 <v>47</v>
      </c>
      <c r="H24754" t="s">
        <v>72</v>
      </c>
      <c r="I24754" t="s">
        <v>47</v>
      </c>
      <c r="J24754" t="s">
        <v>49</v>
      </c>
      <c r="L24754" t="s">
        <v>50</v>
      </c>
      <c r="P24754" t="s">
        <v>75</v>
      </c>
      <c r="Q24754" t="s">
        <v>87</v>
      </c>
      <c r="S24754" t="s">
        <v>1472</v>
      </c>
      <c r="T24754" t="s">
        <v>47</v>
      </c>
      <c r="V24754" t="s">
        <v>52</v>
      </c>
      <c r="Y24754" t="s">
        <v>53</v>
      </c>
      <c r="AB24754" t="s">
        <v>143</v>
      </c>
      <c r="AD24754" t="s">
        <v>127</v>
      </c>
      <c r="AE24754" t="s">
        <v>1020</v>
      </c>
      <c r="AF24754" t="s">
        <v>77</v>
      </c>
      <c r="AG24754" t="s">
        <v>140</v>
      </c>
      <c r="AH24754" t="s">
        <v>393</v>
      </c>
      <c r="AJ24754" t="s">
        <v>80</v>
      </c>
      <c r="AK24754" t="s">
        <v>132</v>
      </c>
      <c r="AM24754" t="s">
        <v>61</v>
      </c>
      <c r="AN24754" t="s">
        <v>95</v>
      </c>
      <c r="AO24754">
        <v>0.04</v>
      </c>
      <c r="AP24754">
        <v>0.89</v>
      </c>
      <c r="AQ24754">
        <v>16.2</v>
      </c>
      <c r="AR24754">
        <v>0.69</v>
      </c>
      <c r="AS24754">
        <v>9.8000000000000007</v>
      </c>
      <c r="AT24754">
        <v>1.6</v>
      </c>
    </row>
    <row r="24755" spans="1:46" x14ac:dyDescent="0.3">
      <c r="A24755">
        <v>30026</v>
      </c>
      <c r="B24755" t="s">
        <v>71</v>
      </c>
      <c r="E24755" t="s">
        <v>47</v>
      </c>
      <c r="H24755" t="s">
        <v>72</v>
      </c>
      <c r="I24755" t="s">
        <v>47</v>
      </c>
      <c r="J24755" t="s">
        <v>49</v>
      </c>
      <c r="L24755" t="s">
        <v>50</v>
      </c>
      <c r="P24755" t="s">
        <v>75</v>
      </c>
      <c r="Q24755" t="s">
        <v>87</v>
      </c>
      <c r="S24755" t="s">
        <v>1472</v>
      </c>
      <c r="T24755" t="s">
        <v>47</v>
      </c>
      <c r="V24755" t="s">
        <v>52</v>
      </c>
      <c r="Y24755" t="s">
        <v>53</v>
      </c>
      <c r="AB24755" t="s">
        <v>143</v>
      </c>
      <c r="AD24755" t="s">
        <v>127</v>
      </c>
      <c r="AE24755" t="s">
        <v>1020</v>
      </c>
      <c r="AF24755" t="s">
        <v>78</v>
      </c>
      <c r="AG24755" t="s">
        <v>140</v>
      </c>
      <c r="AH24755" t="s">
        <v>393</v>
      </c>
      <c r="AJ24755" t="s">
        <v>80</v>
      </c>
      <c r="AK24755" t="s">
        <v>132</v>
      </c>
      <c r="AM24755" t="s">
        <v>61</v>
      </c>
      <c r="AN24755" t="s">
        <v>95</v>
      </c>
      <c r="AO24755">
        <v>0.04</v>
      </c>
      <c r="AP24755">
        <v>0.84</v>
      </c>
      <c r="AQ24755">
        <v>6.11</v>
      </c>
      <c r="AR24755">
        <v>0.68300000000000005</v>
      </c>
      <c r="AS24755">
        <v>3.54</v>
      </c>
      <c r="AT24755">
        <v>1.6</v>
      </c>
    </row>
    <row r="24756" spans="1:46" x14ac:dyDescent="0.3">
      <c r="A24756">
        <v>30027</v>
      </c>
      <c r="B24756" t="s">
        <v>71</v>
      </c>
      <c r="E24756" t="s">
        <v>47</v>
      </c>
      <c r="H24756" t="s">
        <v>72</v>
      </c>
      <c r="I24756" t="s">
        <v>47</v>
      </c>
      <c r="J24756" t="s">
        <v>49</v>
      </c>
      <c r="L24756" t="s">
        <v>50</v>
      </c>
      <c r="P24756" t="s">
        <v>156</v>
      </c>
      <c r="R24756" t="s">
        <v>157</v>
      </c>
      <c r="S24756" t="s">
        <v>47</v>
      </c>
      <c r="U24756" t="s">
        <v>47</v>
      </c>
      <c r="V24756" t="s">
        <v>52</v>
      </c>
      <c r="X24756" t="s">
        <v>52</v>
      </c>
      <c r="Y24756" t="s">
        <v>116</v>
      </c>
      <c r="AA24756" t="s">
        <v>116</v>
      </c>
      <c r="AB24756" t="s">
        <v>54</v>
      </c>
      <c r="AD24756" t="s">
        <v>78</v>
      </c>
      <c r="AE24756" t="s">
        <v>3425</v>
      </c>
      <c r="AF24756" t="s">
        <v>127</v>
      </c>
      <c r="AG24756" t="s">
        <v>57</v>
      </c>
      <c r="AH24756" t="s">
        <v>58</v>
      </c>
      <c r="AJ24756" t="s">
        <v>78</v>
      </c>
      <c r="AK24756" t="s">
        <v>124</v>
      </c>
      <c r="AM24756" t="s">
        <v>61</v>
      </c>
      <c r="AN24756" t="s">
        <v>62</v>
      </c>
      <c r="AO24756">
        <v>0.28299999999999997</v>
      </c>
      <c r="AP24756">
        <v>0.91300000000000003</v>
      </c>
      <c r="AQ24756">
        <v>20.84</v>
      </c>
      <c r="AR24756">
        <v>0.6</v>
      </c>
      <c r="AS24756">
        <v>11.51</v>
      </c>
      <c r="AT24756">
        <v>1.6</v>
      </c>
    </row>
    <row r="24757" spans="1:46" x14ac:dyDescent="0.3">
      <c r="A24757">
        <v>30028</v>
      </c>
      <c r="B24757" t="s">
        <v>71</v>
      </c>
      <c r="E24757" t="s">
        <v>47</v>
      </c>
      <c r="H24757" t="s">
        <v>72</v>
      </c>
      <c r="I24757" t="s">
        <v>47</v>
      </c>
      <c r="J24757" t="s">
        <v>49</v>
      </c>
      <c r="L24757" t="s">
        <v>50</v>
      </c>
      <c r="P24757" t="s">
        <v>156</v>
      </c>
      <c r="R24757" t="s">
        <v>157</v>
      </c>
      <c r="S24757" t="s">
        <v>47</v>
      </c>
      <c r="U24757" t="s">
        <v>47</v>
      </c>
      <c r="V24757" t="s">
        <v>52</v>
      </c>
      <c r="X24757" t="s">
        <v>52</v>
      </c>
      <c r="Y24757" t="s">
        <v>116</v>
      </c>
      <c r="AA24757" t="s">
        <v>116</v>
      </c>
      <c r="AB24757" t="s">
        <v>54</v>
      </c>
      <c r="AD24757" t="s">
        <v>78</v>
      </c>
      <c r="AE24757" t="s">
        <v>3425</v>
      </c>
      <c r="AF24757" t="s">
        <v>127</v>
      </c>
      <c r="AG24757" t="s">
        <v>57</v>
      </c>
      <c r="AH24757" t="s">
        <v>58</v>
      </c>
      <c r="AJ24757" t="s">
        <v>78</v>
      </c>
      <c r="AK24757" t="s">
        <v>124</v>
      </c>
      <c r="AM24757" t="s">
        <v>61</v>
      </c>
      <c r="AN24757" t="s">
        <v>62</v>
      </c>
      <c r="AO24757">
        <v>0.28299999999999997</v>
      </c>
      <c r="AP24757">
        <v>0.92</v>
      </c>
      <c r="AQ24757">
        <v>16.510000000000002</v>
      </c>
      <c r="AR24757">
        <v>0.54</v>
      </c>
      <c r="AS24757">
        <v>8.1999999999999993</v>
      </c>
      <c r="AT24757">
        <v>1.6</v>
      </c>
    </row>
    <row r="24758" spans="1:46" x14ac:dyDescent="0.3">
      <c r="A24758">
        <v>30029</v>
      </c>
      <c r="B24758" t="s">
        <v>71</v>
      </c>
      <c r="E24758" t="s">
        <v>47</v>
      </c>
      <c r="H24758" t="s">
        <v>72</v>
      </c>
      <c r="I24758" t="s">
        <v>47</v>
      </c>
      <c r="J24758" t="s">
        <v>49</v>
      </c>
      <c r="L24758" t="s">
        <v>50</v>
      </c>
      <c r="P24758" t="s">
        <v>156</v>
      </c>
      <c r="R24758" t="s">
        <v>157</v>
      </c>
      <c r="S24758" t="s">
        <v>47</v>
      </c>
      <c r="U24758" t="s">
        <v>47</v>
      </c>
      <c r="V24758" t="s">
        <v>52</v>
      </c>
      <c r="X24758" t="s">
        <v>52</v>
      </c>
      <c r="Y24758" t="s">
        <v>116</v>
      </c>
      <c r="AA24758" t="s">
        <v>116</v>
      </c>
      <c r="AB24758" t="s">
        <v>54</v>
      </c>
      <c r="AD24758" t="s">
        <v>78</v>
      </c>
      <c r="AE24758" t="s">
        <v>56</v>
      </c>
      <c r="AF24758" t="s">
        <v>127</v>
      </c>
      <c r="AG24758" t="s">
        <v>57</v>
      </c>
      <c r="AH24758" t="s">
        <v>58</v>
      </c>
      <c r="AJ24758" t="s">
        <v>78</v>
      </c>
      <c r="AK24758" t="s">
        <v>124</v>
      </c>
      <c r="AM24758" t="s">
        <v>61</v>
      </c>
      <c r="AN24758" t="s">
        <v>62</v>
      </c>
      <c r="AO24758">
        <v>0.28299999999999997</v>
      </c>
      <c r="AP24758">
        <v>0.84299999999999997</v>
      </c>
      <c r="AQ24758">
        <v>18.61</v>
      </c>
      <c r="AR24758">
        <v>0.62</v>
      </c>
      <c r="AS24758">
        <v>9.77</v>
      </c>
      <c r="AT24758">
        <v>1.6</v>
      </c>
    </row>
    <row r="24759" spans="1:46" x14ac:dyDescent="0.3">
      <c r="A24759">
        <v>30030</v>
      </c>
      <c r="B24759" t="s">
        <v>71</v>
      </c>
      <c r="E24759" t="s">
        <v>47</v>
      </c>
      <c r="H24759" t="s">
        <v>72</v>
      </c>
      <c r="I24759" t="s">
        <v>47</v>
      </c>
      <c r="J24759" t="s">
        <v>49</v>
      </c>
      <c r="L24759" t="s">
        <v>50</v>
      </c>
      <c r="P24759" t="s">
        <v>75</v>
      </c>
      <c r="Q24759" t="s">
        <v>87</v>
      </c>
      <c r="S24759" t="s">
        <v>88</v>
      </c>
      <c r="T24759" t="s">
        <v>47</v>
      </c>
      <c r="V24759" t="s">
        <v>52</v>
      </c>
      <c r="Y24759" t="s">
        <v>53</v>
      </c>
      <c r="AB24759" t="s">
        <v>54</v>
      </c>
      <c r="AD24759" t="s">
        <v>84</v>
      </c>
      <c r="AE24759" t="s">
        <v>56</v>
      </c>
      <c r="AG24759" t="s">
        <v>227</v>
      </c>
      <c r="AJ24759" t="s">
        <v>116</v>
      </c>
      <c r="AM24759" t="s">
        <v>61</v>
      </c>
      <c r="AN24759" t="s">
        <v>95</v>
      </c>
      <c r="AO24759">
        <v>0.1</v>
      </c>
      <c r="AP24759">
        <v>1.01</v>
      </c>
      <c r="AQ24759">
        <v>22.7</v>
      </c>
      <c r="AR24759">
        <v>0.72</v>
      </c>
      <c r="AS24759">
        <v>16.7</v>
      </c>
      <c r="AT24759">
        <v>1.6</v>
      </c>
    </row>
    <row r="24760" spans="1:46" x14ac:dyDescent="0.3">
      <c r="A24760">
        <v>30031</v>
      </c>
      <c r="B24760" t="s">
        <v>71</v>
      </c>
      <c r="E24760" t="s">
        <v>47</v>
      </c>
      <c r="H24760" t="s">
        <v>72</v>
      </c>
      <c r="I24760" t="s">
        <v>47</v>
      </c>
      <c r="J24760" t="s">
        <v>49</v>
      </c>
      <c r="L24760" t="s">
        <v>50</v>
      </c>
      <c r="P24760" t="s">
        <v>75</v>
      </c>
      <c r="Q24760" t="s">
        <v>87</v>
      </c>
      <c r="S24760" t="s">
        <v>88</v>
      </c>
      <c r="T24760" t="s">
        <v>47</v>
      </c>
      <c r="V24760" t="s">
        <v>52</v>
      </c>
      <c r="Y24760" t="s">
        <v>53</v>
      </c>
      <c r="AB24760" t="s">
        <v>54</v>
      </c>
      <c r="AD24760" t="s">
        <v>84</v>
      </c>
      <c r="AE24760" t="s">
        <v>56</v>
      </c>
      <c r="AG24760" t="s">
        <v>983</v>
      </c>
      <c r="AJ24760" t="s">
        <v>116</v>
      </c>
      <c r="AM24760" t="s">
        <v>61</v>
      </c>
      <c r="AN24760" t="s">
        <v>95</v>
      </c>
      <c r="AO24760">
        <v>0.1</v>
      </c>
      <c r="AP24760">
        <v>1.01</v>
      </c>
      <c r="AQ24760">
        <v>19.3</v>
      </c>
      <c r="AR24760">
        <v>0.63</v>
      </c>
      <c r="AS24760">
        <v>12.3</v>
      </c>
      <c r="AT24760">
        <v>1.6</v>
      </c>
    </row>
    <row r="24761" spans="1:46" x14ac:dyDescent="0.3">
      <c r="A24761">
        <v>30032</v>
      </c>
      <c r="B24761" t="s">
        <v>71</v>
      </c>
      <c r="E24761" t="s">
        <v>47</v>
      </c>
      <c r="H24761" t="s">
        <v>72</v>
      </c>
      <c r="I24761" t="s">
        <v>47</v>
      </c>
      <c r="J24761" t="s">
        <v>49</v>
      </c>
      <c r="L24761" t="s">
        <v>50</v>
      </c>
      <c r="P24761" t="s">
        <v>75</v>
      </c>
      <c r="Q24761" t="s">
        <v>87</v>
      </c>
      <c r="S24761" t="s">
        <v>88</v>
      </c>
      <c r="T24761" t="s">
        <v>47</v>
      </c>
      <c r="V24761" t="s">
        <v>52</v>
      </c>
      <c r="Y24761" t="s">
        <v>53</v>
      </c>
      <c r="AB24761" t="s">
        <v>90</v>
      </c>
      <c r="AD24761" t="s">
        <v>84</v>
      </c>
      <c r="AE24761" t="s">
        <v>91</v>
      </c>
      <c r="AG24761" t="s">
        <v>227</v>
      </c>
      <c r="AJ24761" t="s">
        <v>116</v>
      </c>
      <c r="AM24761" t="s">
        <v>61</v>
      </c>
      <c r="AN24761" t="s">
        <v>95</v>
      </c>
      <c r="AO24761">
        <v>0.1</v>
      </c>
      <c r="AP24761">
        <v>0.9</v>
      </c>
      <c r="AQ24761">
        <v>22.9</v>
      </c>
      <c r="AR24761">
        <v>0.77</v>
      </c>
      <c r="AS24761">
        <v>15.8</v>
      </c>
      <c r="AT24761">
        <v>1.6</v>
      </c>
    </row>
    <row r="24762" spans="1:46" x14ac:dyDescent="0.3">
      <c r="A24762">
        <v>30033</v>
      </c>
      <c r="B24762" t="s">
        <v>71</v>
      </c>
      <c r="E24762" t="s">
        <v>47</v>
      </c>
      <c r="H24762" t="s">
        <v>72</v>
      </c>
      <c r="I24762" t="s">
        <v>47</v>
      </c>
      <c r="J24762" t="s">
        <v>49</v>
      </c>
      <c r="L24762" t="s">
        <v>50</v>
      </c>
      <c r="P24762" t="s">
        <v>75</v>
      </c>
      <c r="Q24762" t="s">
        <v>87</v>
      </c>
      <c r="S24762" t="s">
        <v>88</v>
      </c>
      <c r="T24762" t="s">
        <v>47</v>
      </c>
      <c r="V24762" t="s">
        <v>52</v>
      </c>
      <c r="Y24762" t="s">
        <v>53</v>
      </c>
      <c r="AB24762" t="s">
        <v>90</v>
      </c>
      <c r="AD24762" t="s">
        <v>84</v>
      </c>
      <c r="AE24762" t="s">
        <v>91</v>
      </c>
      <c r="AG24762" t="s">
        <v>1901</v>
      </c>
      <c r="AH24762" t="s">
        <v>94</v>
      </c>
      <c r="AJ24762" t="s">
        <v>116</v>
      </c>
      <c r="AK24762" t="s">
        <v>53</v>
      </c>
      <c r="AM24762" t="s">
        <v>61</v>
      </c>
      <c r="AN24762" t="s">
        <v>95</v>
      </c>
      <c r="AO24762">
        <v>0.1</v>
      </c>
      <c r="AP24762">
        <v>0.91</v>
      </c>
      <c r="AQ24762">
        <v>22.9</v>
      </c>
      <c r="AR24762">
        <v>0.55000000000000004</v>
      </c>
      <c r="AS24762">
        <v>11.4</v>
      </c>
      <c r="AT24762">
        <v>1.6</v>
      </c>
    </row>
    <row r="24763" spans="1:46" x14ac:dyDescent="0.3">
      <c r="A24763">
        <v>30034</v>
      </c>
      <c r="B24763" t="s">
        <v>71</v>
      </c>
      <c r="E24763" t="s">
        <v>47</v>
      </c>
      <c r="H24763" t="s">
        <v>72</v>
      </c>
      <c r="I24763" t="s">
        <v>47</v>
      </c>
      <c r="J24763" t="s">
        <v>49</v>
      </c>
      <c r="L24763" t="s">
        <v>50</v>
      </c>
      <c r="P24763" t="s">
        <v>75</v>
      </c>
      <c r="Q24763" t="s">
        <v>87</v>
      </c>
      <c r="S24763" t="s">
        <v>88</v>
      </c>
      <c r="T24763" t="s">
        <v>47</v>
      </c>
      <c r="V24763" t="s">
        <v>52</v>
      </c>
      <c r="Y24763" t="s">
        <v>53</v>
      </c>
      <c r="AB24763" t="s">
        <v>54</v>
      </c>
      <c r="AD24763" t="s">
        <v>84</v>
      </c>
      <c r="AE24763" t="s">
        <v>56</v>
      </c>
      <c r="AG24763" t="s">
        <v>227</v>
      </c>
      <c r="AJ24763" t="s">
        <v>116</v>
      </c>
      <c r="AM24763" t="s">
        <v>61</v>
      </c>
      <c r="AN24763" t="s">
        <v>95</v>
      </c>
      <c r="AO24763">
        <v>0.1</v>
      </c>
      <c r="AP24763">
        <v>0.99</v>
      </c>
      <c r="AQ24763">
        <v>23</v>
      </c>
      <c r="AR24763">
        <v>0.65</v>
      </c>
      <c r="AS24763">
        <v>14.8</v>
      </c>
      <c r="AT24763">
        <v>1.6</v>
      </c>
    </row>
    <row r="24764" spans="1:46" x14ac:dyDescent="0.3">
      <c r="A24764">
        <v>30035</v>
      </c>
      <c r="B24764" t="s">
        <v>71</v>
      </c>
      <c r="E24764" t="s">
        <v>47</v>
      </c>
      <c r="H24764" t="s">
        <v>72</v>
      </c>
      <c r="I24764" t="s">
        <v>47</v>
      </c>
      <c r="J24764" t="s">
        <v>49</v>
      </c>
      <c r="L24764" t="s">
        <v>50</v>
      </c>
      <c r="P24764" t="s">
        <v>75</v>
      </c>
      <c r="Q24764" t="s">
        <v>87</v>
      </c>
      <c r="S24764" t="s">
        <v>88</v>
      </c>
      <c r="T24764" t="s">
        <v>47</v>
      </c>
      <c r="V24764" t="s">
        <v>52</v>
      </c>
      <c r="Y24764" t="s">
        <v>53</v>
      </c>
      <c r="AB24764" t="s">
        <v>54</v>
      </c>
      <c r="AD24764" t="s">
        <v>84</v>
      </c>
      <c r="AE24764" t="s">
        <v>56</v>
      </c>
      <c r="AG24764" t="s">
        <v>983</v>
      </c>
      <c r="AJ24764" t="s">
        <v>116</v>
      </c>
      <c r="AM24764" t="s">
        <v>61</v>
      </c>
      <c r="AN24764" t="s">
        <v>95</v>
      </c>
      <c r="AO24764">
        <v>0.1</v>
      </c>
      <c r="AP24764">
        <v>0.97</v>
      </c>
      <c r="AQ24764">
        <v>19.5</v>
      </c>
      <c r="AR24764">
        <v>0.62</v>
      </c>
      <c r="AS24764">
        <v>11.7</v>
      </c>
      <c r="AT24764">
        <v>1.6</v>
      </c>
    </row>
    <row r="24765" spans="1:46" x14ac:dyDescent="0.3">
      <c r="A24765">
        <v>30042</v>
      </c>
      <c r="B24765" t="s">
        <v>109</v>
      </c>
      <c r="C24765" t="s">
        <v>99</v>
      </c>
      <c r="E24765" t="s">
        <v>199</v>
      </c>
      <c r="F24765" t="s">
        <v>69</v>
      </c>
      <c r="H24765" t="s">
        <v>72</v>
      </c>
      <c r="I24765" t="s">
        <v>47</v>
      </c>
      <c r="J24765" t="s">
        <v>49</v>
      </c>
      <c r="L24765" t="s">
        <v>50</v>
      </c>
      <c r="P24765" t="s">
        <v>156</v>
      </c>
      <c r="R24765" t="s">
        <v>157</v>
      </c>
      <c r="S24765" t="s">
        <v>47</v>
      </c>
      <c r="U24765" t="s">
        <v>47</v>
      </c>
      <c r="V24765" t="s">
        <v>52</v>
      </c>
      <c r="X24765" t="s">
        <v>127</v>
      </c>
      <c r="Y24765" t="s">
        <v>53</v>
      </c>
      <c r="AA24765" t="s">
        <v>128</v>
      </c>
      <c r="AB24765" t="s">
        <v>54</v>
      </c>
      <c r="AD24765" t="s">
        <v>78</v>
      </c>
      <c r="AE24765" t="s">
        <v>56</v>
      </c>
      <c r="AF24765" t="s">
        <v>221</v>
      </c>
      <c r="AG24765" t="s">
        <v>97</v>
      </c>
      <c r="AJ24765" t="s">
        <v>92</v>
      </c>
      <c r="AM24765" t="s">
        <v>61</v>
      </c>
      <c r="AN24765" t="s">
        <v>95</v>
      </c>
      <c r="AO24765">
        <v>9.6000000000000002E-2</v>
      </c>
      <c r="AP24765">
        <v>1.05</v>
      </c>
      <c r="AQ24765">
        <v>22.8</v>
      </c>
      <c r="AR24765">
        <v>0.75900000000000001</v>
      </c>
      <c r="AS24765">
        <v>18</v>
      </c>
      <c r="AT24765">
        <v>1.35</v>
      </c>
    </row>
    <row r="24766" spans="1:46" x14ac:dyDescent="0.3">
      <c r="A24766">
        <v>30043</v>
      </c>
      <c r="B24766" t="s">
        <v>109</v>
      </c>
      <c r="C24766" t="s">
        <v>99</v>
      </c>
      <c r="E24766" t="s">
        <v>199</v>
      </c>
      <c r="F24766" t="s">
        <v>69</v>
      </c>
      <c r="H24766" t="s">
        <v>72</v>
      </c>
      <c r="I24766" t="s">
        <v>47</v>
      </c>
      <c r="J24766" t="s">
        <v>49</v>
      </c>
      <c r="L24766" t="s">
        <v>50</v>
      </c>
      <c r="P24766" t="s">
        <v>156</v>
      </c>
      <c r="R24766" t="s">
        <v>157</v>
      </c>
      <c r="S24766" t="s">
        <v>47</v>
      </c>
      <c r="U24766" t="s">
        <v>47</v>
      </c>
      <c r="V24766" t="s">
        <v>52</v>
      </c>
      <c r="X24766" t="s">
        <v>127</v>
      </c>
      <c r="Y24766" t="s">
        <v>53</v>
      </c>
      <c r="AA24766" t="s">
        <v>128</v>
      </c>
      <c r="AB24766" t="s">
        <v>54</v>
      </c>
      <c r="AD24766" t="s">
        <v>78</v>
      </c>
      <c r="AE24766" t="s">
        <v>56</v>
      </c>
      <c r="AF24766" t="s">
        <v>221</v>
      </c>
      <c r="AG24766" t="s">
        <v>97</v>
      </c>
      <c r="AJ24766" t="s">
        <v>92</v>
      </c>
      <c r="AM24766" t="s">
        <v>61</v>
      </c>
      <c r="AN24766" t="s">
        <v>95</v>
      </c>
      <c r="AO24766">
        <v>9.6000000000000002E-2</v>
      </c>
      <c r="AP24766">
        <v>0.97</v>
      </c>
      <c r="AQ24766">
        <v>23.1</v>
      </c>
      <c r="AR24766">
        <v>0.72099999999999997</v>
      </c>
      <c r="AS24766">
        <v>16.100000000000001</v>
      </c>
      <c r="AT24766">
        <v>1.35</v>
      </c>
    </row>
    <row r="24767" spans="1:46" x14ac:dyDescent="0.3">
      <c r="A24767">
        <v>30044</v>
      </c>
      <c r="B24767" t="s">
        <v>71</v>
      </c>
      <c r="E24767" t="s">
        <v>47</v>
      </c>
      <c r="H24767" t="s">
        <v>72</v>
      </c>
      <c r="I24767" t="s">
        <v>47</v>
      </c>
      <c r="J24767" t="s">
        <v>49</v>
      </c>
      <c r="L24767" t="s">
        <v>50</v>
      </c>
      <c r="P24767" t="s">
        <v>75</v>
      </c>
      <c r="Q24767" t="s">
        <v>87</v>
      </c>
      <c r="S24767" t="s">
        <v>88</v>
      </c>
      <c r="T24767" t="s">
        <v>47</v>
      </c>
      <c r="V24767" t="s">
        <v>135</v>
      </c>
      <c r="Y24767" t="s">
        <v>126</v>
      </c>
      <c r="AB24767" t="s">
        <v>90</v>
      </c>
      <c r="AE24767" t="s">
        <v>91</v>
      </c>
      <c r="AG24767" t="s">
        <v>140</v>
      </c>
      <c r="AH24767" t="s">
        <v>809</v>
      </c>
      <c r="AM24767" t="s">
        <v>61</v>
      </c>
      <c r="AN24767" t="s">
        <v>95</v>
      </c>
      <c r="AO24767">
        <v>0.09</v>
      </c>
      <c r="AP24767">
        <v>1</v>
      </c>
      <c r="AQ24767">
        <v>19.850000000000001</v>
      </c>
      <c r="AR24767">
        <v>0.78500000000000003</v>
      </c>
      <c r="AS24767">
        <v>15.59</v>
      </c>
      <c r="AT24767">
        <v>1.6</v>
      </c>
    </row>
    <row r="24768" spans="1:46" x14ac:dyDescent="0.3">
      <c r="A24768">
        <v>30045</v>
      </c>
      <c r="B24768" t="s">
        <v>71</v>
      </c>
      <c r="E24768" t="s">
        <v>47</v>
      </c>
      <c r="H24768" t="s">
        <v>72</v>
      </c>
      <c r="I24768" t="s">
        <v>47</v>
      </c>
      <c r="J24768" t="s">
        <v>49</v>
      </c>
      <c r="L24768" t="s">
        <v>50</v>
      </c>
      <c r="P24768" t="s">
        <v>75</v>
      </c>
      <c r="Q24768" t="s">
        <v>87</v>
      </c>
      <c r="S24768" t="s">
        <v>88</v>
      </c>
      <c r="T24768" t="s">
        <v>47</v>
      </c>
      <c r="V24768" t="s">
        <v>135</v>
      </c>
      <c r="Y24768" t="s">
        <v>126</v>
      </c>
      <c r="AB24768" t="s">
        <v>90</v>
      </c>
      <c r="AE24768" t="s">
        <v>91</v>
      </c>
      <c r="AG24768" t="s">
        <v>140</v>
      </c>
      <c r="AH24768" t="s">
        <v>94</v>
      </c>
      <c r="AM24768" t="s">
        <v>61</v>
      </c>
      <c r="AN24768" t="s">
        <v>95</v>
      </c>
      <c r="AO24768">
        <v>0.09</v>
      </c>
      <c r="AP24768">
        <v>1.01</v>
      </c>
      <c r="AQ24768">
        <v>19.5</v>
      </c>
      <c r="AR24768">
        <v>0.69599999999999995</v>
      </c>
      <c r="AS24768">
        <v>13.61</v>
      </c>
      <c r="AT24768">
        <v>1.6</v>
      </c>
    </row>
    <row r="24769" spans="1:46" x14ac:dyDescent="0.3">
      <c r="A24769">
        <v>30046</v>
      </c>
      <c r="B24769" t="s">
        <v>71</v>
      </c>
      <c r="E24769" t="s">
        <v>47</v>
      </c>
      <c r="H24769" t="s">
        <v>72</v>
      </c>
      <c r="I24769" t="s">
        <v>47</v>
      </c>
      <c r="J24769" t="s">
        <v>49</v>
      </c>
      <c r="L24769" t="s">
        <v>50</v>
      </c>
      <c r="P24769" t="s">
        <v>75</v>
      </c>
      <c r="Q24769" t="s">
        <v>87</v>
      </c>
      <c r="S24769" t="s">
        <v>88</v>
      </c>
      <c r="T24769" t="s">
        <v>47</v>
      </c>
      <c r="V24769" t="s">
        <v>135</v>
      </c>
      <c r="Y24769" t="s">
        <v>126</v>
      </c>
      <c r="AB24769" t="s">
        <v>90</v>
      </c>
      <c r="AE24769" t="s">
        <v>91</v>
      </c>
      <c r="AG24769" t="s">
        <v>134</v>
      </c>
      <c r="AM24769" t="s">
        <v>61</v>
      </c>
      <c r="AN24769" t="s">
        <v>95</v>
      </c>
      <c r="AO24769">
        <v>0.09</v>
      </c>
      <c r="AP24769">
        <v>1.01</v>
      </c>
      <c r="AQ24769">
        <v>19.78</v>
      </c>
      <c r="AR24769">
        <v>0.5</v>
      </c>
      <c r="AS24769">
        <v>9.86</v>
      </c>
      <c r="AT24769">
        <v>1.6</v>
      </c>
    </row>
    <row r="24770" spans="1:46" x14ac:dyDescent="0.3">
      <c r="A24770">
        <v>30047</v>
      </c>
      <c r="B24770" t="s">
        <v>71</v>
      </c>
      <c r="E24770" t="s">
        <v>47</v>
      </c>
      <c r="H24770" t="s">
        <v>72</v>
      </c>
      <c r="I24770" t="s">
        <v>47</v>
      </c>
      <c r="J24770" t="s">
        <v>49</v>
      </c>
      <c r="L24770" t="s">
        <v>50</v>
      </c>
      <c r="P24770" t="s">
        <v>75</v>
      </c>
      <c r="Q24770" t="s">
        <v>87</v>
      </c>
      <c r="S24770" t="s">
        <v>88</v>
      </c>
      <c r="T24770" t="s">
        <v>47</v>
      </c>
      <c r="V24770" t="s">
        <v>135</v>
      </c>
      <c r="Y24770" t="s">
        <v>126</v>
      </c>
      <c r="AB24770" t="s">
        <v>90</v>
      </c>
      <c r="AE24770" t="s">
        <v>91</v>
      </c>
      <c r="AG24770" t="s">
        <v>140</v>
      </c>
      <c r="AH24770" t="s">
        <v>809</v>
      </c>
      <c r="AM24770" t="s">
        <v>61</v>
      </c>
      <c r="AN24770" t="s">
        <v>95</v>
      </c>
      <c r="AO24770">
        <v>0.09</v>
      </c>
      <c r="AP24770">
        <v>0.97</v>
      </c>
      <c r="AQ24770">
        <v>19.2</v>
      </c>
      <c r="AR24770">
        <v>0.75</v>
      </c>
      <c r="AS24770">
        <v>14.22</v>
      </c>
      <c r="AT24770">
        <v>1.6</v>
      </c>
    </row>
    <row r="24771" spans="1:46" x14ac:dyDescent="0.3">
      <c r="A24771">
        <v>30048</v>
      </c>
      <c r="B24771" t="s">
        <v>71</v>
      </c>
      <c r="E24771" t="s">
        <v>47</v>
      </c>
      <c r="H24771" t="s">
        <v>72</v>
      </c>
      <c r="I24771" t="s">
        <v>47</v>
      </c>
      <c r="J24771" t="s">
        <v>49</v>
      </c>
      <c r="L24771" t="s">
        <v>50</v>
      </c>
      <c r="P24771" t="s">
        <v>75</v>
      </c>
      <c r="S24771" t="s">
        <v>47</v>
      </c>
      <c r="V24771" t="s">
        <v>52</v>
      </c>
      <c r="Y24771" t="s">
        <v>53</v>
      </c>
      <c r="AB24771" t="s">
        <v>54</v>
      </c>
      <c r="AD24771" t="s">
        <v>77</v>
      </c>
      <c r="AE24771" t="s">
        <v>162</v>
      </c>
      <c r="AG24771" t="s">
        <v>57</v>
      </c>
      <c r="AH24771" t="s">
        <v>58</v>
      </c>
      <c r="AM24771" t="s">
        <v>61</v>
      </c>
      <c r="AN24771" t="s">
        <v>62</v>
      </c>
      <c r="AO24771">
        <v>0.06</v>
      </c>
      <c r="AP24771">
        <v>0.95199999999999996</v>
      </c>
      <c r="AQ24771">
        <v>15.45</v>
      </c>
      <c r="AR24771">
        <v>0.69299999999999995</v>
      </c>
      <c r="AS24771">
        <v>10.199999999999999</v>
      </c>
      <c r="AT24771">
        <v>1.6</v>
      </c>
    </row>
    <row r="24772" spans="1:46" x14ac:dyDescent="0.3">
      <c r="A24772">
        <v>30049</v>
      </c>
      <c r="B24772" t="s">
        <v>71</v>
      </c>
      <c r="E24772" t="s">
        <v>47</v>
      </c>
      <c r="H24772" t="s">
        <v>72</v>
      </c>
      <c r="I24772" t="s">
        <v>47</v>
      </c>
      <c r="J24772" t="s">
        <v>49</v>
      </c>
      <c r="L24772" t="s">
        <v>50</v>
      </c>
      <c r="P24772" t="s">
        <v>75</v>
      </c>
      <c r="S24772" t="s">
        <v>47</v>
      </c>
      <c r="V24772" t="s">
        <v>52</v>
      </c>
      <c r="Y24772" t="s">
        <v>53</v>
      </c>
      <c r="AB24772" t="s">
        <v>54</v>
      </c>
      <c r="AD24772" t="s">
        <v>77</v>
      </c>
      <c r="AE24772" t="s">
        <v>162</v>
      </c>
      <c r="AG24772" t="s">
        <v>57</v>
      </c>
      <c r="AH24772" t="s">
        <v>58</v>
      </c>
      <c r="AM24772" t="s">
        <v>61</v>
      </c>
      <c r="AN24772" t="s">
        <v>62</v>
      </c>
      <c r="AO24772">
        <v>0.06</v>
      </c>
      <c r="AP24772">
        <v>0.78400000000000003</v>
      </c>
      <c r="AQ24772">
        <v>10</v>
      </c>
      <c r="AR24772">
        <v>0.61399999999999999</v>
      </c>
      <c r="AS24772">
        <v>4.8</v>
      </c>
      <c r="AT24772">
        <v>1.6</v>
      </c>
    </row>
    <row r="24773" spans="1:46" x14ac:dyDescent="0.3">
      <c r="A24773">
        <v>30050</v>
      </c>
      <c r="B24773" t="s">
        <v>71</v>
      </c>
      <c r="E24773" t="s">
        <v>47</v>
      </c>
      <c r="H24773" t="s">
        <v>72</v>
      </c>
      <c r="I24773" t="s">
        <v>47</v>
      </c>
      <c r="J24773" t="s">
        <v>49</v>
      </c>
      <c r="L24773" t="s">
        <v>50</v>
      </c>
      <c r="P24773" t="s">
        <v>75</v>
      </c>
      <c r="S24773" t="s">
        <v>47</v>
      </c>
      <c r="V24773" t="s">
        <v>52</v>
      </c>
      <c r="Y24773" t="s">
        <v>53</v>
      </c>
      <c r="AB24773" t="s">
        <v>54</v>
      </c>
      <c r="AD24773" t="s">
        <v>77</v>
      </c>
      <c r="AE24773" t="s">
        <v>162</v>
      </c>
      <c r="AG24773" t="s">
        <v>57</v>
      </c>
      <c r="AH24773" t="s">
        <v>58</v>
      </c>
      <c r="AM24773" t="s">
        <v>61</v>
      </c>
      <c r="AN24773" t="s">
        <v>62</v>
      </c>
      <c r="AO24773">
        <v>0.06</v>
      </c>
      <c r="AP24773">
        <v>0.95399999999999996</v>
      </c>
      <c r="AQ24773">
        <v>15.93</v>
      </c>
      <c r="AR24773">
        <v>0.74099999999999999</v>
      </c>
      <c r="AS24773">
        <v>11.3</v>
      </c>
      <c r="AT24773">
        <v>1.6</v>
      </c>
    </row>
    <row r="24774" spans="1:46" x14ac:dyDescent="0.3">
      <c r="A24774">
        <v>30051</v>
      </c>
      <c r="B24774" t="s">
        <v>46</v>
      </c>
      <c r="C24774" t="s">
        <v>98</v>
      </c>
      <c r="D24774" t="s">
        <v>99</v>
      </c>
      <c r="E24774" t="s">
        <v>204</v>
      </c>
      <c r="F24774" t="s">
        <v>280</v>
      </c>
      <c r="G24774" t="s">
        <v>152</v>
      </c>
      <c r="H24774" t="s">
        <v>72</v>
      </c>
      <c r="I24774" t="s">
        <v>47</v>
      </c>
      <c r="J24774" t="s">
        <v>63</v>
      </c>
      <c r="K24774" t="s">
        <v>64</v>
      </c>
      <c r="L24774" t="s">
        <v>456</v>
      </c>
      <c r="M24774" t="s">
        <v>3426</v>
      </c>
      <c r="P24774" t="s">
        <v>75</v>
      </c>
      <c r="S24774" t="s">
        <v>47</v>
      </c>
      <c r="V24774" t="s">
        <v>52</v>
      </c>
      <c r="Y24774" t="s">
        <v>53</v>
      </c>
      <c r="AB24774" t="s">
        <v>159</v>
      </c>
      <c r="AC24774" t="s">
        <v>160</v>
      </c>
      <c r="AD24774" t="s">
        <v>52</v>
      </c>
      <c r="AE24774" t="s">
        <v>91</v>
      </c>
      <c r="AG24774" t="s">
        <v>134</v>
      </c>
      <c r="AM24774" t="s">
        <v>61</v>
      </c>
      <c r="AN24774" t="s">
        <v>95</v>
      </c>
      <c r="AO24774">
        <v>0.1</v>
      </c>
      <c r="AP24774">
        <v>0.86</v>
      </c>
      <c r="AQ24774">
        <v>15.8</v>
      </c>
      <c r="AR24774">
        <v>0.67800000000000005</v>
      </c>
      <c r="AS24774">
        <v>9.2200000000000006</v>
      </c>
    </row>
    <row r="24775" spans="1:46" x14ac:dyDescent="0.3">
      <c r="A24775">
        <v>30052</v>
      </c>
      <c r="B24775" t="s">
        <v>46</v>
      </c>
      <c r="C24775" t="s">
        <v>98</v>
      </c>
      <c r="D24775" t="s">
        <v>99</v>
      </c>
      <c r="E24775" t="s">
        <v>204</v>
      </c>
      <c r="F24775" t="s">
        <v>280</v>
      </c>
      <c r="G24775" t="s">
        <v>152</v>
      </c>
      <c r="H24775" t="s">
        <v>72</v>
      </c>
      <c r="I24775" t="s">
        <v>47</v>
      </c>
      <c r="J24775" t="s">
        <v>63</v>
      </c>
      <c r="K24775" t="s">
        <v>64</v>
      </c>
      <c r="L24775" t="s">
        <v>456</v>
      </c>
      <c r="M24775" t="s">
        <v>3426</v>
      </c>
      <c r="N24775" t="s">
        <v>73</v>
      </c>
      <c r="O24775" t="s">
        <v>2032</v>
      </c>
      <c r="P24775" t="s">
        <v>75</v>
      </c>
      <c r="S24775" t="s">
        <v>47</v>
      </c>
      <c r="V24775" t="s">
        <v>52</v>
      </c>
      <c r="Y24775" t="s">
        <v>53</v>
      </c>
      <c r="AB24775" t="s">
        <v>159</v>
      </c>
      <c r="AC24775" t="s">
        <v>160</v>
      </c>
      <c r="AD24775" t="s">
        <v>52</v>
      </c>
      <c r="AE24775" t="s">
        <v>91</v>
      </c>
      <c r="AG24775" t="s">
        <v>134</v>
      </c>
      <c r="AM24775" t="s">
        <v>61</v>
      </c>
      <c r="AN24775" t="s">
        <v>95</v>
      </c>
      <c r="AO24775">
        <v>0.1</v>
      </c>
      <c r="AP24775">
        <v>0.86</v>
      </c>
      <c r="AQ24775">
        <v>19.21</v>
      </c>
      <c r="AR24775">
        <v>0.70499999999999996</v>
      </c>
      <c r="AS24775">
        <v>11.65</v>
      </c>
    </row>
    <row r="24776" spans="1:46" x14ac:dyDescent="0.3">
      <c r="A24776">
        <v>30053</v>
      </c>
      <c r="B24776" t="s">
        <v>46</v>
      </c>
      <c r="C24776" t="s">
        <v>98</v>
      </c>
      <c r="D24776" t="s">
        <v>99</v>
      </c>
      <c r="E24776" t="s">
        <v>204</v>
      </c>
      <c r="F24776" t="s">
        <v>280</v>
      </c>
      <c r="G24776" t="s">
        <v>152</v>
      </c>
      <c r="H24776" t="s">
        <v>72</v>
      </c>
      <c r="I24776" t="s">
        <v>47</v>
      </c>
      <c r="J24776" t="s">
        <v>63</v>
      </c>
      <c r="K24776" t="s">
        <v>64</v>
      </c>
      <c r="L24776" t="s">
        <v>456</v>
      </c>
      <c r="M24776" t="s">
        <v>3426</v>
      </c>
      <c r="N24776" t="s">
        <v>73</v>
      </c>
      <c r="O24776" t="s">
        <v>3427</v>
      </c>
      <c r="P24776" t="s">
        <v>75</v>
      </c>
      <c r="S24776" t="s">
        <v>47</v>
      </c>
      <c r="V24776" t="s">
        <v>52</v>
      </c>
      <c r="Y24776" t="s">
        <v>53</v>
      </c>
      <c r="AB24776" t="s">
        <v>159</v>
      </c>
      <c r="AC24776" t="s">
        <v>160</v>
      </c>
      <c r="AD24776" t="s">
        <v>52</v>
      </c>
      <c r="AE24776" t="s">
        <v>91</v>
      </c>
      <c r="AG24776" t="s">
        <v>134</v>
      </c>
      <c r="AM24776" t="s">
        <v>61</v>
      </c>
      <c r="AN24776" t="s">
        <v>95</v>
      </c>
      <c r="AO24776">
        <v>0.1</v>
      </c>
      <c r="AP24776">
        <v>0.92</v>
      </c>
      <c r="AQ24776">
        <v>16.68</v>
      </c>
      <c r="AR24776">
        <v>0.75700000000000001</v>
      </c>
      <c r="AS24776">
        <v>11.62</v>
      </c>
    </row>
    <row r="24777" spans="1:46" x14ac:dyDescent="0.3">
      <c r="A24777">
        <v>30054</v>
      </c>
      <c r="B24777" t="s">
        <v>46</v>
      </c>
      <c r="C24777" t="s">
        <v>98</v>
      </c>
      <c r="D24777" t="s">
        <v>99</v>
      </c>
      <c r="E24777" t="s">
        <v>204</v>
      </c>
      <c r="F24777" t="s">
        <v>280</v>
      </c>
      <c r="G24777" t="s">
        <v>152</v>
      </c>
      <c r="H24777" t="s">
        <v>72</v>
      </c>
      <c r="I24777" t="s">
        <v>47</v>
      </c>
      <c r="J24777" t="s">
        <v>63</v>
      </c>
      <c r="K24777" t="s">
        <v>64</v>
      </c>
      <c r="L24777" t="s">
        <v>456</v>
      </c>
      <c r="M24777" t="s">
        <v>3426</v>
      </c>
      <c r="N24777" t="s">
        <v>73</v>
      </c>
      <c r="O24777" t="s">
        <v>3427</v>
      </c>
      <c r="P24777" t="s">
        <v>75</v>
      </c>
      <c r="S24777" t="s">
        <v>47</v>
      </c>
      <c r="V24777" t="s">
        <v>52</v>
      </c>
      <c r="Y24777" t="s">
        <v>53</v>
      </c>
      <c r="AB24777" t="s">
        <v>159</v>
      </c>
      <c r="AC24777" t="s">
        <v>160</v>
      </c>
      <c r="AD24777" t="s">
        <v>52</v>
      </c>
      <c r="AE24777" t="s">
        <v>91</v>
      </c>
      <c r="AG24777" t="s">
        <v>134</v>
      </c>
      <c r="AM24777" t="s">
        <v>61</v>
      </c>
      <c r="AN24777" t="s">
        <v>95</v>
      </c>
      <c r="AO24777">
        <v>0.1</v>
      </c>
      <c r="AP24777">
        <v>0.16</v>
      </c>
      <c r="AQ24777">
        <v>5.73</v>
      </c>
      <c r="AR24777">
        <v>0.33500000000000002</v>
      </c>
      <c r="AS24777">
        <v>0.31</v>
      </c>
    </row>
    <row r="24778" spans="1:46" x14ac:dyDescent="0.3">
      <c r="A24778">
        <v>30055</v>
      </c>
      <c r="B24778" t="s">
        <v>46</v>
      </c>
      <c r="C24778" t="s">
        <v>98</v>
      </c>
      <c r="D24778" t="s">
        <v>99</v>
      </c>
      <c r="E24778" t="s">
        <v>204</v>
      </c>
      <c r="F24778" t="s">
        <v>280</v>
      </c>
      <c r="G24778" t="s">
        <v>152</v>
      </c>
      <c r="H24778" t="s">
        <v>72</v>
      </c>
      <c r="I24778" t="s">
        <v>47</v>
      </c>
      <c r="J24778" t="s">
        <v>63</v>
      </c>
      <c r="K24778" t="s">
        <v>64</v>
      </c>
      <c r="L24778" t="s">
        <v>456</v>
      </c>
      <c r="M24778" t="s">
        <v>3426</v>
      </c>
      <c r="N24778" t="s">
        <v>73</v>
      </c>
      <c r="O24778" t="s">
        <v>3427</v>
      </c>
      <c r="P24778" t="s">
        <v>75</v>
      </c>
      <c r="S24778" t="s">
        <v>47</v>
      </c>
      <c r="V24778" t="s">
        <v>52</v>
      </c>
      <c r="Y24778" t="s">
        <v>53</v>
      </c>
      <c r="AB24778" t="s">
        <v>159</v>
      </c>
      <c r="AC24778" t="s">
        <v>160</v>
      </c>
      <c r="AD24778" t="s">
        <v>52</v>
      </c>
      <c r="AE24778" t="s">
        <v>91</v>
      </c>
      <c r="AG24778" t="s">
        <v>134</v>
      </c>
      <c r="AM24778" t="s">
        <v>61</v>
      </c>
      <c r="AN24778" t="s">
        <v>95</v>
      </c>
      <c r="AO24778">
        <v>0.1</v>
      </c>
      <c r="AP24778">
        <v>0.86</v>
      </c>
      <c r="AQ24778">
        <v>8.35</v>
      </c>
      <c r="AR24778">
        <v>0.59299999999999997</v>
      </c>
      <c r="AS24778">
        <v>4.26</v>
      </c>
    </row>
    <row r="24779" spans="1:46" x14ac:dyDescent="0.3">
      <c r="A24779">
        <v>30056</v>
      </c>
      <c r="B24779" t="s">
        <v>46</v>
      </c>
      <c r="C24779" t="s">
        <v>98</v>
      </c>
      <c r="D24779" t="s">
        <v>99</v>
      </c>
      <c r="E24779" t="s">
        <v>204</v>
      </c>
      <c r="F24779" t="s">
        <v>280</v>
      </c>
      <c r="G24779" t="s">
        <v>152</v>
      </c>
      <c r="H24779" t="s">
        <v>72</v>
      </c>
      <c r="I24779" t="s">
        <v>47</v>
      </c>
      <c r="J24779" t="s">
        <v>63</v>
      </c>
      <c r="K24779" t="s">
        <v>64</v>
      </c>
      <c r="L24779" t="s">
        <v>456</v>
      </c>
      <c r="M24779" t="s">
        <v>3426</v>
      </c>
      <c r="N24779" t="s">
        <v>73</v>
      </c>
      <c r="O24779" t="s">
        <v>3427</v>
      </c>
      <c r="P24779" t="s">
        <v>75</v>
      </c>
      <c r="S24779" t="s">
        <v>47</v>
      </c>
      <c r="V24779" t="s">
        <v>52</v>
      </c>
      <c r="Y24779" t="s">
        <v>53</v>
      </c>
      <c r="AB24779" t="s">
        <v>159</v>
      </c>
      <c r="AC24779" t="s">
        <v>160</v>
      </c>
      <c r="AD24779" t="s">
        <v>52</v>
      </c>
      <c r="AE24779" t="s">
        <v>91</v>
      </c>
      <c r="AG24779" t="s">
        <v>134</v>
      </c>
      <c r="AM24779" t="s">
        <v>61</v>
      </c>
      <c r="AN24779" t="s">
        <v>95</v>
      </c>
      <c r="AO24779">
        <v>0.1</v>
      </c>
      <c r="AP24779">
        <v>0.92</v>
      </c>
      <c r="AQ24779">
        <v>12.99</v>
      </c>
      <c r="AR24779">
        <v>0.65</v>
      </c>
      <c r="AS24779">
        <v>7.78</v>
      </c>
    </row>
    <row r="24780" spans="1:46" x14ac:dyDescent="0.3">
      <c r="A24780">
        <v>30057</v>
      </c>
      <c r="B24780" t="s">
        <v>46</v>
      </c>
      <c r="C24780" t="s">
        <v>98</v>
      </c>
      <c r="D24780" t="s">
        <v>99</v>
      </c>
      <c r="E24780" t="s">
        <v>204</v>
      </c>
      <c r="F24780" t="s">
        <v>280</v>
      </c>
      <c r="G24780" t="s">
        <v>152</v>
      </c>
      <c r="H24780" t="s">
        <v>72</v>
      </c>
      <c r="I24780" t="s">
        <v>47</v>
      </c>
      <c r="J24780" t="s">
        <v>63</v>
      </c>
      <c r="K24780" t="s">
        <v>64</v>
      </c>
      <c r="L24780" t="s">
        <v>456</v>
      </c>
      <c r="M24780" t="s">
        <v>3426</v>
      </c>
      <c r="N24780" t="s">
        <v>73</v>
      </c>
      <c r="O24780" t="s">
        <v>3427</v>
      </c>
      <c r="P24780" t="s">
        <v>75</v>
      </c>
      <c r="S24780" t="s">
        <v>47</v>
      </c>
      <c r="V24780" t="s">
        <v>52</v>
      </c>
      <c r="Y24780" t="s">
        <v>53</v>
      </c>
      <c r="AB24780" t="s">
        <v>159</v>
      </c>
      <c r="AC24780" t="s">
        <v>160</v>
      </c>
      <c r="AD24780" t="s">
        <v>52</v>
      </c>
      <c r="AE24780" t="s">
        <v>91</v>
      </c>
      <c r="AG24780" t="s">
        <v>134</v>
      </c>
      <c r="AM24780" t="s">
        <v>61</v>
      </c>
      <c r="AN24780" t="s">
        <v>95</v>
      </c>
      <c r="AO24780">
        <v>0.1</v>
      </c>
      <c r="AP24780">
        <v>0.96</v>
      </c>
      <c r="AQ24780">
        <v>13.57</v>
      </c>
      <c r="AR24780">
        <v>0.64900000000000002</v>
      </c>
      <c r="AS24780">
        <v>8.4600000000000009</v>
      </c>
    </row>
    <row r="24781" spans="1:46" x14ac:dyDescent="0.3">
      <c r="A24781">
        <v>30058</v>
      </c>
      <c r="B24781" t="s">
        <v>46</v>
      </c>
      <c r="C24781" t="s">
        <v>98</v>
      </c>
      <c r="D24781" t="s">
        <v>99</v>
      </c>
      <c r="E24781" t="s">
        <v>204</v>
      </c>
      <c r="F24781" t="s">
        <v>280</v>
      </c>
      <c r="G24781" t="s">
        <v>152</v>
      </c>
      <c r="H24781" t="s">
        <v>72</v>
      </c>
      <c r="I24781" t="s">
        <v>47</v>
      </c>
      <c r="J24781" t="s">
        <v>63</v>
      </c>
      <c r="K24781" t="s">
        <v>64</v>
      </c>
      <c r="L24781" t="s">
        <v>456</v>
      </c>
      <c r="M24781" t="s">
        <v>3426</v>
      </c>
      <c r="N24781" t="s">
        <v>73</v>
      </c>
      <c r="O24781" t="s">
        <v>3427</v>
      </c>
      <c r="P24781" t="s">
        <v>75</v>
      </c>
      <c r="S24781" t="s">
        <v>47</v>
      </c>
      <c r="V24781" t="s">
        <v>52</v>
      </c>
      <c r="Y24781" t="s">
        <v>53</v>
      </c>
      <c r="AB24781" t="s">
        <v>159</v>
      </c>
      <c r="AC24781" t="s">
        <v>160</v>
      </c>
      <c r="AD24781" t="s">
        <v>52</v>
      </c>
      <c r="AE24781" t="s">
        <v>91</v>
      </c>
      <c r="AG24781" t="s">
        <v>134</v>
      </c>
      <c r="AM24781" t="s">
        <v>61</v>
      </c>
      <c r="AN24781" t="s">
        <v>95</v>
      </c>
      <c r="AO24781">
        <v>0.1</v>
      </c>
      <c r="AP24781">
        <v>0.92</v>
      </c>
      <c r="AQ24781">
        <v>15.12</v>
      </c>
      <c r="AR24781">
        <v>0.67900000000000005</v>
      </c>
      <c r="AS24781">
        <v>9.44</v>
      </c>
    </row>
    <row r="24782" spans="1:46" x14ac:dyDescent="0.3">
      <c r="A24782">
        <v>30059</v>
      </c>
      <c r="B24782" t="s">
        <v>46</v>
      </c>
      <c r="C24782" t="s">
        <v>98</v>
      </c>
      <c r="D24782" t="s">
        <v>99</v>
      </c>
      <c r="E24782" t="s">
        <v>204</v>
      </c>
      <c r="F24782" t="s">
        <v>280</v>
      </c>
      <c r="G24782" t="s">
        <v>152</v>
      </c>
      <c r="H24782" t="s">
        <v>72</v>
      </c>
      <c r="I24782" t="s">
        <v>47</v>
      </c>
      <c r="J24782" t="s">
        <v>63</v>
      </c>
      <c r="K24782" t="s">
        <v>64</v>
      </c>
      <c r="L24782" t="s">
        <v>456</v>
      </c>
      <c r="M24782" t="s">
        <v>3426</v>
      </c>
      <c r="N24782" t="s">
        <v>73</v>
      </c>
      <c r="O24782" t="s">
        <v>3427</v>
      </c>
      <c r="P24782" t="s">
        <v>75</v>
      </c>
      <c r="S24782" t="s">
        <v>47</v>
      </c>
      <c r="V24782" t="s">
        <v>52</v>
      </c>
      <c r="Y24782" t="s">
        <v>53</v>
      </c>
      <c r="AB24782" t="s">
        <v>159</v>
      </c>
      <c r="AC24782" t="s">
        <v>160</v>
      </c>
      <c r="AD24782" t="s">
        <v>52</v>
      </c>
      <c r="AE24782" t="s">
        <v>91</v>
      </c>
      <c r="AG24782" t="s">
        <v>134</v>
      </c>
      <c r="AM24782" t="s">
        <v>61</v>
      </c>
      <c r="AN24782" t="s">
        <v>95</v>
      </c>
      <c r="AO24782">
        <v>0.1</v>
      </c>
      <c r="AP24782">
        <v>0.94</v>
      </c>
      <c r="AQ24782">
        <v>17.59</v>
      </c>
      <c r="AR24782">
        <v>0.74199999999999999</v>
      </c>
      <c r="AS24782">
        <v>12.26</v>
      </c>
    </row>
    <row r="24783" spans="1:46" x14ac:dyDescent="0.3">
      <c r="A24783">
        <v>30060</v>
      </c>
      <c r="B24783" t="s">
        <v>46</v>
      </c>
      <c r="C24783" t="s">
        <v>98</v>
      </c>
      <c r="D24783" t="s">
        <v>99</v>
      </c>
      <c r="E24783" t="s">
        <v>204</v>
      </c>
      <c r="F24783" t="s">
        <v>280</v>
      </c>
      <c r="G24783" t="s">
        <v>152</v>
      </c>
      <c r="H24783" t="s">
        <v>72</v>
      </c>
      <c r="I24783" t="s">
        <v>47</v>
      </c>
      <c r="J24783" t="s">
        <v>63</v>
      </c>
      <c r="K24783" t="s">
        <v>64</v>
      </c>
      <c r="L24783" t="s">
        <v>456</v>
      </c>
      <c r="M24783" t="s">
        <v>3426</v>
      </c>
      <c r="N24783" t="s">
        <v>73</v>
      </c>
      <c r="O24783" t="s">
        <v>3427</v>
      </c>
      <c r="P24783" t="s">
        <v>75</v>
      </c>
      <c r="S24783" t="s">
        <v>47</v>
      </c>
      <c r="V24783" t="s">
        <v>52</v>
      </c>
      <c r="Y24783" t="s">
        <v>53</v>
      </c>
      <c r="AB24783" t="s">
        <v>159</v>
      </c>
      <c r="AC24783" t="s">
        <v>160</v>
      </c>
      <c r="AD24783" t="s">
        <v>52</v>
      </c>
      <c r="AE24783" t="s">
        <v>91</v>
      </c>
      <c r="AG24783" t="s">
        <v>134</v>
      </c>
      <c r="AM24783" t="s">
        <v>61</v>
      </c>
      <c r="AN24783" t="s">
        <v>95</v>
      </c>
      <c r="AO24783">
        <v>0.1</v>
      </c>
      <c r="AP24783">
        <v>1</v>
      </c>
      <c r="AQ24783">
        <v>21.35</v>
      </c>
      <c r="AR24783">
        <v>0.68600000000000005</v>
      </c>
      <c r="AS24783">
        <v>14.66</v>
      </c>
    </row>
    <row r="24784" spans="1:46" x14ac:dyDescent="0.3">
      <c r="A24784">
        <v>30074</v>
      </c>
      <c r="B24784" t="s">
        <v>109</v>
      </c>
      <c r="C24784" t="s">
        <v>99</v>
      </c>
      <c r="E24784" t="s">
        <v>110</v>
      </c>
      <c r="F24784" t="s">
        <v>111</v>
      </c>
      <c r="H24784" t="s">
        <v>72</v>
      </c>
      <c r="I24784" t="s">
        <v>47</v>
      </c>
      <c r="J24784" t="s">
        <v>63</v>
      </c>
      <c r="K24784" t="s">
        <v>64</v>
      </c>
      <c r="L24784" t="s">
        <v>112</v>
      </c>
      <c r="M24784" t="s">
        <v>113</v>
      </c>
      <c r="P24784" t="s">
        <v>156</v>
      </c>
      <c r="R24784" t="s">
        <v>157</v>
      </c>
      <c r="S24784" t="s">
        <v>47</v>
      </c>
      <c r="U24784" t="s">
        <v>47</v>
      </c>
      <c r="V24784" t="s">
        <v>158</v>
      </c>
      <c r="X24784" t="s">
        <v>127</v>
      </c>
      <c r="Y24784" t="s">
        <v>158</v>
      </c>
      <c r="AA24784" t="s">
        <v>128</v>
      </c>
      <c r="AB24784" t="s">
        <v>143</v>
      </c>
      <c r="AD24784" t="s">
        <v>77</v>
      </c>
      <c r="AE24784" t="s">
        <v>91</v>
      </c>
      <c r="AF24784" t="s">
        <v>123</v>
      </c>
      <c r="AG24784" t="s">
        <v>134</v>
      </c>
      <c r="AJ24784" t="s">
        <v>92</v>
      </c>
      <c r="AM24784" t="s">
        <v>186</v>
      </c>
      <c r="AN24784" t="s">
        <v>95</v>
      </c>
      <c r="AO24784">
        <v>9.6000000000000002E-2</v>
      </c>
      <c r="AP24784">
        <v>1.1000000000000001</v>
      </c>
      <c r="AQ24784">
        <v>18.2</v>
      </c>
      <c r="AR24784">
        <v>0.79100000000000004</v>
      </c>
      <c r="AS24784">
        <v>15.8</v>
      </c>
    </row>
    <row r="24785" spans="1:46" x14ac:dyDescent="0.3">
      <c r="A24785">
        <v>30075</v>
      </c>
      <c r="B24785" t="s">
        <v>109</v>
      </c>
      <c r="C24785" t="s">
        <v>99</v>
      </c>
      <c r="E24785" t="s">
        <v>199</v>
      </c>
      <c r="F24785" t="s">
        <v>69</v>
      </c>
      <c r="H24785" t="s">
        <v>72</v>
      </c>
      <c r="I24785" t="s">
        <v>47</v>
      </c>
      <c r="J24785" t="s">
        <v>63</v>
      </c>
      <c r="K24785" t="s">
        <v>64</v>
      </c>
      <c r="L24785" t="s">
        <v>152</v>
      </c>
      <c r="M24785" t="s">
        <v>153</v>
      </c>
      <c r="P24785" t="s">
        <v>75</v>
      </c>
      <c r="Q24785" t="s">
        <v>87</v>
      </c>
      <c r="S24785" t="s">
        <v>105</v>
      </c>
      <c r="T24785" t="s">
        <v>47</v>
      </c>
      <c r="V24785" t="s">
        <v>52</v>
      </c>
      <c r="Y24785" t="s">
        <v>77</v>
      </c>
      <c r="AB24785" t="s">
        <v>54</v>
      </c>
      <c r="AD24785" t="s">
        <v>78</v>
      </c>
      <c r="AE24785" t="s">
        <v>3428</v>
      </c>
      <c r="AF24785" t="s">
        <v>127</v>
      </c>
      <c r="AG24785" t="s">
        <v>57</v>
      </c>
      <c r="AH24785" t="s">
        <v>58</v>
      </c>
      <c r="AM24785" t="s">
        <v>61</v>
      </c>
      <c r="AN24785" t="s">
        <v>62</v>
      </c>
      <c r="AO24785">
        <v>0.14000000000000001</v>
      </c>
      <c r="AP24785">
        <v>1.1080000000000001</v>
      </c>
      <c r="AQ24785">
        <v>23.28</v>
      </c>
      <c r="AR24785">
        <v>0.70399999999999996</v>
      </c>
      <c r="AS24785">
        <v>18.16</v>
      </c>
    </row>
    <row r="24786" spans="1:46" x14ac:dyDescent="0.3">
      <c r="A24786">
        <v>30076</v>
      </c>
      <c r="B24786" t="s">
        <v>109</v>
      </c>
      <c r="C24786" t="s">
        <v>99</v>
      </c>
      <c r="E24786" t="s">
        <v>199</v>
      </c>
      <c r="F24786" t="s">
        <v>69</v>
      </c>
      <c r="H24786" t="s">
        <v>72</v>
      </c>
      <c r="I24786" t="s">
        <v>47</v>
      </c>
      <c r="J24786" t="s">
        <v>63</v>
      </c>
      <c r="K24786" t="s">
        <v>64</v>
      </c>
      <c r="L24786" t="s">
        <v>152</v>
      </c>
      <c r="M24786" t="s">
        <v>153</v>
      </c>
      <c r="P24786" t="s">
        <v>75</v>
      </c>
      <c r="Q24786" t="s">
        <v>87</v>
      </c>
      <c r="S24786" t="s">
        <v>105</v>
      </c>
      <c r="T24786" t="s">
        <v>47</v>
      </c>
      <c r="V24786" t="s">
        <v>52</v>
      </c>
      <c r="Y24786" t="s">
        <v>77</v>
      </c>
      <c r="AB24786" t="s">
        <v>54</v>
      </c>
      <c r="AD24786" t="s">
        <v>78</v>
      </c>
      <c r="AE24786" t="s">
        <v>3429</v>
      </c>
      <c r="AF24786" t="s">
        <v>127</v>
      </c>
      <c r="AG24786" t="s">
        <v>57</v>
      </c>
      <c r="AH24786" t="s">
        <v>58</v>
      </c>
      <c r="AM24786" t="s">
        <v>61</v>
      </c>
      <c r="AN24786" t="s">
        <v>62</v>
      </c>
      <c r="AO24786">
        <v>0.14000000000000001</v>
      </c>
      <c r="AP24786">
        <v>1.0880000000000001</v>
      </c>
      <c r="AQ24786">
        <v>22.38</v>
      </c>
      <c r="AR24786">
        <v>0.628</v>
      </c>
      <c r="AS24786">
        <v>15.29</v>
      </c>
    </row>
    <row r="24787" spans="1:46" x14ac:dyDescent="0.3">
      <c r="A24787">
        <v>30077</v>
      </c>
      <c r="B24787" t="s">
        <v>109</v>
      </c>
      <c r="C24787" t="s">
        <v>99</v>
      </c>
      <c r="E24787" t="s">
        <v>199</v>
      </c>
      <c r="F24787" t="s">
        <v>69</v>
      </c>
      <c r="H24787" t="s">
        <v>72</v>
      </c>
      <c r="I24787" t="s">
        <v>47</v>
      </c>
      <c r="J24787" t="s">
        <v>63</v>
      </c>
      <c r="K24787" t="s">
        <v>64</v>
      </c>
      <c r="L24787" t="s">
        <v>152</v>
      </c>
      <c r="M24787" t="s">
        <v>153</v>
      </c>
      <c r="P24787" t="s">
        <v>75</v>
      </c>
      <c r="Q24787" t="s">
        <v>87</v>
      </c>
      <c r="S24787" t="s">
        <v>105</v>
      </c>
      <c r="T24787" t="s">
        <v>47</v>
      </c>
      <c r="V24787" t="s">
        <v>52</v>
      </c>
      <c r="Y24787" t="s">
        <v>77</v>
      </c>
      <c r="AB24787" t="s">
        <v>54</v>
      </c>
      <c r="AD24787" t="s">
        <v>78</v>
      </c>
      <c r="AE24787" t="s">
        <v>56</v>
      </c>
      <c r="AF24787" t="s">
        <v>127</v>
      </c>
      <c r="AG24787" t="s">
        <v>57</v>
      </c>
      <c r="AH24787" t="s">
        <v>58</v>
      </c>
      <c r="AM24787" t="s">
        <v>61</v>
      </c>
      <c r="AN24787" t="s">
        <v>62</v>
      </c>
      <c r="AO24787">
        <v>0.14000000000000001</v>
      </c>
      <c r="AP24787">
        <v>1.123</v>
      </c>
      <c r="AQ24787">
        <v>22.92</v>
      </c>
      <c r="AR24787">
        <v>0.71</v>
      </c>
      <c r="AS24787">
        <v>18.27</v>
      </c>
    </row>
    <row r="24788" spans="1:46" x14ac:dyDescent="0.3">
      <c r="A24788">
        <v>30078</v>
      </c>
      <c r="B24788" t="s">
        <v>71</v>
      </c>
      <c r="E24788" t="s">
        <v>47</v>
      </c>
      <c r="H24788" t="s">
        <v>72</v>
      </c>
      <c r="I24788" t="s">
        <v>47</v>
      </c>
      <c r="J24788" t="s">
        <v>49</v>
      </c>
      <c r="L24788" t="s">
        <v>50</v>
      </c>
      <c r="P24788" t="s">
        <v>75</v>
      </c>
      <c r="Q24788" t="s">
        <v>222</v>
      </c>
      <c r="R24788" t="s">
        <v>157</v>
      </c>
      <c r="S24788" t="s">
        <v>88</v>
      </c>
      <c r="T24788" t="s">
        <v>47</v>
      </c>
      <c r="U24788" t="s">
        <v>47</v>
      </c>
      <c r="V24788" t="s">
        <v>158</v>
      </c>
      <c r="X24788" t="s">
        <v>52</v>
      </c>
      <c r="Y24788" t="s">
        <v>158</v>
      </c>
      <c r="AA24788" t="s">
        <v>116</v>
      </c>
      <c r="AB24788" t="s">
        <v>334</v>
      </c>
      <c r="AC24788" t="s">
        <v>335</v>
      </c>
      <c r="AD24788" t="s">
        <v>53</v>
      </c>
      <c r="AE24788" t="s">
        <v>2052</v>
      </c>
      <c r="AG24788" t="s">
        <v>97</v>
      </c>
      <c r="AM24788" t="s">
        <v>61</v>
      </c>
      <c r="AN24788" t="s">
        <v>95</v>
      </c>
      <c r="AO24788">
        <v>0.04</v>
      </c>
      <c r="AP24788">
        <v>0.99</v>
      </c>
      <c r="AQ24788">
        <v>20.59</v>
      </c>
      <c r="AR24788">
        <v>0.57199999999999995</v>
      </c>
      <c r="AS24788">
        <v>11.67</v>
      </c>
      <c r="AT24788">
        <v>1.6</v>
      </c>
    </row>
    <row r="24789" spans="1:46" x14ac:dyDescent="0.3">
      <c r="A24789">
        <v>30079</v>
      </c>
      <c r="B24789" t="s">
        <v>71</v>
      </c>
      <c r="E24789" t="s">
        <v>47</v>
      </c>
      <c r="H24789" t="s">
        <v>72</v>
      </c>
      <c r="I24789" t="s">
        <v>47</v>
      </c>
      <c r="J24789" t="s">
        <v>49</v>
      </c>
      <c r="L24789" t="s">
        <v>50</v>
      </c>
      <c r="P24789" t="s">
        <v>75</v>
      </c>
      <c r="Q24789" t="s">
        <v>222</v>
      </c>
      <c r="R24789" t="s">
        <v>157</v>
      </c>
      <c r="S24789" t="s">
        <v>88</v>
      </c>
      <c r="T24789" t="s">
        <v>47</v>
      </c>
      <c r="U24789" t="s">
        <v>47</v>
      </c>
      <c r="V24789" t="s">
        <v>158</v>
      </c>
      <c r="X24789" t="s">
        <v>52</v>
      </c>
      <c r="Y24789" t="s">
        <v>158</v>
      </c>
      <c r="AA24789" t="s">
        <v>116</v>
      </c>
      <c r="AB24789" t="s">
        <v>334</v>
      </c>
      <c r="AC24789" t="s">
        <v>335</v>
      </c>
      <c r="AD24789" t="s">
        <v>53</v>
      </c>
      <c r="AE24789" t="s">
        <v>2052</v>
      </c>
      <c r="AG24789" t="s">
        <v>57</v>
      </c>
      <c r="AH24789" t="s">
        <v>3183</v>
      </c>
      <c r="AM24789" t="s">
        <v>61</v>
      </c>
      <c r="AN24789" t="s">
        <v>95</v>
      </c>
      <c r="AO24789">
        <v>0.04</v>
      </c>
      <c r="AP24789">
        <v>1.06</v>
      </c>
      <c r="AQ24789">
        <v>20.71</v>
      </c>
      <c r="AR24789">
        <v>0.66400000000000003</v>
      </c>
      <c r="AS24789">
        <v>14.56</v>
      </c>
      <c r="AT24789">
        <v>1.6</v>
      </c>
    </row>
    <row r="24790" spans="1:46" x14ac:dyDescent="0.3">
      <c r="A24790">
        <v>30080</v>
      </c>
      <c r="B24790" t="s">
        <v>71</v>
      </c>
      <c r="E24790" t="s">
        <v>47</v>
      </c>
      <c r="H24790" t="s">
        <v>72</v>
      </c>
      <c r="I24790" t="s">
        <v>47</v>
      </c>
      <c r="J24790" t="s">
        <v>49</v>
      </c>
      <c r="L24790" t="s">
        <v>50</v>
      </c>
      <c r="P24790" t="s">
        <v>75</v>
      </c>
      <c r="Q24790" t="s">
        <v>222</v>
      </c>
      <c r="R24790" t="s">
        <v>157</v>
      </c>
      <c r="S24790" t="s">
        <v>88</v>
      </c>
      <c r="T24790" t="s">
        <v>47</v>
      </c>
      <c r="U24790" t="s">
        <v>47</v>
      </c>
      <c r="V24790" t="s">
        <v>158</v>
      </c>
      <c r="X24790" t="s">
        <v>52</v>
      </c>
      <c r="Y24790" t="s">
        <v>158</v>
      </c>
      <c r="AA24790" t="s">
        <v>116</v>
      </c>
      <c r="AB24790" t="s">
        <v>334</v>
      </c>
      <c r="AC24790" t="s">
        <v>335</v>
      </c>
      <c r="AD24790" t="s">
        <v>53</v>
      </c>
      <c r="AE24790" t="s">
        <v>2052</v>
      </c>
      <c r="AG24790" t="s">
        <v>57</v>
      </c>
      <c r="AH24790" t="s">
        <v>226</v>
      </c>
      <c r="AM24790" t="s">
        <v>61</v>
      </c>
      <c r="AN24790" t="s">
        <v>95</v>
      </c>
      <c r="AO24790">
        <v>0.04</v>
      </c>
      <c r="AP24790">
        <v>1.0900000000000001</v>
      </c>
      <c r="AQ24790">
        <v>21.44</v>
      </c>
      <c r="AR24790">
        <v>0.73</v>
      </c>
      <c r="AS24790">
        <v>17.05</v>
      </c>
      <c r="AT24790">
        <v>1.6</v>
      </c>
    </row>
    <row r="24791" spans="1:46" x14ac:dyDescent="0.3">
      <c r="A24791">
        <v>30081</v>
      </c>
      <c r="B24791" t="s">
        <v>71</v>
      </c>
      <c r="E24791" t="s">
        <v>47</v>
      </c>
      <c r="H24791" t="s">
        <v>72</v>
      </c>
      <c r="I24791" t="s">
        <v>47</v>
      </c>
      <c r="J24791" t="s">
        <v>49</v>
      </c>
      <c r="L24791" t="s">
        <v>50</v>
      </c>
      <c r="P24791" t="s">
        <v>75</v>
      </c>
      <c r="S24791" t="s">
        <v>47</v>
      </c>
      <c r="V24791" t="s">
        <v>84</v>
      </c>
      <c r="Y24791" t="s">
        <v>106</v>
      </c>
      <c r="AB24791" t="s">
        <v>90</v>
      </c>
      <c r="AD24791" t="s">
        <v>52</v>
      </c>
      <c r="AE24791" t="s">
        <v>91</v>
      </c>
      <c r="AF24791" t="s">
        <v>878</v>
      </c>
      <c r="AG24791" t="s">
        <v>140</v>
      </c>
      <c r="AH24791" t="s">
        <v>94</v>
      </c>
      <c r="AJ24791" t="s">
        <v>693</v>
      </c>
      <c r="AK24791" t="s">
        <v>53</v>
      </c>
      <c r="AM24791" t="s">
        <v>61</v>
      </c>
      <c r="AN24791" t="s">
        <v>95</v>
      </c>
      <c r="AO24791">
        <v>0.1</v>
      </c>
      <c r="AP24791">
        <v>0.79700000000000004</v>
      </c>
      <c r="AQ24791">
        <v>15.29</v>
      </c>
      <c r="AR24791">
        <v>0.63</v>
      </c>
      <c r="AS24791">
        <v>7.54</v>
      </c>
      <c r="AT24791">
        <v>1.6</v>
      </c>
    </row>
    <row r="24792" spans="1:46" x14ac:dyDescent="0.3">
      <c r="A24792">
        <v>30082</v>
      </c>
      <c r="B24792" t="s">
        <v>71</v>
      </c>
      <c r="E24792" t="s">
        <v>47</v>
      </c>
      <c r="H24792" t="s">
        <v>72</v>
      </c>
      <c r="I24792" t="s">
        <v>47</v>
      </c>
      <c r="J24792" t="s">
        <v>49</v>
      </c>
      <c r="L24792" t="s">
        <v>50</v>
      </c>
      <c r="P24792" t="s">
        <v>75</v>
      </c>
      <c r="S24792" t="s">
        <v>47</v>
      </c>
      <c r="V24792" t="s">
        <v>84</v>
      </c>
      <c r="Y24792" t="s">
        <v>106</v>
      </c>
      <c r="AB24792" t="s">
        <v>90</v>
      </c>
      <c r="AD24792" t="s">
        <v>52</v>
      </c>
      <c r="AE24792" t="s">
        <v>91</v>
      </c>
      <c r="AF24792" t="s">
        <v>878</v>
      </c>
      <c r="AG24792" t="s">
        <v>140</v>
      </c>
      <c r="AH24792" t="s">
        <v>94</v>
      </c>
      <c r="AJ24792" t="s">
        <v>693</v>
      </c>
      <c r="AK24792" t="s">
        <v>53</v>
      </c>
      <c r="AM24792" t="s">
        <v>61</v>
      </c>
      <c r="AN24792" t="s">
        <v>95</v>
      </c>
      <c r="AO24792">
        <v>0.1</v>
      </c>
      <c r="AP24792">
        <v>0.65900000000000003</v>
      </c>
      <c r="AQ24792">
        <v>0.18</v>
      </c>
      <c r="AR24792">
        <v>0.27</v>
      </c>
      <c r="AS24792">
        <v>0.03</v>
      </c>
      <c r="AT24792">
        <v>1.6</v>
      </c>
    </row>
    <row r="24793" spans="1:46" x14ac:dyDescent="0.3">
      <c r="A24793">
        <v>30083</v>
      </c>
      <c r="B24793" t="s">
        <v>71</v>
      </c>
      <c r="E24793" t="s">
        <v>47</v>
      </c>
      <c r="H24793" t="s">
        <v>72</v>
      </c>
      <c r="I24793" t="s">
        <v>47</v>
      </c>
      <c r="J24793" t="s">
        <v>49</v>
      </c>
      <c r="L24793" t="s">
        <v>50</v>
      </c>
      <c r="P24793" t="s">
        <v>156</v>
      </c>
      <c r="R24793" t="s">
        <v>157</v>
      </c>
      <c r="S24793" t="s">
        <v>47</v>
      </c>
      <c r="U24793" t="s">
        <v>47</v>
      </c>
      <c r="V24793" t="s">
        <v>158</v>
      </c>
      <c r="X24793" t="s">
        <v>84</v>
      </c>
      <c r="Y24793" t="s">
        <v>158</v>
      </c>
      <c r="AA24793" t="s">
        <v>473</v>
      </c>
      <c r="AB24793" t="s">
        <v>90</v>
      </c>
      <c r="AD24793" t="s">
        <v>52</v>
      </c>
      <c r="AE24793" t="s">
        <v>56</v>
      </c>
      <c r="AG24793" t="s">
        <v>85</v>
      </c>
      <c r="AM24793" t="s">
        <v>61</v>
      </c>
      <c r="AN24793" t="s">
        <v>95</v>
      </c>
      <c r="AO24793">
        <v>0.04</v>
      </c>
      <c r="AP24793">
        <v>1.01</v>
      </c>
      <c r="AQ24793">
        <v>13.9</v>
      </c>
      <c r="AR24793">
        <v>0.6</v>
      </c>
      <c r="AS24793">
        <v>8.4</v>
      </c>
      <c r="AT24793">
        <v>1.6</v>
      </c>
    </row>
    <row r="24794" spans="1:46" x14ac:dyDescent="0.3">
      <c r="A24794">
        <v>30084</v>
      </c>
      <c r="B24794" t="s">
        <v>71</v>
      </c>
      <c r="E24794" t="s">
        <v>47</v>
      </c>
      <c r="H24794" t="s">
        <v>72</v>
      </c>
      <c r="I24794" t="s">
        <v>47</v>
      </c>
      <c r="J24794" t="s">
        <v>49</v>
      </c>
      <c r="L24794" t="s">
        <v>50</v>
      </c>
      <c r="P24794" t="s">
        <v>156</v>
      </c>
      <c r="R24794" t="s">
        <v>157</v>
      </c>
      <c r="S24794" t="s">
        <v>47</v>
      </c>
      <c r="U24794" t="s">
        <v>47</v>
      </c>
      <c r="V24794" t="s">
        <v>158</v>
      </c>
      <c r="X24794" t="s">
        <v>84</v>
      </c>
      <c r="Y24794" t="s">
        <v>158</v>
      </c>
      <c r="AA24794" t="s">
        <v>473</v>
      </c>
      <c r="AB24794" t="s">
        <v>90</v>
      </c>
      <c r="AD24794" t="s">
        <v>52</v>
      </c>
      <c r="AE24794" t="s">
        <v>56</v>
      </c>
      <c r="AG24794" t="s">
        <v>85</v>
      </c>
      <c r="AM24794" t="s">
        <v>61</v>
      </c>
      <c r="AN24794" t="s">
        <v>95</v>
      </c>
      <c r="AO24794">
        <v>0.04</v>
      </c>
      <c r="AP24794">
        <v>0.79</v>
      </c>
      <c r="AQ24794">
        <v>15.1</v>
      </c>
      <c r="AR24794">
        <v>0.46</v>
      </c>
      <c r="AS24794">
        <v>5.5</v>
      </c>
      <c r="AT24794">
        <v>1.6</v>
      </c>
    </row>
    <row r="24795" spans="1:46" x14ac:dyDescent="0.3">
      <c r="A24795">
        <v>30085</v>
      </c>
      <c r="B24795" t="s">
        <v>71</v>
      </c>
      <c r="E24795" t="s">
        <v>47</v>
      </c>
      <c r="H24795" t="s">
        <v>72</v>
      </c>
      <c r="I24795" t="s">
        <v>47</v>
      </c>
      <c r="J24795" t="s">
        <v>49</v>
      </c>
      <c r="L24795" t="s">
        <v>50</v>
      </c>
      <c r="P24795" t="s">
        <v>156</v>
      </c>
      <c r="R24795" t="s">
        <v>157</v>
      </c>
      <c r="S24795" t="s">
        <v>47</v>
      </c>
      <c r="U24795" t="s">
        <v>47</v>
      </c>
      <c r="V24795" t="s">
        <v>158</v>
      </c>
      <c r="X24795" t="s">
        <v>84</v>
      </c>
      <c r="Y24795" t="s">
        <v>158</v>
      </c>
      <c r="AA24795" t="s">
        <v>473</v>
      </c>
      <c r="AB24795" t="s">
        <v>90</v>
      </c>
      <c r="AD24795" t="s">
        <v>52</v>
      </c>
      <c r="AE24795" t="s">
        <v>56</v>
      </c>
      <c r="AG24795" t="s">
        <v>85</v>
      </c>
      <c r="AM24795" t="s">
        <v>61</v>
      </c>
      <c r="AN24795" t="s">
        <v>95</v>
      </c>
      <c r="AO24795">
        <v>0.04</v>
      </c>
      <c r="AP24795">
        <v>0.4</v>
      </c>
      <c r="AQ24795">
        <v>11.3</v>
      </c>
      <c r="AR24795">
        <v>0.32</v>
      </c>
      <c r="AS24795">
        <v>1.5</v>
      </c>
      <c r="AT24795">
        <v>1.6</v>
      </c>
    </row>
    <row r="24796" spans="1:46" x14ac:dyDescent="0.3">
      <c r="A24796">
        <v>30086</v>
      </c>
      <c r="B24796" t="s">
        <v>71</v>
      </c>
      <c r="E24796" t="s">
        <v>47</v>
      </c>
      <c r="H24796" t="s">
        <v>72</v>
      </c>
      <c r="I24796" t="s">
        <v>47</v>
      </c>
      <c r="J24796" t="s">
        <v>49</v>
      </c>
      <c r="L24796" t="s">
        <v>50</v>
      </c>
      <c r="P24796" t="s">
        <v>156</v>
      </c>
      <c r="R24796" t="s">
        <v>157</v>
      </c>
      <c r="S24796" t="s">
        <v>47</v>
      </c>
      <c r="U24796" t="s">
        <v>47</v>
      </c>
      <c r="V24796" t="s">
        <v>158</v>
      </c>
      <c r="X24796" t="s">
        <v>84</v>
      </c>
      <c r="Y24796" t="s">
        <v>158</v>
      </c>
      <c r="AA24796" t="s">
        <v>473</v>
      </c>
      <c r="AB24796" t="s">
        <v>90</v>
      </c>
      <c r="AD24796" t="s">
        <v>52</v>
      </c>
      <c r="AE24796" t="s">
        <v>56</v>
      </c>
      <c r="AG24796" t="s">
        <v>85</v>
      </c>
      <c r="AM24796" t="s">
        <v>61</v>
      </c>
      <c r="AN24796" t="s">
        <v>95</v>
      </c>
      <c r="AO24796">
        <v>0.04</v>
      </c>
      <c r="AP24796">
        <v>0.25</v>
      </c>
      <c r="AQ24796">
        <v>3.5</v>
      </c>
      <c r="AR24796">
        <v>0.26</v>
      </c>
      <c r="AS24796">
        <v>0.2</v>
      </c>
      <c r="AT24796">
        <v>1.6</v>
      </c>
    </row>
    <row r="24797" spans="1:46" x14ac:dyDescent="0.3">
      <c r="A24797">
        <v>30087</v>
      </c>
      <c r="B24797" t="s">
        <v>71</v>
      </c>
      <c r="E24797" t="s">
        <v>47</v>
      </c>
      <c r="H24797" t="s">
        <v>72</v>
      </c>
      <c r="I24797" t="s">
        <v>47</v>
      </c>
      <c r="J24797" t="s">
        <v>49</v>
      </c>
      <c r="L24797" t="s">
        <v>50</v>
      </c>
      <c r="P24797" t="s">
        <v>156</v>
      </c>
      <c r="R24797" t="s">
        <v>157</v>
      </c>
      <c r="S24797" t="s">
        <v>47</v>
      </c>
      <c r="U24797" t="s">
        <v>47</v>
      </c>
      <c r="V24797" t="s">
        <v>158</v>
      </c>
      <c r="X24797" t="s">
        <v>84</v>
      </c>
      <c r="Y24797" t="s">
        <v>158</v>
      </c>
      <c r="AA24797" t="s">
        <v>473</v>
      </c>
      <c r="AB24797" t="s">
        <v>90</v>
      </c>
      <c r="AD24797" t="s">
        <v>52</v>
      </c>
      <c r="AE24797" t="s">
        <v>56</v>
      </c>
      <c r="AG24797" t="s">
        <v>85</v>
      </c>
      <c r="AM24797" t="s">
        <v>61</v>
      </c>
      <c r="AN24797" t="s">
        <v>95</v>
      </c>
      <c r="AO24797">
        <v>0.04</v>
      </c>
      <c r="AP24797">
        <v>0.83</v>
      </c>
      <c r="AQ24797">
        <v>15.5</v>
      </c>
      <c r="AR24797">
        <v>0.36</v>
      </c>
      <c r="AS24797">
        <v>4.7</v>
      </c>
      <c r="AT24797">
        <v>1.6</v>
      </c>
    </row>
    <row r="24798" spans="1:46" x14ac:dyDescent="0.3">
      <c r="A24798">
        <v>30088</v>
      </c>
      <c r="B24798" t="s">
        <v>71</v>
      </c>
      <c r="E24798" t="s">
        <v>47</v>
      </c>
      <c r="H24798" t="s">
        <v>72</v>
      </c>
      <c r="I24798" t="s">
        <v>47</v>
      </c>
      <c r="J24798" t="s">
        <v>49</v>
      </c>
      <c r="L24798" t="s">
        <v>50</v>
      </c>
      <c r="P24798" t="s">
        <v>156</v>
      </c>
      <c r="R24798" t="s">
        <v>157</v>
      </c>
      <c r="S24798" t="s">
        <v>47</v>
      </c>
      <c r="U24798" t="s">
        <v>47</v>
      </c>
      <c r="V24798" t="s">
        <v>158</v>
      </c>
      <c r="X24798" t="s">
        <v>84</v>
      </c>
      <c r="Y24798" t="s">
        <v>158</v>
      </c>
      <c r="AA24798" t="s">
        <v>473</v>
      </c>
      <c r="AB24798" t="s">
        <v>90</v>
      </c>
      <c r="AD24798" t="s">
        <v>52</v>
      </c>
      <c r="AE24798" t="s">
        <v>56</v>
      </c>
      <c r="AG24798" t="s">
        <v>85</v>
      </c>
      <c r="AM24798" t="s">
        <v>61</v>
      </c>
      <c r="AN24798" t="s">
        <v>95</v>
      </c>
      <c r="AO24798">
        <v>0.04</v>
      </c>
      <c r="AP24798">
        <v>0.97</v>
      </c>
      <c r="AQ24798">
        <v>16.2</v>
      </c>
      <c r="AR24798">
        <v>0.45</v>
      </c>
      <c r="AS24798">
        <v>7.1</v>
      </c>
      <c r="AT24798">
        <v>1.6</v>
      </c>
    </row>
    <row r="24799" spans="1:46" x14ac:dyDescent="0.3">
      <c r="A24799">
        <v>30089</v>
      </c>
      <c r="B24799" t="s">
        <v>71</v>
      </c>
      <c r="E24799" t="s">
        <v>47</v>
      </c>
      <c r="H24799" t="s">
        <v>72</v>
      </c>
      <c r="I24799" t="s">
        <v>47</v>
      </c>
      <c r="J24799" t="s">
        <v>49</v>
      </c>
      <c r="L24799" t="s">
        <v>50</v>
      </c>
      <c r="P24799" t="s">
        <v>156</v>
      </c>
      <c r="R24799" t="s">
        <v>157</v>
      </c>
      <c r="S24799" t="s">
        <v>47</v>
      </c>
      <c r="U24799" t="s">
        <v>47</v>
      </c>
      <c r="V24799" t="s">
        <v>158</v>
      </c>
      <c r="X24799" t="s">
        <v>84</v>
      </c>
      <c r="Y24799" t="s">
        <v>158</v>
      </c>
      <c r="AA24799" t="s">
        <v>473</v>
      </c>
      <c r="AB24799" t="s">
        <v>90</v>
      </c>
      <c r="AD24799" t="s">
        <v>52</v>
      </c>
      <c r="AE24799" t="s">
        <v>56</v>
      </c>
      <c r="AG24799" t="s">
        <v>85</v>
      </c>
      <c r="AM24799" t="s">
        <v>61</v>
      </c>
      <c r="AN24799" t="s">
        <v>95</v>
      </c>
      <c r="AO24799">
        <v>0.04</v>
      </c>
      <c r="AP24799">
        <v>0.86</v>
      </c>
      <c r="AQ24799">
        <v>16.2</v>
      </c>
      <c r="AR24799">
        <v>0.41</v>
      </c>
      <c r="AS24799">
        <v>5.7</v>
      </c>
      <c r="AT24799">
        <v>1.6</v>
      </c>
    </row>
    <row r="24800" spans="1:46" x14ac:dyDescent="0.3">
      <c r="A24800">
        <v>30090</v>
      </c>
      <c r="B24800" t="s">
        <v>71</v>
      </c>
      <c r="E24800" t="s">
        <v>47</v>
      </c>
      <c r="H24800" t="s">
        <v>72</v>
      </c>
      <c r="I24800" t="s">
        <v>47</v>
      </c>
      <c r="J24800" t="s">
        <v>49</v>
      </c>
      <c r="L24800" t="s">
        <v>50</v>
      </c>
      <c r="P24800" t="s">
        <v>156</v>
      </c>
      <c r="R24800" t="s">
        <v>157</v>
      </c>
      <c r="S24800" t="s">
        <v>47</v>
      </c>
      <c r="U24800" t="s">
        <v>47</v>
      </c>
      <c r="V24800" t="s">
        <v>158</v>
      </c>
      <c r="X24800" t="s">
        <v>84</v>
      </c>
      <c r="Y24800" t="s">
        <v>158</v>
      </c>
      <c r="AA24800" t="s">
        <v>473</v>
      </c>
      <c r="AB24800" t="s">
        <v>90</v>
      </c>
      <c r="AD24800" t="s">
        <v>52</v>
      </c>
      <c r="AE24800" t="s">
        <v>56</v>
      </c>
      <c r="AG24800" t="s">
        <v>85</v>
      </c>
      <c r="AM24800" t="s">
        <v>61</v>
      </c>
      <c r="AN24800" t="s">
        <v>95</v>
      </c>
      <c r="AO24800">
        <v>0.04</v>
      </c>
      <c r="AP24800">
        <v>0.54</v>
      </c>
      <c r="AQ24800">
        <v>9.5</v>
      </c>
      <c r="AR24800">
        <v>0.35</v>
      </c>
      <c r="AS24800">
        <v>1.7</v>
      </c>
      <c r="AT24800">
        <v>1.6</v>
      </c>
    </row>
    <row r="24801" spans="1:46" x14ac:dyDescent="0.3">
      <c r="A24801">
        <v>30091</v>
      </c>
      <c r="B24801" t="s">
        <v>71</v>
      </c>
      <c r="E24801" t="s">
        <v>47</v>
      </c>
      <c r="H24801" t="s">
        <v>72</v>
      </c>
      <c r="I24801" t="s">
        <v>47</v>
      </c>
      <c r="J24801" t="s">
        <v>49</v>
      </c>
      <c r="L24801" t="s">
        <v>50</v>
      </c>
      <c r="P24801" t="s">
        <v>156</v>
      </c>
      <c r="R24801" t="s">
        <v>157</v>
      </c>
      <c r="S24801" t="s">
        <v>47</v>
      </c>
      <c r="U24801" t="s">
        <v>47</v>
      </c>
      <c r="V24801" t="s">
        <v>158</v>
      </c>
      <c r="X24801" t="s">
        <v>84</v>
      </c>
      <c r="Y24801" t="s">
        <v>158</v>
      </c>
      <c r="AA24801" t="s">
        <v>473</v>
      </c>
      <c r="AB24801" t="s">
        <v>90</v>
      </c>
      <c r="AD24801" t="s">
        <v>52</v>
      </c>
      <c r="AE24801" t="s">
        <v>56</v>
      </c>
      <c r="AG24801" t="s">
        <v>85</v>
      </c>
      <c r="AM24801" t="s">
        <v>61</v>
      </c>
      <c r="AN24801" t="s">
        <v>95</v>
      </c>
      <c r="AO24801">
        <v>0.04</v>
      </c>
      <c r="AP24801">
        <v>1.01</v>
      </c>
      <c r="AQ24801">
        <v>13.9</v>
      </c>
      <c r="AR24801">
        <v>0.6</v>
      </c>
      <c r="AS24801">
        <v>8.4</v>
      </c>
      <c r="AT24801">
        <v>1.6</v>
      </c>
    </row>
    <row r="24802" spans="1:46" x14ac:dyDescent="0.3">
      <c r="A24802">
        <v>30092</v>
      </c>
      <c r="B24802" t="s">
        <v>71</v>
      </c>
      <c r="E24802" t="s">
        <v>47</v>
      </c>
      <c r="H24802" t="s">
        <v>72</v>
      </c>
      <c r="I24802" t="s">
        <v>47</v>
      </c>
      <c r="J24802" t="s">
        <v>49</v>
      </c>
      <c r="L24802" t="s">
        <v>50</v>
      </c>
      <c r="P24802" t="s">
        <v>156</v>
      </c>
      <c r="R24802" t="s">
        <v>157</v>
      </c>
      <c r="S24802" t="s">
        <v>47</v>
      </c>
      <c r="U24802" t="s">
        <v>47</v>
      </c>
      <c r="V24802" t="s">
        <v>158</v>
      </c>
      <c r="X24802" t="s">
        <v>84</v>
      </c>
      <c r="Y24802" t="s">
        <v>158</v>
      </c>
      <c r="AA24802" t="s">
        <v>473</v>
      </c>
      <c r="AB24802" t="s">
        <v>90</v>
      </c>
      <c r="AD24802" t="s">
        <v>52</v>
      </c>
      <c r="AE24802" t="s">
        <v>56</v>
      </c>
      <c r="AG24802" t="s">
        <v>85</v>
      </c>
      <c r="AM24802" t="s">
        <v>61</v>
      </c>
      <c r="AN24802" t="s">
        <v>95</v>
      </c>
      <c r="AO24802">
        <v>0.04</v>
      </c>
      <c r="AP24802">
        <v>1</v>
      </c>
      <c r="AQ24802">
        <v>17.2</v>
      </c>
      <c r="AR24802">
        <v>0.56000000000000005</v>
      </c>
      <c r="AS24802">
        <v>9.6</v>
      </c>
      <c r="AT24802">
        <v>1.6</v>
      </c>
    </row>
    <row r="24803" spans="1:46" x14ac:dyDescent="0.3">
      <c r="A24803">
        <v>30093</v>
      </c>
      <c r="B24803" t="s">
        <v>71</v>
      </c>
      <c r="E24803" t="s">
        <v>47</v>
      </c>
      <c r="H24803" t="s">
        <v>72</v>
      </c>
      <c r="I24803" t="s">
        <v>47</v>
      </c>
      <c r="J24803" t="s">
        <v>49</v>
      </c>
      <c r="L24803" t="s">
        <v>50</v>
      </c>
      <c r="P24803" t="s">
        <v>156</v>
      </c>
      <c r="R24803" t="s">
        <v>157</v>
      </c>
      <c r="S24803" t="s">
        <v>47</v>
      </c>
      <c r="U24803" t="s">
        <v>47</v>
      </c>
      <c r="V24803" t="s">
        <v>158</v>
      </c>
      <c r="X24803" t="s">
        <v>84</v>
      </c>
      <c r="Y24803" t="s">
        <v>158</v>
      </c>
      <c r="AA24803" t="s">
        <v>473</v>
      </c>
      <c r="AB24803" t="s">
        <v>90</v>
      </c>
      <c r="AD24803" t="s">
        <v>52</v>
      </c>
      <c r="AE24803" t="s">
        <v>56</v>
      </c>
      <c r="AG24803" t="s">
        <v>85</v>
      </c>
      <c r="AM24803" t="s">
        <v>61</v>
      </c>
      <c r="AN24803" t="s">
        <v>95</v>
      </c>
      <c r="AO24803">
        <v>0.04</v>
      </c>
      <c r="AP24803">
        <v>1.03</v>
      </c>
      <c r="AQ24803">
        <v>17.5</v>
      </c>
      <c r="AR24803">
        <v>0.63</v>
      </c>
      <c r="AS24803">
        <v>11.4</v>
      </c>
      <c r="AT24803">
        <v>1.6</v>
      </c>
    </row>
    <row r="24804" spans="1:46" x14ac:dyDescent="0.3">
      <c r="A24804">
        <v>30094</v>
      </c>
      <c r="B24804" t="s">
        <v>71</v>
      </c>
      <c r="E24804" t="s">
        <v>47</v>
      </c>
      <c r="H24804" t="s">
        <v>72</v>
      </c>
      <c r="I24804" t="s">
        <v>47</v>
      </c>
      <c r="J24804" t="s">
        <v>49</v>
      </c>
      <c r="L24804" t="s">
        <v>50</v>
      </c>
      <c r="P24804" t="s">
        <v>156</v>
      </c>
      <c r="R24804" t="s">
        <v>157</v>
      </c>
      <c r="S24804" t="s">
        <v>47</v>
      </c>
      <c r="U24804" t="s">
        <v>47</v>
      </c>
      <c r="V24804" t="s">
        <v>158</v>
      </c>
      <c r="X24804" t="s">
        <v>84</v>
      </c>
      <c r="Y24804" t="s">
        <v>158</v>
      </c>
      <c r="AA24804" t="s">
        <v>473</v>
      </c>
      <c r="AB24804" t="s">
        <v>90</v>
      </c>
      <c r="AD24804" t="s">
        <v>52</v>
      </c>
      <c r="AE24804" t="s">
        <v>56</v>
      </c>
      <c r="AG24804" t="s">
        <v>85</v>
      </c>
      <c r="AM24804" t="s">
        <v>61</v>
      </c>
      <c r="AN24804" t="s">
        <v>95</v>
      </c>
      <c r="AO24804">
        <v>0.04</v>
      </c>
      <c r="AP24804">
        <v>1.01</v>
      </c>
      <c r="AQ24804">
        <v>13.7</v>
      </c>
      <c r="AR24804">
        <v>0.59</v>
      </c>
      <c r="AS24804">
        <v>8.1</v>
      </c>
      <c r="AT24804">
        <v>1.6</v>
      </c>
    </row>
    <row r="24805" spans="1:46" x14ac:dyDescent="0.3">
      <c r="A24805">
        <v>30095</v>
      </c>
      <c r="B24805" t="s">
        <v>71</v>
      </c>
      <c r="E24805" t="s">
        <v>47</v>
      </c>
      <c r="H24805" t="s">
        <v>309</v>
      </c>
      <c r="I24805" t="s">
        <v>47</v>
      </c>
      <c r="J24805" t="s">
        <v>49</v>
      </c>
      <c r="L24805" t="s">
        <v>50</v>
      </c>
      <c r="P24805" t="s">
        <v>75</v>
      </c>
      <c r="S24805" t="s">
        <v>47</v>
      </c>
      <c r="V24805" t="s">
        <v>52</v>
      </c>
      <c r="Y24805" t="s">
        <v>55</v>
      </c>
      <c r="AB24805" t="s">
        <v>54</v>
      </c>
      <c r="AD24805" t="s">
        <v>52</v>
      </c>
      <c r="AE24805" t="s">
        <v>56</v>
      </c>
      <c r="AG24805" t="s">
        <v>57</v>
      </c>
      <c r="AH24805" t="s">
        <v>58</v>
      </c>
      <c r="AM24805" t="s">
        <v>61</v>
      </c>
      <c r="AN24805" t="s">
        <v>62</v>
      </c>
      <c r="AO24805">
        <v>0.09</v>
      </c>
      <c r="AP24805">
        <v>0.56000000000000005</v>
      </c>
      <c r="AQ24805">
        <v>0.83</v>
      </c>
      <c r="AR24805">
        <v>0.48</v>
      </c>
      <c r="AS24805">
        <v>0.26</v>
      </c>
    </row>
    <row r="24806" spans="1:46" x14ac:dyDescent="0.3">
      <c r="A24806">
        <v>30096</v>
      </c>
      <c r="B24806" t="s">
        <v>71</v>
      </c>
      <c r="E24806" t="s">
        <v>47</v>
      </c>
      <c r="H24806" t="s">
        <v>309</v>
      </c>
      <c r="I24806" t="s">
        <v>47</v>
      </c>
      <c r="J24806" t="s">
        <v>49</v>
      </c>
      <c r="L24806" t="s">
        <v>50</v>
      </c>
      <c r="P24806" t="s">
        <v>75</v>
      </c>
      <c r="S24806" t="s">
        <v>47</v>
      </c>
      <c r="V24806" t="s">
        <v>52</v>
      </c>
      <c r="Y24806" t="s">
        <v>55</v>
      </c>
      <c r="AB24806" t="s">
        <v>54</v>
      </c>
      <c r="AD24806" t="s">
        <v>52</v>
      </c>
      <c r="AE24806" t="s">
        <v>56</v>
      </c>
      <c r="AG24806" t="s">
        <v>97</v>
      </c>
      <c r="AM24806" t="s">
        <v>61</v>
      </c>
      <c r="AN24806" t="s">
        <v>62</v>
      </c>
      <c r="AO24806">
        <v>0.09</v>
      </c>
      <c r="AP24806">
        <v>0.51</v>
      </c>
      <c r="AQ24806">
        <v>0.61</v>
      </c>
      <c r="AR24806">
        <v>0.33</v>
      </c>
      <c r="AS24806">
        <v>0.11</v>
      </c>
    </row>
    <row r="24807" spans="1:46" x14ac:dyDescent="0.3">
      <c r="A24807">
        <v>30097</v>
      </c>
      <c r="B24807" t="s">
        <v>71</v>
      </c>
      <c r="E24807" t="s">
        <v>47</v>
      </c>
      <c r="H24807" t="s">
        <v>309</v>
      </c>
      <c r="I24807" t="s">
        <v>47</v>
      </c>
      <c r="J24807" t="s">
        <v>49</v>
      </c>
      <c r="L24807" t="s">
        <v>50</v>
      </c>
      <c r="P24807" t="s">
        <v>75</v>
      </c>
      <c r="S24807" t="s">
        <v>47</v>
      </c>
      <c r="V24807" t="s">
        <v>52</v>
      </c>
      <c r="Y24807" t="s">
        <v>55</v>
      </c>
      <c r="AB24807" t="s">
        <v>54</v>
      </c>
      <c r="AD24807" t="s">
        <v>52</v>
      </c>
      <c r="AE24807" t="s">
        <v>56</v>
      </c>
      <c r="AG24807" t="s">
        <v>57</v>
      </c>
      <c r="AH24807" t="s">
        <v>58</v>
      </c>
      <c r="AM24807" t="s">
        <v>61</v>
      </c>
      <c r="AN24807" t="s">
        <v>62</v>
      </c>
      <c r="AO24807">
        <v>0.09</v>
      </c>
      <c r="AP24807">
        <v>0.53</v>
      </c>
      <c r="AQ24807">
        <v>0.56999999999999995</v>
      </c>
      <c r="AR24807">
        <v>0.3</v>
      </c>
      <c r="AS24807">
        <v>0.09</v>
      </c>
    </row>
    <row r="24808" spans="1:46" x14ac:dyDescent="0.3">
      <c r="A24808">
        <v>30098</v>
      </c>
      <c r="B24808" t="s">
        <v>71</v>
      </c>
      <c r="E24808" t="s">
        <v>47</v>
      </c>
      <c r="H24808" t="s">
        <v>72</v>
      </c>
      <c r="I24808" t="s">
        <v>47</v>
      </c>
      <c r="J24808" t="s">
        <v>49</v>
      </c>
      <c r="L24808" t="s">
        <v>50</v>
      </c>
      <c r="P24808" t="s">
        <v>51</v>
      </c>
      <c r="Q24808" t="s">
        <v>83</v>
      </c>
      <c r="S24808" t="s">
        <v>50</v>
      </c>
      <c r="T24808" t="s">
        <v>142</v>
      </c>
      <c r="V24808" t="s">
        <v>52</v>
      </c>
      <c r="Y24808" t="s">
        <v>161</v>
      </c>
      <c r="AB24808" t="s">
        <v>90</v>
      </c>
      <c r="AD24808" t="s">
        <v>52</v>
      </c>
      <c r="AE24808" t="s">
        <v>3430</v>
      </c>
      <c r="AG24808" t="s">
        <v>235</v>
      </c>
      <c r="AH24808" t="s">
        <v>94</v>
      </c>
      <c r="AJ24808" t="s">
        <v>92</v>
      </c>
      <c r="AK24808" t="s">
        <v>161</v>
      </c>
      <c r="AM24808" t="s">
        <v>61</v>
      </c>
      <c r="AN24808" t="s">
        <v>95</v>
      </c>
      <c r="AO24808">
        <v>0.1</v>
      </c>
      <c r="AP24808">
        <v>1.01</v>
      </c>
      <c r="AQ24808">
        <v>19.12</v>
      </c>
      <c r="AR24808">
        <v>0.53</v>
      </c>
      <c r="AS24808">
        <v>10.23</v>
      </c>
      <c r="AT24808">
        <v>1.6</v>
      </c>
    </row>
    <row r="24809" spans="1:46" x14ac:dyDescent="0.3">
      <c r="A24809">
        <v>30099</v>
      </c>
      <c r="B24809" t="s">
        <v>71</v>
      </c>
      <c r="E24809" t="s">
        <v>47</v>
      </c>
      <c r="H24809" t="s">
        <v>72</v>
      </c>
      <c r="I24809" t="s">
        <v>47</v>
      </c>
      <c r="J24809" t="s">
        <v>49</v>
      </c>
      <c r="L24809" t="s">
        <v>50</v>
      </c>
      <c r="P24809" t="s">
        <v>51</v>
      </c>
      <c r="Q24809" t="s">
        <v>83</v>
      </c>
      <c r="S24809" t="s">
        <v>50</v>
      </c>
      <c r="T24809" t="s">
        <v>142</v>
      </c>
      <c r="V24809" t="s">
        <v>52</v>
      </c>
      <c r="Y24809" t="s">
        <v>161</v>
      </c>
      <c r="AB24809" t="s">
        <v>90</v>
      </c>
      <c r="AD24809" t="s">
        <v>52</v>
      </c>
      <c r="AE24809" t="s">
        <v>3431</v>
      </c>
      <c r="AG24809" t="s">
        <v>235</v>
      </c>
      <c r="AH24809" t="s">
        <v>94</v>
      </c>
      <c r="AJ24809" t="s">
        <v>92</v>
      </c>
      <c r="AK24809" t="s">
        <v>161</v>
      </c>
      <c r="AM24809" t="s">
        <v>61</v>
      </c>
      <c r="AN24809" t="s">
        <v>95</v>
      </c>
      <c r="AO24809">
        <v>0.1</v>
      </c>
      <c r="AP24809">
        <v>0.64</v>
      </c>
      <c r="AQ24809">
        <v>15.35</v>
      </c>
      <c r="AR24809">
        <v>0.39</v>
      </c>
      <c r="AS24809">
        <v>3.83</v>
      </c>
      <c r="AT24809">
        <v>1.6</v>
      </c>
    </row>
    <row r="24810" spans="1:46" x14ac:dyDescent="0.3">
      <c r="A24810">
        <v>30100</v>
      </c>
      <c r="B24810" t="s">
        <v>71</v>
      </c>
      <c r="E24810" t="s">
        <v>47</v>
      </c>
      <c r="H24810" t="s">
        <v>72</v>
      </c>
      <c r="I24810" t="s">
        <v>47</v>
      </c>
      <c r="J24810" t="s">
        <v>49</v>
      </c>
      <c r="L24810" t="s">
        <v>50</v>
      </c>
      <c r="P24810" t="s">
        <v>51</v>
      </c>
      <c r="Q24810" t="s">
        <v>83</v>
      </c>
      <c r="S24810" t="s">
        <v>50</v>
      </c>
      <c r="T24810" t="s">
        <v>142</v>
      </c>
      <c r="V24810" t="s">
        <v>52</v>
      </c>
      <c r="Y24810" t="s">
        <v>161</v>
      </c>
      <c r="AB24810" t="s">
        <v>90</v>
      </c>
      <c r="AD24810" t="s">
        <v>52</v>
      </c>
      <c r="AE24810" t="s">
        <v>3432</v>
      </c>
      <c r="AG24810" t="s">
        <v>235</v>
      </c>
      <c r="AH24810" t="s">
        <v>94</v>
      </c>
      <c r="AJ24810" t="s">
        <v>92</v>
      </c>
      <c r="AK24810" t="s">
        <v>161</v>
      </c>
      <c r="AM24810" t="s">
        <v>61</v>
      </c>
      <c r="AN24810" t="s">
        <v>95</v>
      </c>
      <c r="AO24810">
        <v>0.1</v>
      </c>
      <c r="AP24810">
        <v>1.04</v>
      </c>
      <c r="AQ24810">
        <v>12.17</v>
      </c>
      <c r="AR24810">
        <v>0.25</v>
      </c>
      <c r="AS24810">
        <v>3.16</v>
      </c>
      <c r="AT24810">
        <v>1.6</v>
      </c>
    </row>
    <row r="24811" spans="1:46" x14ac:dyDescent="0.3">
      <c r="A24811">
        <v>30101</v>
      </c>
      <c r="B24811" t="s">
        <v>71</v>
      </c>
      <c r="E24811" t="s">
        <v>47</v>
      </c>
      <c r="H24811" t="s">
        <v>72</v>
      </c>
      <c r="I24811" t="s">
        <v>47</v>
      </c>
      <c r="J24811" t="s">
        <v>49</v>
      </c>
      <c r="L24811" t="s">
        <v>50</v>
      </c>
      <c r="P24811" t="s">
        <v>51</v>
      </c>
      <c r="Q24811" t="s">
        <v>83</v>
      </c>
      <c r="S24811" t="s">
        <v>50</v>
      </c>
      <c r="T24811" t="s">
        <v>142</v>
      </c>
      <c r="V24811" t="s">
        <v>52</v>
      </c>
      <c r="Y24811" t="s">
        <v>161</v>
      </c>
      <c r="AB24811" t="s">
        <v>90</v>
      </c>
      <c r="AD24811" t="s">
        <v>52</v>
      </c>
      <c r="AE24811" t="s">
        <v>3433</v>
      </c>
      <c r="AG24811" t="s">
        <v>235</v>
      </c>
      <c r="AH24811" t="s">
        <v>94</v>
      </c>
      <c r="AJ24811" t="s">
        <v>92</v>
      </c>
      <c r="AK24811" t="s">
        <v>161</v>
      </c>
      <c r="AM24811" t="s">
        <v>61</v>
      </c>
      <c r="AN24811" t="s">
        <v>95</v>
      </c>
      <c r="AO24811">
        <v>0.1</v>
      </c>
      <c r="AP24811">
        <v>0.68</v>
      </c>
      <c r="AQ24811">
        <v>11.32</v>
      </c>
      <c r="AR24811">
        <v>0.37</v>
      </c>
      <c r="AS24811">
        <v>2.85</v>
      </c>
      <c r="AT24811">
        <v>1.6</v>
      </c>
    </row>
    <row r="24812" spans="1:46" x14ac:dyDescent="0.3">
      <c r="A24812">
        <v>30102</v>
      </c>
      <c r="B24812" t="s">
        <v>71</v>
      </c>
      <c r="E24812" t="s">
        <v>47</v>
      </c>
      <c r="H24812" t="s">
        <v>72</v>
      </c>
      <c r="I24812" t="s">
        <v>47</v>
      </c>
      <c r="J24812" t="s">
        <v>49</v>
      </c>
      <c r="L24812" t="s">
        <v>50</v>
      </c>
      <c r="P24812" t="s">
        <v>51</v>
      </c>
      <c r="Q24812" t="s">
        <v>83</v>
      </c>
      <c r="S24812" t="s">
        <v>50</v>
      </c>
      <c r="T24812" t="s">
        <v>142</v>
      </c>
      <c r="V24812" t="s">
        <v>52</v>
      </c>
      <c r="Y24812" t="s">
        <v>161</v>
      </c>
      <c r="AB24812" t="s">
        <v>90</v>
      </c>
      <c r="AD24812" t="s">
        <v>52</v>
      </c>
      <c r="AE24812" t="s">
        <v>85</v>
      </c>
      <c r="AG24812" t="s">
        <v>235</v>
      </c>
      <c r="AH24812" t="s">
        <v>94</v>
      </c>
      <c r="AJ24812" t="s">
        <v>92</v>
      </c>
      <c r="AK24812" t="s">
        <v>161</v>
      </c>
      <c r="AM24812" t="s">
        <v>61</v>
      </c>
      <c r="AN24812" t="s">
        <v>95</v>
      </c>
      <c r="AO24812">
        <v>0.1</v>
      </c>
      <c r="AP24812">
        <v>0.99</v>
      </c>
      <c r="AQ24812">
        <v>15.2</v>
      </c>
      <c r="AR24812">
        <v>0.39</v>
      </c>
      <c r="AS24812">
        <v>5.87</v>
      </c>
      <c r="AT24812">
        <v>1.6</v>
      </c>
    </row>
    <row r="24813" spans="1:46" x14ac:dyDescent="0.3">
      <c r="A24813">
        <v>30103</v>
      </c>
      <c r="B24813" t="s">
        <v>71</v>
      </c>
      <c r="E24813" t="s">
        <v>47</v>
      </c>
      <c r="H24813" t="s">
        <v>72</v>
      </c>
      <c r="I24813" t="s">
        <v>47</v>
      </c>
      <c r="J24813" t="s">
        <v>49</v>
      </c>
      <c r="L24813" t="s">
        <v>50</v>
      </c>
      <c r="P24813" t="s">
        <v>51</v>
      </c>
      <c r="Q24813" t="s">
        <v>83</v>
      </c>
      <c r="S24813" t="s">
        <v>50</v>
      </c>
      <c r="T24813" t="s">
        <v>142</v>
      </c>
      <c r="V24813" t="s">
        <v>52</v>
      </c>
      <c r="Y24813" t="s">
        <v>161</v>
      </c>
      <c r="AB24813" t="s">
        <v>90</v>
      </c>
      <c r="AD24813" t="s">
        <v>52</v>
      </c>
      <c r="AE24813" t="s">
        <v>56</v>
      </c>
      <c r="AG24813" t="s">
        <v>235</v>
      </c>
      <c r="AH24813" t="s">
        <v>94</v>
      </c>
      <c r="AJ24813" t="s">
        <v>92</v>
      </c>
      <c r="AK24813" t="s">
        <v>161</v>
      </c>
      <c r="AM24813" t="s">
        <v>61</v>
      </c>
      <c r="AN24813" t="s">
        <v>95</v>
      </c>
      <c r="AO24813">
        <v>0.1</v>
      </c>
      <c r="AP24813">
        <v>1</v>
      </c>
      <c r="AQ24813">
        <v>17.02</v>
      </c>
      <c r="AR24813">
        <v>0.48</v>
      </c>
      <c r="AS24813">
        <v>8.17</v>
      </c>
      <c r="AT24813">
        <v>1.6</v>
      </c>
    </row>
    <row r="24814" spans="1:46" x14ac:dyDescent="0.3">
      <c r="A24814">
        <v>30104</v>
      </c>
      <c r="B24814" t="s">
        <v>71</v>
      </c>
      <c r="E24814" t="s">
        <v>47</v>
      </c>
      <c r="H24814" t="s">
        <v>72</v>
      </c>
      <c r="I24814" t="s">
        <v>47</v>
      </c>
      <c r="J24814" t="s">
        <v>49</v>
      </c>
      <c r="L24814" t="s">
        <v>50</v>
      </c>
      <c r="P24814" t="s">
        <v>156</v>
      </c>
      <c r="R24814" t="s">
        <v>157</v>
      </c>
      <c r="S24814" t="s">
        <v>47</v>
      </c>
      <c r="U24814" t="s">
        <v>47</v>
      </c>
      <c r="V24814" t="s">
        <v>84</v>
      </c>
      <c r="X24814" t="s">
        <v>84</v>
      </c>
      <c r="Y24814" t="s">
        <v>116</v>
      </c>
      <c r="AA24814" t="s">
        <v>116</v>
      </c>
      <c r="AB24814" t="s">
        <v>54</v>
      </c>
      <c r="AD24814" t="s">
        <v>78</v>
      </c>
      <c r="AE24814" t="s">
        <v>56</v>
      </c>
      <c r="AG24814" t="s">
        <v>57</v>
      </c>
      <c r="AH24814" t="s">
        <v>58</v>
      </c>
      <c r="AM24814" t="s">
        <v>61</v>
      </c>
      <c r="AN24814" t="s">
        <v>62</v>
      </c>
      <c r="AO24814">
        <v>0.25</v>
      </c>
      <c r="AP24814">
        <v>1.04</v>
      </c>
      <c r="AQ24814">
        <v>17.75</v>
      </c>
      <c r="AR24814">
        <v>0.69</v>
      </c>
      <c r="AS24814">
        <v>12.75</v>
      </c>
      <c r="AT24814">
        <v>1.6</v>
      </c>
    </row>
    <row r="24815" spans="1:46" x14ac:dyDescent="0.3">
      <c r="A24815">
        <v>30105</v>
      </c>
      <c r="B24815" t="s">
        <v>46</v>
      </c>
      <c r="C24815" t="s">
        <v>98</v>
      </c>
      <c r="D24815" t="s">
        <v>99</v>
      </c>
      <c r="E24815" t="s">
        <v>100</v>
      </c>
      <c r="F24815" t="s">
        <v>327</v>
      </c>
      <c r="G24815" t="s">
        <v>304</v>
      </c>
      <c r="H24815" t="s">
        <v>72</v>
      </c>
      <c r="I24815" t="s">
        <v>47</v>
      </c>
      <c r="J24815" t="s">
        <v>63</v>
      </c>
      <c r="K24815" t="s">
        <v>64</v>
      </c>
      <c r="L24815" t="s">
        <v>112</v>
      </c>
      <c r="M24815" t="s">
        <v>113</v>
      </c>
      <c r="P24815" t="s">
        <v>75</v>
      </c>
      <c r="Q24815" t="s">
        <v>87</v>
      </c>
      <c r="S24815" t="s">
        <v>105</v>
      </c>
      <c r="T24815" t="s">
        <v>47</v>
      </c>
      <c r="V24815" t="s">
        <v>52</v>
      </c>
      <c r="Y24815" t="s">
        <v>53</v>
      </c>
      <c r="AB24815" t="s">
        <v>54</v>
      </c>
      <c r="AD24815" t="s">
        <v>52</v>
      </c>
      <c r="AE24815" t="s">
        <v>56</v>
      </c>
      <c r="AG24815" t="s">
        <v>97</v>
      </c>
      <c r="AJ24815" t="s">
        <v>77</v>
      </c>
      <c r="AM24815" t="s">
        <v>61</v>
      </c>
      <c r="AN24815" t="s">
        <v>95</v>
      </c>
      <c r="AO24815">
        <v>4.9000000000000002E-2</v>
      </c>
      <c r="AP24815">
        <v>1.1399999999999999</v>
      </c>
      <c r="AQ24815">
        <v>21</v>
      </c>
      <c r="AR24815">
        <v>0.71599999999999997</v>
      </c>
      <c r="AS24815">
        <v>17.2</v>
      </c>
    </row>
    <row r="24816" spans="1:46" x14ac:dyDescent="0.3">
      <c r="A24816">
        <v>30106</v>
      </c>
      <c r="B24816" t="s">
        <v>46</v>
      </c>
      <c r="C24816" t="s">
        <v>98</v>
      </c>
      <c r="D24816" t="s">
        <v>99</v>
      </c>
      <c r="E24816" t="s">
        <v>100</v>
      </c>
      <c r="F24816" t="s">
        <v>327</v>
      </c>
      <c r="G24816" t="s">
        <v>304</v>
      </c>
      <c r="H24816" t="s">
        <v>72</v>
      </c>
      <c r="I24816" t="s">
        <v>47</v>
      </c>
      <c r="J24816" t="s">
        <v>63</v>
      </c>
      <c r="K24816" t="s">
        <v>64</v>
      </c>
      <c r="L24816" t="s">
        <v>112</v>
      </c>
      <c r="M24816" t="s">
        <v>113</v>
      </c>
      <c r="P24816" t="s">
        <v>75</v>
      </c>
      <c r="Q24816" t="s">
        <v>87</v>
      </c>
      <c r="S24816" t="s">
        <v>105</v>
      </c>
      <c r="T24816" t="s">
        <v>47</v>
      </c>
      <c r="V24816" t="s">
        <v>52</v>
      </c>
      <c r="Y24816" t="s">
        <v>53</v>
      </c>
      <c r="AB24816" t="s">
        <v>54</v>
      </c>
      <c r="AD24816" t="s">
        <v>52</v>
      </c>
      <c r="AE24816" t="s">
        <v>56</v>
      </c>
      <c r="AG24816" t="s">
        <v>97</v>
      </c>
      <c r="AJ24816" t="s">
        <v>77</v>
      </c>
      <c r="AM24816" t="s">
        <v>61</v>
      </c>
      <c r="AN24816" t="s">
        <v>95</v>
      </c>
      <c r="AO24816">
        <v>4.9000000000000002E-2</v>
      </c>
      <c r="AP24816">
        <v>1.151</v>
      </c>
      <c r="AQ24816">
        <v>22.1</v>
      </c>
      <c r="AR24816">
        <v>0.76500000000000001</v>
      </c>
      <c r="AS24816">
        <v>19.5</v>
      </c>
    </row>
    <row r="24817" spans="1:46" x14ac:dyDescent="0.3">
      <c r="A24817">
        <v>30107</v>
      </c>
      <c r="B24817" t="s">
        <v>46</v>
      </c>
      <c r="C24817" t="s">
        <v>98</v>
      </c>
      <c r="D24817" t="s">
        <v>99</v>
      </c>
      <c r="E24817" t="s">
        <v>100</v>
      </c>
      <c r="F24817" t="s">
        <v>327</v>
      </c>
      <c r="G24817" t="s">
        <v>304</v>
      </c>
      <c r="H24817" t="s">
        <v>72</v>
      </c>
      <c r="I24817" t="s">
        <v>47</v>
      </c>
      <c r="J24817" t="s">
        <v>63</v>
      </c>
      <c r="K24817" t="s">
        <v>64</v>
      </c>
      <c r="L24817" t="s">
        <v>112</v>
      </c>
      <c r="M24817" t="s">
        <v>113</v>
      </c>
      <c r="P24817" t="s">
        <v>75</v>
      </c>
      <c r="Q24817" t="s">
        <v>87</v>
      </c>
      <c r="S24817" t="s">
        <v>105</v>
      </c>
      <c r="T24817" t="s">
        <v>47</v>
      </c>
      <c r="V24817" t="s">
        <v>52</v>
      </c>
      <c r="Y24817" t="s">
        <v>53</v>
      </c>
      <c r="AB24817" t="s">
        <v>54</v>
      </c>
      <c r="AD24817" t="s">
        <v>52</v>
      </c>
      <c r="AE24817" t="s">
        <v>56</v>
      </c>
      <c r="AG24817" t="s">
        <v>97</v>
      </c>
      <c r="AJ24817" t="s">
        <v>77</v>
      </c>
      <c r="AM24817" t="s">
        <v>61</v>
      </c>
      <c r="AN24817" t="s">
        <v>95</v>
      </c>
      <c r="AO24817">
        <v>4.9000000000000002E-2</v>
      </c>
      <c r="AP24817">
        <v>1.1439999999999999</v>
      </c>
      <c r="AQ24817">
        <v>22.2</v>
      </c>
      <c r="AR24817">
        <v>0.78400000000000003</v>
      </c>
      <c r="AS24817">
        <v>19.899999999999999</v>
      </c>
    </row>
    <row r="24818" spans="1:46" x14ac:dyDescent="0.3">
      <c r="A24818">
        <v>30108</v>
      </c>
      <c r="B24818" t="s">
        <v>46</v>
      </c>
      <c r="C24818" t="s">
        <v>98</v>
      </c>
      <c r="D24818" t="s">
        <v>99</v>
      </c>
      <c r="E24818" t="s">
        <v>100</v>
      </c>
      <c r="F24818" t="s">
        <v>327</v>
      </c>
      <c r="G24818" t="s">
        <v>304</v>
      </c>
      <c r="H24818" t="s">
        <v>72</v>
      </c>
      <c r="I24818" t="s">
        <v>47</v>
      </c>
      <c r="J24818" t="s">
        <v>63</v>
      </c>
      <c r="K24818" t="s">
        <v>64</v>
      </c>
      <c r="L24818" t="s">
        <v>112</v>
      </c>
      <c r="M24818" t="s">
        <v>113</v>
      </c>
      <c r="P24818" t="s">
        <v>75</v>
      </c>
      <c r="Q24818" t="s">
        <v>87</v>
      </c>
      <c r="S24818" t="s">
        <v>105</v>
      </c>
      <c r="T24818" t="s">
        <v>47</v>
      </c>
      <c r="V24818" t="s">
        <v>52</v>
      </c>
      <c r="Y24818" t="s">
        <v>53</v>
      </c>
      <c r="AB24818" t="s">
        <v>54</v>
      </c>
      <c r="AD24818" t="s">
        <v>52</v>
      </c>
      <c r="AE24818" t="s">
        <v>56</v>
      </c>
      <c r="AG24818" t="s">
        <v>97</v>
      </c>
      <c r="AJ24818" t="s">
        <v>77</v>
      </c>
      <c r="AM24818" t="s">
        <v>61</v>
      </c>
      <c r="AN24818" t="s">
        <v>95</v>
      </c>
      <c r="AO24818">
        <v>4.9000000000000002E-2</v>
      </c>
      <c r="AP24818">
        <v>1.145</v>
      </c>
      <c r="AQ24818">
        <v>22.1</v>
      </c>
      <c r="AR24818">
        <v>0.78400000000000003</v>
      </c>
      <c r="AS24818">
        <v>19.8</v>
      </c>
    </row>
    <row r="24819" spans="1:46" x14ac:dyDescent="0.3">
      <c r="A24819">
        <v>30109</v>
      </c>
      <c r="B24819" t="s">
        <v>46</v>
      </c>
      <c r="C24819" t="s">
        <v>98</v>
      </c>
      <c r="D24819" t="s">
        <v>99</v>
      </c>
      <c r="E24819" t="s">
        <v>100</v>
      </c>
      <c r="F24819" t="s">
        <v>327</v>
      </c>
      <c r="G24819" t="s">
        <v>304</v>
      </c>
      <c r="H24819" t="s">
        <v>72</v>
      </c>
      <c r="I24819" t="s">
        <v>47</v>
      </c>
      <c r="J24819" t="s">
        <v>63</v>
      </c>
      <c r="K24819" t="s">
        <v>64</v>
      </c>
      <c r="L24819" t="s">
        <v>112</v>
      </c>
      <c r="M24819" t="s">
        <v>113</v>
      </c>
      <c r="P24819" t="s">
        <v>75</v>
      </c>
      <c r="Q24819" t="s">
        <v>87</v>
      </c>
      <c r="S24819" t="s">
        <v>105</v>
      </c>
      <c r="T24819" t="s">
        <v>47</v>
      </c>
      <c r="V24819" t="s">
        <v>52</v>
      </c>
      <c r="Y24819" t="s">
        <v>53</v>
      </c>
      <c r="AB24819" t="s">
        <v>54</v>
      </c>
      <c r="AD24819" t="s">
        <v>52</v>
      </c>
      <c r="AE24819" t="s">
        <v>56</v>
      </c>
      <c r="AG24819" t="s">
        <v>97</v>
      </c>
      <c r="AJ24819" t="s">
        <v>92</v>
      </c>
      <c r="AM24819" t="s">
        <v>61</v>
      </c>
      <c r="AN24819" t="s">
        <v>95</v>
      </c>
      <c r="AO24819">
        <v>4.9000000000000002E-2</v>
      </c>
      <c r="AP24819">
        <v>1.129</v>
      </c>
      <c r="AQ24819">
        <v>21.6</v>
      </c>
      <c r="AR24819">
        <v>0.76</v>
      </c>
      <c r="AS24819">
        <v>18.5</v>
      </c>
    </row>
    <row r="24820" spans="1:46" x14ac:dyDescent="0.3">
      <c r="A24820">
        <v>30110</v>
      </c>
      <c r="B24820" t="s">
        <v>46</v>
      </c>
      <c r="C24820" t="s">
        <v>98</v>
      </c>
      <c r="D24820" t="s">
        <v>99</v>
      </c>
      <c r="E24820" t="s">
        <v>100</v>
      </c>
      <c r="F24820" t="s">
        <v>327</v>
      </c>
      <c r="G24820" t="s">
        <v>304</v>
      </c>
      <c r="H24820" t="s">
        <v>72</v>
      </c>
      <c r="I24820" t="s">
        <v>47</v>
      </c>
      <c r="J24820" t="s">
        <v>63</v>
      </c>
      <c r="K24820" t="s">
        <v>64</v>
      </c>
      <c r="L24820" t="s">
        <v>112</v>
      </c>
      <c r="M24820" t="s">
        <v>113</v>
      </c>
      <c r="P24820" t="s">
        <v>75</v>
      </c>
      <c r="Q24820" t="s">
        <v>87</v>
      </c>
      <c r="S24820" t="s">
        <v>105</v>
      </c>
      <c r="T24820" t="s">
        <v>47</v>
      </c>
      <c r="V24820" t="s">
        <v>52</v>
      </c>
      <c r="Y24820" t="s">
        <v>53</v>
      </c>
      <c r="AB24820" t="s">
        <v>54</v>
      </c>
      <c r="AD24820" t="s">
        <v>52</v>
      </c>
      <c r="AE24820" t="s">
        <v>56</v>
      </c>
      <c r="AG24820" t="s">
        <v>97</v>
      </c>
      <c r="AJ24820" t="s">
        <v>77</v>
      </c>
      <c r="AM24820" t="s">
        <v>61</v>
      </c>
      <c r="AN24820" t="s">
        <v>95</v>
      </c>
      <c r="AO24820">
        <v>4.9000000000000002E-2</v>
      </c>
      <c r="AP24820">
        <v>1.151</v>
      </c>
      <c r="AQ24820">
        <v>23</v>
      </c>
      <c r="AR24820">
        <v>0.78900000000000003</v>
      </c>
      <c r="AS24820">
        <v>20.9</v>
      </c>
    </row>
    <row r="24821" spans="1:46" x14ac:dyDescent="0.3">
      <c r="A24821">
        <v>30111</v>
      </c>
      <c r="B24821" t="s">
        <v>46</v>
      </c>
      <c r="C24821" t="s">
        <v>98</v>
      </c>
      <c r="D24821" t="s">
        <v>99</v>
      </c>
      <c r="E24821" t="s">
        <v>100</v>
      </c>
      <c r="F24821" t="s">
        <v>327</v>
      </c>
      <c r="G24821" t="s">
        <v>304</v>
      </c>
      <c r="H24821" t="s">
        <v>72</v>
      </c>
      <c r="I24821" t="s">
        <v>47</v>
      </c>
      <c r="J24821" t="s">
        <v>63</v>
      </c>
      <c r="K24821" t="s">
        <v>64</v>
      </c>
      <c r="L24821" t="s">
        <v>112</v>
      </c>
      <c r="M24821" t="s">
        <v>113</v>
      </c>
      <c r="P24821" t="s">
        <v>75</v>
      </c>
      <c r="Q24821" t="s">
        <v>87</v>
      </c>
      <c r="S24821" t="s">
        <v>105</v>
      </c>
      <c r="T24821" t="s">
        <v>47</v>
      </c>
      <c r="V24821" t="s">
        <v>52</v>
      </c>
      <c r="Y24821" t="s">
        <v>53</v>
      </c>
      <c r="AB24821" t="s">
        <v>54</v>
      </c>
      <c r="AD24821" t="s">
        <v>52</v>
      </c>
      <c r="AE24821" t="s">
        <v>56</v>
      </c>
      <c r="AG24821" t="s">
        <v>97</v>
      </c>
      <c r="AJ24821" t="s">
        <v>92</v>
      </c>
      <c r="AM24821" t="s">
        <v>61</v>
      </c>
      <c r="AN24821" t="s">
        <v>95</v>
      </c>
      <c r="AO24821">
        <v>4.9000000000000002E-2</v>
      </c>
      <c r="AP24821">
        <v>1.0620000000000001</v>
      </c>
      <c r="AQ24821">
        <v>21.7</v>
      </c>
      <c r="AR24821">
        <v>0.69399999999999995</v>
      </c>
      <c r="AS24821">
        <v>16.399999999999999</v>
      </c>
    </row>
    <row r="24822" spans="1:46" x14ac:dyDescent="0.3">
      <c r="A24822">
        <v>30112</v>
      </c>
      <c r="B24822" t="s">
        <v>46</v>
      </c>
      <c r="C24822" t="s">
        <v>98</v>
      </c>
      <c r="D24822" t="s">
        <v>99</v>
      </c>
      <c r="E24822" t="s">
        <v>100</v>
      </c>
      <c r="F24822" t="s">
        <v>327</v>
      </c>
      <c r="G24822" t="s">
        <v>304</v>
      </c>
      <c r="H24822" t="s">
        <v>72</v>
      </c>
      <c r="I24822" t="s">
        <v>47</v>
      </c>
      <c r="J24822" t="s">
        <v>63</v>
      </c>
      <c r="K24822" t="s">
        <v>64</v>
      </c>
      <c r="L24822" t="s">
        <v>112</v>
      </c>
      <c r="M24822" t="s">
        <v>113</v>
      </c>
      <c r="P24822" t="s">
        <v>75</v>
      </c>
      <c r="Q24822" t="s">
        <v>87</v>
      </c>
      <c r="S24822" t="s">
        <v>105</v>
      </c>
      <c r="T24822" t="s">
        <v>47</v>
      </c>
      <c r="V24822" t="s">
        <v>52</v>
      </c>
      <c r="Y24822" t="s">
        <v>53</v>
      </c>
      <c r="AB24822" t="s">
        <v>54</v>
      </c>
      <c r="AD24822" t="s">
        <v>52</v>
      </c>
      <c r="AE24822" t="s">
        <v>56</v>
      </c>
      <c r="AG24822" t="s">
        <v>57</v>
      </c>
      <c r="AH24822" t="s">
        <v>213</v>
      </c>
      <c r="AJ24822" t="s">
        <v>92</v>
      </c>
      <c r="AK24822" t="s">
        <v>77</v>
      </c>
      <c r="AM24822" t="s">
        <v>61</v>
      </c>
      <c r="AN24822" t="s">
        <v>95</v>
      </c>
      <c r="AO24822">
        <v>4.9000000000000002E-2</v>
      </c>
      <c r="AP24822">
        <v>1.131</v>
      </c>
      <c r="AQ24822">
        <v>22.9</v>
      </c>
      <c r="AR24822">
        <v>0.80300000000000005</v>
      </c>
      <c r="AS24822">
        <v>20.8</v>
      </c>
    </row>
    <row r="24823" spans="1:46" x14ac:dyDescent="0.3">
      <c r="A24823">
        <v>30113</v>
      </c>
      <c r="B24823" t="s">
        <v>46</v>
      </c>
      <c r="C24823" t="s">
        <v>98</v>
      </c>
      <c r="D24823" t="s">
        <v>99</v>
      </c>
      <c r="E24823" t="s">
        <v>100</v>
      </c>
      <c r="F24823" t="s">
        <v>327</v>
      </c>
      <c r="G24823" t="s">
        <v>304</v>
      </c>
      <c r="H24823" t="s">
        <v>72</v>
      </c>
      <c r="I24823" t="s">
        <v>47</v>
      </c>
      <c r="J24823" t="s">
        <v>63</v>
      </c>
      <c r="K24823" t="s">
        <v>64</v>
      </c>
      <c r="L24823" t="s">
        <v>112</v>
      </c>
      <c r="M24823" t="s">
        <v>113</v>
      </c>
      <c r="P24823" t="s">
        <v>75</v>
      </c>
      <c r="Q24823" t="s">
        <v>87</v>
      </c>
      <c r="S24823" t="s">
        <v>105</v>
      </c>
      <c r="T24823" t="s">
        <v>47</v>
      </c>
      <c r="V24823" t="s">
        <v>52</v>
      </c>
      <c r="Y24823" t="s">
        <v>53</v>
      </c>
      <c r="AB24823" t="s">
        <v>54</v>
      </c>
      <c r="AD24823" t="s">
        <v>52</v>
      </c>
      <c r="AE24823" t="s">
        <v>56</v>
      </c>
      <c r="AG24823" t="s">
        <v>97</v>
      </c>
      <c r="AJ24823" t="s">
        <v>77</v>
      </c>
      <c r="AM24823" t="s">
        <v>61</v>
      </c>
      <c r="AN24823" t="s">
        <v>95</v>
      </c>
      <c r="AO24823">
        <v>4.9000000000000002E-2</v>
      </c>
      <c r="AP24823">
        <v>1.115</v>
      </c>
      <c r="AQ24823">
        <v>21.7</v>
      </c>
      <c r="AR24823">
        <v>0.748</v>
      </c>
      <c r="AS24823">
        <v>18.100000000000001</v>
      </c>
    </row>
    <row r="24824" spans="1:46" x14ac:dyDescent="0.3">
      <c r="A24824">
        <v>30114</v>
      </c>
      <c r="B24824" t="s">
        <v>46</v>
      </c>
      <c r="C24824" t="s">
        <v>98</v>
      </c>
      <c r="D24824" t="s">
        <v>99</v>
      </c>
      <c r="E24824" t="s">
        <v>100</v>
      </c>
      <c r="F24824" t="s">
        <v>327</v>
      </c>
      <c r="G24824" t="s">
        <v>304</v>
      </c>
      <c r="H24824" t="s">
        <v>72</v>
      </c>
      <c r="I24824" t="s">
        <v>47</v>
      </c>
      <c r="J24824" t="s">
        <v>63</v>
      </c>
      <c r="K24824" t="s">
        <v>64</v>
      </c>
      <c r="L24824" t="s">
        <v>112</v>
      </c>
      <c r="M24824" t="s">
        <v>113</v>
      </c>
      <c r="P24824" t="s">
        <v>75</v>
      </c>
      <c r="Q24824" t="s">
        <v>87</v>
      </c>
      <c r="S24824" t="s">
        <v>105</v>
      </c>
      <c r="T24824" t="s">
        <v>47</v>
      </c>
      <c r="V24824" t="s">
        <v>52</v>
      </c>
      <c r="Y24824" t="s">
        <v>53</v>
      </c>
      <c r="AB24824" t="s">
        <v>54</v>
      </c>
      <c r="AD24824" t="s">
        <v>52</v>
      </c>
      <c r="AE24824" t="s">
        <v>56</v>
      </c>
      <c r="AG24824" t="s">
        <v>97</v>
      </c>
      <c r="AJ24824" t="s">
        <v>77</v>
      </c>
      <c r="AM24824" t="s">
        <v>61</v>
      </c>
      <c r="AN24824" t="s">
        <v>95</v>
      </c>
      <c r="AO24824">
        <v>4.9000000000000002E-2</v>
      </c>
      <c r="AP24824">
        <v>1.17</v>
      </c>
      <c r="AQ24824">
        <v>21.7</v>
      </c>
      <c r="AR24824">
        <v>0.79400000000000004</v>
      </c>
      <c r="AS24824">
        <v>20.100000000000001</v>
      </c>
    </row>
    <row r="24825" spans="1:46" x14ac:dyDescent="0.3">
      <c r="A24825">
        <v>30115</v>
      </c>
      <c r="B24825" t="s">
        <v>46</v>
      </c>
      <c r="C24825" t="s">
        <v>98</v>
      </c>
      <c r="D24825" t="s">
        <v>99</v>
      </c>
      <c r="E24825" t="s">
        <v>100</v>
      </c>
      <c r="F24825" t="s">
        <v>327</v>
      </c>
      <c r="G24825" t="s">
        <v>304</v>
      </c>
      <c r="H24825" t="s">
        <v>72</v>
      </c>
      <c r="I24825" t="s">
        <v>47</v>
      </c>
      <c r="J24825" t="s">
        <v>63</v>
      </c>
      <c r="K24825" t="s">
        <v>64</v>
      </c>
      <c r="L24825" t="s">
        <v>112</v>
      </c>
      <c r="M24825" t="s">
        <v>113</v>
      </c>
      <c r="P24825" t="s">
        <v>75</v>
      </c>
      <c r="Q24825" t="s">
        <v>87</v>
      </c>
      <c r="S24825" t="s">
        <v>105</v>
      </c>
      <c r="T24825" t="s">
        <v>47</v>
      </c>
      <c r="V24825" t="s">
        <v>52</v>
      </c>
      <c r="Y24825" t="s">
        <v>53</v>
      </c>
      <c r="AB24825" t="s">
        <v>54</v>
      </c>
      <c r="AD24825" t="s">
        <v>52</v>
      </c>
      <c r="AE24825" t="s">
        <v>56</v>
      </c>
      <c r="AG24825" t="s">
        <v>97</v>
      </c>
      <c r="AJ24825" t="s">
        <v>77</v>
      </c>
      <c r="AM24825" t="s">
        <v>61</v>
      </c>
      <c r="AN24825" t="s">
        <v>95</v>
      </c>
      <c r="AO24825">
        <v>1.1000000000000001</v>
      </c>
      <c r="AP24825">
        <v>1.1950000000000001</v>
      </c>
      <c r="AQ24825">
        <v>21.5</v>
      </c>
      <c r="AR24825">
        <v>0.75700000000000001</v>
      </c>
      <c r="AS24825">
        <v>19.5</v>
      </c>
    </row>
    <row r="24826" spans="1:46" x14ac:dyDescent="0.3">
      <c r="A24826">
        <v>30116</v>
      </c>
      <c r="B24826" t="s">
        <v>71</v>
      </c>
      <c r="E24826" t="s">
        <v>47</v>
      </c>
      <c r="H24826" t="s">
        <v>72</v>
      </c>
      <c r="I24826" t="s">
        <v>47</v>
      </c>
      <c r="J24826" t="s">
        <v>49</v>
      </c>
      <c r="L24826" t="s">
        <v>50</v>
      </c>
      <c r="P24826" t="s">
        <v>75</v>
      </c>
      <c r="Q24826" t="s">
        <v>87</v>
      </c>
      <c r="S24826" t="s">
        <v>47</v>
      </c>
      <c r="T24826" t="s">
        <v>3434</v>
      </c>
      <c r="V24826" t="s">
        <v>96</v>
      </c>
      <c r="Y24826" t="s">
        <v>96</v>
      </c>
      <c r="AB24826" t="s">
        <v>90</v>
      </c>
      <c r="AD24826" t="s">
        <v>78</v>
      </c>
      <c r="AE24826" t="s">
        <v>91</v>
      </c>
      <c r="AG24826" t="s">
        <v>235</v>
      </c>
      <c r="AH24826" t="s">
        <v>94</v>
      </c>
      <c r="AJ24826" t="s">
        <v>128</v>
      </c>
      <c r="AK24826" t="s">
        <v>161</v>
      </c>
      <c r="AM24826" t="s">
        <v>61</v>
      </c>
      <c r="AN24826" t="s">
        <v>95</v>
      </c>
      <c r="AO24826">
        <v>0.1</v>
      </c>
      <c r="AP24826">
        <v>0.94</v>
      </c>
      <c r="AQ24826">
        <v>22.29</v>
      </c>
      <c r="AR24826">
        <v>0.69299999999999995</v>
      </c>
      <c r="AS24826">
        <v>14.52</v>
      </c>
      <c r="AT24826">
        <v>1.6</v>
      </c>
    </row>
    <row r="24827" spans="1:46" x14ac:dyDescent="0.3">
      <c r="A24827">
        <v>30117</v>
      </c>
      <c r="B24827" t="s">
        <v>71</v>
      </c>
      <c r="E24827" t="s">
        <v>47</v>
      </c>
      <c r="H24827" t="s">
        <v>72</v>
      </c>
      <c r="I24827" t="s">
        <v>47</v>
      </c>
      <c r="J24827" t="s">
        <v>49</v>
      </c>
      <c r="L24827" t="s">
        <v>50</v>
      </c>
      <c r="P24827" t="s">
        <v>75</v>
      </c>
      <c r="Q24827" t="s">
        <v>87</v>
      </c>
      <c r="S24827" t="s">
        <v>47</v>
      </c>
      <c r="T24827" t="s">
        <v>3434</v>
      </c>
      <c r="V24827" t="s">
        <v>96</v>
      </c>
      <c r="Y24827" t="s">
        <v>96</v>
      </c>
      <c r="AB24827" t="s">
        <v>90</v>
      </c>
      <c r="AD24827" t="s">
        <v>78</v>
      </c>
      <c r="AE24827" t="s">
        <v>91</v>
      </c>
      <c r="AG24827" t="s">
        <v>235</v>
      </c>
      <c r="AH24827" t="s">
        <v>94</v>
      </c>
      <c r="AJ24827" t="s">
        <v>128</v>
      </c>
      <c r="AK24827" t="s">
        <v>161</v>
      </c>
      <c r="AM24827" t="s">
        <v>61</v>
      </c>
      <c r="AN24827" t="s">
        <v>95</v>
      </c>
      <c r="AO24827">
        <v>0.1</v>
      </c>
      <c r="AP24827">
        <v>0.84</v>
      </c>
      <c r="AQ24827">
        <v>16.600000000000001</v>
      </c>
      <c r="AR24827">
        <v>0.53300000000000003</v>
      </c>
      <c r="AS24827">
        <v>7.43</v>
      </c>
      <c r="AT24827">
        <v>1.6</v>
      </c>
    </row>
    <row r="24828" spans="1:46" x14ac:dyDescent="0.3">
      <c r="A24828">
        <v>30118</v>
      </c>
      <c r="B24828" t="s">
        <v>71</v>
      </c>
      <c r="E24828" t="s">
        <v>47</v>
      </c>
      <c r="H24828" t="s">
        <v>72</v>
      </c>
      <c r="I24828" t="s">
        <v>47</v>
      </c>
      <c r="J24828" t="s">
        <v>49</v>
      </c>
      <c r="L24828" t="s">
        <v>50</v>
      </c>
      <c r="P24828" t="s">
        <v>75</v>
      </c>
      <c r="Q24828" t="s">
        <v>87</v>
      </c>
      <c r="S24828" t="s">
        <v>47</v>
      </c>
      <c r="T24828" t="s">
        <v>3434</v>
      </c>
      <c r="V24828" t="s">
        <v>96</v>
      </c>
      <c r="Y24828" t="s">
        <v>96</v>
      </c>
      <c r="AB24828" t="s">
        <v>90</v>
      </c>
      <c r="AD24828" t="s">
        <v>78</v>
      </c>
      <c r="AE24828" t="s">
        <v>91</v>
      </c>
      <c r="AG24828" t="s">
        <v>235</v>
      </c>
      <c r="AH24828" t="s">
        <v>94</v>
      </c>
      <c r="AJ24828" t="s">
        <v>128</v>
      </c>
      <c r="AK24828" t="s">
        <v>161</v>
      </c>
      <c r="AM24828" t="s">
        <v>61</v>
      </c>
      <c r="AN24828" t="s">
        <v>95</v>
      </c>
      <c r="AO24828">
        <v>0.1</v>
      </c>
      <c r="AP24828">
        <v>0.92</v>
      </c>
      <c r="AQ24828">
        <v>11.25</v>
      </c>
      <c r="AR24828">
        <v>0.56599999999999995</v>
      </c>
      <c r="AS24828">
        <v>5.85</v>
      </c>
      <c r="AT24828">
        <v>1.6</v>
      </c>
    </row>
    <row r="24829" spans="1:46" x14ac:dyDescent="0.3">
      <c r="A24829">
        <v>30119</v>
      </c>
      <c r="B24829" t="s">
        <v>71</v>
      </c>
      <c r="E24829" t="s">
        <v>47</v>
      </c>
      <c r="H24829" t="s">
        <v>72</v>
      </c>
      <c r="I24829" t="s">
        <v>47</v>
      </c>
      <c r="J24829" t="s">
        <v>49</v>
      </c>
      <c r="L24829" t="s">
        <v>50</v>
      </c>
      <c r="P24829" t="s">
        <v>156</v>
      </c>
      <c r="R24829" t="s">
        <v>157</v>
      </c>
      <c r="S24829" t="s">
        <v>47</v>
      </c>
      <c r="U24829" t="s">
        <v>47</v>
      </c>
      <c r="V24829" t="s">
        <v>158</v>
      </c>
      <c r="X24829" t="s">
        <v>473</v>
      </c>
      <c r="Y24829" t="s">
        <v>158</v>
      </c>
      <c r="AA24829" t="s">
        <v>473</v>
      </c>
      <c r="AB24829" t="s">
        <v>90</v>
      </c>
      <c r="AD24829" t="s">
        <v>78</v>
      </c>
      <c r="AE24829" t="s">
        <v>91</v>
      </c>
      <c r="AG24829" t="s">
        <v>235</v>
      </c>
      <c r="AH24829" t="s">
        <v>94</v>
      </c>
      <c r="AJ24829" t="s">
        <v>128</v>
      </c>
      <c r="AK24829" t="s">
        <v>161</v>
      </c>
      <c r="AM24829" t="s">
        <v>61</v>
      </c>
      <c r="AN24829" t="s">
        <v>95</v>
      </c>
      <c r="AO24829">
        <v>0.1</v>
      </c>
      <c r="AP24829">
        <v>0.89</v>
      </c>
      <c r="AQ24829">
        <v>20.45</v>
      </c>
      <c r="AR24829">
        <v>0.61599999999999999</v>
      </c>
      <c r="AS24829">
        <v>11.25</v>
      </c>
      <c r="AT24829">
        <v>1.6</v>
      </c>
    </row>
    <row r="24830" spans="1:46" x14ac:dyDescent="0.3">
      <c r="A24830">
        <v>30120</v>
      </c>
      <c r="B24830" t="s">
        <v>71</v>
      </c>
      <c r="E24830" t="s">
        <v>47</v>
      </c>
      <c r="H24830" t="s">
        <v>72</v>
      </c>
      <c r="I24830" t="s">
        <v>47</v>
      </c>
      <c r="J24830" t="s">
        <v>49</v>
      </c>
      <c r="L24830" t="s">
        <v>50</v>
      </c>
      <c r="P24830" t="s">
        <v>156</v>
      </c>
      <c r="R24830" t="s">
        <v>157</v>
      </c>
      <c r="S24830" t="s">
        <v>47</v>
      </c>
      <c r="U24830" t="s">
        <v>47</v>
      </c>
      <c r="V24830" t="s">
        <v>158</v>
      </c>
      <c r="X24830" t="s">
        <v>473</v>
      </c>
      <c r="Y24830" t="s">
        <v>158</v>
      </c>
      <c r="AA24830" t="s">
        <v>473</v>
      </c>
      <c r="AB24830" t="s">
        <v>90</v>
      </c>
      <c r="AD24830" t="s">
        <v>78</v>
      </c>
      <c r="AE24830" t="s">
        <v>91</v>
      </c>
      <c r="AG24830" t="s">
        <v>235</v>
      </c>
      <c r="AH24830" t="s">
        <v>94</v>
      </c>
      <c r="AJ24830" t="s">
        <v>128</v>
      </c>
      <c r="AK24830" t="s">
        <v>161</v>
      </c>
      <c r="AM24830" t="s">
        <v>61</v>
      </c>
      <c r="AN24830" t="s">
        <v>95</v>
      </c>
      <c r="AO24830">
        <v>0.1</v>
      </c>
      <c r="AP24830">
        <v>0.86</v>
      </c>
      <c r="AQ24830">
        <v>9.6999999999999993</v>
      </c>
      <c r="AR24830">
        <v>0.48299999999999998</v>
      </c>
      <c r="AS24830">
        <v>4.04</v>
      </c>
      <c r="AT24830">
        <v>1.6</v>
      </c>
    </row>
    <row r="24831" spans="1:46" x14ac:dyDescent="0.3">
      <c r="A24831">
        <v>30121</v>
      </c>
      <c r="B24831" t="s">
        <v>71</v>
      </c>
      <c r="E24831" t="s">
        <v>47</v>
      </c>
      <c r="H24831" t="s">
        <v>72</v>
      </c>
      <c r="I24831" t="s">
        <v>47</v>
      </c>
      <c r="J24831" t="s">
        <v>49</v>
      </c>
      <c r="L24831" t="s">
        <v>50</v>
      </c>
      <c r="P24831" t="s">
        <v>156</v>
      </c>
      <c r="R24831" t="s">
        <v>157</v>
      </c>
      <c r="S24831" t="s">
        <v>47</v>
      </c>
      <c r="U24831" t="s">
        <v>47</v>
      </c>
      <c r="V24831" t="s">
        <v>158</v>
      </c>
      <c r="X24831" t="s">
        <v>473</v>
      </c>
      <c r="Y24831" t="s">
        <v>158</v>
      </c>
      <c r="AA24831" t="s">
        <v>473</v>
      </c>
      <c r="AB24831" t="s">
        <v>90</v>
      </c>
      <c r="AD24831" t="s">
        <v>78</v>
      </c>
      <c r="AE24831" t="s">
        <v>91</v>
      </c>
      <c r="AG24831" t="s">
        <v>235</v>
      </c>
      <c r="AH24831" t="s">
        <v>94</v>
      </c>
      <c r="AJ24831" t="s">
        <v>128</v>
      </c>
      <c r="AK24831" t="s">
        <v>161</v>
      </c>
      <c r="AM24831" t="s">
        <v>61</v>
      </c>
      <c r="AN24831" t="s">
        <v>95</v>
      </c>
      <c r="AO24831">
        <v>0.1</v>
      </c>
      <c r="AP24831">
        <v>0.6</v>
      </c>
      <c r="AQ24831">
        <v>1.44</v>
      </c>
      <c r="AR24831">
        <v>0.33800000000000002</v>
      </c>
      <c r="AS24831">
        <v>0.28999999999999998</v>
      </c>
      <c r="AT24831">
        <v>1.6</v>
      </c>
    </row>
    <row r="24832" spans="1:46" x14ac:dyDescent="0.3">
      <c r="A24832">
        <v>30122</v>
      </c>
      <c r="B24832" t="s">
        <v>71</v>
      </c>
      <c r="E24832" t="s">
        <v>47</v>
      </c>
      <c r="H24832" t="s">
        <v>72</v>
      </c>
      <c r="I24832" t="s">
        <v>47</v>
      </c>
      <c r="J24832" t="s">
        <v>49</v>
      </c>
      <c r="L24832" t="s">
        <v>50</v>
      </c>
      <c r="P24832" t="s">
        <v>75</v>
      </c>
      <c r="Q24832" t="s">
        <v>87</v>
      </c>
      <c r="V24832" t="s">
        <v>52</v>
      </c>
      <c r="Y24832" t="s">
        <v>128</v>
      </c>
      <c r="AB24832" t="s">
        <v>90</v>
      </c>
      <c r="AD24832" t="s">
        <v>78</v>
      </c>
      <c r="AE24832" t="s">
        <v>56</v>
      </c>
      <c r="AG24832" t="s">
        <v>97</v>
      </c>
      <c r="AM24832" t="s">
        <v>61</v>
      </c>
      <c r="AN24832" t="s">
        <v>62</v>
      </c>
      <c r="AO24832">
        <v>7.0000000000000007E-2</v>
      </c>
      <c r="AP24832">
        <v>1.0840000000000001</v>
      </c>
      <c r="AQ24832">
        <v>22.11</v>
      </c>
      <c r="AR24832">
        <v>0.57999999999999996</v>
      </c>
      <c r="AS24832">
        <v>13.92</v>
      </c>
      <c r="AT24832">
        <v>1.6</v>
      </c>
    </row>
    <row r="24833" spans="1:46" x14ac:dyDescent="0.3">
      <c r="A24833">
        <v>30123</v>
      </c>
      <c r="B24833" t="s">
        <v>71</v>
      </c>
      <c r="E24833" t="s">
        <v>47</v>
      </c>
      <c r="H24833" t="s">
        <v>72</v>
      </c>
      <c r="I24833" t="s">
        <v>47</v>
      </c>
      <c r="J24833" t="s">
        <v>49</v>
      </c>
      <c r="L24833" t="s">
        <v>50</v>
      </c>
      <c r="P24833" t="s">
        <v>75</v>
      </c>
      <c r="Q24833" t="s">
        <v>87</v>
      </c>
      <c r="V24833" t="s">
        <v>52</v>
      </c>
      <c r="Y24833" t="s">
        <v>128</v>
      </c>
      <c r="AB24833" t="s">
        <v>90</v>
      </c>
      <c r="AD24833" t="s">
        <v>78</v>
      </c>
      <c r="AE24833" t="s">
        <v>56</v>
      </c>
      <c r="AG24833" t="s">
        <v>57</v>
      </c>
      <c r="AH24833" t="s">
        <v>58</v>
      </c>
      <c r="AM24833" t="s">
        <v>61</v>
      </c>
      <c r="AN24833" t="s">
        <v>62</v>
      </c>
      <c r="AO24833">
        <v>7.0000000000000007E-2</v>
      </c>
      <c r="AP24833">
        <v>1.0529999999999999</v>
      </c>
      <c r="AQ24833">
        <v>22.16</v>
      </c>
      <c r="AR24833">
        <v>0.59799999999999998</v>
      </c>
      <c r="AS24833">
        <v>13.91</v>
      </c>
      <c r="AT24833">
        <v>1.6</v>
      </c>
    </row>
    <row r="24834" spans="1:46" x14ac:dyDescent="0.3">
      <c r="A24834">
        <v>30124</v>
      </c>
      <c r="B24834" t="s">
        <v>71</v>
      </c>
      <c r="E24834" t="s">
        <v>47</v>
      </c>
      <c r="H24834" t="s">
        <v>72</v>
      </c>
      <c r="I24834" t="s">
        <v>47</v>
      </c>
      <c r="J24834" t="s">
        <v>49</v>
      </c>
      <c r="L24834" t="s">
        <v>50</v>
      </c>
      <c r="P24834" t="s">
        <v>75</v>
      </c>
      <c r="Q24834" t="s">
        <v>87</v>
      </c>
      <c r="V24834" t="s">
        <v>52</v>
      </c>
      <c r="Y24834" t="s">
        <v>128</v>
      </c>
      <c r="AB24834" t="s">
        <v>90</v>
      </c>
      <c r="AD24834" t="s">
        <v>78</v>
      </c>
      <c r="AE24834" t="s">
        <v>56</v>
      </c>
      <c r="AG24834" t="s">
        <v>57</v>
      </c>
      <c r="AH24834" t="s">
        <v>58</v>
      </c>
      <c r="AM24834" t="s">
        <v>61</v>
      </c>
      <c r="AN24834" t="s">
        <v>62</v>
      </c>
      <c r="AO24834">
        <v>7.0000000000000007E-2</v>
      </c>
      <c r="AP24834">
        <v>1.052</v>
      </c>
      <c r="AQ24834">
        <v>20.54</v>
      </c>
      <c r="AR24834">
        <v>0.64200000000000002</v>
      </c>
      <c r="AS24834">
        <v>13.88</v>
      </c>
      <c r="AT24834">
        <v>1.6</v>
      </c>
    </row>
    <row r="24835" spans="1:46" x14ac:dyDescent="0.3">
      <c r="A24835">
        <v>30125</v>
      </c>
      <c r="B24835" t="s">
        <v>71</v>
      </c>
      <c r="E24835" t="s">
        <v>47</v>
      </c>
      <c r="H24835" t="s">
        <v>72</v>
      </c>
      <c r="I24835" t="s">
        <v>47</v>
      </c>
      <c r="J24835" t="s">
        <v>49</v>
      </c>
      <c r="L24835" t="s">
        <v>50</v>
      </c>
      <c r="N24835" t="s">
        <v>306</v>
      </c>
      <c r="O24835" t="s">
        <v>820</v>
      </c>
      <c r="P24835" t="s">
        <v>75</v>
      </c>
      <c r="Q24835" t="s">
        <v>87</v>
      </c>
      <c r="V24835" t="s">
        <v>52</v>
      </c>
      <c r="Y24835" t="s">
        <v>128</v>
      </c>
      <c r="AB24835" t="s">
        <v>90</v>
      </c>
      <c r="AD24835" t="s">
        <v>78</v>
      </c>
      <c r="AE24835" t="s">
        <v>56</v>
      </c>
      <c r="AG24835" t="s">
        <v>57</v>
      </c>
      <c r="AH24835" t="s">
        <v>58</v>
      </c>
      <c r="AM24835" t="s">
        <v>61</v>
      </c>
      <c r="AN24835" t="s">
        <v>62</v>
      </c>
      <c r="AO24835">
        <v>7.0000000000000007E-2</v>
      </c>
      <c r="AP24835">
        <v>1.0880000000000001</v>
      </c>
      <c r="AQ24835">
        <v>21.84</v>
      </c>
      <c r="AR24835">
        <v>0.64</v>
      </c>
      <c r="AS24835">
        <v>15.21</v>
      </c>
      <c r="AT24835">
        <v>1.6</v>
      </c>
    </row>
    <row r="24836" spans="1:46" x14ac:dyDescent="0.3">
      <c r="A24836">
        <v>30126</v>
      </c>
      <c r="B24836" t="s">
        <v>71</v>
      </c>
      <c r="E24836" t="s">
        <v>47</v>
      </c>
      <c r="H24836" t="s">
        <v>72</v>
      </c>
      <c r="I24836" t="s">
        <v>47</v>
      </c>
      <c r="J24836" t="s">
        <v>49</v>
      </c>
      <c r="L24836" t="s">
        <v>50</v>
      </c>
      <c r="N24836" t="s">
        <v>306</v>
      </c>
      <c r="O24836" t="s">
        <v>69</v>
      </c>
      <c r="P24836" t="s">
        <v>75</v>
      </c>
      <c r="Q24836" t="s">
        <v>87</v>
      </c>
      <c r="V24836" t="s">
        <v>52</v>
      </c>
      <c r="Y24836" t="s">
        <v>128</v>
      </c>
      <c r="AB24836" t="s">
        <v>90</v>
      </c>
      <c r="AD24836" t="s">
        <v>78</v>
      </c>
      <c r="AE24836" t="s">
        <v>56</v>
      </c>
      <c r="AG24836" t="s">
        <v>57</v>
      </c>
      <c r="AH24836" t="s">
        <v>58</v>
      </c>
      <c r="AM24836" t="s">
        <v>61</v>
      </c>
      <c r="AN24836" t="s">
        <v>62</v>
      </c>
      <c r="AO24836">
        <v>7.0000000000000007E-2</v>
      </c>
      <c r="AP24836">
        <v>1.0820000000000001</v>
      </c>
      <c r="AQ24836">
        <v>22.17</v>
      </c>
      <c r="AR24836">
        <v>0.627</v>
      </c>
      <c r="AS24836">
        <v>15.06</v>
      </c>
      <c r="AT24836">
        <v>1.6</v>
      </c>
    </row>
    <row r="24837" spans="1:46" x14ac:dyDescent="0.3">
      <c r="A24837">
        <v>30127</v>
      </c>
      <c r="B24837" t="s">
        <v>71</v>
      </c>
      <c r="E24837" t="s">
        <v>47</v>
      </c>
      <c r="H24837" t="s">
        <v>72</v>
      </c>
      <c r="I24837" t="s">
        <v>47</v>
      </c>
      <c r="J24837" t="s">
        <v>49</v>
      </c>
      <c r="L24837" t="s">
        <v>50</v>
      </c>
      <c r="N24837" t="s">
        <v>306</v>
      </c>
      <c r="O24837" t="s">
        <v>132</v>
      </c>
      <c r="P24837" t="s">
        <v>75</v>
      </c>
      <c r="Q24837" t="s">
        <v>87</v>
      </c>
      <c r="V24837" t="s">
        <v>52</v>
      </c>
      <c r="Y24837" t="s">
        <v>128</v>
      </c>
      <c r="AB24837" t="s">
        <v>90</v>
      </c>
      <c r="AD24837" t="s">
        <v>78</v>
      </c>
      <c r="AE24837" t="s">
        <v>56</v>
      </c>
      <c r="AG24837" t="s">
        <v>57</v>
      </c>
      <c r="AH24837" t="s">
        <v>58</v>
      </c>
      <c r="AM24837" t="s">
        <v>61</v>
      </c>
      <c r="AN24837" t="s">
        <v>62</v>
      </c>
      <c r="AO24837">
        <v>7.0000000000000007E-2</v>
      </c>
      <c r="AP24837">
        <v>1.0589999999999999</v>
      </c>
      <c r="AQ24837">
        <v>20.21</v>
      </c>
      <c r="AR24837">
        <v>0.56699999999999995</v>
      </c>
      <c r="AS24837">
        <v>12.22</v>
      </c>
      <c r="AT24837">
        <v>1.6</v>
      </c>
    </row>
    <row r="24838" spans="1:46" x14ac:dyDescent="0.3">
      <c r="A24838">
        <v>30133</v>
      </c>
      <c r="B24838" t="s">
        <v>71</v>
      </c>
      <c r="E24838" t="s">
        <v>47</v>
      </c>
      <c r="H24838" t="s">
        <v>72</v>
      </c>
      <c r="I24838" t="s">
        <v>47</v>
      </c>
      <c r="J24838" t="s">
        <v>49</v>
      </c>
      <c r="L24838" t="s">
        <v>50</v>
      </c>
      <c r="P24838" t="s">
        <v>75</v>
      </c>
      <c r="S24838" t="s">
        <v>47</v>
      </c>
      <c r="V24838" t="s">
        <v>52</v>
      </c>
      <c r="Y24838" t="s">
        <v>53</v>
      </c>
      <c r="AB24838" t="s">
        <v>90</v>
      </c>
      <c r="AD24838" t="s">
        <v>52</v>
      </c>
      <c r="AE24838" t="s">
        <v>252</v>
      </c>
      <c r="AF24838" t="s">
        <v>128</v>
      </c>
      <c r="AG24838" t="s">
        <v>140</v>
      </c>
      <c r="AH24838" t="s">
        <v>94</v>
      </c>
      <c r="AJ24838" t="s">
        <v>92</v>
      </c>
      <c r="AK24838" t="s">
        <v>53</v>
      </c>
      <c r="AM24838" t="s">
        <v>61</v>
      </c>
      <c r="AN24838" t="s">
        <v>95</v>
      </c>
      <c r="AO24838">
        <v>7.6999999999999999E-2</v>
      </c>
      <c r="AP24838">
        <v>1.04</v>
      </c>
      <c r="AQ24838">
        <v>18.95</v>
      </c>
      <c r="AR24838">
        <v>0.65100000000000002</v>
      </c>
      <c r="AS24838">
        <v>12.88</v>
      </c>
      <c r="AT24838">
        <v>1.6</v>
      </c>
    </row>
    <row r="24839" spans="1:46" x14ac:dyDescent="0.3">
      <c r="A24839">
        <v>30134</v>
      </c>
      <c r="B24839" t="s">
        <v>71</v>
      </c>
      <c r="E24839" t="s">
        <v>47</v>
      </c>
      <c r="H24839" t="s">
        <v>72</v>
      </c>
      <c r="I24839" t="s">
        <v>47</v>
      </c>
      <c r="J24839" t="s">
        <v>49</v>
      </c>
      <c r="L24839" t="s">
        <v>50</v>
      </c>
      <c r="P24839" t="s">
        <v>75</v>
      </c>
      <c r="Q24839" t="s">
        <v>87</v>
      </c>
      <c r="S24839" t="s">
        <v>1328</v>
      </c>
      <c r="T24839" t="s">
        <v>47</v>
      </c>
      <c r="V24839" t="s">
        <v>52</v>
      </c>
      <c r="Y24839" t="s">
        <v>53</v>
      </c>
      <c r="AB24839" t="s">
        <v>90</v>
      </c>
      <c r="AD24839" t="s">
        <v>52</v>
      </c>
      <c r="AE24839" t="s">
        <v>252</v>
      </c>
      <c r="AF24839" t="s">
        <v>128</v>
      </c>
      <c r="AG24839" t="s">
        <v>140</v>
      </c>
      <c r="AH24839" t="s">
        <v>94</v>
      </c>
      <c r="AJ24839" t="s">
        <v>92</v>
      </c>
      <c r="AK24839" t="s">
        <v>53</v>
      </c>
      <c r="AM24839" t="s">
        <v>61</v>
      </c>
      <c r="AN24839" t="s">
        <v>95</v>
      </c>
      <c r="AO24839">
        <v>7.6999999999999999E-2</v>
      </c>
      <c r="AP24839">
        <v>1.04</v>
      </c>
      <c r="AQ24839">
        <v>18.829999999999998</v>
      </c>
      <c r="AR24839">
        <v>0.73</v>
      </c>
      <c r="AS24839">
        <v>14.33</v>
      </c>
      <c r="AT24839">
        <v>1.6</v>
      </c>
    </row>
    <row r="24840" spans="1:46" x14ac:dyDescent="0.3">
      <c r="A24840">
        <v>30135</v>
      </c>
      <c r="B24840" t="s">
        <v>71</v>
      </c>
      <c r="E24840" t="s">
        <v>47</v>
      </c>
      <c r="H24840" t="s">
        <v>72</v>
      </c>
      <c r="I24840" t="s">
        <v>47</v>
      </c>
      <c r="J24840" t="s">
        <v>49</v>
      </c>
      <c r="L24840" t="s">
        <v>50</v>
      </c>
      <c r="P24840" t="s">
        <v>75</v>
      </c>
      <c r="Q24840" t="s">
        <v>87</v>
      </c>
      <c r="S24840" t="s">
        <v>2201</v>
      </c>
      <c r="T24840" t="s">
        <v>70</v>
      </c>
      <c r="V24840" t="s">
        <v>52</v>
      </c>
      <c r="Y24840" t="s">
        <v>53</v>
      </c>
      <c r="AB24840" t="s">
        <v>90</v>
      </c>
      <c r="AD24840" t="s">
        <v>52</v>
      </c>
      <c r="AE24840" t="s">
        <v>252</v>
      </c>
      <c r="AF24840" t="s">
        <v>128</v>
      </c>
      <c r="AG24840" t="s">
        <v>140</v>
      </c>
      <c r="AH24840" t="s">
        <v>94</v>
      </c>
      <c r="AJ24840" t="s">
        <v>92</v>
      </c>
      <c r="AK24840" t="s">
        <v>53</v>
      </c>
      <c r="AM24840" t="s">
        <v>61</v>
      </c>
      <c r="AN24840" t="s">
        <v>95</v>
      </c>
      <c r="AO24840">
        <v>7.6999999999999999E-2</v>
      </c>
      <c r="AP24840">
        <v>1.06</v>
      </c>
      <c r="AQ24840">
        <v>18.7</v>
      </c>
      <c r="AR24840">
        <v>0.76900000000000002</v>
      </c>
      <c r="AS24840">
        <v>15.28</v>
      </c>
      <c r="AT24840">
        <v>1.6</v>
      </c>
    </row>
    <row r="24841" spans="1:46" x14ac:dyDescent="0.3">
      <c r="A24841">
        <v>30136</v>
      </c>
      <c r="B24841" t="s">
        <v>71</v>
      </c>
      <c r="E24841" t="s">
        <v>47</v>
      </c>
      <c r="H24841" t="s">
        <v>72</v>
      </c>
      <c r="I24841" t="s">
        <v>47</v>
      </c>
      <c r="J24841" t="s">
        <v>49</v>
      </c>
      <c r="L24841" t="s">
        <v>50</v>
      </c>
      <c r="P24841" t="s">
        <v>75</v>
      </c>
      <c r="Q24841" t="s">
        <v>87</v>
      </c>
      <c r="S24841" t="s">
        <v>710</v>
      </c>
      <c r="T24841" t="s">
        <v>50</v>
      </c>
      <c r="V24841" t="s">
        <v>52</v>
      </c>
      <c r="Y24841" t="s">
        <v>53</v>
      </c>
      <c r="AB24841" t="s">
        <v>90</v>
      </c>
      <c r="AD24841" t="s">
        <v>52</v>
      </c>
      <c r="AE24841" t="s">
        <v>252</v>
      </c>
      <c r="AF24841" t="s">
        <v>128</v>
      </c>
      <c r="AG24841" t="s">
        <v>140</v>
      </c>
      <c r="AH24841" t="s">
        <v>94</v>
      </c>
      <c r="AJ24841" t="s">
        <v>92</v>
      </c>
      <c r="AK24841" t="s">
        <v>53</v>
      </c>
      <c r="AM24841" t="s">
        <v>61</v>
      </c>
      <c r="AN24841" t="s">
        <v>95</v>
      </c>
      <c r="AO24841">
        <v>7.6999999999999999E-2</v>
      </c>
      <c r="AP24841">
        <v>1.06</v>
      </c>
      <c r="AQ24841">
        <v>19.37</v>
      </c>
      <c r="AR24841">
        <v>0.76800000000000002</v>
      </c>
      <c r="AS24841">
        <v>15.68</v>
      </c>
      <c r="AT24841">
        <v>1.6</v>
      </c>
    </row>
    <row r="24842" spans="1:46" x14ac:dyDescent="0.3">
      <c r="A24842">
        <v>30137</v>
      </c>
      <c r="B24842" t="s">
        <v>71</v>
      </c>
      <c r="E24842" t="s">
        <v>47</v>
      </c>
      <c r="H24842" t="s">
        <v>72</v>
      </c>
      <c r="I24842" t="s">
        <v>47</v>
      </c>
      <c r="J24842" t="s">
        <v>49</v>
      </c>
      <c r="L24842" t="s">
        <v>50</v>
      </c>
      <c r="P24842" t="s">
        <v>75</v>
      </c>
      <c r="Q24842" t="s">
        <v>87</v>
      </c>
      <c r="S24842" t="s">
        <v>184</v>
      </c>
      <c r="T24842" t="s">
        <v>161</v>
      </c>
      <c r="V24842" t="s">
        <v>52</v>
      </c>
      <c r="Y24842" t="s">
        <v>53</v>
      </c>
      <c r="AB24842" t="s">
        <v>90</v>
      </c>
      <c r="AD24842" t="s">
        <v>52</v>
      </c>
      <c r="AE24842" t="s">
        <v>252</v>
      </c>
      <c r="AF24842" t="s">
        <v>128</v>
      </c>
      <c r="AG24842" t="s">
        <v>140</v>
      </c>
      <c r="AH24842" t="s">
        <v>94</v>
      </c>
      <c r="AJ24842" t="s">
        <v>92</v>
      </c>
      <c r="AK24842" t="s">
        <v>53</v>
      </c>
      <c r="AM24842" t="s">
        <v>61</v>
      </c>
      <c r="AN24842" t="s">
        <v>95</v>
      </c>
      <c r="AO24842">
        <v>7.6999999999999999E-2</v>
      </c>
      <c r="AP24842">
        <v>1.04</v>
      </c>
      <c r="AQ24842">
        <v>18.82</v>
      </c>
      <c r="AR24842">
        <v>0.752</v>
      </c>
      <c r="AS24842">
        <v>14.72</v>
      </c>
      <c r="AT24842">
        <v>1.6</v>
      </c>
    </row>
    <row r="24843" spans="1:46" x14ac:dyDescent="0.3">
      <c r="A24843">
        <v>30138</v>
      </c>
      <c r="B24843" t="s">
        <v>71</v>
      </c>
      <c r="E24843" t="s">
        <v>47</v>
      </c>
      <c r="H24843" t="s">
        <v>72</v>
      </c>
      <c r="I24843" t="s">
        <v>47</v>
      </c>
      <c r="J24843" t="s">
        <v>49</v>
      </c>
      <c r="L24843" t="s">
        <v>50</v>
      </c>
      <c r="P24843" t="s">
        <v>75</v>
      </c>
      <c r="Q24843" t="s">
        <v>87</v>
      </c>
      <c r="S24843" t="s">
        <v>88</v>
      </c>
      <c r="T24843" t="s">
        <v>47</v>
      </c>
      <c r="V24843" t="s">
        <v>52</v>
      </c>
      <c r="Y24843" t="s">
        <v>53</v>
      </c>
      <c r="AB24843" t="s">
        <v>90</v>
      </c>
      <c r="AD24843" t="s">
        <v>52</v>
      </c>
      <c r="AE24843" t="s">
        <v>252</v>
      </c>
      <c r="AF24843" t="s">
        <v>128</v>
      </c>
      <c r="AG24843" t="s">
        <v>140</v>
      </c>
      <c r="AH24843" t="s">
        <v>94</v>
      </c>
      <c r="AJ24843" t="s">
        <v>92</v>
      </c>
      <c r="AK24843" t="s">
        <v>53</v>
      </c>
      <c r="AM24843" t="s">
        <v>61</v>
      </c>
      <c r="AN24843" t="s">
        <v>95</v>
      </c>
      <c r="AO24843">
        <v>7.6999999999999999E-2</v>
      </c>
      <c r="AP24843">
        <v>1.06</v>
      </c>
      <c r="AQ24843">
        <v>18.54</v>
      </c>
      <c r="AR24843">
        <v>0.624</v>
      </c>
      <c r="AS24843">
        <v>12.3</v>
      </c>
      <c r="AT24843">
        <v>1.6</v>
      </c>
    </row>
    <row r="24844" spans="1:46" x14ac:dyDescent="0.3">
      <c r="A24844">
        <v>30139</v>
      </c>
      <c r="B24844" t="s">
        <v>71</v>
      </c>
      <c r="E24844" t="s">
        <v>47</v>
      </c>
      <c r="H24844" t="s">
        <v>72</v>
      </c>
      <c r="I24844" t="s">
        <v>47</v>
      </c>
      <c r="J24844" t="s">
        <v>49</v>
      </c>
      <c r="L24844" t="s">
        <v>50</v>
      </c>
      <c r="N24844" t="s">
        <v>73</v>
      </c>
      <c r="P24844" t="s">
        <v>75</v>
      </c>
      <c r="S24844" t="s">
        <v>47</v>
      </c>
      <c r="V24844" t="s">
        <v>96</v>
      </c>
      <c r="Y24844" t="s">
        <v>96</v>
      </c>
      <c r="AB24844" t="s">
        <v>159</v>
      </c>
      <c r="AC24844" t="s">
        <v>160</v>
      </c>
      <c r="AD24844" t="s">
        <v>161</v>
      </c>
      <c r="AE24844" t="s">
        <v>91</v>
      </c>
      <c r="AF24844" t="s">
        <v>116</v>
      </c>
      <c r="AG24844" t="s">
        <v>134</v>
      </c>
      <c r="AM24844" t="s">
        <v>61</v>
      </c>
      <c r="AN24844" t="s">
        <v>95</v>
      </c>
      <c r="AO24844">
        <v>2.5000000000000001E-2</v>
      </c>
      <c r="AP24844">
        <v>0.73</v>
      </c>
      <c r="AQ24844">
        <v>10.8</v>
      </c>
      <c r="AR24844">
        <v>0.42</v>
      </c>
      <c r="AS24844">
        <v>3.3</v>
      </c>
      <c r="AT24844">
        <v>1.6</v>
      </c>
    </row>
    <row r="24845" spans="1:46" x14ac:dyDescent="0.3">
      <c r="A24845">
        <v>30140</v>
      </c>
      <c r="B24845" t="s">
        <v>71</v>
      </c>
      <c r="E24845" t="s">
        <v>47</v>
      </c>
      <c r="H24845" t="s">
        <v>72</v>
      </c>
      <c r="I24845" t="s">
        <v>47</v>
      </c>
      <c r="J24845" t="s">
        <v>49</v>
      </c>
      <c r="L24845" t="s">
        <v>50</v>
      </c>
      <c r="N24845" t="s">
        <v>73</v>
      </c>
      <c r="P24845" t="s">
        <v>75</v>
      </c>
      <c r="S24845" t="s">
        <v>47</v>
      </c>
      <c r="V24845" t="s">
        <v>96</v>
      </c>
      <c r="Y24845" t="s">
        <v>96</v>
      </c>
      <c r="AB24845" t="s">
        <v>159</v>
      </c>
      <c r="AC24845" t="s">
        <v>160</v>
      </c>
      <c r="AD24845" t="s">
        <v>161</v>
      </c>
      <c r="AE24845" t="s">
        <v>91</v>
      </c>
      <c r="AF24845" t="s">
        <v>116</v>
      </c>
      <c r="AG24845" t="s">
        <v>134</v>
      </c>
      <c r="AM24845" t="s">
        <v>61</v>
      </c>
      <c r="AN24845" t="s">
        <v>95</v>
      </c>
      <c r="AO24845">
        <v>2.5000000000000001E-2</v>
      </c>
      <c r="AP24845">
        <v>0.78</v>
      </c>
      <c r="AQ24845">
        <v>15.2</v>
      </c>
      <c r="AR24845">
        <v>0.55000000000000004</v>
      </c>
      <c r="AS24845">
        <v>6.5</v>
      </c>
      <c r="AT24845">
        <v>1.6</v>
      </c>
    </row>
    <row r="24846" spans="1:46" x14ac:dyDescent="0.3">
      <c r="A24846">
        <v>30141</v>
      </c>
      <c r="B24846" t="s">
        <v>71</v>
      </c>
      <c r="E24846" t="s">
        <v>47</v>
      </c>
      <c r="H24846" t="s">
        <v>72</v>
      </c>
      <c r="I24846" t="s">
        <v>47</v>
      </c>
      <c r="J24846" t="s">
        <v>49</v>
      </c>
      <c r="L24846" t="s">
        <v>50</v>
      </c>
      <c r="N24846" t="s">
        <v>73</v>
      </c>
      <c r="P24846" t="s">
        <v>75</v>
      </c>
      <c r="S24846" t="s">
        <v>47</v>
      </c>
      <c r="V24846" t="s">
        <v>96</v>
      </c>
      <c r="Y24846" t="s">
        <v>96</v>
      </c>
      <c r="AB24846" t="s">
        <v>159</v>
      </c>
      <c r="AC24846" t="s">
        <v>160</v>
      </c>
      <c r="AD24846" t="s">
        <v>161</v>
      </c>
      <c r="AE24846" t="s">
        <v>91</v>
      </c>
      <c r="AF24846" t="s">
        <v>116</v>
      </c>
      <c r="AG24846" t="s">
        <v>134</v>
      </c>
      <c r="AM24846" t="s">
        <v>61</v>
      </c>
      <c r="AN24846" t="s">
        <v>95</v>
      </c>
      <c r="AO24846">
        <v>2.5000000000000001E-2</v>
      </c>
      <c r="AP24846">
        <v>0.86</v>
      </c>
      <c r="AQ24846">
        <v>10.4</v>
      </c>
      <c r="AR24846">
        <v>0.56000000000000005</v>
      </c>
      <c r="AS24846">
        <v>5</v>
      </c>
      <c r="AT24846">
        <v>1.6</v>
      </c>
    </row>
    <row r="24847" spans="1:46" x14ac:dyDescent="0.3">
      <c r="A24847">
        <v>30142</v>
      </c>
      <c r="B24847" t="s">
        <v>71</v>
      </c>
      <c r="E24847" t="s">
        <v>47</v>
      </c>
      <c r="H24847" t="s">
        <v>72</v>
      </c>
      <c r="I24847" t="s">
        <v>47</v>
      </c>
      <c r="J24847" t="s">
        <v>49</v>
      </c>
      <c r="L24847" t="s">
        <v>50</v>
      </c>
      <c r="N24847" t="s">
        <v>73</v>
      </c>
      <c r="P24847" t="s">
        <v>75</v>
      </c>
      <c r="S24847" t="s">
        <v>47</v>
      </c>
      <c r="V24847" t="s">
        <v>96</v>
      </c>
      <c r="Y24847" t="s">
        <v>96</v>
      </c>
      <c r="AB24847" t="s">
        <v>159</v>
      </c>
      <c r="AC24847" t="s">
        <v>160</v>
      </c>
      <c r="AD24847" t="s">
        <v>161</v>
      </c>
      <c r="AE24847" t="s">
        <v>91</v>
      </c>
      <c r="AF24847" t="s">
        <v>116</v>
      </c>
      <c r="AG24847" t="s">
        <v>134</v>
      </c>
      <c r="AM24847" t="s">
        <v>61</v>
      </c>
      <c r="AN24847" t="s">
        <v>95</v>
      </c>
      <c r="AO24847">
        <v>2.5000000000000001E-2</v>
      </c>
      <c r="AP24847">
        <v>0.87</v>
      </c>
      <c r="AQ24847">
        <v>12.2</v>
      </c>
      <c r="AR24847">
        <v>0.56999999999999995</v>
      </c>
      <c r="AS24847">
        <v>6.04</v>
      </c>
      <c r="AT24847">
        <v>1.6</v>
      </c>
    </row>
    <row r="24848" spans="1:46" x14ac:dyDescent="0.3">
      <c r="A24848">
        <v>30143</v>
      </c>
      <c r="B24848" t="s">
        <v>71</v>
      </c>
      <c r="E24848" t="s">
        <v>47</v>
      </c>
      <c r="H24848" t="s">
        <v>72</v>
      </c>
      <c r="I24848" t="s">
        <v>47</v>
      </c>
      <c r="J24848" t="s">
        <v>49</v>
      </c>
      <c r="L24848" t="s">
        <v>50</v>
      </c>
      <c r="N24848" t="s">
        <v>73</v>
      </c>
      <c r="P24848" t="s">
        <v>75</v>
      </c>
      <c r="S24848" t="s">
        <v>47</v>
      </c>
      <c r="V24848" t="s">
        <v>96</v>
      </c>
      <c r="Y24848" t="s">
        <v>96</v>
      </c>
      <c r="AB24848" t="s">
        <v>159</v>
      </c>
      <c r="AC24848" t="s">
        <v>160</v>
      </c>
      <c r="AD24848" t="s">
        <v>161</v>
      </c>
      <c r="AE24848" t="s">
        <v>91</v>
      </c>
      <c r="AF24848" t="s">
        <v>116</v>
      </c>
      <c r="AG24848" t="s">
        <v>134</v>
      </c>
      <c r="AM24848" t="s">
        <v>61</v>
      </c>
      <c r="AN24848" t="s">
        <v>95</v>
      </c>
      <c r="AO24848">
        <v>2.5000000000000001E-2</v>
      </c>
      <c r="AP24848">
        <v>0.84</v>
      </c>
      <c r="AQ24848">
        <v>14.9</v>
      </c>
      <c r="AR24848">
        <v>0.63</v>
      </c>
      <c r="AS24848">
        <v>7.8</v>
      </c>
      <c r="AT24848">
        <v>1.6</v>
      </c>
    </row>
    <row r="24849" spans="1:46" x14ac:dyDescent="0.3">
      <c r="A24849">
        <v>30144</v>
      </c>
      <c r="B24849" t="s">
        <v>71</v>
      </c>
      <c r="E24849" t="s">
        <v>47</v>
      </c>
      <c r="H24849" t="s">
        <v>72</v>
      </c>
      <c r="I24849" t="s">
        <v>47</v>
      </c>
      <c r="J24849" t="s">
        <v>49</v>
      </c>
      <c r="L24849" t="s">
        <v>50</v>
      </c>
      <c r="N24849" t="s">
        <v>73</v>
      </c>
      <c r="P24849" t="s">
        <v>75</v>
      </c>
      <c r="S24849" t="s">
        <v>47</v>
      </c>
      <c r="V24849" t="s">
        <v>96</v>
      </c>
      <c r="Y24849" t="s">
        <v>96</v>
      </c>
      <c r="AB24849" t="s">
        <v>159</v>
      </c>
      <c r="AC24849" t="s">
        <v>160</v>
      </c>
      <c r="AD24849" t="s">
        <v>161</v>
      </c>
      <c r="AE24849" t="s">
        <v>91</v>
      </c>
      <c r="AF24849" t="s">
        <v>116</v>
      </c>
      <c r="AG24849" t="s">
        <v>134</v>
      </c>
      <c r="AM24849" t="s">
        <v>61</v>
      </c>
      <c r="AN24849" t="s">
        <v>95</v>
      </c>
      <c r="AO24849">
        <v>2.5000000000000001E-2</v>
      </c>
      <c r="AP24849">
        <v>0.92</v>
      </c>
      <c r="AQ24849">
        <v>16.8</v>
      </c>
      <c r="AR24849">
        <v>0.72</v>
      </c>
      <c r="AS24849">
        <v>11.1</v>
      </c>
      <c r="AT24849">
        <v>1.6</v>
      </c>
    </row>
    <row r="24850" spans="1:46" x14ac:dyDescent="0.3">
      <c r="A24850">
        <v>30145</v>
      </c>
      <c r="B24850" t="s">
        <v>71</v>
      </c>
      <c r="E24850" t="s">
        <v>47</v>
      </c>
      <c r="H24850" t="s">
        <v>72</v>
      </c>
      <c r="I24850" t="s">
        <v>47</v>
      </c>
      <c r="J24850" t="s">
        <v>49</v>
      </c>
      <c r="L24850" t="s">
        <v>50</v>
      </c>
      <c r="N24850" t="s">
        <v>73</v>
      </c>
      <c r="P24850" t="s">
        <v>75</v>
      </c>
      <c r="S24850" t="s">
        <v>47</v>
      </c>
      <c r="V24850" t="s">
        <v>96</v>
      </c>
      <c r="Y24850" t="s">
        <v>96</v>
      </c>
      <c r="AB24850" t="s">
        <v>159</v>
      </c>
      <c r="AC24850" t="s">
        <v>160</v>
      </c>
      <c r="AD24850" t="s">
        <v>161</v>
      </c>
      <c r="AE24850" t="s">
        <v>91</v>
      </c>
      <c r="AF24850" t="s">
        <v>116</v>
      </c>
      <c r="AG24850" t="s">
        <v>134</v>
      </c>
      <c r="AM24850" t="s">
        <v>61</v>
      </c>
      <c r="AN24850" t="s">
        <v>95</v>
      </c>
      <c r="AO24850">
        <v>2.5000000000000001E-2</v>
      </c>
      <c r="AP24850">
        <v>0.85</v>
      </c>
      <c r="AQ24850">
        <v>13.7</v>
      </c>
      <c r="AR24850">
        <v>0.67</v>
      </c>
      <c r="AS24850">
        <v>7.8</v>
      </c>
      <c r="AT24850">
        <v>1.6</v>
      </c>
    </row>
    <row r="24851" spans="1:46" x14ac:dyDescent="0.3">
      <c r="A24851">
        <v>30146</v>
      </c>
      <c r="B24851" t="s">
        <v>90</v>
      </c>
      <c r="C24851" t="s">
        <v>179</v>
      </c>
      <c r="E24851" t="s">
        <v>47</v>
      </c>
      <c r="F24851" t="s">
        <v>70</v>
      </c>
      <c r="H24851" t="s">
        <v>309</v>
      </c>
      <c r="I24851" t="s">
        <v>47</v>
      </c>
      <c r="J24851" t="s">
        <v>63</v>
      </c>
      <c r="L24851" t="s">
        <v>245</v>
      </c>
      <c r="P24851" t="s">
        <v>51</v>
      </c>
      <c r="S24851" t="s">
        <v>47</v>
      </c>
      <c r="V24851" t="s">
        <v>3435</v>
      </c>
      <c r="Y24851" t="s">
        <v>161</v>
      </c>
      <c r="AB24851" t="s">
        <v>54</v>
      </c>
      <c r="AD24851" t="s">
        <v>123</v>
      </c>
      <c r="AE24851" t="s">
        <v>56</v>
      </c>
      <c r="AG24851" t="s">
        <v>57</v>
      </c>
      <c r="AH24851" t="s">
        <v>58</v>
      </c>
      <c r="AM24851" t="s">
        <v>61</v>
      </c>
      <c r="AN24851" t="s">
        <v>62</v>
      </c>
      <c r="AO24851">
        <v>8.3099999999999993E-2</v>
      </c>
      <c r="AP24851">
        <v>0.92</v>
      </c>
      <c r="AQ24851">
        <v>1.8</v>
      </c>
      <c r="AR24851">
        <v>0.34</v>
      </c>
      <c r="AS24851">
        <v>0.57999999999999996</v>
      </c>
      <c r="AT24851">
        <v>2.21</v>
      </c>
    </row>
    <row r="24852" spans="1:46" x14ac:dyDescent="0.3">
      <c r="A24852">
        <v>30147</v>
      </c>
      <c r="B24852" t="s">
        <v>90</v>
      </c>
      <c r="C24852" t="s">
        <v>179</v>
      </c>
      <c r="E24852" t="s">
        <v>47</v>
      </c>
      <c r="F24852" t="s">
        <v>70</v>
      </c>
      <c r="H24852" t="s">
        <v>309</v>
      </c>
      <c r="I24852" t="s">
        <v>47</v>
      </c>
      <c r="J24852" t="s">
        <v>63</v>
      </c>
      <c r="L24852" t="s">
        <v>245</v>
      </c>
      <c r="P24852" t="s">
        <v>51</v>
      </c>
      <c r="S24852" t="s">
        <v>47</v>
      </c>
      <c r="V24852" t="s">
        <v>3435</v>
      </c>
      <c r="Y24852" t="s">
        <v>161</v>
      </c>
      <c r="AB24852" t="s">
        <v>54</v>
      </c>
      <c r="AD24852" t="s">
        <v>123</v>
      </c>
      <c r="AE24852" t="s">
        <v>56</v>
      </c>
      <c r="AG24852" t="s">
        <v>57</v>
      </c>
      <c r="AH24852" t="s">
        <v>58</v>
      </c>
      <c r="AM24852" t="s">
        <v>61</v>
      </c>
      <c r="AN24852" t="s">
        <v>62</v>
      </c>
      <c r="AO24852">
        <v>8.3099999999999993E-2</v>
      </c>
      <c r="AP24852">
        <v>0.86</v>
      </c>
      <c r="AQ24852">
        <v>3.02</v>
      </c>
      <c r="AR24852">
        <v>0.55000000000000004</v>
      </c>
      <c r="AS24852">
        <v>1.45</v>
      </c>
      <c r="AT24852">
        <v>2.21</v>
      </c>
    </row>
    <row r="24853" spans="1:46" x14ac:dyDescent="0.3">
      <c r="A24853">
        <v>30148</v>
      </c>
      <c r="B24853" t="s">
        <v>90</v>
      </c>
      <c r="C24853" t="s">
        <v>179</v>
      </c>
      <c r="E24853" t="s">
        <v>47</v>
      </c>
      <c r="F24853" t="s">
        <v>70</v>
      </c>
      <c r="H24853" t="s">
        <v>309</v>
      </c>
      <c r="I24853" t="s">
        <v>47</v>
      </c>
      <c r="J24853" t="s">
        <v>63</v>
      </c>
      <c r="L24853" t="s">
        <v>245</v>
      </c>
      <c r="P24853" t="s">
        <v>51</v>
      </c>
      <c r="S24853" t="s">
        <v>47</v>
      </c>
      <c r="V24853" t="s">
        <v>3435</v>
      </c>
      <c r="Y24853" t="s">
        <v>161</v>
      </c>
      <c r="AB24853" t="s">
        <v>54</v>
      </c>
      <c r="AD24853" t="s">
        <v>123</v>
      </c>
      <c r="AE24853" t="s">
        <v>56</v>
      </c>
      <c r="AG24853" t="s">
        <v>57</v>
      </c>
      <c r="AH24853" t="s">
        <v>58</v>
      </c>
      <c r="AM24853" t="s">
        <v>61</v>
      </c>
      <c r="AN24853" t="s">
        <v>62</v>
      </c>
      <c r="AO24853">
        <v>8.3099999999999993E-2</v>
      </c>
      <c r="AP24853">
        <v>0.95</v>
      </c>
      <c r="AQ24853">
        <v>3.54</v>
      </c>
      <c r="AR24853">
        <v>0.62</v>
      </c>
      <c r="AS24853">
        <v>2.15</v>
      </c>
      <c r="AT24853">
        <v>2.21</v>
      </c>
    </row>
    <row r="24854" spans="1:46" x14ac:dyDescent="0.3">
      <c r="A24854">
        <v>30149</v>
      </c>
      <c r="B24854" t="s">
        <v>90</v>
      </c>
      <c r="C24854" t="s">
        <v>179</v>
      </c>
      <c r="E24854" t="s">
        <v>47</v>
      </c>
      <c r="F24854" t="s">
        <v>70</v>
      </c>
      <c r="H24854" t="s">
        <v>309</v>
      </c>
      <c r="I24854" t="s">
        <v>47</v>
      </c>
      <c r="J24854" t="s">
        <v>63</v>
      </c>
      <c r="L24854" t="s">
        <v>245</v>
      </c>
      <c r="P24854" t="s">
        <v>51</v>
      </c>
      <c r="S24854" t="s">
        <v>47</v>
      </c>
      <c r="V24854" t="s">
        <v>3435</v>
      </c>
      <c r="Y24854" t="s">
        <v>161</v>
      </c>
      <c r="AB24854" t="s">
        <v>54</v>
      </c>
      <c r="AD24854" t="s">
        <v>123</v>
      </c>
      <c r="AE24854" t="s">
        <v>56</v>
      </c>
      <c r="AG24854" t="s">
        <v>57</v>
      </c>
      <c r="AH24854" t="s">
        <v>58</v>
      </c>
      <c r="AM24854" t="s">
        <v>61</v>
      </c>
      <c r="AN24854" t="s">
        <v>62</v>
      </c>
      <c r="AO24854">
        <v>8.3099999999999993E-2</v>
      </c>
      <c r="AP24854">
        <v>0.78</v>
      </c>
      <c r="AQ24854">
        <v>3.05</v>
      </c>
      <c r="AR24854">
        <v>0.57999999999999996</v>
      </c>
      <c r="AS24854">
        <v>1.41</v>
      </c>
      <c r="AT24854">
        <v>2.21</v>
      </c>
    </row>
    <row r="24855" spans="1:46" x14ac:dyDescent="0.3">
      <c r="A24855">
        <v>30150</v>
      </c>
      <c r="B24855" t="s">
        <v>90</v>
      </c>
      <c r="C24855" t="s">
        <v>179</v>
      </c>
      <c r="E24855" t="s">
        <v>47</v>
      </c>
      <c r="F24855" t="s">
        <v>70</v>
      </c>
      <c r="H24855" t="s">
        <v>309</v>
      </c>
      <c r="I24855" t="s">
        <v>47</v>
      </c>
      <c r="J24855" t="s">
        <v>63</v>
      </c>
      <c r="L24855" t="s">
        <v>245</v>
      </c>
      <c r="P24855" t="s">
        <v>51</v>
      </c>
      <c r="S24855" t="s">
        <v>47</v>
      </c>
      <c r="V24855" t="s">
        <v>3435</v>
      </c>
      <c r="Y24855" t="s">
        <v>161</v>
      </c>
      <c r="AB24855" t="s">
        <v>54</v>
      </c>
      <c r="AD24855" t="s">
        <v>123</v>
      </c>
      <c r="AE24855" t="s">
        <v>56</v>
      </c>
      <c r="AG24855" t="s">
        <v>57</v>
      </c>
      <c r="AH24855" t="s">
        <v>58</v>
      </c>
      <c r="AM24855" t="s">
        <v>61</v>
      </c>
      <c r="AN24855" t="s">
        <v>62</v>
      </c>
      <c r="AO24855">
        <v>8.3099999999999993E-2</v>
      </c>
      <c r="AP24855">
        <v>0.78</v>
      </c>
      <c r="AQ24855">
        <v>2.75</v>
      </c>
      <c r="AR24855">
        <v>0.54</v>
      </c>
      <c r="AS24855">
        <v>1.2</v>
      </c>
      <c r="AT24855">
        <v>2.21</v>
      </c>
    </row>
    <row r="24856" spans="1:46" x14ac:dyDescent="0.3">
      <c r="A24856">
        <v>30151</v>
      </c>
      <c r="B24856" t="s">
        <v>46</v>
      </c>
      <c r="C24856" t="s">
        <v>98</v>
      </c>
      <c r="D24856" t="s">
        <v>99</v>
      </c>
      <c r="E24856" t="s">
        <v>197</v>
      </c>
      <c r="F24856" t="s">
        <v>442</v>
      </c>
      <c r="G24856" t="s">
        <v>111</v>
      </c>
      <c r="H24856" t="s">
        <v>72</v>
      </c>
      <c r="I24856" t="s">
        <v>47</v>
      </c>
      <c r="J24856" t="s">
        <v>63</v>
      </c>
      <c r="K24856" t="s">
        <v>64</v>
      </c>
      <c r="L24856" t="s">
        <v>1156</v>
      </c>
      <c r="M24856" t="s">
        <v>1157</v>
      </c>
      <c r="P24856" t="s">
        <v>75</v>
      </c>
      <c r="Q24856" t="s">
        <v>87</v>
      </c>
      <c r="S24856" t="s">
        <v>105</v>
      </c>
      <c r="T24856" t="s">
        <v>47</v>
      </c>
      <c r="V24856" t="s">
        <v>52</v>
      </c>
      <c r="Y24856" t="s">
        <v>123</v>
      </c>
      <c r="AB24856" t="s">
        <v>54</v>
      </c>
      <c r="AD24856" t="s">
        <v>78</v>
      </c>
      <c r="AE24856" t="s">
        <v>56</v>
      </c>
      <c r="AG24856" t="s">
        <v>1789</v>
      </c>
      <c r="AM24856" t="s">
        <v>61</v>
      </c>
      <c r="AN24856" t="s">
        <v>95</v>
      </c>
      <c r="AO24856">
        <v>0.108</v>
      </c>
      <c r="AP24856">
        <v>0.98199999999999998</v>
      </c>
      <c r="AQ24856">
        <v>17.579999999999998</v>
      </c>
      <c r="AR24856">
        <v>0.68</v>
      </c>
      <c r="AS24856">
        <v>13.26</v>
      </c>
    </row>
    <row r="24857" spans="1:46" x14ac:dyDescent="0.3">
      <c r="A24857">
        <v>30152</v>
      </c>
      <c r="B24857" t="s">
        <v>46</v>
      </c>
      <c r="C24857" t="s">
        <v>98</v>
      </c>
      <c r="D24857" t="s">
        <v>99</v>
      </c>
      <c r="E24857" t="s">
        <v>197</v>
      </c>
      <c r="F24857" t="s">
        <v>442</v>
      </c>
      <c r="G24857" t="s">
        <v>111</v>
      </c>
      <c r="H24857" t="s">
        <v>72</v>
      </c>
      <c r="I24857" t="s">
        <v>47</v>
      </c>
      <c r="J24857" t="s">
        <v>63</v>
      </c>
      <c r="K24857" t="s">
        <v>64</v>
      </c>
      <c r="L24857" t="s">
        <v>1156</v>
      </c>
      <c r="M24857" t="s">
        <v>1157</v>
      </c>
      <c r="P24857" t="s">
        <v>75</v>
      </c>
      <c r="Q24857" t="s">
        <v>87</v>
      </c>
      <c r="S24857" t="s">
        <v>105</v>
      </c>
      <c r="T24857" t="s">
        <v>47</v>
      </c>
      <c r="V24857" t="s">
        <v>52</v>
      </c>
      <c r="Y24857" t="s">
        <v>123</v>
      </c>
      <c r="AB24857" t="s">
        <v>54</v>
      </c>
      <c r="AD24857" t="s">
        <v>78</v>
      </c>
      <c r="AE24857" t="s">
        <v>56</v>
      </c>
      <c r="AG24857" t="s">
        <v>1789</v>
      </c>
      <c r="AM24857" t="s">
        <v>61</v>
      </c>
      <c r="AN24857" t="s">
        <v>95</v>
      </c>
      <c r="AO24857">
        <v>0.108</v>
      </c>
      <c r="AP24857">
        <v>1.0149999999999999</v>
      </c>
      <c r="AQ24857">
        <v>20.170000000000002</v>
      </c>
      <c r="AR24857">
        <v>0.69299999999999995</v>
      </c>
      <c r="AS24857">
        <v>15.32</v>
      </c>
    </row>
    <row r="24858" spans="1:46" x14ac:dyDescent="0.3">
      <c r="A24858">
        <v>30153</v>
      </c>
      <c r="B24858" t="s">
        <v>46</v>
      </c>
      <c r="C24858" t="s">
        <v>98</v>
      </c>
      <c r="D24858" t="s">
        <v>99</v>
      </c>
      <c r="E24858" t="s">
        <v>197</v>
      </c>
      <c r="F24858" t="s">
        <v>442</v>
      </c>
      <c r="G24858" t="s">
        <v>111</v>
      </c>
      <c r="H24858" t="s">
        <v>72</v>
      </c>
      <c r="I24858" t="s">
        <v>47</v>
      </c>
      <c r="J24858" t="s">
        <v>63</v>
      </c>
      <c r="K24858" t="s">
        <v>64</v>
      </c>
      <c r="L24858" t="s">
        <v>1156</v>
      </c>
      <c r="M24858" t="s">
        <v>1157</v>
      </c>
      <c r="P24858" t="s">
        <v>75</v>
      </c>
      <c r="Q24858" t="s">
        <v>87</v>
      </c>
      <c r="S24858" t="s">
        <v>105</v>
      </c>
      <c r="T24858" t="s">
        <v>47</v>
      </c>
      <c r="V24858" t="s">
        <v>52</v>
      </c>
      <c r="Y24858" t="s">
        <v>123</v>
      </c>
      <c r="AB24858" t="s">
        <v>54</v>
      </c>
      <c r="AD24858" t="s">
        <v>78</v>
      </c>
      <c r="AE24858" t="s">
        <v>56</v>
      </c>
      <c r="AG24858" t="s">
        <v>1789</v>
      </c>
      <c r="AM24858" t="s">
        <v>61</v>
      </c>
      <c r="AN24858" t="s">
        <v>95</v>
      </c>
      <c r="AO24858">
        <v>0.108</v>
      </c>
      <c r="AP24858">
        <v>1.0820000000000001</v>
      </c>
      <c r="AQ24858">
        <v>21.8</v>
      </c>
      <c r="AR24858">
        <v>0.71</v>
      </c>
      <c r="AS24858">
        <v>18.18</v>
      </c>
    </row>
    <row r="24859" spans="1:46" x14ac:dyDescent="0.3">
      <c r="A24859">
        <v>30154</v>
      </c>
      <c r="B24859" t="s">
        <v>46</v>
      </c>
      <c r="C24859" t="s">
        <v>98</v>
      </c>
      <c r="D24859" t="s">
        <v>99</v>
      </c>
      <c r="E24859" t="s">
        <v>197</v>
      </c>
      <c r="F24859" t="s">
        <v>442</v>
      </c>
      <c r="G24859" t="s">
        <v>111</v>
      </c>
      <c r="H24859" t="s">
        <v>72</v>
      </c>
      <c r="I24859" t="s">
        <v>47</v>
      </c>
      <c r="J24859" t="s">
        <v>63</v>
      </c>
      <c r="K24859" t="s">
        <v>64</v>
      </c>
      <c r="L24859" t="s">
        <v>1156</v>
      </c>
      <c r="M24859" t="s">
        <v>1157</v>
      </c>
      <c r="P24859" t="s">
        <v>75</v>
      </c>
      <c r="Q24859" t="s">
        <v>87</v>
      </c>
      <c r="S24859" t="s">
        <v>105</v>
      </c>
      <c r="T24859" t="s">
        <v>47</v>
      </c>
      <c r="V24859" t="s">
        <v>52</v>
      </c>
      <c r="Y24859" t="s">
        <v>123</v>
      </c>
      <c r="AB24859" t="s">
        <v>54</v>
      </c>
      <c r="AD24859" t="s">
        <v>78</v>
      </c>
      <c r="AE24859" t="s">
        <v>56</v>
      </c>
      <c r="AG24859" t="s">
        <v>1789</v>
      </c>
      <c r="AM24859" t="s">
        <v>61</v>
      </c>
      <c r="AN24859" t="s">
        <v>95</v>
      </c>
      <c r="AO24859">
        <v>0.108</v>
      </c>
      <c r="AP24859">
        <v>0.997</v>
      </c>
      <c r="AQ24859">
        <v>19.29</v>
      </c>
      <c r="AR24859">
        <v>0.67</v>
      </c>
      <c r="AS24859">
        <v>14.53</v>
      </c>
    </row>
    <row r="24860" spans="1:46" x14ac:dyDescent="0.3">
      <c r="A24860">
        <v>30155</v>
      </c>
      <c r="B24860" t="s">
        <v>46</v>
      </c>
      <c r="C24860" t="s">
        <v>98</v>
      </c>
      <c r="D24860" t="s">
        <v>99</v>
      </c>
      <c r="E24860" t="s">
        <v>197</v>
      </c>
      <c r="F24860" t="s">
        <v>442</v>
      </c>
      <c r="G24860" t="s">
        <v>111</v>
      </c>
      <c r="H24860" t="s">
        <v>72</v>
      </c>
      <c r="I24860" t="s">
        <v>47</v>
      </c>
      <c r="J24860" t="s">
        <v>63</v>
      </c>
      <c r="K24860" t="s">
        <v>64</v>
      </c>
      <c r="L24860" t="s">
        <v>1156</v>
      </c>
      <c r="M24860" t="s">
        <v>1157</v>
      </c>
      <c r="P24860" t="s">
        <v>75</v>
      </c>
      <c r="Q24860" t="s">
        <v>87</v>
      </c>
      <c r="S24860" t="s">
        <v>105</v>
      </c>
      <c r="T24860" t="s">
        <v>47</v>
      </c>
      <c r="V24860" t="s">
        <v>52</v>
      </c>
      <c r="Y24860" t="s">
        <v>123</v>
      </c>
      <c r="AB24860" t="s">
        <v>54</v>
      </c>
      <c r="AD24860" t="s">
        <v>78</v>
      </c>
      <c r="AE24860" t="s">
        <v>56</v>
      </c>
      <c r="AG24860" t="s">
        <v>244</v>
      </c>
      <c r="AJ24860" t="s">
        <v>92</v>
      </c>
      <c r="AM24860" t="s">
        <v>61</v>
      </c>
      <c r="AN24860" t="s">
        <v>95</v>
      </c>
      <c r="AO24860">
        <v>0.108</v>
      </c>
      <c r="AP24860">
        <v>1.0529999999999999</v>
      </c>
      <c r="AQ24860">
        <v>20.309999999999999</v>
      </c>
      <c r="AR24860">
        <v>0.66</v>
      </c>
      <c r="AS24860">
        <v>15.77</v>
      </c>
    </row>
    <row r="24861" spans="1:46" x14ac:dyDescent="0.3">
      <c r="A24861">
        <v>30156</v>
      </c>
      <c r="B24861" t="s">
        <v>46</v>
      </c>
      <c r="C24861" t="s">
        <v>98</v>
      </c>
      <c r="D24861" t="s">
        <v>99</v>
      </c>
      <c r="E24861" t="s">
        <v>197</v>
      </c>
      <c r="F24861" t="s">
        <v>442</v>
      </c>
      <c r="G24861" t="s">
        <v>111</v>
      </c>
      <c r="H24861" t="s">
        <v>72</v>
      </c>
      <c r="I24861" t="s">
        <v>47</v>
      </c>
      <c r="J24861" t="s">
        <v>63</v>
      </c>
      <c r="K24861" t="s">
        <v>64</v>
      </c>
      <c r="L24861" t="s">
        <v>1156</v>
      </c>
      <c r="M24861" t="s">
        <v>1157</v>
      </c>
      <c r="P24861" t="s">
        <v>75</v>
      </c>
      <c r="Q24861" t="s">
        <v>87</v>
      </c>
      <c r="S24861" t="s">
        <v>105</v>
      </c>
      <c r="T24861" t="s">
        <v>47</v>
      </c>
      <c r="V24861" t="s">
        <v>52</v>
      </c>
      <c r="Y24861" t="s">
        <v>123</v>
      </c>
      <c r="AB24861" t="s">
        <v>54</v>
      </c>
      <c r="AD24861" t="s">
        <v>78</v>
      </c>
      <c r="AE24861" t="s">
        <v>56</v>
      </c>
      <c r="AG24861" t="s">
        <v>1789</v>
      </c>
      <c r="AM24861" t="s">
        <v>61</v>
      </c>
      <c r="AN24861" t="s">
        <v>95</v>
      </c>
      <c r="AO24861">
        <v>0.108</v>
      </c>
      <c r="AP24861">
        <v>1.161</v>
      </c>
      <c r="AQ24861">
        <v>23.55</v>
      </c>
      <c r="AR24861">
        <v>0.73</v>
      </c>
      <c r="AS24861">
        <v>20.12</v>
      </c>
    </row>
    <row r="24862" spans="1:46" x14ac:dyDescent="0.3">
      <c r="A24862">
        <v>30157</v>
      </c>
      <c r="B24862" t="s">
        <v>46</v>
      </c>
      <c r="C24862" t="s">
        <v>98</v>
      </c>
      <c r="D24862" t="s">
        <v>99</v>
      </c>
      <c r="E24862" t="s">
        <v>197</v>
      </c>
      <c r="F24862" t="s">
        <v>442</v>
      </c>
      <c r="G24862" t="s">
        <v>111</v>
      </c>
      <c r="H24862" t="s">
        <v>72</v>
      </c>
      <c r="I24862" t="s">
        <v>47</v>
      </c>
      <c r="J24862" t="s">
        <v>63</v>
      </c>
      <c r="K24862" t="s">
        <v>64</v>
      </c>
      <c r="L24862" t="s">
        <v>1156</v>
      </c>
      <c r="M24862" t="s">
        <v>1157</v>
      </c>
      <c r="P24862" t="s">
        <v>75</v>
      </c>
      <c r="Q24862" t="s">
        <v>87</v>
      </c>
      <c r="S24862" t="s">
        <v>105</v>
      </c>
      <c r="T24862" t="s">
        <v>47</v>
      </c>
      <c r="V24862" t="s">
        <v>52</v>
      </c>
      <c r="Y24862" t="s">
        <v>123</v>
      </c>
      <c r="AB24862" t="s">
        <v>54</v>
      </c>
      <c r="AD24862" t="s">
        <v>78</v>
      </c>
      <c r="AE24862" t="s">
        <v>56</v>
      </c>
      <c r="AG24862" t="s">
        <v>244</v>
      </c>
      <c r="AJ24862" t="s">
        <v>92</v>
      </c>
      <c r="AM24862" t="s">
        <v>61</v>
      </c>
      <c r="AN24862" t="s">
        <v>95</v>
      </c>
      <c r="AO24862">
        <v>0.108</v>
      </c>
      <c r="AP24862">
        <v>1.095</v>
      </c>
      <c r="AQ24862">
        <v>22.6</v>
      </c>
      <c r="AR24862">
        <v>0.71</v>
      </c>
      <c r="AS24862">
        <v>17.72</v>
      </c>
    </row>
    <row r="24863" spans="1:46" x14ac:dyDescent="0.3">
      <c r="A24863">
        <v>30158</v>
      </c>
      <c r="B24863" t="s">
        <v>46</v>
      </c>
      <c r="C24863" t="s">
        <v>98</v>
      </c>
      <c r="D24863" t="s">
        <v>99</v>
      </c>
      <c r="E24863" t="s">
        <v>197</v>
      </c>
      <c r="F24863" t="s">
        <v>442</v>
      </c>
      <c r="G24863" t="s">
        <v>111</v>
      </c>
      <c r="H24863" t="s">
        <v>72</v>
      </c>
      <c r="I24863" t="s">
        <v>47</v>
      </c>
      <c r="J24863" t="s">
        <v>63</v>
      </c>
      <c r="K24863" t="s">
        <v>64</v>
      </c>
      <c r="L24863" t="s">
        <v>1156</v>
      </c>
      <c r="M24863" t="s">
        <v>1157</v>
      </c>
      <c r="P24863" t="s">
        <v>75</v>
      </c>
      <c r="Q24863" t="s">
        <v>87</v>
      </c>
      <c r="S24863" t="s">
        <v>105</v>
      </c>
      <c r="T24863" t="s">
        <v>47</v>
      </c>
      <c r="V24863" t="s">
        <v>52</v>
      </c>
      <c r="Y24863" t="s">
        <v>123</v>
      </c>
      <c r="AB24863" t="s">
        <v>54</v>
      </c>
      <c r="AD24863" t="s">
        <v>78</v>
      </c>
      <c r="AE24863" t="s">
        <v>56</v>
      </c>
      <c r="AG24863" t="s">
        <v>1789</v>
      </c>
      <c r="AM24863" t="s">
        <v>61</v>
      </c>
      <c r="AN24863" t="s">
        <v>95</v>
      </c>
      <c r="AO24863">
        <v>0.108</v>
      </c>
      <c r="AP24863">
        <v>1.161</v>
      </c>
      <c r="AQ24863">
        <v>23.55</v>
      </c>
      <c r="AR24863">
        <v>0.73</v>
      </c>
      <c r="AS24863">
        <v>20.12</v>
      </c>
    </row>
    <row r="24864" spans="1:46" x14ac:dyDescent="0.3">
      <c r="A24864">
        <v>30159</v>
      </c>
      <c r="B24864" t="s">
        <v>46</v>
      </c>
      <c r="C24864" t="s">
        <v>98</v>
      </c>
      <c r="D24864" t="s">
        <v>99</v>
      </c>
      <c r="E24864" t="s">
        <v>197</v>
      </c>
      <c r="F24864" t="s">
        <v>442</v>
      </c>
      <c r="G24864" t="s">
        <v>111</v>
      </c>
      <c r="H24864" t="s">
        <v>72</v>
      </c>
      <c r="I24864" t="s">
        <v>47</v>
      </c>
      <c r="J24864" t="s">
        <v>63</v>
      </c>
      <c r="K24864" t="s">
        <v>64</v>
      </c>
      <c r="L24864" t="s">
        <v>1156</v>
      </c>
      <c r="M24864" t="s">
        <v>1157</v>
      </c>
      <c r="P24864" t="s">
        <v>75</v>
      </c>
      <c r="Q24864" t="s">
        <v>87</v>
      </c>
      <c r="S24864" t="s">
        <v>105</v>
      </c>
      <c r="T24864" t="s">
        <v>47</v>
      </c>
      <c r="V24864" t="s">
        <v>52</v>
      </c>
      <c r="Y24864" t="s">
        <v>123</v>
      </c>
      <c r="AB24864" t="s">
        <v>54</v>
      </c>
      <c r="AD24864" t="s">
        <v>78</v>
      </c>
      <c r="AE24864" t="s">
        <v>56</v>
      </c>
      <c r="AG24864" t="s">
        <v>244</v>
      </c>
      <c r="AJ24864" t="s">
        <v>92</v>
      </c>
      <c r="AM24864" t="s">
        <v>61</v>
      </c>
      <c r="AN24864" t="s">
        <v>95</v>
      </c>
      <c r="AO24864">
        <v>0.108</v>
      </c>
      <c r="AP24864">
        <v>1.095</v>
      </c>
      <c r="AQ24864">
        <v>22.6</v>
      </c>
      <c r="AR24864">
        <v>0.71</v>
      </c>
      <c r="AS24864">
        <v>17.72</v>
      </c>
    </row>
    <row r="24865" spans="1:46" x14ac:dyDescent="0.3">
      <c r="A24865">
        <v>30160</v>
      </c>
      <c r="B24865" t="s">
        <v>71</v>
      </c>
      <c r="E24865" t="s">
        <v>47</v>
      </c>
      <c r="H24865" t="s">
        <v>72</v>
      </c>
      <c r="I24865" t="s">
        <v>47</v>
      </c>
      <c r="J24865" t="s">
        <v>49</v>
      </c>
      <c r="L24865" t="s">
        <v>50</v>
      </c>
      <c r="P24865" t="s">
        <v>156</v>
      </c>
      <c r="R24865" t="s">
        <v>157</v>
      </c>
      <c r="S24865" t="s">
        <v>47</v>
      </c>
      <c r="U24865" t="s">
        <v>47</v>
      </c>
      <c r="V24865" t="s">
        <v>84</v>
      </c>
      <c r="X24865" t="s">
        <v>84</v>
      </c>
      <c r="Y24865" t="s">
        <v>53</v>
      </c>
      <c r="AA24865" t="s">
        <v>116</v>
      </c>
      <c r="AB24865" t="s">
        <v>54</v>
      </c>
      <c r="AD24865" t="s">
        <v>78</v>
      </c>
      <c r="AE24865" t="s">
        <v>56</v>
      </c>
      <c r="AG24865" t="s">
        <v>57</v>
      </c>
      <c r="AH24865" t="s">
        <v>58</v>
      </c>
      <c r="AM24865" t="s">
        <v>61</v>
      </c>
      <c r="AN24865" t="s">
        <v>62</v>
      </c>
      <c r="AO24865">
        <v>0.1</v>
      </c>
      <c r="AP24865">
        <v>1</v>
      </c>
      <c r="AQ24865">
        <v>13.1</v>
      </c>
      <c r="AR24865">
        <v>0.58699999999999997</v>
      </c>
      <c r="AS24865">
        <v>7.7</v>
      </c>
      <c r="AT24865">
        <v>1.6</v>
      </c>
    </row>
    <row r="24866" spans="1:46" x14ac:dyDescent="0.3">
      <c r="A24866">
        <v>30161</v>
      </c>
      <c r="B24866" t="s">
        <v>71</v>
      </c>
      <c r="E24866" t="s">
        <v>47</v>
      </c>
      <c r="H24866" t="s">
        <v>72</v>
      </c>
      <c r="I24866" t="s">
        <v>47</v>
      </c>
      <c r="J24866" t="s">
        <v>49</v>
      </c>
      <c r="L24866" t="s">
        <v>50</v>
      </c>
      <c r="P24866" t="s">
        <v>156</v>
      </c>
      <c r="R24866" t="s">
        <v>157</v>
      </c>
      <c r="S24866" t="s">
        <v>47</v>
      </c>
      <c r="U24866" t="s">
        <v>47</v>
      </c>
      <c r="V24866" t="s">
        <v>84</v>
      </c>
      <c r="X24866" t="s">
        <v>84</v>
      </c>
      <c r="Y24866" t="s">
        <v>53</v>
      </c>
      <c r="AA24866" t="s">
        <v>116</v>
      </c>
      <c r="AB24866" t="s">
        <v>54</v>
      </c>
      <c r="AD24866" t="s">
        <v>78</v>
      </c>
      <c r="AE24866" t="s">
        <v>56</v>
      </c>
      <c r="AG24866" t="s">
        <v>57</v>
      </c>
      <c r="AH24866" t="s">
        <v>58</v>
      </c>
      <c r="AM24866" t="s">
        <v>61</v>
      </c>
      <c r="AN24866" t="s">
        <v>62</v>
      </c>
      <c r="AO24866">
        <v>0.1</v>
      </c>
      <c r="AP24866">
        <v>1.03</v>
      </c>
      <c r="AQ24866">
        <v>15.9</v>
      </c>
      <c r="AR24866">
        <v>0.58199999999999996</v>
      </c>
      <c r="AS24866">
        <v>9.5</v>
      </c>
      <c r="AT24866">
        <v>1.6</v>
      </c>
    </row>
    <row r="24867" spans="1:46" x14ac:dyDescent="0.3">
      <c r="A24867">
        <v>30162</v>
      </c>
      <c r="B24867" t="s">
        <v>71</v>
      </c>
      <c r="E24867" t="s">
        <v>47</v>
      </c>
      <c r="H24867" t="s">
        <v>72</v>
      </c>
      <c r="I24867" t="s">
        <v>47</v>
      </c>
      <c r="J24867" t="s">
        <v>49</v>
      </c>
      <c r="L24867" t="s">
        <v>50</v>
      </c>
      <c r="P24867" t="s">
        <v>156</v>
      </c>
      <c r="R24867" t="s">
        <v>157</v>
      </c>
      <c r="S24867" t="s">
        <v>47</v>
      </c>
      <c r="U24867" t="s">
        <v>47</v>
      </c>
      <c r="V24867" t="s">
        <v>84</v>
      </c>
      <c r="X24867" t="s">
        <v>84</v>
      </c>
      <c r="Y24867" t="s">
        <v>53</v>
      </c>
      <c r="AA24867" t="s">
        <v>116</v>
      </c>
      <c r="AB24867" t="s">
        <v>54</v>
      </c>
      <c r="AD24867" t="s">
        <v>78</v>
      </c>
      <c r="AE24867" t="s">
        <v>56</v>
      </c>
      <c r="AG24867" t="s">
        <v>57</v>
      </c>
      <c r="AH24867" t="s">
        <v>58</v>
      </c>
      <c r="AM24867" t="s">
        <v>61</v>
      </c>
      <c r="AN24867" t="s">
        <v>62</v>
      </c>
      <c r="AO24867">
        <v>0.1</v>
      </c>
      <c r="AP24867">
        <v>1.01</v>
      </c>
      <c r="AQ24867">
        <v>19.399999999999999</v>
      </c>
      <c r="AR24867">
        <v>0.65800000000000003</v>
      </c>
      <c r="AS24867">
        <v>12.9</v>
      </c>
      <c r="AT24867">
        <v>1.6</v>
      </c>
    </row>
    <row r="24868" spans="1:46" x14ac:dyDescent="0.3">
      <c r="A24868">
        <v>30163</v>
      </c>
      <c r="B24868" t="s">
        <v>71</v>
      </c>
      <c r="E24868" t="s">
        <v>47</v>
      </c>
      <c r="H24868" t="s">
        <v>72</v>
      </c>
      <c r="I24868" t="s">
        <v>47</v>
      </c>
      <c r="J24868" t="s">
        <v>49</v>
      </c>
      <c r="L24868" t="s">
        <v>50</v>
      </c>
      <c r="P24868" t="s">
        <v>156</v>
      </c>
      <c r="R24868" t="s">
        <v>157</v>
      </c>
      <c r="S24868" t="s">
        <v>47</v>
      </c>
      <c r="U24868" t="s">
        <v>47</v>
      </c>
      <c r="V24868" t="s">
        <v>84</v>
      </c>
      <c r="X24868" t="s">
        <v>84</v>
      </c>
      <c r="Y24868" t="s">
        <v>53</v>
      </c>
      <c r="AA24868" t="s">
        <v>116</v>
      </c>
      <c r="AB24868" t="s">
        <v>54</v>
      </c>
      <c r="AD24868" t="s">
        <v>78</v>
      </c>
      <c r="AE24868" t="s">
        <v>56</v>
      </c>
      <c r="AG24868" t="s">
        <v>57</v>
      </c>
      <c r="AH24868" t="s">
        <v>58</v>
      </c>
      <c r="AM24868" t="s">
        <v>61</v>
      </c>
      <c r="AN24868" t="s">
        <v>62</v>
      </c>
      <c r="AO24868">
        <v>0.1</v>
      </c>
      <c r="AP24868">
        <v>0.99</v>
      </c>
      <c r="AQ24868">
        <v>13</v>
      </c>
      <c r="AR24868">
        <v>0.53900000000000003</v>
      </c>
      <c r="AS24868">
        <v>6.9</v>
      </c>
      <c r="AT24868">
        <v>1.6</v>
      </c>
    </row>
    <row r="24869" spans="1:46" x14ac:dyDescent="0.3">
      <c r="A24869">
        <v>30164</v>
      </c>
      <c r="B24869" t="s">
        <v>71</v>
      </c>
      <c r="E24869" t="s">
        <v>47</v>
      </c>
      <c r="H24869" t="s">
        <v>72</v>
      </c>
      <c r="I24869" t="s">
        <v>47</v>
      </c>
      <c r="J24869" t="s">
        <v>49</v>
      </c>
      <c r="L24869" t="s">
        <v>50</v>
      </c>
      <c r="P24869" t="s">
        <v>156</v>
      </c>
      <c r="R24869" t="s">
        <v>157</v>
      </c>
      <c r="S24869" t="s">
        <v>47</v>
      </c>
      <c r="U24869" t="s">
        <v>47</v>
      </c>
      <c r="V24869" t="s">
        <v>84</v>
      </c>
      <c r="X24869" t="s">
        <v>84</v>
      </c>
      <c r="Y24869" t="s">
        <v>53</v>
      </c>
      <c r="AA24869" t="s">
        <v>116</v>
      </c>
      <c r="AB24869" t="s">
        <v>54</v>
      </c>
      <c r="AD24869" t="s">
        <v>78</v>
      </c>
      <c r="AE24869" t="s">
        <v>56</v>
      </c>
      <c r="AG24869" t="s">
        <v>57</v>
      </c>
      <c r="AH24869" t="s">
        <v>58</v>
      </c>
      <c r="AM24869" t="s">
        <v>61</v>
      </c>
      <c r="AN24869" t="s">
        <v>62</v>
      </c>
      <c r="AO24869">
        <v>0.1</v>
      </c>
      <c r="AP24869">
        <v>0.95</v>
      </c>
      <c r="AQ24869">
        <v>11.3</v>
      </c>
      <c r="AR24869">
        <v>0.60299999999999998</v>
      </c>
      <c r="AS24869">
        <v>6.5</v>
      </c>
      <c r="AT24869">
        <v>1.6</v>
      </c>
    </row>
    <row r="24870" spans="1:46" x14ac:dyDescent="0.3">
      <c r="A24870">
        <v>30165</v>
      </c>
      <c r="B24870" t="s">
        <v>71</v>
      </c>
      <c r="E24870" t="s">
        <v>47</v>
      </c>
      <c r="H24870" t="s">
        <v>72</v>
      </c>
      <c r="I24870" t="s">
        <v>47</v>
      </c>
      <c r="J24870" t="s">
        <v>49</v>
      </c>
      <c r="L24870" t="s">
        <v>50</v>
      </c>
      <c r="P24870" t="s">
        <v>156</v>
      </c>
      <c r="R24870" t="s">
        <v>157</v>
      </c>
      <c r="S24870" t="s">
        <v>47</v>
      </c>
      <c r="U24870" t="s">
        <v>47</v>
      </c>
      <c r="V24870" t="s">
        <v>84</v>
      </c>
      <c r="X24870" t="s">
        <v>84</v>
      </c>
      <c r="Y24870" t="s">
        <v>53</v>
      </c>
      <c r="AA24870" t="s">
        <v>116</v>
      </c>
      <c r="AB24870" t="s">
        <v>54</v>
      </c>
      <c r="AD24870" t="s">
        <v>78</v>
      </c>
      <c r="AE24870" t="s">
        <v>56</v>
      </c>
      <c r="AG24870" t="s">
        <v>57</v>
      </c>
      <c r="AH24870" t="s">
        <v>58</v>
      </c>
      <c r="AM24870" t="s">
        <v>61</v>
      </c>
      <c r="AN24870" t="s">
        <v>62</v>
      </c>
      <c r="AO24870">
        <v>0.1</v>
      </c>
      <c r="AP24870">
        <v>1.04</v>
      </c>
      <c r="AQ24870">
        <v>11</v>
      </c>
      <c r="AR24870">
        <v>0.58699999999999997</v>
      </c>
      <c r="AS24870">
        <v>6.7</v>
      </c>
      <c r="AT24870">
        <v>1.6</v>
      </c>
    </row>
    <row r="24871" spans="1:46" x14ac:dyDescent="0.3">
      <c r="A24871">
        <v>30166</v>
      </c>
      <c r="B24871" t="s">
        <v>71</v>
      </c>
      <c r="E24871" t="s">
        <v>47</v>
      </c>
      <c r="H24871" t="s">
        <v>72</v>
      </c>
      <c r="I24871" t="s">
        <v>47</v>
      </c>
      <c r="J24871" t="s">
        <v>49</v>
      </c>
      <c r="L24871" t="s">
        <v>50</v>
      </c>
      <c r="P24871" t="s">
        <v>75</v>
      </c>
      <c r="Q24871" t="s">
        <v>83</v>
      </c>
      <c r="V24871" t="s">
        <v>52</v>
      </c>
      <c r="Y24871" t="s">
        <v>107</v>
      </c>
      <c r="AB24871" t="s">
        <v>54</v>
      </c>
      <c r="AE24871" t="s">
        <v>56</v>
      </c>
      <c r="AG24871" t="s">
        <v>57</v>
      </c>
      <c r="AH24871" t="s">
        <v>58</v>
      </c>
      <c r="AM24871" t="s">
        <v>61</v>
      </c>
      <c r="AN24871" t="s">
        <v>62</v>
      </c>
      <c r="AO24871">
        <v>0.09</v>
      </c>
      <c r="AP24871">
        <v>0.87</v>
      </c>
      <c r="AQ24871">
        <v>16.8</v>
      </c>
      <c r="AR24871">
        <v>0.48199999999999998</v>
      </c>
      <c r="AS24871">
        <v>7.05</v>
      </c>
      <c r="AT24871">
        <v>1.6</v>
      </c>
    </row>
    <row r="24872" spans="1:46" x14ac:dyDescent="0.3">
      <c r="A24872">
        <v>30170</v>
      </c>
      <c r="B24872" t="s">
        <v>109</v>
      </c>
      <c r="C24872" t="s">
        <v>99</v>
      </c>
      <c r="E24872" t="s">
        <v>65</v>
      </c>
      <c r="F24872" t="s">
        <v>383</v>
      </c>
      <c r="H24872" t="s">
        <v>72</v>
      </c>
      <c r="I24872" t="s">
        <v>47</v>
      </c>
      <c r="J24872" t="s">
        <v>49</v>
      </c>
      <c r="L24872" t="s">
        <v>50</v>
      </c>
      <c r="N24872" t="s">
        <v>73</v>
      </c>
      <c r="O24872" t="s">
        <v>69</v>
      </c>
      <c r="P24872" t="s">
        <v>75</v>
      </c>
      <c r="Q24872" t="s">
        <v>415</v>
      </c>
      <c r="S24872" t="s">
        <v>142</v>
      </c>
      <c r="T24872" t="s">
        <v>50</v>
      </c>
      <c r="V24872" t="s">
        <v>127</v>
      </c>
      <c r="Y24872" t="s">
        <v>331</v>
      </c>
      <c r="AB24872" t="s">
        <v>54</v>
      </c>
      <c r="AD24872" t="s">
        <v>52</v>
      </c>
      <c r="AE24872" t="s">
        <v>56</v>
      </c>
      <c r="AG24872" t="s">
        <v>97</v>
      </c>
      <c r="AJ24872" t="s">
        <v>53</v>
      </c>
      <c r="AM24872" t="s">
        <v>61</v>
      </c>
      <c r="AN24872" t="s">
        <v>62</v>
      </c>
      <c r="AO24872">
        <v>2.5</v>
      </c>
      <c r="AP24872">
        <v>1.095</v>
      </c>
      <c r="AQ24872">
        <v>19.2</v>
      </c>
      <c r="AR24872">
        <v>0.72</v>
      </c>
      <c r="AS24872">
        <v>15.6</v>
      </c>
    </row>
    <row r="24873" spans="1:46" x14ac:dyDescent="0.3">
      <c r="A24873">
        <v>30171</v>
      </c>
      <c r="B24873" t="s">
        <v>109</v>
      </c>
      <c r="C24873" t="s">
        <v>99</v>
      </c>
      <c r="E24873" t="s">
        <v>65</v>
      </c>
      <c r="F24873" t="s">
        <v>383</v>
      </c>
      <c r="H24873" t="s">
        <v>72</v>
      </c>
      <c r="I24873" t="s">
        <v>47</v>
      </c>
      <c r="J24873" t="s">
        <v>49</v>
      </c>
      <c r="L24873" t="s">
        <v>50</v>
      </c>
      <c r="N24873" t="s">
        <v>73</v>
      </c>
      <c r="O24873" t="s">
        <v>69</v>
      </c>
      <c r="P24873" t="s">
        <v>75</v>
      </c>
      <c r="Q24873" t="s">
        <v>415</v>
      </c>
      <c r="S24873" t="s">
        <v>142</v>
      </c>
      <c r="T24873" t="s">
        <v>50</v>
      </c>
      <c r="V24873" t="s">
        <v>127</v>
      </c>
      <c r="Y24873" t="s">
        <v>331</v>
      </c>
      <c r="AB24873" t="s">
        <v>54</v>
      </c>
      <c r="AD24873" t="s">
        <v>52</v>
      </c>
      <c r="AE24873" t="s">
        <v>56</v>
      </c>
      <c r="AG24873" t="s">
        <v>97</v>
      </c>
      <c r="AJ24873" t="s">
        <v>172</v>
      </c>
      <c r="AM24873" t="s">
        <v>61</v>
      </c>
      <c r="AN24873" t="s">
        <v>62</v>
      </c>
      <c r="AO24873">
        <v>2.5</v>
      </c>
      <c r="AP24873">
        <v>1.0840000000000001</v>
      </c>
      <c r="AQ24873">
        <v>18.920000000000002</v>
      </c>
      <c r="AR24873">
        <v>0.63900000000000001</v>
      </c>
      <c r="AS24873">
        <v>13.12</v>
      </c>
    </row>
    <row r="24874" spans="1:46" x14ac:dyDescent="0.3">
      <c r="A24874">
        <v>30172</v>
      </c>
      <c r="B24874" t="s">
        <v>109</v>
      </c>
      <c r="C24874" t="s">
        <v>99</v>
      </c>
      <c r="E24874" t="s">
        <v>65</v>
      </c>
      <c r="F24874" t="s">
        <v>383</v>
      </c>
      <c r="H24874" t="s">
        <v>72</v>
      </c>
      <c r="I24874" t="s">
        <v>47</v>
      </c>
      <c r="J24874" t="s">
        <v>49</v>
      </c>
      <c r="L24874" t="s">
        <v>50</v>
      </c>
      <c r="N24874" t="s">
        <v>73</v>
      </c>
      <c r="O24874" t="s">
        <v>69</v>
      </c>
      <c r="P24874" t="s">
        <v>75</v>
      </c>
      <c r="Q24874" t="s">
        <v>415</v>
      </c>
      <c r="S24874" t="s">
        <v>142</v>
      </c>
      <c r="T24874" t="s">
        <v>50</v>
      </c>
      <c r="V24874" t="s">
        <v>127</v>
      </c>
      <c r="Y24874" t="s">
        <v>331</v>
      </c>
      <c r="AB24874" t="s">
        <v>54</v>
      </c>
      <c r="AD24874" t="s">
        <v>52</v>
      </c>
      <c r="AE24874" t="s">
        <v>56</v>
      </c>
      <c r="AG24874" t="s">
        <v>97</v>
      </c>
      <c r="AJ24874" t="s">
        <v>52</v>
      </c>
      <c r="AM24874" t="s">
        <v>61</v>
      </c>
      <c r="AN24874" t="s">
        <v>62</v>
      </c>
      <c r="AO24874">
        <v>2.5</v>
      </c>
      <c r="AP24874">
        <v>1.0760000000000001</v>
      </c>
      <c r="AQ24874">
        <v>18.84</v>
      </c>
      <c r="AR24874">
        <v>0.46500000000000002</v>
      </c>
      <c r="AS24874">
        <v>9.42</v>
      </c>
    </row>
    <row r="24875" spans="1:46" x14ac:dyDescent="0.3">
      <c r="A24875">
        <v>30173</v>
      </c>
      <c r="B24875" t="s">
        <v>109</v>
      </c>
      <c r="C24875" t="s">
        <v>99</v>
      </c>
      <c r="E24875" t="s">
        <v>65</v>
      </c>
      <c r="F24875" t="s">
        <v>383</v>
      </c>
      <c r="H24875" t="s">
        <v>72</v>
      </c>
      <c r="I24875" t="s">
        <v>47</v>
      </c>
      <c r="J24875" t="s">
        <v>49</v>
      </c>
      <c r="L24875" t="s">
        <v>50</v>
      </c>
      <c r="N24875" t="s">
        <v>73</v>
      </c>
      <c r="O24875" t="s">
        <v>69</v>
      </c>
      <c r="P24875" t="s">
        <v>75</v>
      </c>
      <c r="Q24875" t="s">
        <v>415</v>
      </c>
      <c r="S24875" t="s">
        <v>142</v>
      </c>
      <c r="T24875" t="s">
        <v>50</v>
      </c>
      <c r="V24875" t="s">
        <v>127</v>
      </c>
      <c r="Y24875" t="s">
        <v>331</v>
      </c>
      <c r="AB24875" t="s">
        <v>54</v>
      </c>
      <c r="AD24875" t="s">
        <v>52</v>
      </c>
      <c r="AE24875" t="s">
        <v>56</v>
      </c>
      <c r="AG24875" t="s">
        <v>97</v>
      </c>
      <c r="AJ24875" t="s">
        <v>53</v>
      </c>
      <c r="AM24875" t="s">
        <v>61</v>
      </c>
      <c r="AN24875" t="s">
        <v>62</v>
      </c>
      <c r="AO24875">
        <v>0.12</v>
      </c>
      <c r="AP24875">
        <v>1.075</v>
      </c>
      <c r="AQ24875">
        <v>21.88</v>
      </c>
      <c r="AR24875">
        <v>0.76900000000000002</v>
      </c>
      <c r="AS24875">
        <v>18.079999999999998</v>
      </c>
    </row>
    <row r="24876" spans="1:46" x14ac:dyDescent="0.3">
      <c r="A24876">
        <v>30174</v>
      </c>
      <c r="B24876" t="s">
        <v>109</v>
      </c>
      <c r="C24876" t="s">
        <v>99</v>
      </c>
      <c r="E24876" t="s">
        <v>65</v>
      </c>
      <c r="F24876" t="s">
        <v>383</v>
      </c>
      <c r="H24876" t="s">
        <v>72</v>
      </c>
      <c r="I24876" t="s">
        <v>47</v>
      </c>
      <c r="J24876" t="s">
        <v>49</v>
      </c>
      <c r="L24876" t="s">
        <v>50</v>
      </c>
      <c r="N24876" t="s">
        <v>73</v>
      </c>
      <c r="O24876" t="s">
        <v>69</v>
      </c>
      <c r="P24876" t="s">
        <v>75</v>
      </c>
      <c r="Q24876" t="s">
        <v>415</v>
      </c>
      <c r="S24876" t="s">
        <v>142</v>
      </c>
      <c r="T24876" t="s">
        <v>50</v>
      </c>
      <c r="V24876" t="s">
        <v>127</v>
      </c>
      <c r="Y24876" t="s">
        <v>331</v>
      </c>
      <c r="AB24876" t="s">
        <v>54</v>
      </c>
      <c r="AD24876" t="s">
        <v>52</v>
      </c>
      <c r="AE24876" t="s">
        <v>56</v>
      </c>
      <c r="AG24876" t="s">
        <v>97</v>
      </c>
      <c r="AJ24876" t="s">
        <v>53</v>
      </c>
      <c r="AM24876" t="s">
        <v>61</v>
      </c>
      <c r="AN24876" t="s">
        <v>62</v>
      </c>
      <c r="AO24876">
        <v>0.12</v>
      </c>
      <c r="AP24876">
        <v>1.071</v>
      </c>
      <c r="AQ24876">
        <v>22.34</v>
      </c>
      <c r="AR24876">
        <v>0.79200000000000004</v>
      </c>
      <c r="AS24876">
        <v>18.96</v>
      </c>
    </row>
    <row r="24877" spans="1:46" x14ac:dyDescent="0.3">
      <c r="A24877">
        <v>30177</v>
      </c>
      <c r="B24877" t="s">
        <v>71</v>
      </c>
      <c r="E24877" t="s">
        <v>47</v>
      </c>
      <c r="H24877" t="s">
        <v>72</v>
      </c>
      <c r="I24877" t="s">
        <v>47</v>
      </c>
      <c r="J24877" t="s">
        <v>63</v>
      </c>
      <c r="K24877" t="s">
        <v>64</v>
      </c>
      <c r="L24877" t="s">
        <v>132</v>
      </c>
      <c r="M24877" t="s">
        <v>133</v>
      </c>
      <c r="N24877" t="s">
        <v>1073</v>
      </c>
      <c r="P24877" t="s">
        <v>156</v>
      </c>
      <c r="R24877" t="s">
        <v>157</v>
      </c>
      <c r="S24877" t="s">
        <v>47</v>
      </c>
      <c r="U24877" t="s">
        <v>47</v>
      </c>
      <c r="V24877" t="s">
        <v>158</v>
      </c>
      <c r="X24877" t="s">
        <v>52</v>
      </c>
      <c r="Y24877" t="s">
        <v>158</v>
      </c>
      <c r="AA24877" t="s">
        <v>55</v>
      </c>
      <c r="AB24877" t="s">
        <v>143</v>
      </c>
      <c r="AD24877" t="s">
        <v>52</v>
      </c>
      <c r="AE24877" t="s">
        <v>91</v>
      </c>
      <c r="AG24877" t="s">
        <v>140</v>
      </c>
      <c r="AH24877" t="s">
        <v>191</v>
      </c>
      <c r="AI24877" t="s">
        <v>94</v>
      </c>
      <c r="AJ24877" t="s">
        <v>80</v>
      </c>
      <c r="AK24877" t="s">
        <v>116</v>
      </c>
      <c r="AL24877" t="s">
        <v>53</v>
      </c>
      <c r="AM24877" t="s">
        <v>61</v>
      </c>
      <c r="AN24877" t="s">
        <v>95</v>
      </c>
      <c r="AO24877">
        <v>0.1</v>
      </c>
      <c r="AP24877">
        <v>1</v>
      </c>
      <c r="AQ24877">
        <v>16.91</v>
      </c>
      <c r="AR24877">
        <v>0.58499999999999996</v>
      </c>
      <c r="AS24877">
        <v>9.8699999999999992</v>
      </c>
      <c r="AT24877">
        <v>1.62</v>
      </c>
    </row>
    <row r="24878" spans="1:46" x14ac:dyDescent="0.3">
      <c r="A24878">
        <v>30178</v>
      </c>
      <c r="B24878" t="s">
        <v>71</v>
      </c>
      <c r="E24878" t="s">
        <v>47</v>
      </c>
      <c r="H24878" t="s">
        <v>72</v>
      </c>
      <c r="I24878" t="s">
        <v>47</v>
      </c>
      <c r="J24878" t="s">
        <v>63</v>
      </c>
      <c r="K24878" t="s">
        <v>64</v>
      </c>
      <c r="L24878" t="s">
        <v>132</v>
      </c>
      <c r="M24878" t="s">
        <v>133</v>
      </c>
      <c r="N24878" t="s">
        <v>1073</v>
      </c>
      <c r="P24878" t="s">
        <v>156</v>
      </c>
      <c r="R24878" t="s">
        <v>157</v>
      </c>
      <c r="S24878" t="s">
        <v>47</v>
      </c>
      <c r="U24878" t="s">
        <v>47</v>
      </c>
      <c r="V24878" t="s">
        <v>158</v>
      </c>
      <c r="X24878" t="s">
        <v>52</v>
      </c>
      <c r="Y24878" t="s">
        <v>158</v>
      </c>
      <c r="AA24878" t="s">
        <v>55</v>
      </c>
      <c r="AB24878" t="s">
        <v>143</v>
      </c>
      <c r="AD24878" t="s">
        <v>52</v>
      </c>
      <c r="AE24878" t="s">
        <v>91</v>
      </c>
      <c r="AG24878" t="s">
        <v>2747</v>
      </c>
      <c r="AH24878" t="s">
        <v>191</v>
      </c>
      <c r="AI24878" t="s">
        <v>94</v>
      </c>
      <c r="AJ24878" t="s">
        <v>52</v>
      </c>
      <c r="AK24878" t="s">
        <v>116</v>
      </c>
      <c r="AL24878" t="s">
        <v>53</v>
      </c>
      <c r="AM24878" t="s">
        <v>61</v>
      </c>
      <c r="AN24878" t="s">
        <v>95</v>
      </c>
      <c r="AO24878">
        <v>0.1</v>
      </c>
      <c r="AP24878">
        <v>0.93</v>
      </c>
      <c r="AQ24878">
        <v>19.3</v>
      </c>
      <c r="AR24878">
        <v>0.58399999999999996</v>
      </c>
      <c r="AS24878">
        <v>10.49</v>
      </c>
      <c r="AT24878">
        <v>1.62</v>
      </c>
    </row>
    <row r="24879" spans="1:46" x14ac:dyDescent="0.3">
      <c r="A24879">
        <v>30179</v>
      </c>
      <c r="B24879" t="s">
        <v>71</v>
      </c>
      <c r="E24879" t="s">
        <v>47</v>
      </c>
      <c r="H24879" t="s">
        <v>72</v>
      </c>
      <c r="I24879" t="s">
        <v>47</v>
      </c>
      <c r="J24879" t="s">
        <v>49</v>
      </c>
      <c r="L24879" t="s">
        <v>50</v>
      </c>
      <c r="N24879" t="s">
        <v>73</v>
      </c>
      <c r="P24879" t="s">
        <v>75</v>
      </c>
      <c r="S24879" t="s">
        <v>47</v>
      </c>
      <c r="V24879" t="s">
        <v>184</v>
      </c>
      <c r="Y24879" t="s">
        <v>116</v>
      </c>
      <c r="AB24879" t="s">
        <v>143</v>
      </c>
      <c r="AD24879" t="s">
        <v>106</v>
      </c>
      <c r="AE24879" t="s">
        <v>91</v>
      </c>
      <c r="AG24879" t="s">
        <v>140</v>
      </c>
      <c r="AH24879" t="s">
        <v>144</v>
      </c>
      <c r="AM24879" t="s">
        <v>61</v>
      </c>
      <c r="AN24879" t="s">
        <v>95</v>
      </c>
      <c r="AO24879">
        <v>7.2499999999999995E-2</v>
      </c>
      <c r="AP24879">
        <v>0.93</v>
      </c>
      <c r="AQ24879">
        <v>19.38</v>
      </c>
      <c r="AR24879">
        <v>0.72</v>
      </c>
      <c r="AS24879">
        <v>13.07</v>
      </c>
      <c r="AT24879">
        <v>1.6719999999999999</v>
      </c>
    </row>
    <row r="24880" spans="1:46" x14ac:dyDescent="0.3">
      <c r="A24880">
        <v>30185</v>
      </c>
      <c r="B24880" t="s">
        <v>71</v>
      </c>
      <c r="E24880" t="s">
        <v>47</v>
      </c>
      <c r="H24880" t="s">
        <v>72</v>
      </c>
      <c r="I24880" t="s">
        <v>47</v>
      </c>
      <c r="J24880" t="s">
        <v>49</v>
      </c>
      <c r="L24880" t="s">
        <v>50</v>
      </c>
      <c r="P24880" t="s">
        <v>75</v>
      </c>
      <c r="S24880" t="s">
        <v>47</v>
      </c>
      <c r="V24880" t="s">
        <v>52</v>
      </c>
      <c r="Y24880" t="s">
        <v>50</v>
      </c>
      <c r="AB24880" t="s">
        <v>54</v>
      </c>
      <c r="AD24880" t="s">
        <v>52</v>
      </c>
      <c r="AE24880" t="s">
        <v>91</v>
      </c>
      <c r="AG24880" t="s">
        <v>140</v>
      </c>
      <c r="AH24880" t="s">
        <v>470</v>
      </c>
      <c r="AM24880" t="s">
        <v>61</v>
      </c>
      <c r="AN24880" t="s">
        <v>95</v>
      </c>
      <c r="AO24880">
        <v>0.1</v>
      </c>
      <c r="AP24880">
        <v>1.01</v>
      </c>
      <c r="AQ24880">
        <v>19.96</v>
      </c>
      <c r="AR24880">
        <v>0.71099999999999997</v>
      </c>
      <c r="AS24880">
        <v>14.12</v>
      </c>
      <c r="AT24880">
        <v>1.6</v>
      </c>
    </row>
    <row r="24881" spans="1:46" x14ac:dyDescent="0.3">
      <c r="A24881">
        <v>30186</v>
      </c>
      <c r="B24881" t="s">
        <v>71</v>
      </c>
      <c r="E24881" t="s">
        <v>47</v>
      </c>
      <c r="H24881" t="s">
        <v>72</v>
      </c>
      <c r="I24881" t="s">
        <v>47</v>
      </c>
      <c r="J24881" t="s">
        <v>49</v>
      </c>
      <c r="L24881" t="s">
        <v>50</v>
      </c>
      <c r="N24881" t="s">
        <v>3436</v>
      </c>
      <c r="O24881" t="s">
        <v>3423</v>
      </c>
      <c r="P24881" t="s">
        <v>75</v>
      </c>
      <c r="S24881" t="s">
        <v>47</v>
      </c>
      <c r="V24881" t="s">
        <v>52</v>
      </c>
      <c r="Y24881" t="s">
        <v>50</v>
      </c>
      <c r="AB24881" t="s">
        <v>54</v>
      </c>
      <c r="AD24881" t="s">
        <v>52</v>
      </c>
      <c r="AE24881" t="s">
        <v>91</v>
      </c>
      <c r="AG24881" t="s">
        <v>140</v>
      </c>
      <c r="AH24881" t="s">
        <v>470</v>
      </c>
      <c r="AM24881" t="s">
        <v>61</v>
      </c>
      <c r="AN24881" t="s">
        <v>95</v>
      </c>
      <c r="AO24881">
        <v>0.1</v>
      </c>
      <c r="AP24881">
        <v>0.99</v>
      </c>
      <c r="AQ24881">
        <v>19.66</v>
      </c>
      <c r="AR24881">
        <v>0.73499999999999999</v>
      </c>
      <c r="AS24881">
        <v>14.35</v>
      </c>
      <c r="AT24881">
        <v>1.6</v>
      </c>
    </row>
    <row r="24882" spans="1:46" x14ac:dyDescent="0.3">
      <c r="A24882">
        <v>30187</v>
      </c>
      <c r="B24882" t="s">
        <v>71</v>
      </c>
      <c r="E24882" t="s">
        <v>47</v>
      </c>
      <c r="H24882" t="s">
        <v>72</v>
      </c>
      <c r="I24882" t="s">
        <v>47</v>
      </c>
      <c r="J24882" t="s">
        <v>49</v>
      </c>
      <c r="L24882" t="s">
        <v>50</v>
      </c>
      <c r="N24882" t="s">
        <v>3436</v>
      </c>
      <c r="O24882" t="s">
        <v>935</v>
      </c>
      <c r="P24882" t="s">
        <v>75</v>
      </c>
      <c r="S24882" t="s">
        <v>47</v>
      </c>
      <c r="V24882" t="s">
        <v>52</v>
      </c>
      <c r="Y24882" t="s">
        <v>50</v>
      </c>
      <c r="AB24882" t="s">
        <v>54</v>
      </c>
      <c r="AD24882" t="s">
        <v>52</v>
      </c>
      <c r="AE24882" t="s">
        <v>91</v>
      </c>
      <c r="AG24882" t="s">
        <v>140</v>
      </c>
      <c r="AH24882" t="s">
        <v>470</v>
      </c>
      <c r="AM24882" t="s">
        <v>61</v>
      </c>
      <c r="AN24882" t="s">
        <v>95</v>
      </c>
      <c r="AO24882">
        <v>0.1</v>
      </c>
      <c r="AP24882">
        <v>1</v>
      </c>
      <c r="AQ24882">
        <v>21.78</v>
      </c>
      <c r="AR24882">
        <v>0.73299999999999998</v>
      </c>
      <c r="AS24882">
        <v>16.170000000000002</v>
      </c>
      <c r="AT24882">
        <v>1.6</v>
      </c>
    </row>
    <row r="24883" spans="1:46" x14ac:dyDescent="0.3">
      <c r="A24883">
        <v>30188</v>
      </c>
      <c r="B24883" t="s">
        <v>71</v>
      </c>
      <c r="E24883" t="s">
        <v>47</v>
      </c>
      <c r="H24883" t="s">
        <v>72</v>
      </c>
      <c r="I24883" t="s">
        <v>47</v>
      </c>
      <c r="J24883" t="s">
        <v>49</v>
      </c>
      <c r="L24883" t="s">
        <v>50</v>
      </c>
      <c r="N24883" t="s">
        <v>3437</v>
      </c>
      <c r="O24883" t="s">
        <v>1636</v>
      </c>
      <c r="P24883" t="s">
        <v>75</v>
      </c>
      <c r="S24883" t="s">
        <v>47</v>
      </c>
      <c r="V24883" t="s">
        <v>52</v>
      </c>
      <c r="Y24883" t="s">
        <v>50</v>
      </c>
      <c r="AB24883" t="s">
        <v>54</v>
      </c>
      <c r="AD24883" t="s">
        <v>52</v>
      </c>
      <c r="AE24883" t="s">
        <v>91</v>
      </c>
      <c r="AG24883" t="s">
        <v>140</v>
      </c>
      <c r="AH24883" t="s">
        <v>470</v>
      </c>
      <c r="AM24883" t="s">
        <v>61</v>
      </c>
      <c r="AN24883" t="s">
        <v>95</v>
      </c>
      <c r="AO24883">
        <v>0.1</v>
      </c>
      <c r="AP24883">
        <v>0.97</v>
      </c>
      <c r="AQ24883">
        <v>19.73</v>
      </c>
      <c r="AR24883">
        <v>0.70399999999999996</v>
      </c>
      <c r="AS24883">
        <v>13.58</v>
      </c>
      <c r="AT24883">
        <v>1.6</v>
      </c>
    </row>
    <row r="24884" spans="1:46" x14ac:dyDescent="0.3">
      <c r="A24884">
        <v>30189</v>
      </c>
      <c r="B24884" t="s">
        <v>71</v>
      </c>
      <c r="E24884" t="s">
        <v>47</v>
      </c>
      <c r="H24884" t="s">
        <v>72</v>
      </c>
      <c r="I24884" t="s">
        <v>47</v>
      </c>
      <c r="J24884" t="s">
        <v>49</v>
      </c>
      <c r="L24884" t="s">
        <v>50</v>
      </c>
      <c r="N24884" t="s">
        <v>3437</v>
      </c>
      <c r="O24884" t="s">
        <v>2070</v>
      </c>
      <c r="P24884" t="s">
        <v>75</v>
      </c>
      <c r="S24884" t="s">
        <v>47</v>
      </c>
      <c r="V24884" t="s">
        <v>52</v>
      </c>
      <c r="Y24884" t="s">
        <v>50</v>
      </c>
      <c r="AB24884" t="s">
        <v>54</v>
      </c>
      <c r="AD24884" t="s">
        <v>52</v>
      </c>
      <c r="AE24884" t="s">
        <v>91</v>
      </c>
      <c r="AG24884" t="s">
        <v>140</v>
      </c>
      <c r="AH24884" t="s">
        <v>470</v>
      </c>
      <c r="AM24884" t="s">
        <v>61</v>
      </c>
      <c r="AN24884" t="s">
        <v>95</v>
      </c>
      <c r="AO24884">
        <v>0.1</v>
      </c>
      <c r="AP24884">
        <v>0.95</v>
      </c>
      <c r="AQ24884">
        <v>19.14</v>
      </c>
      <c r="AR24884">
        <v>0.69</v>
      </c>
      <c r="AS24884">
        <v>12.67</v>
      </c>
      <c r="AT24884">
        <v>1.6</v>
      </c>
    </row>
    <row r="24885" spans="1:46" x14ac:dyDescent="0.3">
      <c r="A24885">
        <v>30190</v>
      </c>
      <c r="B24885" t="s">
        <v>71</v>
      </c>
      <c r="E24885" t="s">
        <v>47</v>
      </c>
      <c r="H24885" t="s">
        <v>72</v>
      </c>
      <c r="I24885" t="s">
        <v>47</v>
      </c>
      <c r="J24885" t="s">
        <v>49</v>
      </c>
      <c r="L24885" t="s">
        <v>50</v>
      </c>
      <c r="N24885" t="s">
        <v>3437</v>
      </c>
      <c r="O24885" t="s">
        <v>3423</v>
      </c>
      <c r="P24885" t="s">
        <v>75</v>
      </c>
      <c r="S24885" t="s">
        <v>47</v>
      </c>
      <c r="V24885" t="s">
        <v>52</v>
      </c>
      <c r="Y24885" t="s">
        <v>50</v>
      </c>
      <c r="AB24885" t="s">
        <v>54</v>
      </c>
      <c r="AD24885" t="s">
        <v>52</v>
      </c>
      <c r="AE24885" t="s">
        <v>91</v>
      </c>
      <c r="AG24885" t="s">
        <v>140</v>
      </c>
      <c r="AH24885" t="s">
        <v>470</v>
      </c>
      <c r="AM24885" t="s">
        <v>61</v>
      </c>
      <c r="AN24885" t="s">
        <v>95</v>
      </c>
      <c r="AO24885">
        <v>0.1</v>
      </c>
      <c r="AP24885">
        <v>0.93</v>
      </c>
      <c r="AQ24885">
        <v>17.75</v>
      </c>
      <c r="AR24885">
        <v>0.751</v>
      </c>
      <c r="AS24885">
        <v>12.39</v>
      </c>
      <c r="AT24885">
        <v>1.6</v>
      </c>
    </row>
    <row r="24886" spans="1:46" x14ac:dyDescent="0.3">
      <c r="A24886">
        <v>30191</v>
      </c>
      <c r="B24886" t="s">
        <v>71</v>
      </c>
      <c r="E24886" t="s">
        <v>47</v>
      </c>
      <c r="H24886" t="s">
        <v>72</v>
      </c>
      <c r="I24886" t="s">
        <v>47</v>
      </c>
      <c r="J24886" t="s">
        <v>49</v>
      </c>
      <c r="L24886" t="s">
        <v>50</v>
      </c>
      <c r="N24886" t="s">
        <v>3437</v>
      </c>
      <c r="O24886" t="s">
        <v>935</v>
      </c>
      <c r="P24886" t="s">
        <v>75</v>
      </c>
      <c r="S24886" t="s">
        <v>47</v>
      </c>
      <c r="V24886" t="s">
        <v>52</v>
      </c>
      <c r="Y24886" t="s">
        <v>50</v>
      </c>
      <c r="AB24886" t="s">
        <v>54</v>
      </c>
      <c r="AD24886" t="s">
        <v>52</v>
      </c>
      <c r="AE24886" t="s">
        <v>91</v>
      </c>
      <c r="AG24886" t="s">
        <v>140</v>
      </c>
      <c r="AH24886" t="s">
        <v>470</v>
      </c>
      <c r="AM24886" t="s">
        <v>61</v>
      </c>
      <c r="AN24886" t="s">
        <v>95</v>
      </c>
      <c r="AO24886">
        <v>0.1</v>
      </c>
      <c r="AP24886">
        <v>0.87</v>
      </c>
      <c r="AQ24886">
        <v>14.99</v>
      </c>
      <c r="AR24886">
        <v>0.65700000000000003</v>
      </c>
      <c r="AS24886">
        <v>8.65</v>
      </c>
      <c r="AT24886">
        <v>1.6</v>
      </c>
    </row>
    <row r="24887" spans="1:46" x14ac:dyDescent="0.3">
      <c r="A24887">
        <v>30192</v>
      </c>
      <c r="B24887" t="s">
        <v>71</v>
      </c>
      <c r="E24887" t="s">
        <v>47</v>
      </c>
      <c r="H24887" t="s">
        <v>72</v>
      </c>
      <c r="I24887" t="s">
        <v>47</v>
      </c>
      <c r="J24887" t="s">
        <v>49</v>
      </c>
      <c r="L24887" t="s">
        <v>50</v>
      </c>
      <c r="N24887" t="s">
        <v>3437</v>
      </c>
      <c r="O24887" t="s">
        <v>1636</v>
      </c>
      <c r="P24887" t="s">
        <v>75</v>
      </c>
      <c r="S24887" t="s">
        <v>47</v>
      </c>
      <c r="V24887" t="s">
        <v>52</v>
      </c>
      <c r="Y24887" t="s">
        <v>50</v>
      </c>
      <c r="AB24887" t="s">
        <v>54</v>
      </c>
      <c r="AD24887" t="s">
        <v>52</v>
      </c>
      <c r="AE24887" t="s">
        <v>91</v>
      </c>
      <c r="AG24887" t="s">
        <v>140</v>
      </c>
      <c r="AH24887" t="s">
        <v>470</v>
      </c>
      <c r="AM24887" t="s">
        <v>61</v>
      </c>
      <c r="AN24887" t="s">
        <v>95</v>
      </c>
      <c r="AO24887">
        <v>0.1</v>
      </c>
      <c r="AP24887">
        <v>0.85</v>
      </c>
      <c r="AQ24887">
        <v>14.85</v>
      </c>
      <c r="AR24887">
        <v>0.45900000000000002</v>
      </c>
      <c r="AS24887">
        <v>5.82</v>
      </c>
      <c r="AT24887">
        <v>1.6</v>
      </c>
    </row>
    <row r="24888" spans="1:46" x14ac:dyDescent="0.3">
      <c r="A24888">
        <v>30193</v>
      </c>
      <c r="B24888" t="s">
        <v>71</v>
      </c>
      <c r="E24888" t="s">
        <v>47</v>
      </c>
      <c r="H24888" t="s">
        <v>72</v>
      </c>
      <c r="I24888" t="s">
        <v>47</v>
      </c>
      <c r="J24888" t="s">
        <v>49</v>
      </c>
      <c r="L24888" t="s">
        <v>50</v>
      </c>
      <c r="N24888" t="s">
        <v>3437</v>
      </c>
      <c r="O24888" t="s">
        <v>2070</v>
      </c>
      <c r="P24888" t="s">
        <v>75</v>
      </c>
      <c r="S24888" t="s">
        <v>47</v>
      </c>
      <c r="V24888" t="s">
        <v>52</v>
      </c>
      <c r="Y24888" t="s">
        <v>50</v>
      </c>
      <c r="AB24888" t="s">
        <v>54</v>
      </c>
      <c r="AD24888" t="s">
        <v>52</v>
      </c>
      <c r="AE24888" t="s">
        <v>91</v>
      </c>
      <c r="AG24888" t="s">
        <v>140</v>
      </c>
      <c r="AH24888" t="s">
        <v>470</v>
      </c>
      <c r="AM24888" t="s">
        <v>61</v>
      </c>
      <c r="AN24888" t="s">
        <v>95</v>
      </c>
      <c r="AO24888">
        <v>0.1</v>
      </c>
      <c r="AP24888">
        <v>0.77</v>
      </c>
      <c r="AQ24888">
        <v>15.44</v>
      </c>
      <c r="AR24888">
        <v>0.35899999999999999</v>
      </c>
      <c r="AS24888">
        <v>4.3</v>
      </c>
      <c r="AT24888">
        <v>1.6</v>
      </c>
    </row>
    <row r="24889" spans="1:46" x14ac:dyDescent="0.3">
      <c r="A24889">
        <v>30194</v>
      </c>
      <c r="B24889" t="s">
        <v>109</v>
      </c>
      <c r="E24889" t="s">
        <v>47</v>
      </c>
      <c r="H24889" t="s">
        <v>48</v>
      </c>
      <c r="I24889" t="s">
        <v>47</v>
      </c>
      <c r="J24889" t="s">
        <v>49</v>
      </c>
      <c r="L24889" t="s">
        <v>50</v>
      </c>
      <c r="P24889" t="s">
        <v>75</v>
      </c>
      <c r="Q24889" t="s">
        <v>222</v>
      </c>
      <c r="R24889" t="s">
        <v>157</v>
      </c>
      <c r="S24889" t="s">
        <v>142</v>
      </c>
      <c r="T24889" t="s">
        <v>50</v>
      </c>
      <c r="U24889" t="s">
        <v>47</v>
      </c>
      <c r="V24889" t="s">
        <v>158</v>
      </c>
      <c r="X24889" t="s">
        <v>78</v>
      </c>
      <c r="Y24889" t="s">
        <v>158</v>
      </c>
      <c r="AA24889" t="s">
        <v>107</v>
      </c>
      <c r="AB24889" t="s">
        <v>90</v>
      </c>
      <c r="AD24889" t="s">
        <v>127</v>
      </c>
      <c r="AE24889" t="s">
        <v>56</v>
      </c>
      <c r="AG24889" t="s">
        <v>348</v>
      </c>
      <c r="AH24889" t="s">
        <v>131</v>
      </c>
      <c r="AM24889" t="s">
        <v>61</v>
      </c>
      <c r="AN24889" t="s">
        <v>95</v>
      </c>
      <c r="AO24889">
        <v>3.1399999999999997E-2</v>
      </c>
      <c r="AP24889">
        <v>0.15</v>
      </c>
      <c r="AQ24889">
        <v>2.62</v>
      </c>
      <c r="AR24889">
        <v>0.27800000000000002</v>
      </c>
      <c r="AS24889">
        <v>0.11</v>
      </c>
      <c r="AT24889">
        <v>1.4</v>
      </c>
    </row>
    <row r="24890" spans="1:46" x14ac:dyDescent="0.3">
      <c r="A24890">
        <v>30195</v>
      </c>
      <c r="B24890" t="s">
        <v>109</v>
      </c>
      <c r="E24890" t="s">
        <v>47</v>
      </c>
      <c r="H24890" t="s">
        <v>48</v>
      </c>
      <c r="I24890" t="s">
        <v>47</v>
      </c>
      <c r="J24890" t="s">
        <v>49</v>
      </c>
      <c r="L24890" t="s">
        <v>50</v>
      </c>
      <c r="N24890" t="s">
        <v>68</v>
      </c>
      <c r="P24890" t="s">
        <v>75</v>
      </c>
      <c r="Q24890" t="s">
        <v>222</v>
      </c>
      <c r="R24890" t="s">
        <v>157</v>
      </c>
      <c r="S24890" t="s">
        <v>142</v>
      </c>
      <c r="T24890" t="s">
        <v>50</v>
      </c>
      <c r="U24890" t="s">
        <v>47</v>
      </c>
      <c r="V24890" t="s">
        <v>158</v>
      </c>
      <c r="X24890" t="s">
        <v>78</v>
      </c>
      <c r="Y24890" t="s">
        <v>158</v>
      </c>
      <c r="AA24890" t="s">
        <v>107</v>
      </c>
      <c r="AB24890" t="s">
        <v>90</v>
      </c>
      <c r="AD24890" t="s">
        <v>127</v>
      </c>
      <c r="AE24890" t="s">
        <v>56</v>
      </c>
      <c r="AG24890" t="s">
        <v>348</v>
      </c>
      <c r="AH24890" t="s">
        <v>131</v>
      </c>
      <c r="AM24890" t="s">
        <v>61</v>
      </c>
      <c r="AN24890" t="s">
        <v>95</v>
      </c>
      <c r="AO24890">
        <v>3.1399999999999997E-2</v>
      </c>
      <c r="AP24890">
        <v>0.26</v>
      </c>
      <c r="AQ24890">
        <v>17.32</v>
      </c>
      <c r="AR24890">
        <v>0.51200000000000001</v>
      </c>
      <c r="AS24890">
        <v>2.2599999999999998</v>
      </c>
      <c r="AT24890">
        <v>1.4</v>
      </c>
    </row>
    <row r="24891" spans="1:46" x14ac:dyDescent="0.3">
      <c r="A24891">
        <v>30198</v>
      </c>
      <c r="B24891" t="s">
        <v>109</v>
      </c>
      <c r="E24891" t="s">
        <v>47</v>
      </c>
      <c r="H24891" t="s">
        <v>48</v>
      </c>
      <c r="I24891" t="s">
        <v>47</v>
      </c>
      <c r="J24891" t="s">
        <v>49</v>
      </c>
      <c r="L24891" t="s">
        <v>50</v>
      </c>
      <c r="P24891" t="s">
        <v>75</v>
      </c>
      <c r="Q24891" t="s">
        <v>222</v>
      </c>
      <c r="R24891" t="s">
        <v>157</v>
      </c>
      <c r="S24891" t="s">
        <v>142</v>
      </c>
      <c r="T24891" t="s">
        <v>50</v>
      </c>
      <c r="U24891" t="s">
        <v>47</v>
      </c>
      <c r="V24891" t="s">
        <v>158</v>
      </c>
      <c r="X24891" t="s">
        <v>78</v>
      </c>
      <c r="Y24891" t="s">
        <v>158</v>
      </c>
      <c r="AA24891" t="s">
        <v>107</v>
      </c>
      <c r="AB24891" t="s">
        <v>90</v>
      </c>
      <c r="AD24891" t="s">
        <v>127</v>
      </c>
      <c r="AE24891" t="s">
        <v>56</v>
      </c>
      <c r="AG24891" t="s">
        <v>235</v>
      </c>
      <c r="AH24891" t="s">
        <v>240</v>
      </c>
      <c r="AM24891" t="s">
        <v>61</v>
      </c>
      <c r="AN24891" t="s">
        <v>95</v>
      </c>
      <c r="AO24891">
        <v>3.1399999999999997E-2</v>
      </c>
      <c r="AP24891">
        <v>0.28999999999999998</v>
      </c>
      <c r="AQ24891">
        <v>5.33</v>
      </c>
      <c r="AR24891">
        <v>0.33800000000000002</v>
      </c>
      <c r="AS24891">
        <v>0.52</v>
      </c>
      <c r="AT24891">
        <v>1.4</v>
      </c>
    </row>
    <row r="24892" spans="1:46" x14ac:dyDescent="0.3">
      <c r="A24892">
        <v>30199</v>
      </c>
      <c r="B24892" t="s">
        <v>109</v>
      </c>
      <c r="E24892" t="s">
        <v>47</v>
      </c>
      <c r="H24892" t="s">
        <v>48</v>
      </c>
      <c r="I24892" t="s">
        <v>47</v>
      </c>
      <c r="J24892" t="s">
        <v>49</v>
      </c>
      <c r="L24892" t="s">
        <v>50</v>
      </c>
      <c r="N24892" t="s">
        <v>68</v>
      </c>
      <c r="P24892" t="s">
        <v>75</v>
      </c>
      <c r="Q24892" t="s">
        <v>222</v>
      </c>
      <c r="R24892" t="s">
        <v>157</v>
      </c>
      <c r="S24892" t="s">
        <v>142</v>
      </c>
      <c r="T24892" t="s">
        <v>50</v>
      </c>
      <c r="U24892" t="s">
        <v>47</v>
      </c>
      <c r="V24892" t="s">
        <v>158</v>
      </c>
      <c r="X24892" t="s">
        <v>78</v>
      </c>
      <c r="Y24892" t="s">
        <v>158</v>
      </c>
      <c r="AA24892" t="s">
        <v>107</v>
      </c>
      <c r="AB24892" t="s">
        <v>90</v>
      </c>
      <c r="AD24892" t="s">
        <v>127</v>
      </c>
      <c r="AE24892" t="s">
        <v>56</v>
      </c>
      <c r="AG24892" t="s">
        <v>235</v>
      </c>
      <c r="AH24892" t="s">
        <v>240</v>
      </c>
      <c r="AM24892" t="s">
        <v>61</v>
      </c>
      <c r="AN24892" t="s">
        <v>95</v>
      </c>
      <c r="AO24892">
        <v>3.1399999999999997E-2</v>
      </c>
      <c r="AP24892">
        <v>0.4</v>
      </c>
      <c r="AQ24892">
        <v>17.89</v>
      </c>
      <c r="AR24892">
        <v>0.58799999999999997</v>
      </c>
      <c r="AS24892">
        <v>4.2</v>
      </c>
      <c r="AT24892">
        <v>1.4</v>
      </c>
    </row>
    <row r="24893" spans="1:46" x14ac:dyDescent="0.3">
      <c r="A24893">
        <v>30202</v>
      </c>
      <c r="B24893" t="s">
        <v>71</v>
      </c>
      <c r="E24893" t="s">
        <v>47</v>
      </c>
      <c r="H24893" t="s">
        <v>72</v>
      </c>
      <c r="I24893" t="s">
        <v>47</v>
      </c>
      <c r="J24893" t="s">
        <v>49</v>
      </c>
      <c r="L24893" t="s">
        <v>50</v>
      </c>
      <c r="P24893" t="s">
        <v>75</v>
      </c>
      <c r="Q24893" t="s">
        <v>87</v>
      </c>
      <c r="S24893" t="s">
        <v>105</v>
      </c>
      <c r="T24893" t="s">
        <v>47</v>
      </c>
      <c r="V24893" t="s">
        <v>52</v>
      </c>
      <c r="Y24893" t="s">
        <v>53</v>
      </c>
      <c r="AB24893" t="s">
        <v>54</v>
      </c>
      <c r="AD24893" t="s">
        <v>77</v>
      </c>
      <c r="AE24893" t="s">
        <v>56</v>
      </c>
      <c r="AF24893" t="s">
        <v>124</v>
      </c>
      <c r="AG24893" t="s">
        <v>97</v>
      </c>
      <c r="AJ24893" t="s">
        <v>694</v>
      </c>
      <c r="AM24893" t="s">
        <v>61</v>
      </c>
      <c r="AN24893" t="s">
        <v>62</v>
      </c>
      <c r="AO24893">
        <v>0.16</v>
      </c>
      <c r="AP24893">
        <v>1.17</v>
      </c>
      <c r="AQ24893">
        <v>22.98</v>
      </c>
      <c r="AR24893">
        <v>0.76800000000000002</v>
      </c>
      <c r="AS24893">
        <v>20.65</v>
      </c>
      <c r="AT24893">
        <v>1.6</v>
      </c>
    </row>
    <row r="24894" spans="1:46" x14ac:dyDescent="0.3">
      <c r="A24894">
        <v>30203</v>
      </c>
      <c r="B24894" t="s">
        <v>71</v>
      </c>
      <c r="E24894" t="s">
        <v>47</v>
      </c>
      <c r="H24894" t="s">
        <v>72</v>
      </c>
      <c r="I24894" t="s">
        <v>47</v>
      </c>
      <c r="J24894" t="s">
        <v>49</v>
      </c>
      <c r="L24894" t="s">
        <v>50</v>
      </c>
      <c r="P24894" t="s">
        <v>75</v>
      </c>
      <c r="Q24894" t="s">
        <v>87</v>
      </c>
      <c r="S24894" t="s">
        <v>105</v>
      </c>
      <c r="T24894" t="s">
        <v>47</v>
      </c>
      <c r="V24894" t="s">
        <v>52</v>
      </c>
      <c r="Y24894" t="s">
        <v>53</v>
      </c>
      <c r="AB24894" t="s">
        <v>54</v>
      </c>
      <c r="AD24894" t="s">
        <v>77</v>
      </c>
      <c r="AE24894" t="s">
        <v>56</v>
      </c>
      <c r="AF24894" t="s">
        <v>124</v>
      </c>
      <c r="AG24894" t="s">
        <v>97</v>
      </c>
      <c r="AJ24894" t="s">
        <v>694</v>
      </c>
      <c r="AM24894" t="s">
        <v>61</v>
      </c>
      <c r="AN24894" t="s">
        <v>62</v>
      </c>
      <c r="AO24894">
        <v>0.16</v>
      </c>
      <c r="AP24894">
        <v>1.0820000000000001</v>
      </c>
      <c r="AQ24894">
        <v>22.34</v>
      </c>
      <c r="AR24894">
        <v>0.748</v>
      </c>
      <c r="AS24894">
        <v>18.079999999999998</v>
      </c>
      <c r="AT24894">
        <v>1.6</v>
      </c>
    </row>
    <row r="24895" spans="1:46" x14ac:dyDescent="0.3">
      <c r="A24895">
        <v>30204</v>
      </c>
      <c r="B24895" t="s">
        <v>71</v>
      </c>
      <c r="E24895" t="s">
        <v>47</v>
      </c>
      <c r="H24895" t="s">
        <v>72</v>
      </c>
      <c r="I24895" t="s">
        <v>47</v>
      </c>
      <c r="J24895" t="s">
        <v>49</v>
      </c>
      <c r="L24895" t="s">
        <v>50</v>
      </c>
      <c r="P24895" t="s">
        <v>75</v>
      </c>
      <c r="S24895" t="s">
        <v>47</v>
      </c>
      <c r="V24895" t="s">
        <v>52</v>
      </c>
      <c r="Y24895" t="s">
        <v>116</v>
      </c>
      <c r="AB24895" t="s">
        <v>54</v>
      </c>
      <c r="AD24895" t="s">
        <v>221</v>
      </c>
      <c r="AE24895" t="s">
        <v>56</v>
      </c>
      <c r="AG24895" t="s">
        <v>634</v>
      </c>
      <c r="AM24895" t="s">
        <v>61</v>
      </c>
      <c r="AN24895" t="s">
        <v>62</v>
      </c>
      <c r="AO24895">
        <v>0.12</v>
      </c>
      <c r="AP24895">
        <v>0.92</v>
      </c>
      <c r="AQ24895">
        <v>14.9</v>
      </c>
      <c r="AR24895">
        <v>0.65</v>
      </c>
      <c r="AS24895">
        <v>8.9</v>
      </c>
      <c r="AT24895">
        <v>1.6</v>
      </c>
    </row>
    <row r="24896" spans="1:46" x14ac:dyDescent="0.3">
      <c r="A24896">
        <v>30205</v>
      </c>
      <c r="B24896" t="s">
        <v>71</v>
      </c>
      <c r="E24896" t="s">
        <v>47</v>
      </c>
      <c r="H24896" t="s">
        <v>72</v>
      </c>
      <c r="I24896" t="s">
        <v>47</v>
      </c>
      <c r="J24896" t="s">
        <v>49</v>
      </c>
      <c r="L24896" t="s">
        <v>50</v>
      </c>
      <c r="P24896" t="s">
        <v>75</v>
      </c>
      <c r="S24896" t="s">
        <v>47</v>
      </c>
      <c r="V24896" t="s">
        <v>52</v>
      </c>
      <c r="Y24896" t="s">
        <v>116</v>
      </c>
      <c r="AB24896" t="s">
        <v>54</v>
      </c>
      <c r="AD24896" t="s">
        <v>221</v>
      </c>
      <c r="AE24896" t="s">
        <v>56</v>
      </c>
      <c r="AG24896" t="s">
        <v>635</v>
      </c>
      <c r="AH24896" t="s">
        <v>1992</v>
      </c>
      <c r="AJ24896" t="s">
        <v>80</v>
      </c>
      <c r="AK24896" t="s">
        <v>105</v>
      </c>
      <c r="AM24896" t="s">
        <v>61</v>
      </c>
      <c r="AN24896" t="s">
        <v>62</v>
      </c>
      <c r="AO24896">
        <v>0.12</v>
      </c>
      <c r="AP24896">
        <v>0.94</v>
      </c>
      <c r="AQ24896">
        <v>17</v>
      </c>
      <c r="AR24896">
        <v>0.67</v>
      </c>
      <c r="AS24896">
        <v>10.8</v>
      </c>
      <c r="AT24896">
        <v>1.6</v>
      </c>
    </row>
    <row r="24897" spans="1:46" x14ac:dyDescent="0.3">
      <c r="A24897">
        <v>30206</v>
      </c>
      <c r="B24897" t="s">
        <v>71</v>
      </c>
      <c r="E24897" t="s">
        <v>47</v>
      </c>
      <c r="H24897" t="s">
        <v>72</v>
      </c>
      <c r="I24897" t="s">
        <v>47</v>
      </c>
      <c r="J24897" t="s">
        <v>49</v>
      </c>
      <c r="L24897" t="s">
        <v>50</v>
      </c>
      <c r="P24897" t="s">
        <v>75</v>
      </c>
      <c r="S24897" t="s">
        <v>47</v>
      </c>
      <c r="V24897" t="s">
        <v>52</v>
      </c>
      <c r="Y24897" t="s">
        <v>116</v>
      </c>
      <c r="AB24897" t="s">
        <v>54</v>
      </c>
      <c r="AD24897" t="s">
        <v>221</v>
      </c>
      <c r="AE24897" t="s">
        <v>56</v>
      </c>
      <c r="AG24897" t="s">
        <v>635</v>
      </c>
      <c r="AH24897" t="s">
        <v>1992</v>
      </c>
      <c r="AJ24897" t="s">
        <v>80</v>
      </c>
      <c r="AK24897" t="s">
        <v>89</v>
      </c>
      <c r="AM24897" t="s">
        <v>61</v>
      </c>
      <c r="AN24897" t="s">
        <v>62</v>
      </c>
      <c r="AO24897">
        <v>0.12</v>
      </c>
      <c r="AP24897">
        <v>0.98</v>
      </c>
      <c r="AQ24897">
        <v>17.600000000000001</v>
      </c>
      <c r="AR24897">
        <v>0.69</v>
      </c>
      <c r="AS24897">
        <v>11.7</v>
      </c>
      <c r="AT24897">
        <v>1.6</v>
      </c>
    </row>
    <row r="24898" spans="1:46" x14ac:dyDescent="0.3">
      <c r="A24898">
        <v>30207</v>
      </c>
      <c r="B24898" t="s">
        <v>71</v>
      </c>
      <c r="E24898" t="s">
        <v>47</v>
      </c>
      <c r="H24898" t="s">
        <v>72</v>
      </c>
      <c r="I24898" t="s">
        <v>47</v>
      </c>
      <c r="J24898" t="s">
        <v>49</v>
      </c>
      <c r="L24898" t="s">
        <v>50</v>
      </c>
      <c r="P24898" t="s">
        <v>75</v>
      </c>
      <c r="S24898" t="s">
        <v>47</v>
      </c>
      <c r="V24898" t="s">
        <v>52</v>
      </c>
      <c r="Y24898" t="s">
        <v>116</v>
      </c>
      <c r="AB24898" t="s">
        <v>54</v>
      </c>
      <c r="AD24898" t="s">
        <v>221</v>
      </c>
      <c r="AE24898" t="s">
        <v>56</v>
      </c>
      <c r="AG24898" t="s">
        <v>635</v>
      </c>
      <c r="AH24898" t="s">
        <v>1992</v>
      </c>
      <c r="AJ24898" t="s">
        <v>80</v>
      </c>
      <c r="AK24898" t="s">
        <v>791</v>
      </c>
      <c r="AM24898" t="s">
        <v>61</v>
      </c>
      <c r="AN24898" t="s">
        <v>62</v>
      </c>
      <c r="AO24898">
        <v>0.12</v>
      </c>
      <c r="AP24898">
        <v>0.96</v>
      </c>
      <c r="AQ24898">
        <v>15.8</v>
      </c>
      <c r="AR24898">
        <v>0.65</v>
      </c>
      <c r="AS24898">
        <v>9.8000000000000007</v>
      </c>
      <c r="AT24898">
        <v>1.6</v>
      </c>
    </row>
    <row r="24899" spans="1:46" x14ac:dyDescent="0.3">
      <c r="A24899">
        <v>30208</v>
      </c>
      <c r="B24899" t="s">
        <v>46</v>
      </c>
      <c r="C24899" t="s">
        <v>98</v>
      </c>
      <c r="D24899" t="s">
        <v>99</v>
      </c>
      <c r="E24899" t="s">
        <v>100</v>
      </c>
      <c r="F24899" t="s">
        <v>262</v>
      </c>
      <c r="G24899" t="s">
        <v>263</v>
      </c>
      <c r="H24899" t="s">
        <v>72</v>
      </c>
      <c r="I24899" t="s">
        <v>47</v>
      </c>
      <c r="J24899" t="s">
        <v>63</v>
      </c>
      <c r="K24899" t="s">
        <v>64</v>
      </c>
      <c r="L24899" t="s">
        <v>103</v>
      </c>
      <c r="M24899" t="s">
        <v>104</v>
      </c>
      <c r="P24899" t="s">
        <v>75</v>
      </c>
      <c r="Q24899" t="s">
        <v>87</v>
      </c>
      <c r="S24899" t="s">
        <v>105</v>
      </c>
      <c r="T24899" t="s">
        <v>47</v>
      </c>
      <c r="V24899" t="s">
        <v>52</v>
      </c>
      <c r="Y24899" t="s">
        <v>77</v>
      </c>
      <c r="AB24899" t="s">
        <v>54</v>
      </c>
      <c r="AD24899" t="s">
        <v>78</v>
      </c>
      <c r="AE24899" t="s">
        <v>3438</v>
      </c>
      <c r="AF24899" t="s">
        <v>123</v>
      </c>
      <c r="AG24899" t="s">
        <v>57</v>
      </c>
      <c r="AH24899" t="s">
        <v>58</v>
      </c>
      <c r="AJ24899" t="s">
        <v>116</v>
      </c>
      <c r="AK24899" t="s">
        <v>60</v>
      </c>
      <c r="AM24899" t="s">
        <v>61</v>
      </c>
      <c r="AN24899" t="s">
        <v>62</v>
      </c>
      <c r="AO24899">
        <v>0.16</v>
      </c>
      <c r="AP24899">
        <v>0.91600000000000004</v>
      </c>
      <c r="AQ24899">
        <v>22.72</v>
      </c>
      <c r="AR24899">
        <v>0.53700000000000003</v>
      </c>
      <c r="AS24899">
        <v>11.18</v>
      </c>
    </row>
    <row r="24900" spans="1:46" x14ac:dyDescent="0.3">
      <c r="A24900">
        <v>30209</v>
      </c>
      <c r="B24900" t="s">
        <v>46</v>
      </c>
      <c r="C24900" t="s">
        <v>98</v>
      </c>
      <c r="D24900" t="s">
        <v>99</v>
      </c>
      <c r="E24900" t="s">
        <v>100</v>
      </c>
      <c r="F24900" t="s">
        <v>262</v>
      </c>
      <c r="G24900" t="s">
        <v>263</v>
      </c>
      <c r="H24900" t="s">
        <v>72</v>
      </c>
      <c r="I24900" t="s">
        <v>47</v>
      </c>
      <c r="J24900" t="s">
        <v>63</v>
      </c>
      <c r="K24900" t="s">
        <v>64</v>
      </c>
      <c r="L24900" t="s">
        <v>103</v>
      </c>
      <c r="M24900" t="s">
        <v>104</v>
      </c>
      <c r="P24900" t="s">
        <v>75</v>
      </c>
      <c r="Q24900" t="s">
        <v>87</v>
      </c>
      <c r="S24900" t="s">
        <v>105</v>
      </c>
      <c r="T24900" t="s">
        <v>47</v>
      </c>
      <c r="V24900" t="s">
        <v>52</v>
      </c>
      <c r="Y24900" t="s">
        <v>77</v>
      </c>
      <c r="AB24900" t="s">
        <v>54</v>
      </c>
      <c r="AD24900" t="s">
        <v>78</v>
      </c>
      <c r="AE24900" t="s">
        <v>3438</v>
      </c>
      <c r="AF24900" t="s">
        <v>123</v>
      </c>
      <c r="AG24900" t="s">
        <v>57</v>
      </c>
      <c r="AH24900" t="s">
        <v>58</v>
      </c>
      <c r="AJ24900" t="s">
        <v>116</v>
      </c>
      <c r="AK24900" t="s">
        <v>60</v>
      </c>
      <c r="AM24900" t="s">
        <v>61</v>
      </c>
      <c r="AN24900" t="s">
        <v>62</v>
      </c>
      <c r="AO24900">
        <v>0.16</v>
      </c>
      <c r="AP24900">
        <v>0.94099999999999995</v>
      </c>
      <c r="AQ24900">
        <v>22.89</v>
      </c>
      <c r="AR24900">
        <v>0.61399999999999999</v>
      </c>
      <c r="AS24900">
        <v>13.11</v>
      </c>
    </row>
    <row r="24901" spans="1:46" x14ac:dyDescent="0.3">
      <c r="A24901">
        <v>30210</v>
      </c>
      <c r="B24901" t="s">
        <v>46</v>
      </c>
      <c r="C24901" t="s">
        <v>98</v>
      </c>
      <c r="D24901" t="s">
        <v>99</v>
      </c>
      <c r="E24901" t="s">
        <v>100</v>
      </c>
      <c r="F24901" t="s">
        <v>262</v>
      </c>
      <c r="G24901" t="s">
        <v>263</v>
      </c>
      <c r="H24901" t="s">
        <v>72</v>
      </c>
      <c r="I24901" t="s">
        <v>47</v>
      </c>
      <c r="J24901" t="s">
        <v>63</v>
      </c>
      <c r="K24901" t="s">
        <v>64</v>
      </c>
      <c r="L24901" t="s">
        <v>103</v>
      </c>
      <c r="M24901" t="s">
        <v>104</v>
      </c>
      <c r="P24901" t="s">
        <v>75</v>
      </c>
      <c r="Q24901" t="s">
        <v>87</v>
      </c>
      <c r="S24901" t="s">
        <v>105</v>
      </c>
      <c r="T24901" t="s">
        <v>47</v>
      </c>
      <c r="V24901" t="s">
        <v>52</v>
      </c>
      <c r="Y24901" t="s">
        <v>77</v>
      </c>
      <c r="AB24901" t="s">
        <v>54</v>
      </c>
      <c r="AD24901" t="s">
        <v>78</v>
      </c>
      <c r="AE24901" t="s">
        <v>3438</v>
      </c>
      <c r="AF24901" t="s">
        <v>123</v>
      </c>
      <c r="AG24901" t="s">
        <v>57</v>
      </c>
      <c r="AH24901" t="s">
        <v>58</v>
      </c>
      <c r="AJ24901" t="s">
        <v>116</v>
      </c>
      <c r="AK24901" t="s">
        <v>60</v>
      </c>
      <c r="AM24901" t="s">
        <v>61</v>
      </c>
      <c r="AN24901" t="s">
        <v>62</v>
      </c>
      <c r="AO24901">
        <v>0.16</v>
      </c>
      <c r="AP24901">
        <v>0.94099999999999995</v>
      </c>
      <c r="AQ24901">
        <v>22.89</v>
      </c>
      <c r="AR24901">
        <v>0.61399999999999999</v>
      </c>
      <c r="AS24901">
        <v>13.11</v>
      </c>
    </row>
    <row r="24902" spans="1:46" x14ac:dyDescent="0.3">
      <c r="A24902">
        <v>30211</v>
      </c>
      <c r="B24902" t="s">
        <v>46</v>
      </c>
      <c r="C24902" t="s">
        <v>98</v>
      </c>
      <c r="D24902" t="s">
        <v>99</v>
      </c>
      <c r="E24902" t="s">
        <v>100</v>
      </c>
      <c r="F24902" t="s">
        <v>262</v>
      </c>
      <c r="G24902" t="s">
        <v>263</v>
      </c>
      <c r="H24902" t="s">
        <v>72</v>
      </c>
      <c r="I24902" t="s">
        <v>47</v>
      </c>
      <c r="J24902" t="s">
        <v>63</v>
      </c>
      <c r="K24902" t="s">
        <v>64</v>
      </c>
      <c r="L24902" t="s">
        <v>103</v>
      </c>
      <c r="M24902" t="s">
        <v>104</v>
      </c>
      <c r="P24902" t="s">
        <v>75</v>
      </c>
      <c r="Q24902" t="s">
        <v>87</v>
      </c>
      <c r="S24902" t="s">
        <v>105</v>
      </c>
      <c r="T24902" t="s">
        <v>47</v>
      </c>
      <c r="V24902" t="s">
        <v>52</v>
      </c>
      <c r="Y24902" t="s">
        <v>77</v>
      </c>
      <c r="AB24902" t="s">
        <v>54</v>
      </c>
      <c r="AD24902" t="s">
        <v>78</v>
      </c>
      <c r="AE24902" t="s">
        <v>3438</v>
      </c>
      <c r="AF24902" t="s">
        <v>123</v>
      </c>
      <c r="AG24902" t="s">
        <v>57</v>
      </c>
      <c r="AH24902" t="s">
        <v>58</v>
      </c>
      <c r="AJ24902" t="s">
        <v>116</v>
      </c>
      <c r="AK24902" t="s">
        <v>60</v>
      </c>
      <c r="AM24902" t="s">
        <v>61</v>
      </c>
      <c r="AN24902" t="s">
        <v>62</v>
      </c>
      <c r="AO24902">
        <v>0.16</v>
      </c>
      <c r="AP24902">
        <v>0.94399999999999995</v>
      </c>
      <c r="AQ24902">
        <v>21.22</v>
      </c>
      <c r="AR24902">
        <v>0.61699999999999999</v>
      </c>
      <c r="AS24902">
        <v>12.36</v>
      </c>
    </row>
    <row r="24903" spans="1:46" x14ac:dyDescent="0.3">
      <c r="A24903">
        <v>30212</v>
      </c>
      <c r="B24903" t="s">
        <v>46</v>
      </c>
      <c r="C24903" t="s">
        <v>98</v>
      </c>
      <c r="D24903" t="s">
        <v>99</v>
      </c>
      <c r="E24903" t="s">
        <v>100</v>
      </c>
      <c r="F24903" t="s">
        <v>262</v>
      </c>
      <c r="G24903" t="s">
        <v>263</v>
      </c>
      <c r="H24903" t="s">
        <v>72</v>
      </c>
      <c r="I24903" t="s">
        <v>47</v>
      </c>
      <c r="J24903" t="s">
        <v>63</v>
      </c>
      <c r="K24903" t="s">
        <v>64</v>
      </c>
      <c r="L24903" t="s">
        <v>103</v>
      </c>
      <c r="M24903" t="s">
        <v>104</v>
      </c>
      <c r="P24903" t="s">
        <v>75</v>
      </c>
      <c r="Q24903" t="s">
        <v>87</v>
      </c>
      <c r="S24903" t="s">
        <v>105</v>
      </c>
      <c r="T24903" t="s">
        <v>47</v>
      </c>
      <c r="V24903" t="s">
        <v>52</v>
      </c>
      <c r="Y24903" t="s">
        <v>77</v>
      </c>
      <c r="AB24903" t="s">
        <v>54</v>
      </c>
      <c r="AD24903" t="s">
        <v>78</v>
      </c>
      <c r="AE24903" t="s">
        <v>3438</v>
      </c>
      <c r="AF24903" t="s">
        <v>123</v>
      </c>
      <c r="AG24903" t="s">
        <v>57</v>
      </c>
      <c r="AH24903" t="s">
        <v>58</v>
      </c>
      <c r="AJ24903" t="s">
        <v>116</v>
      </c>
      <c r="AK24903" t="s">
        <v>60</v>
      </c>
      <c r="AM24903" t="s">
        <v>61</v>
      </c>
      <c r="AN24903" t="s">
        <v>62</v>
      </c>
      <c r="AO24903">
        <v>0.16</v>
      </c>
      <c r="AP24903">
        <v>0.92300000000000004</v>
      </c>
      <c r="AQ24903">
        <v>22.81</v>
      </c>
      <c r="AR24903">
        <v>0.61299999999999999</v>
      </c>
      <c r="AS24903">
        <v>12.9</v>
      </c>
    </row>
    <row r="24904" spans="1:46" x14ac:dyDescent="0.3">
      <c r="A24904">
        <v>30213</v>
      </c>
      <c r="B24904" t="s">
        <v>46</v>
      </c>
      <c r="C24904" t="s">
        <v>98</v>
      </c>
      <c r="D24904" t="s">
        <v>99</v>
      </c>
      <c r="E24904" t="s">
        <v>100</v>
      </c>
      <c r="F24904" t="s">
        <v>262</v>
      </c>
      <c r="G24904" t="s">
        <v>263</v>
      </c>
      <c r="H24904" t="s">
        <v>72</v>
      </c>
      <c r="I24904" t="s">
        <v>47</v>
      </c>
      <c r="J24904" t="s">
        <v>63</v>
      </c>
      <c r="K24904" t="s">
        <v>64</v>
      </c>
      <c r="L24904" t="s">
        <v>103</v>
      </c>
      <c r="M24904" t="s">
        <v>104</v>
      </c>
      <c r="P24904" t="s">
        <v>75</v>
      </c>
      <c r="Q24904" t="s">
        <v>87</v>
      </c>
      <c r="S24904" t="s">
        <v>105</v>
      </c>
      <c r="T24904" t="s">
        <v>47</v>
      </c>
      <c r="V24904" t="s">
        <v>52</v>
      </c>
      <c r="Y24904" t="s">
        <v>77</v>
      </c>
      <c r="AB24904" t="s">
        <v>54</v>
      </c>
      <c r="AD24904" t="s">
        <v>78</v>
      </c>
      <c r="AE24904" t="s">
        <v>3438</v>
      </c>
      <c r="AF24904" t="s">
        <v>123</v>
      </c>
      <c r="AG24904" t="s">
        <v>57</v>
      </c>
      <c r="AH24904" t="s">
        <v>58</v>
      </c>
      <c r="AJ24904" t="s">
        <v>116</v>
      </c>
      <c r="AK24904" t="s">
        <v>60</v>
      </c>
      <c r="AM24904" t="s">
        <v>61</v>
      </c>
      <c r="AN24904" t="s">
        <v>62</v>
      </c>
      <c r="AO24904">
        <v>0.16</v>
      </c>
      <c r="AP24904">
        <v>0.91700000000000004</v>
      </c>
      <c r="AQ24904">
        <v>22.16</v>
      </c>
      <c r="AR24904">
        <v>0.53400000000000003</v>
      </c>
      <c r="AS24904">
        <v>10.85</v>
      </c>
    </row>
    <row r="24905" spans="1:46" x14ac:dyDescent="0.3">
      <c r="A24905">
        <v>30214</v>
      </c>
      <c r="B24905" t="s">
        <v>46</v>
      </c>
      <c r="C24905" t="s">
        <v>98</v>
      </c>
      <c r="D24905" t="s">
        <v>99</v>
      </c>
      <c r="E24905" t="s">
        <v>100</v>
      </c>
      <c r="F24905" t="s">
        <v>262</v>
      </c>
      <c r="G24905" t="s">
        <v>263</v>
      </c>
      <c r="H24905" t="s">
        <v>72</v>
      </c>
      <c r="I24905" t="s">
        <v>47</v>
      </c>
      <c r="J24905" t="s">
        <v>63</v>
      </c>
      <c r="K24905" t="s">
        <v>64</v>
      </c>
      <c r="L24905" t="s">
        <v>103</v>
      </c>
      <c r="M24905" t="s">
        <v>104</v>
      </c>
      <c r="P24905" t="s">
        <v>75</v>
      </c>
      <c r="Q24905" t="s">
        <v>87</v>
      </c>
      <c r="S24905" t="s">
        <v>105</v>
      </c>
      <c r="T24905" t="s">
        <v>47</v>
      </c>
      <c r="V24905" t="s">
        <v>52</v>
      </c>
      <c r="Y24905" t="s">
        <v>77</v>
      </c>
      <c r="AB24905" t="s">
        <v>54</v>
      </c>
      <c r="AD24905" t="s">
        <v>78</v>
      </c>
      <c r="AE24905" t="s">
        <v>3438</v>
      </c>
      <c r="AF24905" t="s">
        <v>123</v>
      </c>
      <c r="AG24905" t="s">
        <v>57</v>
      </c>
      <c r="AH24905" t="s">
        <v>58</v>
      </c>
      <c r="AJ24905" t="s">
        <v>116</v>
      </c>
      <c r="AK24905" t="s">
        <v>60</v>
      </c>
      <c r="AM24905" t="s">
        <v>61</v>
      </c>
      <c r="AN24905" t="s">
        <v>62</v>
      </c>
      <c r="AO24905">
        <v>0.16</v>
      </c>
      <c r="AP24905">
        <v>0.86499999999999999</v>
      </c>
      <c r="AQ24905">
        <v>20.49</v>
      </c>
      <c r="AR24905">
        <v>0.52800000000000002</v>
      </c>
      <c r="AS24905">
        <v>9.36</v>
      </c>
    </row>
    <row r="24906" spans="1:46" x14ac:dyDescent="0.3">
      <c r="A24906">
        <v>30215</v>
      </c>
      <c r="B24906" t="s">
        <v>46</v>
      </c>
      <c r="C24906" t="s">
        <v>98</v>
      </c>
      <c r="D24906" t="s">
        <v>99</v>
      </c>
      <c r="E24906" t="s">
        <v>100</v>
      </c>
      <c r="F24906" t="s">
        <v>262</v>
      </c>
      <c r="G24906" t="s">
        <v>263</v>
      </c>
      <c r="H24906" t="s">
        <v>72</v>
      </c>
      <c r="I24906" t="s">
        <v>47</v>
      </c>
      <c r="J24906" t="s">
        <v>63</v>
      </c>
      <c r="K24906" t="s">
        <v>64</v>
      </c>
      <c r="L24906" t="s">
        <v>103</v>
      </c>
      <c r="M24906" t="s">
        <v>104</v>
      </c>
      <c r="P24906" t="s">
        <v>75</v>
      </c>
      <c r="Q24906" t="s">
        <v>87</v>
      </c>
      <c r="S24906" t="s">
        <v>105</v>
      </c>
      <c r="T24906" t="s">
        <v>47</v>
      </c>
      <c r="V24906" t="s">
        <v>52</v>
      </c>
      <c r="Y24906" t="s">
        <v>77</v>
      </c>
      <c r="AB24906" t="s">
        <v>54</v>
      </c>
      <c r="AD24906" t="s">
        <v>78</v>
      </c>
      <c r="AE24906" t="s">
        <v>3438</v>
      </c>
      <c r="AF24906" t="s">
        <v>123</v>
      </c>
      <c r="AG24906" t="s">
        <v>57</v>
      </c>
      <c r="AH24906" t="s">
        <v>58</v>
      </c>
      <c r="AJ24906" t="s">
        <v>116</v>
      </c>
      <c r="AK24906" t="s">
        <v>60</v>
      </c>
      <c r="AM24906" t="s">
        <v>61</v>
      </c>
      <c r="AN24906" t="s">
        <v>62</v>
      </c>
      <c r="AO24906">
        <v>0.16</v>
      </c>
      <c r="AP24906">
        <v>1.1200000000000001</v>
      </c>
      <c r="AQ24906">
        <v>23.14</v>
      </c>
      <c r="AR24906">
        <v>0.75900000000000001</v>
      </c>
      <c r="AS24906">
        <v>19.670000000000002</v>
      </c>
    </row>
    <row r="24907" spans="1:46" x14ac:dyDescent="0.3">
      <c r="A24907">
        <v>30216</v>
      </c>
      <c r="B24907" t="s">
        <v>46</v>
      </c>
      <c r="C24907" t="s">
        <v>98</v>
      </c>
      <c r="D24907" t="s">
        <v>99</v>
      </c>
      <c r="E24907" t="s">
        <v>100</v>
      </c>
      <c r="F24907" t="s">
        <v>262</v>
      </c>
      <c r="G24907" t="s">
        <v>263</v>
      </c>
      <c r="H24907" t="s">
        <v>72</v>
      </c>
      <c r="I24907" t="s">
        <v>47</v>
      </c>
      <c r="J24907" t="s">
        <v>63</v>
      </c>
      <c r="K24907" t="s">
        <v>64</v>
      </c>
      <c r="L24907" t="s">
        <v>103</v>
      </c>
      <c r="M24907" t="s">
        <v>104</v>
      </c>
      <c r="P24907" t="s">
        <v>75</v>
      </c>
      <c r="Q24907" t="s">
        <v>87</v>
      </c>
      <c r="S24907" t="s">
        <v>105</v>
      </c>
      <c r="T24907" t="s">
        <v>47</v>
      </c>
      <c r="V24907" t="s">
        <v>52</v>
      </c>
      <c r="Y24907" t="s">
        <v>77</v>
      </c>
      <c r="AB24907" t="s">
        <v>54</v>
      </c>
      <c r="AD24907" t="s">
        <v>78</v>
      </c>
      <c r="AE24907" t="s">
        <v>3438</v>
      </c>
      <c r="AF24907" t="s">
        <v>123</v>
      </c>
      <c r="AG24907" t="s">
        <v>57</v>
      </c>
      <c r="AH24907" t="s">
        <v>58</v>
      </c>
      <c r="AJ24907" t="s">
        <v>116</v>
      </c>
      <c r="AK24907" t="s">
        <v>60</v>
      </c>
      <c r="AM24907" t="s">
        <v>61</v>
      </c>
      <c r="AN24907" t="s">
        <v>62</v>
      </c>
      <c r="AO24907">
        <v>0.16</v>
      </c>
      <c r="AP24907">
        <v>1.1200000000000001</v>
      </c>
      <c r="AQ24907">
        <v>23.14</v>
      </c>
      <c r="AR24907">
        <v>0.75900000000000001</v>
      </c>
      <c r="AS24907">
        <v>19.670000000000002</v>
      </c>
    </row>
    <row r="24908" spans="1:46" x14ac:dyDescent="0.3">
      <c r="A24908">
        <v>30217</v>
      </c>
      <c r="B24908" t="s">
        <v>109</v>
      </c>
      <c r="E24908" t="s">
        <v>47</v>
      </c>
      <c r="H24908" t="s">
        <v>72</v>
      </c>
      <c r="I24908" t="s">
        <v>47</v>
      </c>
      <c r="J24908" t="s">
        <v>49</v>
      </c>
      <c r="L24908" t="s">
        <v>50</v>
      </c>
      <c r="P24908" t="s">
        <v>75</v>
      </c>
      <c r="Q24908" t="s">
        <v>87</v>
      </c>
      <c r="S24908" t="s">
        <v>105</v>
      </c>
      <c r="T24908" t="s">
        <v>47</v>
      </c>
      <c r="V24908" t="s">
        <v>52</v>
      </c>
      <c r="Y24908" t="s">
        <v>53</v>
      </c>
      <c r="AB24908" t="s">
        <v>54</v>
      </c>
      <c r="AD24908" t="s">
        <v>52</v>
      </c>
      <c r="AE24908" t="s">
        <v>56</v>
      </c>
      <c r="AG24908" t="s">
        <v>97</v>
      </c>
      <c r="AM24908" t="s">
        <v>61</v>
      </c>
      <c r="AN24908" t="s">
        <v>62</v>
      </c>
      <c r="AO24908">
        <v>0.09</v>
      </c>
      <c r="AP24908">
        <v>0.98</v>
      </c>
      <c r="AQ24908">
        <v>20.46</v>
      </c>
      <c r="AR24908">
        <v>0.61599999999999999</v>
      </c>
      <c r="AS24908">
        <v>12.35</v>
      </c>
      <c r="AT24908">
        <v>1.48</v>
      </c>
    </row>
    <row r="24909" spans="1:46" x14ac:dyDescent="0.3">
      <c r="A24909">
        <v>30218</v>
      </c>
      <c r="B24909" t="s">
        <v>109</v>
      </c>
      <c r="E24909" t="s">
        <v>47</v>
      </c>
      <c r="H24909" t="s">
        <v>72</v>
      </c>
      <c r="I24909" t="s">
        <v>47</v>
      </c>
      <c r="J24909" t="s">
        <v>63</v>
      </c>
      <c r="K24909" t="s">
        <v>64</v>
      </c>
      <c r="L24909" t="s">
        <v>112</v>
      </c>
      <c r="M24909" t="s">
        <v>113</v>
      </c>
      <c r="P24909" t="s">
        <v>75</v>
      </c>
      <c r="Q24909" t="s">
        <v>87</v>
      </c>
      <c r="S24909" t="s">
        <v>105</v>
      </c>
      <c r="T24909" t="s">
        <v>47</v>
      </c>
      <c r="V24909" t="s">
        <v>52</v>
      </c>
      <c r="Y24909" t="s">
        <v>53</v>
      </c>
      <c r="AB24909" t="s">
        <v>54</v>
      </c>
      <c r="AD24909" t="s">
        <v>52</v>
      </c>
      <c r="AE24909" t="s">
        <v>56</v>
      </c>
      <c r="AG24909" t="s">
        <v>97</v>
      </c>
      <c r="AM24909" t="s">
        <v>61</v>
      </c>
      <c r="AN24909" t="s">
        <v>62</v>
      </c>
      <c r="AO24909">
        <v>0.09</v>
      </c>
      <c r="AP24909">
        <v>1.03</v>
      </c>
      <c r="AQ24909">
        <v>20.9</v>
      </c>
      <c r="AR24909">
        <v>0.64200000000000002</v>
      </c>
      <c r="AS24909">
        <v>13.85</v>
      </c>
    </row>
    <row r="24910" spans="1:46" x14ac:dyDescent="0.3">
      <c r="A24910">
        <v>30219</v>
      </c>
      <c r="B24910" t="s">
        <v>109</v>
      </c>
      <c r="C24910" t="s">
        <v>99</v>
      </c>
      <c r="E24910" t="s">
        <v>110</v>
      </c>
      <c r="F24910" t="s">
        <v>111</v>
      </c>
      <c r="H24910" t="s">
        <v>72</v>
      </c>
      <c r="I24910" t="s">
        <v>47</v>
      </c>
      <c r="J24910" t="s">
        <v>63</v>
      </c>
      <c r="K24910" t="s">
        <v>64</v>
      </c>
      <c r="L24910" t="s">
        <v>112</v>
      </c>
      <c r="M24910" t="s">
        <v>113</v>
      </c>
      <c r="P24910" t="s">
        <v>75</v>
      </c>
      <c r="Q24910" t="s">
        <v>87</v>
      </c>
      <c r="S24910" t="s">
        <v>105</v>
      </c>
      <c r="T24910" t="s">
        <v>47</v>
      </c>
      <c r="V24910" t="s">
        <v>52</v>
      </c>
      <c r="Y24910" t="s">
        <v>53</v>
      </c>
      <c r="AB24910" t="s">
        <v>54</v>
      </c>
      <c r="AD24910" t="s">
        <v>52</v>
      </c>
      <c r="AE24910" t="s">
        <v>56</v>
      </c>
      <c r="AG24910" t="s">
        <v>97</v>
      </c>
      <c r="AM24910" t="s">
        <v>61</v>
      </c>
      <c r="AN24910" t="s">
        <v>62</v>
      </c>
      <c r="AO24910">
        <v>0.09</v>
      </c>
      <c r="AP24910">
        <v>1</v>
      </c>
      <c r="AQ24910">
        <v>22.86</v>
      </c>
      <c r="AR24910">
        <v>0.69099999999999995</v>
      </c>
      <c r="AS24910">
        <v>15.8</v>
      </c>
    </row>
    <row r="24911" spans="1:46" x14ac:dyDescent="0.3">
      <c r="A24911">
        <v>30220</v>
      </c>
      <c r="B24911" t="s">
        <v>46</v>
      </c>
      <c r="C24911" t="s">
        <v>98</v>
      </c>
      <c r="D24911" t="s">
        <v>99</v>
      </c>
      <c r="E24911" t="s">
        <v>100</v>
      </c>
      <c r="F24911" t="s">
        <v>199</v>
      </c>
      <c r="G24911" t="s">
        <v>111</v>
      </c>
      <c r="H24911" t="s">
        <v>72</v>
      </c>
      <c r="I24911" t="s">
        <v>47</v>
      </c>
      <c r="J24911" t="s">
        <v>63</v>
      </c>
      <c r="K24911" t="s">
        <v>64</v>
      </c>
      <c r="L24911" t="s">
        <v>112</v>
      </c>
      <c r="M24911" t="s">
        <v>113</v>
      </c>
      <c r="P24911" t="s">
        <v>75</v>
      </c>
      <c r="Q24911" t="s">
        <v>87</v>
      </c>
      <c r="S24911" t="s">
        <v>105</v>
      </c>
      <c r="T24911" t="s">
        <v>47</v>
      </c>
      <c r="V24911" t="s">
        <v>52</v>
      </c>
      <c r="Y24911" t="s">
        <v>53</v>
      </c>
      <c r="AB24911" t="s">
        <v>54</v>
      </c>
      <c r="AD24911" t="s">
        <v>52</v>
      </c>
      <c r="AE24911" t="s">
        <v>56</v>
      </c>
      <c r="AG24911" t="s">
        <v>97</v>
      </c>
      <c r="AM24911" t="s">
        <v>61</v>
      </c>
      <c r="AN24911" t="s">
        <v>62</v>
      </c>
      <c r="AO24911">
        <v>0.09</v>
      </c>
      <c r="AP24911">
        <v>1.0900000000000001</v>
      </c>
      <c r="AQ24911">
        <v>22.5</v>
      </c>
      <c r="AR24911">
        <v>0.74199999999999999</v>
      </c>
      <c r="AS24911">
        <v>17.7</v>
      </c>
    </row>
    <row r="24912" spans="1:46" x14ac:dyDescent="0.3">
      <c r="A24912">
        <v>30221</v>
      </c>
      <c r="B24912" t="s">
        <v>46</v>
      </c>
      <c r="C24912" t="s">
        <v>98</v>
      </c>
      <c r="D24912" t="s">
        <v>99</v>
      </c>
      <c r="E24912" t="s">
        <v>100</v>
      </c>
      <c r="F24912" t="s">
        <v>199</v>
      </c>
      <c r="G24912" t="s">
        <v>111</v>
      </c>
      <c r="H24912" t="s">
        <v>72</v>
      </c>
      <c r="I24912" t="s">
        <v>47</v>
      </c>
      <c r="J24912" t="s">
        <v>49</v>
      </c>
      <c r="L24912" t="s">
        <v>50</v>
      </c>
      <c r="P24912" t="s">
        <v>75</v>
      </c>
      <c r="Q24912" t="s">
        <v>87</v>
      </c>
      <c r="S24912" t="s">
        <v>105</v>
      </c>
      <c r="T24912" t="s">
        <v>47</v>
      </c>
      <c r="V24912" t="s">
        <v>52</v>
      </c>
      <c r="Y24912" t="s">
        <v>53</v>
      </c>
      <c r="AB24912" t="s">
        <v>54</v>
      </c>
      <c r="AD24912" t="s">
        <v>52</v>
      </c>
      <c r="AE24912" t="s">
        <v>56</v>
      </c>
      <c r="AG24912" t="s">
        <v>97</v>
      </c>
      <c r="AM24912" t="s">
        <v>61</v>
      </c>
      <c r="AN24912" t="s">
        <v>62</v>
      </c>
      <c r="AO24912">
        <v>0.09</v>
      </c>
      <c r="AP24912">
        <v>1.03</v>
      </c>
      <c r="AQ24912">
        <v>22.74</v>
      </c>
      <c r="AR24912">
        <v>0.69399999999999995</v>
      </c>
      <c r="AS24912">
        <v>16.25</v>
      </c>
    </row>
    <row r="24913" spans="1:46" x14ac:dyDescent="0.3">
      <c r="A24913">
        <v>30222</v>
      </c>
      <c r="B24913" t="s">
        <v>46</v>
      </c>
      <c r="C24913" t="s">
        <v>98</v>
      </c>
      <c r="D24913" t="s">
        <v>99</v>
      </c>
      <c r="E24913" t="s">
        <v>100</v>
      </c>
      <c r="F24913" t="s">
        <v>262</v>
      </c>
      <c r="G24913" t="s">
        <v>263</v>
      </c>
      <c r="H24913" t="s">
        <v>72</v>
      </c>
      <c r="I24913" t="s">
        <v>47</v>
      </c>
      <c r="J24913" t="s">
        <v>63</v>
      </c>
      <c r="K24913" t="s">
        <v>64</v>
      </c>
      <c r="L24913" t="s">
        <v>103</v>
      </c>
      <c r="M24913" t="s">
        <v>104</v>
      </c>
      <c r="P24913" t="s">
        <v>75</v>
      </c>
      <c r="Q24913" t="s">
        <v>87</v>
      </c>
      <c r="S24913" t="s">
        <v>105</v>
      </c>
      <c r="T24913" t="s">
        <v>47</v>
      </c>
      <c r="V24913" t="s">
        <v>52</v>
      </c>
      <c r="Y24913" t="s">
        <v>77</v>
      </c>
      <c r="AB24913" t="s">
        <v>54</v>
      </c>
      <c r="AD24913" t="s">
        <v>52</v>
      </c>
      <c r="AE24913" t="s">
        <v>56</v>
      </c>
      <c r="AG24913" t="s">
        <v>243</v>
      </c>
      <c r="AM24913" t="s">
        <v>61</v>
      </c>
      <c r="AN24913" t="s">
        <v>62</v>
      </c>
      <c r="AO24913">
        <v>0.06</v>
      </c>
      <c r="AP24913">
        <v>1.0129999999999999</v>
      </c>
      <c r="AQ24913">
        <v>22.78</v>
      </c>
      <c r="AR24913">
        <v>0.57999999999999996</v>
      </c>
      <c r="AS24913">
        <v>13.38</v>
      </c>
    </row>
    <row r="24914" spans="1:46" x14ac:dyDescent="0.3">
      <c r="A24914">
        <v>30223</v>
      </c>
      <c r="B24914" t="s">
        <v>46</v>
      </c>
      <c r="C24914" t="s">
        <v>98</v>
      </c>
      <c r="D24914" t="s">
        <v>99</v>
      </c>
      <c r="E24914" t="s">
        <v>100</v>
      </c>
      <c r="F24914" t="s">
        <v>262</v>
      </c>
      <c r="G24914" t="s">
        <v>263</v>
      </c>
      <c r="H24914" t="s">
        <v>72</v>
      </c>
      <c r="I24914" t="s">
        <v>47</v>
      </c>
      <c r="J24914" t="s">
        <v>63</v>
      </c>
      <c r="K24914" t="s">
        <v>64</v>
      </c>
      <c r="L24914" t="s">
        <v>103</v>
      </c>
      <c r="M24914" t="s">
        <v>104</v>
      </c>
      <c r="P24914" t="s">
        <v>75</v>
      </c>
      <c r="Q24914" t="s">
        <v>87</v>
      </c>
      <c r="S24914" t="s">
        <v>105</v>
      </c>
      <c r="T24914" t="s">
        <v>47</v>
      </c>
      <c r="V24914" t="s">
        <v>52</v>
      </c>
      <c r="Y24914" t="s">
        <v>77</v>
      </c>
      <c r="AB24914" t="s">
        <v>54</v>
      </c>
      <c r="AD24914" t="s">
        <v>52</v>
      </c>
      <c r="AE24914" t="s">
        <v>56</v>
      </c>
      <c r="AG24914" t="s">
        <v>243</v>
      </c>
      <c r="AM24914" t="s">
        <v>61</v>
      </c>
      <c r="AN24914" t="s">
        <v>62</v>
      </c>
      <c r="AO24914">
        <v>0.06</v>
      </c>
      <c r="AP24914">
        <v>1.0029999999999999</v>
      </c>
      <c r="AQ24914">
        <v>22.33</v>
      </c>
      <c r="AR24914">
        <v>0.65</v>
      </c>
      <c r="AS24914">
        <v>14.56</v>
      </c>
    </row>
    <row r="24915" spans="1:46" x14ac:dyDescent="0.3">
      <c r="A24915">
        <v>30224</v>
      </c>
      <c r="B24915" t="s">
        <v>46</v>
      </c>
      <c r="C24915" t="s">
        <v>98</v>
      </c>
      <c r="D24915" t="s">
        <v>99</v>
      </c>
      <c r="E24915" t="s">
        <v>100</v>
      </c>
      <c r="F24915" t="s">
        <v>262</v>
      </c>
      <c r="G24915" t="s">
        <v>263</v>
      </c>
      <c r="H24915" t="s">
        <v>72</v>
      </c>
      <c r="I24915" t="s">
        <v>47</v>
      </c>
      <c r="J24915" t="s">
        <v>63</v>
      </c>
      <c r="K24915" t="s">
        <v>64</v>
      </c>
      <c r="L24915" t="s">
        <v>103</v>
      </c>
      <c r="M24915" t="s">
        <v>104</v>
      </c>
      <c r="P24915" t="s">
        <v>75</v>
      </c>
      <c r="Q24915" t="s">
        <v>87</v>
      </c>
      <c r="S24915" t="s">
        <v>105</v>
      </c>
      <c r="T24915" t="s">
        <v>47</v>
      </c>
      <c r="V24915" t="s">
        <v>52</v>
      </c>
      <c r="Y24915" t="s">
        <v>77</v>
      </c>
      <c r="AB24915" t="s">
        <v>54</v>
      </c>
      <c r="AD24915" t="s">
        <v>52</v>
      </c>
      <c r="AE24915" t="s">
        <v>56</v>
      </c>
      <c r="AG24915" t="s">
        <v>243</v>
      </c>
      <c r="AM24915" t="s">
        <v>61</v>
      </c>
      <c r="AN24915" t="s">
        <v>62</v>
      </c>
      <c r="AO24915">
        <v>0.06</v>
      </c>
      <c r="AP24915">
        <v>1.026</v>
      </c>
      <c r="AQ24915">
        <v>23.2</v>
      </c>
      <c r="AR24915">
        <v>0.72</v>
      </c>
      <c r="AS24915">
        <v>17.14</v>
      </c>
    </row>
    <row r="24916" spans="1:46" x14ac:dyDescent="0.3">
      <c r="A24916">
        <v>30225</v>
      </c>
      <c r="B24916" t="s">
        <v>46</v>
      </c>
      <c r="C24916" t="s">
        <v>98</v>
      </c>
      <c r="D24916" t="s">
        <v>99</v>
      </c>
      <c r="E24916" t="s">
        <v>100</v>
      </c>
      <c r="F24916" t="s">
        <v>262</v>
      </c>
      <c r="G24916" t="s">
        <v>263</v>
      </c>
      <c r="H24916" t="s">
        <v>72</v>
      </c>
      <c r="I24916" t="s">
        <v>47</v>
      </c>
      <c r="J24916" t="s">
        <v>63</v>
      </c>
      <c r="K24916" t="s">
        <v>64</v>
      </c>
      <c r="L24916" t="s">
        <v>103</v>
      </c>
      <c r="M24916" t="s">
        <v>104</v>
      </c>
      <c r="P24916" t="s">
        <v>75</v>
      </c>
      <c r="Q24916" t="s">
        <v>87</v>
      </c>
      <c r="S24916" t="s">
        <v>105</v>
      </c>
      <c r="T24916" t="s">
        <v>47</v>
      </c>
      <c r="V24916" t="s">
        <v>52</v>
      </c>
      <c r="Y24916" t="s">
        <v>77</v>
      </c>
      <c r="AB24916" t="s">
        <v>54</v>
      </c>
      <c r="AD24916" t="s">
        <v>52</v>
      </c>
      <c r="AE24916" t="s">
        <v>56</v>
      </c>
      <c r="AG24916" t="s">
        <v>243</v>
      </c>
      <c r="AM24916" t="s">
        <v>61</v>
      </c>
      <c r="AN24916" t="s">
        <v>62</v>
      </c>
      <c r="AO24916">
        <v>0.06</v>
      </c>
      <c r="AP24916">
        <v>1.159</v>
      </c>
      <c r="AQ24916">
        <v>23.2</v>
      </c>
      <c r="AR24916">
        <v>0.78</v>
      </c>
      <c r="AS24916">
        <v>20.97</v>
      </c>
    </row>
    <row r="24917" spans="1:46" x14ac:dyDescent="0.3">
      <c r="A24917">
        <v>30226</v>
      </c>
      <c r="B24917" t="s">
        <v>46</v>
      </c>
      <c r="C24917" t="s">
        <v>98</v>
      </c>
      <c r="D24917" t="s">
        <v>99</v>
      </c>
      <c r="E24917" t="s">
        <v>100</v>
      </c>
      <c r="F24917" t="s">
        <v>262</v>
      </c>
      <c r="G24917" t="s">
        <v>263</v>
      </c>
      <c r="H24917" t="s">
        <v>72</v>
      </c>
      <c r="I24917" t="s">
        <v>47</v>
      </c>
      <c r="J24917" t="s">
        <v>63</v>
      </c>
      <c r="K24917" t="s">
        <v>64</v>
      </c>
      <c r="L24917" t="s">
        <v>103</v>
      </c>
      <c r="M24917" t="s">
        <v>104</v>
      </c>
      <c r="P24917" t="s">
        <v>75</v>
      </c>
      <c r="Q24917" t="s">
        <v>87</v>
      </c>
      <c r="S24917" t="s">
        <v>105</v>
      </c>
      <c r="T24917" t="s">
        <v>47</v>
      </c>
      <c r="V24917" t="s">
        <v>52</v>
      </c>
      <c r="Y24917" t="s">
        <v>77</v>
      </c>
      <c r="AB24917" t="s">
        <v>54</v>
      </c>
      <c r="AD24917" t="s">
        <v>52</v>
      </c>
      <c r="AE24917" t="s">
        <v>56</v>
      </c>
      <c r="AG24917" t="s">
        <v>243</v>
      </c>
      <c r="AM24917" t="s">
        <v>61</v>
      </c>
      <c r="AN24917" t="s">
        <v>62</v>
      </c>
      <c r="AO24917">
        <v>0.06</v>
      </c>
      <c r="AP24917">
        <v>1.1200000000000001</v>
      </c>
      <c r="AQ24917">
        <v>23.05</v>
      </c>
      <c r="AR24917">
        <v>0.77</v>
      </c>
      <c r="AS24917">
        <v>19.88</v>
      </c>
    </row>
    <row r="24918" spans="1:46" x14ac:dyDescent="0.3">
      <c r="A24918">
        <v>30227</v>
      </c>
      <c r="B24918" t="s">
        <v>46</v>
      </c>
      <c r="C24918" t="s">
        <v>98</v>
      </c>
      <c r="D24918" t="s">
        <v>99</v>
      </c>
      <c r="E24918" t="s">
        <v>100</v>
      </c>
      <c r="F24918" t="s">
        <v>327</v>
      </c>
      <c r="G24918" t="s">
        <v>304</v>
      </c>
      <c r="H24918" t="s">
        <v>72</v>
      </c>
      <c r="I24918" t="s">
        <v>47</v>
      </c>
      <c r="J24918" t="s">
        <v>63</v>
      </c>
      <c r="K24918" t="s">
        <v>64</v>
      </c>
      <c r="L24918" t="s">
        <v>112</v>
      </c>
      <c r="M24918" t="s">
        <v>113</v>
      </c>
      <c r="P24918" t="s">
        <v>75</v>
      </c>
      <c r="Q24918" t="s">
        <v>87</v>
      </c>
      <c r="S24918" t="s">
        <v>105</v>
      </c>
      <c r="T24918" t="s">
        <v>47</v>
      </c>
      <c r="V24918" t="s">
        <v>52</v>
      </c>
      <c r="Y24918" t="s">
        <v>128</v>
      </c>
      <c r="AB24918" t="s">
        <v>54</v>
      </c>
      <c r="AD24918" t="s">
        <v>52</v>
      </c>
      <c r="AE24918" t="s">
        <v>56</v>
      </c>
      <c r="AF24918" t="s">
        <v>52</v>
      </c>
      <c r="AG24918" t="s">
        <v>97</v>
      </c>
      <c r="AJ24918" t="s">
        <v>77</v>
      </c>
      <c r="AM24918" t="s">
        <v>61</v>
      </c>
      <c r="AN24918" t="s">
        <v>62</v>
      </c>
      <c r="AO24918">
        <v>4.9000000000000002E-2</v>
      </c>
      <c r="AP24918">
        <v>1.1100000000000001</v>
      </c>
      <c r="AQ24918">
        <v>22</v>
      </c>
      <c r="AR24918">
        <v>0.78300000000000003</v>
      </c>
      <c r="AS24918">
        <v>19.100000000000001</v>
      </c>
    </row>
    <row r="24919" spans="1:46" x14ac:dyDescent="0.3">
      <c r="A24919">
        <v>30228</v>
      </c>
      <c r="B24919" t="s">
        <v>46</v>
      </c>
      <c r="C24919" t="s">
        <v>98</v>
      </c>
      <c r="D24919" t="s">
        <v>99</v>
      </c>
      <c r="E24919" t="s">
        <v>100</v>
      </c>
      <c r="F24919" t="s">
        <v>327</v>
      </c>
      <c r="G24919" t="s">
        <v>304</v>
      </c>
      <c r="H24919" t="s">
        <v>72</v>
      </c>
      <c r="I24919" t="s">
        <v>47</v>
      </c>
      <c r="J24919" t="s">
        <v>63</v>
      </c>
      <c r="K24919" t="s">
        <v>64</v>
      </c>
      <c r="L24919" t="s">
        <v>112</v>
      </c>
      <c r="M24919" t="s">
        <v>113</v>
      </c>
      <c r="P24919" t="s">
        <v>75</v>
      </c>
      <c r="Q24919" t="s">
        <v>87</v>
      </c>
      <c r="S24919" t="s">
        <v>105</v>
      </c>
      <c r="T24919" t="s">
        <v>47</v>
      </c>
      <c r="V24919" t="s">
        <v>52</v>
      </c>
      <c r="Y24919" t="s">
        <v>128</v>
      </c>
      <c r="AB24919" t="s">
        <v>54</v>
      </c>
      <c r="AD24919" t="s">
        <v>52</v>
      </c>
      <c r="AE24919" t="s">
        <v>56</v>
      </c>
      <c r="AF24919" t="s">
        <v>52</v>
      </c>
      <c r="AG24919" t="s">
        <v>97</v>
      </c>
      <c r="AJ24919" t="s">
        <v>77</v>
      </c>
      <c r="AM24919" t="s">
        <v>61</v>
      </c>
      <c r="AN24919" t="s">
        <v>62</v>
      </c>
      <c r="AO24919">
        <v>4.9000000000000002E-2</v>
      </c>
      <c r="AP24919">
        <v>1.1599999999999999</v>
      </c>
      <c r="AQ24919">
        <v>23</v>
      </c>
      <c r="AR24919">
        <v>0.78800000000000003</v>
      </c>
      <c r="AS24919">
        <v>20</v>
      </c>
    </row>
    <row r="24920" spans="1:46" x14ac:dyDescent="0.3">
      <c r="A24920">
        <v>30229</v>
      </c>
      <c r="B24920" t="s">
        <v>46</v>
      </c>
      <c r="C24920" t="s">
        <v>98</v>
      </c>
      <c r="D24920" t="s">
        <v>99</v>
      </c>
      <c r="E24920" t="s">
        <v>100</v>
      </c>
      <c r="F24920" t="s">
        <v>327</v>
      </c>
      <c r="G24920" t="s">
        <v>304</v>
      </c>
      <c r="H24920" t="s">
        <v>72</v>
      </c>
      <c r="I24920" t="s">
        <v>47</v>
      </c>
      <c r="J24920" t="s">
        <v>63</v>
      </c>
      <c r="K24920" t="s">
        <v>64</v>
      </c>
      <c r="L24920" t="s">
        <v>112</v>
      </c>
      <c r="M24920" t="s">
        <v>113</v>
      </c>
      <c r="P24920" t="s">
        <v>75</v>
      </c>
      <c r="Q24920" t="s">
        <v>87</v>
      </c>
      <c r="S24920" t="s">
        <v>105</v>
      </c>
      <c r="T24920" t="s">
        <v>47</v>
      </c>
      <c r="V24920" t="s">
        <v>52</v>
      </c>
      <c r="Y24920" t="s">
        <v>128</v>
      </c>
      <c r="AB24920" t="s">
        <v>54</v>
      </c>
      <c r="AD24920" t="s">
        <v>52</v>
      </c>
      <c r="AE24920" t="s">
        <v>56</v>
      </c>
      <c r="AF24920" t="s">
        <v>52</v>
      </c>
      <c r="AG24920" t="s">
        <v>97</v>
      </c>
      <c r="AJ24920" t="s">
        <v>77</v>
      </c>
      <c r="AM24920" t="s">
        <v>61</v>
      </c>
      <c r="AN24920" t="s">
        <v>62</v>
      </c>
      <c r="AO24920">
        <v>4.9000000000000002E-2</v>
      </c>
      <c r="AP24920">
        <v>1.1100000000000001</v>
      </c>
      <c r="AQ24920">
        <v>22</v>
      </c>
      <c r="AR24920">
        <v>0.77400000000000002</v>
      </c>
      <c r="AS24920">
        <v>18.899999999999999</v>
      </c>
    </row>
    <row r="24921" spans="1:46" x14ac:dyDescent="0.3">
      <c r="A24921">
        <v>30230</v>
      </c>
      <c r="B24921" t="s">
        <v>46</v>
      </c>
      <c r="C24921" t="s">
        <v>98</v>
      </c>
      <c r="D24921" t="s">
        <v>99</v>
      </c>
      <c r="E24921" t="s">
        <v>100</v>
      </c>
      <c r="F24921" t="s">
        <v>327</v>
      </c>
      <c r="G24921" t="s">
        <v>304</v>
      </c>
      <c r="H24921" t="s">
        <v>72</v>
      </c>
      <c r="I24921" t="s">
        <v>47</v>
      </c>
      <c r="J24921" t="s">
        <v>63</v>
      </c>
      <c r="K24921" t="s">
        <v>64</v>
      </c>
      <c r="L24921" t="s">
        <v>112</v>
      </c>
      <c r="M24921" t="s">
        <v>113</v>
      </c>
      <c r="P24921" t="s">
        <v>75</v>
      </c>
      <c r="Q24921" t="s">
        <v>87</v>
      </c>
      <c r="S24921" t="s">
        <v>105</v>
      </c>
      <c r="T24921" t="s">
        <v>47</v>
      </c>
      <c r="V24921" t="s">
        <v>52</v>
      </c>
      <c r="Y24921" t="s">
        <v>128</v>
      </c>
      <c r="AB24921" t="s">
        <v>54</v>
      </c>
      <c r="AD24921" t="s">
        <v>52</v>
      </c>
      <c r="AE24921" t="s">
        <v>56</v>
      </c>
      <c r="AF24921" t="s">
        <v>52</v>
      </c>
      <c r="AG24921" t="s">
        <v>97</v>
      </c>
      <c r="AJ24921" t="s">
        <v>77</v>
      </c>
      <c r="AM24921" t="s">
        <v>61</v>
      </c>
      <c r="AN24921" t="s">
        <v>62</v>
      </c>
      <c r="AO24921">
        <v>4.9000000000000002E-2</v>
      </c>
      <c r="AP24921">
        <v>1.1000000000000001</v>
      </c>
      <c r="AQ24921">
        <v>22.4</v>
      </c>
      <c r="AR24921">
        <v>0.751</v>
      </c>
      <c r="AS24921">
        <v>18.600000000000001</v>
      </c>
    </row>
    <row r="24922" spans="1:46" x14ac:dyDescent="0.3">
      <c r="A24922">
        <v>30231</v>
      </c>
      <c r="B24922" t="s">
        <v>46</v>
      </c>
      <c r="C24922" t="s">
        <v>98</v>
      </c>
      <c r="D24922" t="s">
        <v>99</v>
      </c>
      <c r="E24922" t="s">
        <v>100</v>
      </c>
      <c r="F24922" t="s">
        <v>327</v>
      </c>
      <c r="G24922" t="s">
        <v>304</v>
      </c>
      <c r="H24922" t="s">
        <v>72</v>
      </c>
      <c r="I24922" t="s">
        <v>47</v>
      </c>
      <c r="J24922" t="s">
        <v>63</v>
      </c>
      <c r="K24922" t="s">
        <v>64</v>
      </c>
      <c r="L24922" t="s">
        <v>112</v>
      </c>
      <c r="M24922" t="s">
        <v>113</v>
      </c>
      <c r="P24922" t="s">
        <v>75</v>
      </c>
      <c r="Q24922" t="s">
        <v>87</v>
      </c>
      <c r="S24922" t="s">
        <v>105</v>
      </c>
      <c r="T24922" t="s">
        <v>47</v>
      </c>
      <c r="V24922" t="s">
        <v>52</v>
      </c>
      <c r="Y24922" t="s">
        <v>128</v>
      </c>
      <c r="AB24922" t="s">
        <v>54</v>
      </c>
      <c r="AD24922" t="s">
        <v>52</v>
      </c>
      <c r="AE24922" t="s">
        <v>56</v>
      </c>
      <c r="AF24922" t="s">
        <v>52</v>
      </c>
      <c r="AG24922" t="s">
        <v>97</v>
      </c>
      <c r="AJ24922" t="s">
        <v>77</v>
      </c>
      <c r="AM24922" t="s">
        <v>61</v>
      </c>
      <c r="AN24922" t="s">
        <v>62</v>
      </c>
      <c r="AO24922">
        <v>4.9000000000000002E-2</v>
      </c>
      <c r="AP24922">
        <v>1.1100000000000001</v>
      </c>
      <c r="AQ24922">
        <v>21.8</v>
      </c>
      <c r="AR24922">
        <v>0.76600000000000001</v>
      </c>
      <c r="AS24922">
        <v>18.600000000000001</v>
      </c>
    </row>
    <row r="24923" spans="1:46" x14ac:dyDescent="0.3">
      <c r="A24923">
        <v>30232</v>
      </c>
      <c r="B24923" t="s">
        <v>71</v>
      </c>
      <c r="E24923" t="s">
        <v>47</v>
      </c>
      <c r="H24923" t="s">
        <v>72</v>
      </c>
      <c r="I24923" t="s">
        <v>47</v>
      </c>
      <c r="J24923" t="s">
        <v>49</v>
      </c>
      <c r="L24923" t="s">
        <v>50</v>
      </c>
      <c r="P24923" t="s">
        <v>156</v>
      </c>
      <c r="R24923" t="s">
        <v>157</v>
      </c>
      <c r="S24923" t="s">
        <v>47</v>
      </c>
      <c r="U24923" t="s">
        <v>47</v>
      </c>
      <c r="V24923" t="s">
        <v>78</v>
      </c>
      <c r="X24923" t="s">
        <v>76</v>
      </c>
      <c r="Y24923" t="s">
        <v>161</v>
      </c>
      <c r="AA24923" t="s">
        <v>53</v>
      </c>
      <c r="AB24923" t="s">
        <v>54</v>
      </c>
      <c r="AE24923" t="s">
        <v>56</v>
      </c>
      <c r="AG24923" t="s">
        <v>243</v>
      </c>
      <c r="AM24923" t="s">
        <v>186</v>
      </c>
      <c r="AN24923" t="s">
        <v>95</v>
      </c>
      <c r="AO24923">
        <v>0.1</v>
      </c>
      <c r="AP24923">
        <v>1.1000000000000001</v>
      </c>
      <c r="AQ24923">
        <v>22.85</v>
      </c>
      <c r="AR24923">
        <v>0.70399999999999996</v>
      </c>
      <c r="AS24923">
        <v>17.75</v>
      </c>
      <c r="AT24923">
        <v>1.6</v>
      </c>
    </row>
    <row r="24924" spans="1:46" x14ac:dyDescent="0.3">
      <c r="A24924">
        <v>30233</v>
      </c>
      <c r="B24924" t="s">
        <v>109</v>
      </c>
      <c r="E24924" t="s">
        <v>47</v>
      </c>
      <c r="H24924" t="s">
        <v>48</v>
      </c>
      <c r="I24924" t="s">
        <v>47</v>
      </c>
      <c r="J24924" t="s">
        <v>49</v>
      </c>
      <c r="L24924" t="s">
        <v>50</v>
      </c>
      <c r="N24924" t="s">
        <v>68</v>
      </c>
      <c r="O24924" t="s">
        <v>1735</v>
      </c>
      <c r="P24924" t="s">
        <v>75</v>
      </c>
      <c r="Q24924" t="s">
        <v>87</v>
      </c>
      <c r="S24924" t="s">
        <v>142</v>
      </c>
      <c r="T24924" t="s">
        <v>50</v>
      </c>
      <c r="V24924" t="s">
        <v>260</v>
      </c>
      <c r="Y24924" t="s">
        <v>107</v>
      </c>
      <c r="AB24924" t="s">
        <v>90</v>
      </c>
      <c r="AD24924" t="s">
        <v>52</v>
      </c>
      <c r="AE24924" t="s">
        <v>91</v>
      </c>
      <c r="AG24924" t="s">
        <v>235</v>
      </c>
      <c r="AH24924" t="s">
        <v>94</v>
      </c>
      <c r="AM24924" t="s">
        <v>61</v>
      </c>
      <c r="AN24924" t="s">
        <v>95</v>
      </c>
      <c r="AO24924">
        <v>0.1</v>
      </c>
      <c r="AS24924">
        <v>4.96</v>
      </c>
    </row>
    <row r="24925" spans="1:46" x14ac:dyDescent="0.3">
      <c r="A24925">
        <v>30234</v>
      </c>
      <c r="B24925" t="s">
        <v>109</v>
      </c>
      <c r="E24925" t="s">
        <v>47</v>
      </c>
      <c r="H24925" t="s">
        <v>48</v>
      </c>
      <c r="I24925" t="s">
        <v>47</v>
      </c>
      <c r="J24925" t="s">
        <v>49</v>
      </c>
      <c r="L24925" t="s">
        <v>50</v>
      </c>
      <c r="N24925" t="s">
        <v>68</v>
      </c>
      <c r="O24925" t="s">
        <v>1735</v>
      </c>
      <c r="P24925" t="s">
        <v>75</v>
      </c>
      <c r="Q24925" t="s">
        <v>87</v>
      </c>
      <c r="S24925" t="s">
        <v>142</v>
      </c>
      <c r="T24925" t="s">
        <v>50</v>
      </c>
      <c r="V24925" t="s">
        <v>260</v>
      </c>
      <c r="Y24925" t="s">
        <v>107</v>
      </c>
      <c r="AB24925" t="s">
        <v>90</v>
      </c>
      <c r="AD24925" t="s">
        <v>52</v>
      </c>
      <c r="AE24925" t="s">
        <v>91</v>
      </c>
      <c r="AG24925" t="s">
        <v>3439</v>
      </c>
      <c r="AH24925" t="s">
        <v>191</v>
      </c>
      <c r="AI24925" t="s">
        <v>94</v>
      </c>
      <c r="AM24925" t="s">
        <v>61</v>
      </c>
      <c r="AN24925" t="s">
        <v>95</v>
      </c>
      <c r="AO24925">
        <v>0.1</v>
      </c>
      <c r="AS24925">
        <v>4.38</v>
      </c>
    </row>
    <row r="24926" spans="1:46" x14ac:dyDescent="0.3">
      <c r="A24926">
        <v>30235</v>
      </c>
      <c r="B24926" t="s">
        <v>109</v>
      </c>
      <c r="E24926" t="s">
        <v>47</v>
      </c>
      <c r="H24926" t="s">
        <v>48</v>
      </c>
      <c r="I24926" t="s">
        <v>47</v>
      </c>
      <c r="J24926" t="s">
        <v>49</v>
      </c>
      <c r="L24926" t="s">
        <v>50</v>
      </c>
      <c r="N24926" t="s">
        <v>68</v>
      </c>
      <c r="O24926" t="s">
        <v>1735</v>
      </c>
      <c r="P24926" t="s">
        <v>75</v>
      </c>
      <c r="Q24926" t="s">
        <v>87</v>
      </c>
      <c r="S24926" t="s">
        <v>142</v>
      </c>
      <c r="T24926" t="s">
        <v>50</v>
      </c>
      <c r="V24926" t="s">
        <v>260</v>
      </c>
      <c r="Y24926" t="s">
        <v>107</v>
      </c>
      <c r="AB24926" t="s">
        <v>90</v>
      </c>
      <c r="AD24926" t="s">
        <v>52</v>
      </c>
      <c r="AE24926" t="s">
        <v>91</v>
      </c>
      <c r="AG24926" t="s">
        <v>3440</v>
      </c>
      <c r="AH24926" t="s">
        <v>191</v>
      </c>
      <c r="AI24926" t="s">
        <v>94</v>
      </c>
      <c r="AM24926" t="s">
        <v>61</v>
      </c>
      <c r="AN24926" t="s">
        <v>95</v>
      </c>
      <c r="AO24926">
        <v>0.1</v>
      </c>
      <c r="AS24926">
        <v>3.76</v>
      </c>
    </row>
    <row r="24927" spans="1:46" x14ac:dyDescent="0.3">
      <c r="A24927">
        <v>30236</v>
      </c>
      <c r="B24927" t="s">
        <v>109</v>
      </c>
      <c r="E24927" t="s">
        <v>47</v>
      </c>
      <c r="H24927" t="s">
        <v>48</v>
      </c>
      <c r="I24927" t="s">
        <v>47</v>
      </c>
      <c r="J24927" t="s">
        <v>49</v>
      </c>
      <c r="L24927" t="s">
        <v>50</v>
      </c>
      <c r="N24927" t="s">
        <v>68</v>
      </c>
      <c r="O24927" t="s">
        <v>1735</v>
      </c>
      <c r="P24927" t="s">
        <v>75</v>
      </c>
      <c r="Q24927" t="s">
        <v>87</v>
      </c>
      <c r="S24927" t="s">
        <v>142</v>
      </c>
      <c r="T24927" t="s">
        <v>50</v>
      </c>
      <c r="V24927" t="s">
        <v>260</v>
      </c>
      <c r="Y24927" t="s">
        <v>107</v>
      </c>
      <c r="AB24927" t="s">
        <v>90</v>
      </c>
      <c r="AD24927" t="s">
        <v>52</v>
      </c>
      <c r="AE24927" t="s">
        <v>91</v>
      </c>
      <c r="AG24927" t="s">
        <v>3441</v>
      </c>
      <c r="AH24927" t="s">
        <v>191</v>
      </c>
      <c r="AI24927" t="s">
        <v>94</v>
      </c>
      <c r="AM24927" t="s">
        <v>61</v>
      </c>
      <c r="AN24927" t="s">
        <v>95</v>
      </c>
      <c r="AO24927">
        <v>0.1</v>
      </c>
      <c r="AS24927">
        <v>5.93</v>
      </c>
    </row>
    <row r="24928" spans="1:46" x14ac:dyDescent="0.3">
      <c r="A24928">
        <v>30237</v>
      </c>
      <c r="B24928" t="s">
        <v>109</v>
      </c>
      <c r="C24928" t="s">
        <v>99</v>
      </c>
      <c r="E24928" t="s">
        <v>110</v>
      </c>
      <c r="F24928" t="s">
        <v>111</v>
      </c>
      <c r="H24928" t="s">
        <v>72</v>
      </c>
      <c r="I24928" t="s">
        <v>47</v>
      </c>
      <c r="J24928" t="s">
        <v>63</v>
      </c>
      <c r="K24928" t="s">
        <v>64</v>
      </c>
      <c r="L24928" t="s">
        <v>112</v>
      </c>
      <c r="M24928" t="s">
        <v>113</v>
      </c>
      <c r="P24928" t="s">
        <v>75</v>
      </c>
      <c r="Q24928" t="s">
        <v>87</v>
      </c>
      <c r="S24928" t="s">
        <v>105</v>
      </c>
      <c r="T24928" t="s">
        <v>47</v>
      </c>
      <c r="V24928" t="s">
        <v>52</v>
      </c>
      <c r="Y24928" t="s">
        <v>55</v>
      </c>
      <c r="AB24928" t="s">
        <v>54</v>
      </c>
      <c r="AE24928" t="s">
        <v>56</v>
      </c>
      <c r="AG24928" t="s">
        <v>57</v>
      </c>
      <c r="AH24928" t="s">
        <v>58</v>
      </c>
      <c r="AM24928" t="s">
        <v>61</v>
      </c>
      <c r="AN24928" t="s">
        <v>62</v>
      </c>
      <c r="AO24928">
        <v>0.09</v>
      </c>
      <c r="AP24928">
        <v>1.1100000000000001</v>
      </c>
      <c r="AQ24928">
        <v>21.46</v>
      </c>
      <c r="AR24928">
        <v>0.76</v>
      </c>
      <c r="AS24928">
        <v>18.11</v>
      </c>
    </row>
    <row r="24929" spans="1:46" x14ac:dyDescent="0.3">
      <c r="A24929">
        <v>30238</v>
      </c>
      <c r="B24929" t="s">
        <v>109</v>
      </c>
      <c r="C24929" t="s">
        <v>99</v>
      </c>
      <c r="E24929" t="s">
        <v>110</v>
      </c>
      <c r="F24929" t="s">
        <v>111</v>
      </c>
      <c r="H24929" t="s">
        <v>72</v>
      </c>
      <c r="I24929" t="s">
        <v>47</v>
      </c>
      <c r="J24929" t="s">
        <v>63</v>
      </c>
      <c r="K24929" t="s">
        <v>64</v>
      </c>
      <c r="L24929" t="s">
        <v>112</v>
      </c>
      <c r="M24929" t="s">
        <v>113</v>
      </c>
      <c r="P24929" t="s">
        <v>75</v>
      </c>
      <c r="Q24929" t="s">
        <v>87</v>
      </c>
      <c r="S24929" t="s">
        <v>105</v>
      </c>
      <c r="T24929" t="s">
        <v>47</v>
      </c>
      <c r="V24929" t="s">
        <v>52</v>
      </c>
      <c r="Y24929" t="s">
        <v>55</v>
      </c>
      <c r="AB24929" t="s">
        <v>54</v>
      </c>
      <c r="AE24929" t="s">
        <v>3442</v>
      </c>
      <c r="AG24929" t="s">
        <v>57</v>
      </c>
      <c r="AH24929" t="s">
        <v>58</v>
      </c>
      <c r="AM24929" t="s">
        <v>61</v>
      </c>
      <c r="AN24929" t="s">
        <v>62</v>
      </c>
      <c r="AO24929">
        <v>0.09</v>
      </c>
      <c r="AP24929">
        <v>1.07</v>
      </c>
      <c r="AQ24929">
        <v>20.43</v>
      </c>
      <c r="AR24929">
        <v>0.74</v>
      </c>
      <c r="AS24929">
        <v>16.170000000000002</v>
      </c>
    </row>
    <row r="24930" spans="1:46" x14ac:dyDescent="0.3">
      <c r="A24930">
        <v>30239</v>
      </c>
      <c r="B24930" t="s">
        <v>109</v>
      </c>
      <c r="C24930" t="s">
        <v>99</v>
      </c>
      <c r="E24930" t="s">
        <v>110</v>
      </c>
      <c r="F24930" t="s">
        <v>111</v>
      </c>
      <c r="H24930" t="s">
        <v>72</v>
      </c>
      <c r="I24930" t="s">
        <v>47</v>
      </c>
      <c r="J24930" t="s">
        <v>63</v>
      </c>
      <c r="K24930" t="s">
        <v>64</v>
      </c>
      <c r="L24930" t="s">
        <v>112</v>
      </c>
      <c r="M24930" t="s">
        <v>113</v>
      </c>
      <c r="P24930" t="s">
        <v>75</v>
      </c>
      <c r="Q24930" t="s">
        <v>87</v>
      </c>
      <c r="S24930" t="s">
        <v>105</v>
      </c>
      <c r="T24930" t="s">
        <v>47</v>
      </c>
      <c r="V24930" t="s">
        <v>52</v>
      </c>
      <c r="Y24930" t="s">
        <v>55</v>
      </c>
      <c r="AB24930" t="s">
        <v>54</v>
      </c>
      <c r="AE24930" t="s">
        <v>3443</v>
      </c>
      <c r="AG24930" t="s">
        <v>57</v>
      </c>
      <c r="AH24930" t="s">
        <v>58</v>
      </c>
      <c r="AM24930" t="s">
        <v>61</v>
      </c>
      <c r="AN24930" t="s">
        <v>62</v>
      </c>
      <c r="AO24930">
        <v>0.09</v>
      </c>
      <c r="AP24930">
        <v>1.04</v>
      </c>
      <c r="AQ24930">
        <v>19.39</v>
      </c>
      <c r="AR24930">
        <v>0.7</v>
      </c>
      <c r="AS24930">
        <v>14.06</v>
      </c>
    </row>
    <row r="24931" spans="1:46" x14ac:dyDescent="0.3">
      <c r="A24931">
        <v>30240</v>
      </c>
      <c r="B24931" t="s">
        <v>109</v>
      </c>
      <c r="C24931" t="s">
        <v>99</v>
      </c>
      <c r="E24931" t="s">
        <v>110</v>
      </c>
      <c r="F24931" t="s">
        <v>111</v>
      </c>
      <c r="H24931" t="s">
        <v>72</v>
      </c>
      <c r="I24931" t="s">
        <v>47</v>
      </c>
      <c r="J24931" t="s">
        <v>63</v>
      </c>
      <c r="K24931" t="s">
        <v>64</v>
      </c>
      <c r="L24931" t="s">
        <v>112</v>
      </c>
      <c r="M24931" t="s">
        <v>113</v>
      </c>
      <c r="P24931" t="s">
        <v>75</v>
      </c>
      <c r="Q24931" t="s">
        <v>87</v>
      </c>
      <c r="S24931" t="s">
        <v>105</v>
      </c>
      <c r="T24931" t="s">
        <v>47</v>
      </c>
      <c r="V24931" t="s">
        <v>52</v>
      </c>
      <c r="Y24931" t="s">
        <v>55</v>
      </c>
      <c r="AB24931" t="s">
        <v>54</v>
      </c>
      <c r="AE24931" t="s">
        <v>3444</v>
      </c>
      <c r="AG24931" t="s">
        <v>57</v>
      </c>
      <c r="AH24931" t="s">
        <v>58</v>
      </c>
      <c r="AM24931" t="s">
        <v>61</v>
      </c>
      <c r="AN24931" t="s">
        <v>62</v>
      </c>
      <c r="AO24931">
        <v>0.09</v>
      </c>
      <c r="AP24931">
        <v>1.1200000000000001</v>
      </c>
      <c r="AQ24931">
        <v>20.89</v>
      </c>
      <c r="AR24931">
        <v>0.75</v>
      </c>
      <c r="AS24931">
        <v>17.559999999999999</v>
      </c>
    </row>
    <row r="24932" spans="1:46" x14ac:dyDescent="0.3">
      <c r="A24932">
        <v>30241</v>
      </c>
      <c r="B24932" t="s">
        <v>46</v>
      </c>
      <c r="C24932" t="s">
        <v>98</v>
      </c>
      <c r="D24932" t="s">
        <v>99</v>
      </c>
      <c r="E24932" t="s">
        <v>100</v>
      </c>
      <c r="F24932" t="s">
        <v>262</v>
      </c>
      <c r="G24932" t="s">
        <v>263</v>
      </c>
      <c r="H24932" t="s">
        <v>72</v>
      </c>
      <c r="I24932" t="s">
        <v>47</v>
      </c>
      <c r="J24932" t="s">
        <v>63</v>
      </c>
      <c r="K24932" t="s">
        <v>64</v>
      </c>
      <c r="L24932" t="s">
        <v>103</v>
      </c>
      <c r="M24932" t="s">
        <v>104</v>
      </c>
      <c r="P24932" t="s">
        <v>96</v>
      </c>
      <c r="V24932" t="s">
        <v>96</v>
      </c>
      <c r="Y24932" t="s">
        <v>96</v>
      </c>
      <c r="AB24932" t="s">
        <v>298</v>
      </c>
      <c r="AD24932" t="s">
        <v>106</v>
      </c>
      <c r="AE24932" t="s">
        <v>174</v>
      </c>
      <c r="AG24932" t="s">
        <v>235</v>
      </c>
      <c r="AH24932" t="s">
        <v>94</v>
      </c>
      <c r="AJ24932" t="s">
        <v>893</v>
      </c>
      <c r="AK24932" t="s">
        <v>142</v>
      </c>
      <c r="AM24932" t="s">
        <v>61</v>
      </c>
      <c r="AN24932" t="s">
        <v>95</v>
      </c>
      <c r="AO24932">
        <v>0.1</v>
      </c>
      <c r="AP24932">
        <v>1.075</v>
      </c>
      <c r="AQ24932">
        <v>22.73</v>
      </c>
      <c r="AR24932">
        <v>0.79700000000000004</v>
      </c>
      <c r="AS24932">
        <v>19.47</v>
      </c>
    </row>
    <row r="24933" spans="1:46" x14ac:dyDescent="0.3">
      <c r="A24933">
        <v>30242</v>
      </c>
      <c r="B24933" t="s">
        <v>46</v>
      </c>
      <c r="C24933" t="s">
        <v>98</v>
      </c>
      <c r="D24933" t="s">
        <v>99</v>
      </c>
      <c r="E24933" t="s">
        <v>100</v>
      </c>
      <c r="F24933" t="s">
        <v>262</v>
      </c>
      <c r="G24933" t="s">
        <v>263</v>
      </c>
      <c r="H24933" t="s">
        <v>72</v>
      </c>
      <c r="I24933" t="s">
        <v>47</v>
      </c>
      <c r="J24933" t="s">
        <v>63</v>
      </c>
      <c r="K24933" t="s">
        <v>64</v>
      </c>
      <c r="L24933" t="s">
        <v>103</v>
      </c>
      <c r="M24933" t="s">
        <v>104</v>
      </c>
      <c r="P24933" t="s">
        <v>96</v>
      </c>
      <c r="V24933" t="s">
        <v>96</v>
      </c>
      <c r="Y24933" t="s">
        <v>96</v>
      </c>
      <c r="AB24933" t="s">
        <v>298</v>
      </c>
      <c r="AD24933" t="s">
        <v>106</v>
      </c>
      <c r="AE24933" t="s">
        <v>174</v>
      </c>
      <c r="AG24933" t="s">
        <v>3445</v>
      </c>
      <c r="AH24933" t="s">
        <v>191</v>
      </c>
      <c r="AI24933" t="s">
        <v>94</v>
      </c>
      <c r="AJ24933" t="s">
        <v>80</v>
      </c>
      <c r="AK24933" t="s">
        <v>893</v>
      </c>
      <c r="AL24933" t="s">
        <v>142</v>
      </c>
      <c r="AM24933" t="s">
        <v>61</v>
      </c>
      <c r="AN24933" t="s">
        <v>95</v>
      </c>
      <c r="AO24933">
        <v>0.1</v>
      </c>
      <c r="AP24933">
        <v>1.1619999999999999</v>
      </c>
      <c r="AQ24933">
        <v>22.88</v>
      </c>
      <c r="AR24933">
        <v>0.81399999999999995</v>
      </c>
      <c r="AS24933">
        <v>21.63</v>
      </c>
    </row>
    <row r="24934" spans="1:46" x14ac:dyDescent="0.3">
      <c r="A24934">
        <v>30243</v>
      </c>
      <c r="B24934" t="s">
        <v>46</v>
      </c>
      <c r="C24934" t="s">
        <v>98</v>
      </c>
      <c r="D24934" t="s">
        <v>99</v>
      </c>
      <c r="E24934" t="s">
        <v>100</v>
      </c>
      <c r="F24934" t="s">
        <v>262</v>
      </c>
      <c r="G24934" t="s">
        <v>263</v>
      </c>
      <c r="H24934" t="s">
        <v>72</v>
      </c>
      <c r="I24934" t="s">
        <v>47</v>
      </c>
      <c r="J24934" t="s">
        <v>63</v>
      </c>
      <c r="K24934" t="s">
        <v>64</v>
      </c>
      <c r="L24934" t="s">
        <v>103</v>
      </c>
      <c r="M24934" t="s">
        <v>104</v>
      </c>
      <c r="P24934" t="s">
        <v>96</v>
      </c>
      <c r="V24934" t="s">
        <v>96</v>
      </c>
      <c r="Y24934" t="s">
        <v>96</v>
      </c>
      <c r="AB24934" t="s">
        <v>298</v>
      </c>
      <c r="AD24934" t="s">
        <v>106</v>
      </c>
      <c r="AE24934" t="s">
        <v>174</v>
      </c>
      <c r="AG24934" t="s">
        <v>235</v>
      </c>
      <c r="AH24934" t="s">
        <v>94</v>
      </c>
      <c r="AJ24934" t="s">
        <v>893</v>
      </c>
      <c r="AK24934" t="s">
        <v>142</v>
      </c>
      <c r="AM24934" t="s">
        <v>61</v>
      </c>
      <c r="AN24934" t="s">
        <v>95</v>
      </c>
      <c r="AO24934">
        <v>0.1</v>
      </c>
      <c r="AP24934">
        <v>1.075</v>
      </c>
      <c r="AQ24934">
        <v>22.73</v>
      </c>
      <c r="AR24934">
        <v>0.79700000000000004</v>
      </c>
      <c r="AS24934">
        <v>19.47</v>
      </c>
    </row>
    <row r="24935" spans="1:46" x14ac:dyDescent="0.3">
      <c r="A24935">
        <v>30244</v>
      </c>
      <c r="B24935" t="s">
        <v>46</v>
      </c>
      <c r="C24935" t="s">
        <v>98</v>
      </c>
      <c r="D24935" t="s">
        <v>99</v>
      </c>
      <c r="E24935" t="s">
        <v>100</v>
      </c>
      <c r="F24935" t="s">
        <v>262</v>
      </c>
      <c r="G24935" t="s">
        <v>263</v>
      </c>
      <c r="H24935" t="s">
        <v>72</v>
      </c>
      <c r="I24935" t="s">
        <v>47</v>
      </c>
      <c r="J24935" t="s">
        <v>63</v>
      </c>
      <c r="K24935" t="s">
        <v>64</v>
      </c>
      <c r="L24935" t="s">
        <v>103</v>
      </c>
      <c r="M24935" t="s">
        <v>104</v>
      </c>
      <c r="P24935" t="s">
        <v>96</v>
      </c>
      <c r="V24935" t="s">
        <v>96</v>
      </c>
      <c r="Y24935" t="s">
        <v>96</v>
      </c>
      <c r="AB24935" t="s">
        <v>298</v>
      </c>
      <c r="AD24935" t="s">
        <v>106</v>
      </c>
      <c r="AE24935" t="s">
        <v>174</v>
      </c>
      <c r="AG24935" t="s">
        <v>3445</v>
      </c>
      <c r="AH24935" t="s">
        <v>191</v>
      </c>
      <c r="AI24935" t="s">
        <v>94</v>
      </c>
      <c r="AJ24935" t="s">
        <v>80</v>
      </c>
      <c r="AK24935" t="s">
        <v>893</v>
      </c>
      <c r="AL24935" t="s">
        <v>142</v>
      </c>
      <c r="AM24935" t="s">
        <v>61</v>
      </c>
      <c r="AN24935" t="s">
        <v>95</v>
      </c>
      <c r="AO24935">
        <v>0.1</v>
      </c>
      <c r="AP24935">
        <v>1.1619999999999999</v>
      </c>
      <c r="AQ24935">
        <v>22.88</v>
      </c>
      <c r="AR24935">
        <v>0.81399999999999995</v>
      </c>
      <c r="AS24935">
        <v>21.63</v>
      </c>
    </row>
    <row r="24936" spans="1:46" x14ac:dyDescent="0.3">
      <c r="A24936">
        <v>30245</v>
      </c>
      <c r="B24936" t="s">
        <v>71</v>
      </c>
      <c r="E24936" t="s">
        <v>47</v>
      </c>
      <c r="H24936" t="s">
        <v>72</v>
      </c>
      <c r="I24936" t="s">
        <v>47</v>
      </c>
      <c r="J24936" t="s">
        <v>49</v>
      </c>
      <c r="L24936" t="s">
        <v>50</v>
      </c>
      <c r="P24936" t="s">
        <v>85</v>
      </c>
      <c r="S24936" t="s">
        <v>47</v>
      </c>
      <c r="V24936" t="s">
        <v>52</v>
      </c>
      <c r="Y24936" t="s">
        <v>116</v>
      </c>
      <c r="AB24936" t="s">
        <v>54</v>
      </c>
      <c r="AE24936" t="s">
        <v>3446</v>
      </c>
      <c r="AG24936" t="s">
        <v>140</v>
      </c>
      <c r="AH24936" t="s">
        <v>834</v>
      </c>
      <c r="AM24936" t="s">
        <v>61</v>
      </c>
      <c r="AN24936" t="s">
        <v>95</v>
      </c>
      <c r="AO24936">
        <v>0.25</v>
      </c>
      <c r="AP24936">
        <v>0.96099999999999997</v>
      </c>
      <c r="AQ24936">
        <v>13.7</v>
      </c>
      <c r="AR24936">
        <v>0.45</v>
      </c>
      <c r="AS24936">
        <v>5.9</v>
      </c>
      <c r="AT24936">
        <v>1.6</v>
      </c>
    </row>
    <row r="24937" spans="1:46" x14ac:dyDescent="0.3">
      <c r="A24937">
        <v>30246</v>
      </c>
      <c r="B24937" t="s">
        <v>71</v>
      </c>
      <c r="E24937" t="s">
        <v>47</v>
      </c>
      <c r="H24937" t="s">
        <v>72</v>
      </c>
      <c r="I24937" t="s">
        <v>47</v>
      </c>
      <c r="J24937" t="s">
        <v>49</v>
      </c>
      <c r="L24937" t="s">
        <v>50</v>
      </c>
      <c r="P24937" t="s">
        <v>85</v>
      </c>
      <c r="S24937" t="s">
        <v>47</v>
      </c>
      <c r="V24937" t="s">
        <v>52</v>
      </c>
      <c r="Y24937" t="s">
        <v>116</v>
      </c>
      <c r="AB24937" t="s">
        <v>54</v>
      </c>
      <c r="AE24937" t="s">
        <v>2390</v>
      </c>
      <c r="AG24937" t="s">
        <v>140</v>
      </c>
      <c r="AH24937" t="s">
        <v>834</v>
      </c>
      <c r="AM24937" t="s">
        <v>61</v>
      </c>
      <c r="AN24937" t="s">
        <v>95</v>
      </c>
      <c r="AO24937">
        <v>0.25</v>
      </c>
      <c r="AP24937">
        <v>0.97199999999999998</v>
      </c>
      <c r="AQ24937">
        <v>18.2</v>
      </c>
      <c r="AR24937">
        <v>0.46</v>
      </c>
      <c r="AS24937">
        <v>8.1</v>
      </c>
      <c r="AT24937">
        <v>1.6</v>
      </c>
    </row>
    <row r="24938" spans="1:46" x14ac:dyDescent="0.3">
      <c r="A24938">
        <v>30247</v>
      </c>
      <c r="B24938" t="s">
        <v>71</v>
      </c>
      <c r="E24938" t="s">
        <v>47</v>
      </c>
      <c r="H24938" t="s">
        <v>72</v>
      </c>
      <c r="I24938" t="s">
        <v>47</v>
      </c>
      <c r="J24938" t="s">
        <v>49</v>
      </c>
      <c r="L24938" t="s">
        <v>50</v>
      </c>
      <c r="N24938" t="s">
        <v>73</v>
      </c>
      <c r="P24938" t="s">
        <v>75</v>
      </c>
      <c r="Q24938" t="s">
        <v>87</v>
      </c>
      <c r="S24938" t="s">
        <v>105</v>
      </c>
      <c r="T24938" t="s">
        <v>47</v>
      </c>
      <c r="V24938" t="s">
        <v>52</v>
      </c>
      <c r="Y24938" t="s">
        <v>116</v>
      </c>
      <c r="AB24938" t="s">
        <v>114</v>
      </c>
      <c r="AE24938" t="s">
        <v>85</v>
      </c>
      <c r="AG24938" t="s">
        <v>57</v>
      </c>
      <c r="AH24938" t="s">
        <v>293</v>
      </c>
      <c r="AI24938" t="s">
        <v>294</v>
      </c>
      <c r="AM24938" t="s">
        <v>61</v>
      </c>
      <c r="AN24938" t="s">
        <v>62</v>
      </c>
      <c r="AO24938">
        <v>0.15</v>
      </c>
      <c r="AP24938">
        <v>0.93</v>
      </c>
      <c r="AQ24938">
        <v>20.47</v>
      </c>
      <c r="AR24938">
        <v>0.47899999999999998</v>
      </c>
      <c r="AS24938">
        <v>9.11</v>
      </c>
      <c r="AT24938">
        <v>1.6</v>
      </c>
    </row>
    <row r="24939" spans="1:46" x14ac:dyDescent="0.3">
      <c r="A24939">
        <v>30248</v>
      </c>
      <c r="B24939" t="s">
        <v>46</v>
      </c>
      <c r="C24939" t="s">
        <v>99</v>
      </c>
      <c r="E24939" t="s">
        <v>100</v>
      </c>
      <c r="F24939" t="s">
        <v>194</v>
      </c>
      <c r="H24939" t="s">
        <v>72</v>
      </c>
      <c r="I24939" t="s">
        <v>47</v>
      </c>
      <c r="J24939" t="s">
        <v>49</v>
      </c>
      <c r="L24939" t="s">
        <v>50</v>
      </c>
      <c r="N24939" t="s">
        <v>73</v>
      </c>
      <c r="P24939" t="s">
        <v>75</v>
      </c>
      <c r="Q24939" t="s">
        <v>87</v>
      </c>
      <c r="S24939" t="s">
        <v>105</v>
      </c>
      <c r="T24939" t="s">
        <v>47</v>
      </c>
      <c r="V24939" t="s">
        <v>52</v>
      </c>
      <c r="Y24939" t="s">
        <v>116</v>
      </c>
      <c r="AB24939" t="s">
        <v>114</v>
      </c>
      <c r="AE24939" t="s">
        <v>85</v>
      </c>
      <c r="AG24939" t="s">
        <v>57</v>
      </c>
      <c r="AH24939" t="s">
        <v>293</v>
      </c>
      <c r="AI24939" t="s">
        <v>294</v>
      </c>
      <c r="AM24939" t="s">
        <v>61</v>
      </c>
      <c r="AN24939" t="s">
        <v>62</v>
      </c>
      <c r="AO24939">
        <v>0.15</v>
      </c>
      <c r="AP24939">
        <v>0.95</v>
      </c>
      <c r="AQ24939">
        <v>21.73</v>
      </c>
      <c r="AR24939">
        <v>0.50900000000000001</v>
      </c>
      <c r="AS24939">
        <v>10.57</v>
      </c>
    </row>
    <row r="24940" spans="1:46" x14ac:dyDescent="0.3">
      <c r="A24940">
        <v>30249</v>
      </c>
      <c r="B24940" t="s">
        <v>46</v>
      </c>
      <c r="C24940" t="s">
        <v>99</v>
      </c>
      <c r="E24940" t="s">
        <v>197</v>
      </c>
      <c r="F24940" t="s">
        <v>198</v>
      </c>
      <c r="H24940" t="s">
        <v>72</v>
      </c>
      <c r="I24940" t="s">
        <v>47</v>
      </c>
      <c r="J24940" t="s">
        <v>49</v>
      </c>
      <c r="L24940" t="s">
        <v>50</v>
      </c>
      <c r="N24940" t="s">
        <v>73</v>
      </c>
      <c r="P24940" t="s">
        <v>75</v>
      </c>
      <c r="Q24940" t="s">
        <v>87</v>
      </c>
      <c r="S24940" t="s">
        <v>105</v>
      </c>
      <c r="T24940" t="s">
        <v>47</v>
      </c>
      <c r="V24940" t="s">
        <v>52</v>
      </c>
      <c r="Y24940" t="s">
        <v>116</v>
      </c>
      <c r="AB24940" t="s">
        <v>114</v>
      </c>
      <c r="AE24940" t="s">
        <v>85</v>
      </c>
      <c r="AG24940" t="s">
        <v>57</v>
      </c>
      <c r="AH24940" t="s">
        <v>293</v>
      </c>
      <c r="AI24940" t="s">
        <v>294</v>
      </c>
      <c r="AM24940" t="s">
        <v>61</v>
      </c>
      <c r="AN24940" t="s">
        <v>62</v>
      </c>
      <c r="AO24940">
        <v>0.15</v>
      </c>
      <c r="AP24940">
        <v>0.93700000000000006</v>
      </c>
      <c r="AQ24940">
        <v>20.72</v>
      </c>
      <c r="AR24940">
        <v>0.499</v>
      </c>
      <c r="AS24940">
        <v>9.69</v>
      </c>
    </row>
    <row r="24941" spans="1:46" x14ac:dyDescent="0.3">
      <c r="A24941">
        <v>30250</v>
      </c>
      <c r="B24941" t="s">
        <v>46</v>
      </c>
      <c r="C24941" t="s">
        <v>99</v>
      </c>
      <c r="E24941" t="s">
        <v>111</v>
      </c>
      <c r="F24941" t="s">
        <v>110</v>
      </c>
      <c r="H24941" t="s">
        <v>72</v>
      </c>
      <c r="I24941" t="s">
        <v>47</v>
      </c>
      <c r="J24941" t="s">
        <v>49</v>
      </c>
      <c r="L24941" t="s">
        <v>50</v>
      </c>
      <c r="N24941" t="s">
        <v>73</v>
      </c>
      <c r="P24941" t="s">
        <v>75</v>
      </c>
      <c r="Q24941" t="s">
        <v>87</v>
      </c>
      <c r="S24941" t="s">
        <v>105</v>
      </c>
      <c r="T24941" t="s">
        <v>47</v>
      </c>
      <c r="V24941" t="s">
        <v>52</v>
      </c>
      <c r="Y24941" t="s">
        <v>116</v>
      </c>
      <c r="AB24941" t="s">
        <v>114</v>
      </c>
      <c r="AE24941" t="s">
        <v>85</v>
      </c>
      <c r="AG24941" t="s">
        <v>57</v>
      </c>
      <c r="AH24941" t="s">
        <v>293</v>
      </c>
      <c r="AI24941" t="s">
        <v>294</v>
      </c>
      <c r="AM24941" t="s">
        <v>61</v>
      </c>
      <c r="AN24941" t="s">
        <v>62</v>
      </c>
      <c r="AO24941">
        <v>0.15</v>
      </c>
      <c r="AP24941">
        <v>0.86</v>
      </c>
      <c r="AQ24941">
        <v>19.079999999999998</v>
      </c>
      <c r="AR24941">
        <v>0.435</v>
      </c>
      <c r="AS24941">
        <v>7.15</v>
      </c>
    </row>
    <row r="24942" spans="1:46" x14ac:dyDescent="0.3">
      <c r="A24942">
        <v>30251</v>
      </c>
      <c r="B24942" t="s">
        <v>71</v>
      </c>
      <c r="E24942" t="s">
        <v>47</v>
      </c>
      <c r="H24942" t="s">
        <v>72</v>
      </c>
      <c r="I24942" t="s">
        <v>47</v>
      </c>
      <c r="J24942" t="s">
        <v>49</v>
      </c>
      <c r="L24942" t="s">
        <v>50</v>
      </c>
      <c r="P24942" t="s">
        <v>75</v>
      </c>
      <c r="Q24942" t="s">
        <v>87</v>
      </c>
      <c r="S24942" t="s">
        <v>142</v>
      </c>
      <c r="T24942" t="s">
        <v>50</v>
      </c>
      <c r="V24942" t="s">
        <v>52</v>
      </c>
      <c r="Y24942" t="s">
        <v>161</v>
      </c>
      <c r="AB24942" t="s">
        <v>90</v>
      </c>
      <c r="AE24942" t="s">
        <v>174</v>
      </c>
      <c r="AF24942" t="s">
        <v>116</v>
      </c>
      <c r="AG24942" t="s">
        <v>140</v>
      </c>
      <c r="AH24942" t="s">
        <v>94</v>
      </c>
      <c r="AJ24942" t="s">
        <v>123</v>
      </c>
      <c r="AK24942" t="s">
        <v>60</v>
      </c>
      <c r="AM24942" t="s">
        <v>61</v>
      </c>
      <c r="AN24942" t="s">
        <v>62</v>
      </c>
      <c r="AO24942">
        <v>0.1</v>
      </c>
      <c r="AP24942">
        <v>0.98</v>
      </c>
      <c r="AQ24942">
        <v>15.48</v>
      </c>
      <c r="AR24942">
        <v>0.77200000000000002</v>
      </c>
      <c r="AS24942">
        <v>11.72</v>
      </c>
      <c r="AT24942">
        <v>1.6</v>
      </c>
    </row>
    <row r="24943" spans="1:46" x14ac:dyDescent="0.3">
      <c r="A24943">
        <v>30252</v>
      </c>
      <c r="B24943" t="s">
        <v>71</v>
      </c>
      <c r="E24943" t="s">
        <v>47</v>
      </c>
      <c r="H24943" t="s">
        <v>72</v>
      </c>
      <c r="I24943" t="s">
        <v>47</v>
      </c>
      <c r="J24943" t="s">
        <v>49</v>
      </c>
      <c r="L24943" t="s">
        <v>50</v>
      </c>
      <c r="P24943" t="s">
        <v>75</v>
      </c>
      <c r="Q24943" t="s">
        <v>87</v>
      </c>
      <c r="S24943" t="s">
        <v>142</v>
      </c>
      <c r="T24943" t="s">
        <v>50</v>
      </c>
      <c r="V24943" t="s">
        <v>52</v>
      </c>
      <c r="Y24943" t="s">
        <v>161</v>
      </c>
      <c r="AB24943" t="s">
        <v>90</v>
      </c>
      <c r="AE24943" t="s">
        <v>174</v>
      </c>
      <c r="AF24943" t="s">
        <v>116</v>
      </c>
      <c r="AG24943" t="s">
        <v>140</v>
      </c>
      <c r="AH24943" t="s">
        <v>94</v>
      </c>
      <c r="AJ24943" t="s">
        <v>123</v>
      </c>
      <c r="AK24943" t="s">
        <v>60</v>
      </c>
      <c r="AM24943" t="s">
        <v>61</v>
      </c>
      <c r="AN24943" t="s">
        <v>62</v>
      </c>
      <c r="AO24943">
        <v>0.1</v>
      </c>
      <c r="AP24943">
        <v>1.05</v>
      </c>
      <c r="AQ24943">
        <v>17.420000000000002</v>
      </c>
      <c r="AR24943">
        <v>0.78100000000000003</v>
      </c>
      <c r="AS24943">
        <v>14.29</v>
      </c>
      <c r="AT24943">
        <v>1.6</v>
      </c>
    </row>
    <row r="24944" spans="1:46" x14ac:dyDescent="0.3">
      <c r="A24944">
        <v>30253</v>
      </c>
      <c r="B24944" t="s">
        <v>71</v>
      </c>
      <c r="E24944" t="s">
        <v>47</v>
      </c>
      <c r="H24944" t="s">
        <v>72</v>
      </c>
      <c r="I24944" t="s">
        <v>47</v>
      </c>
      <c r="J24944" t="s">
        <v>49</v>
      </c>
      <c r="L24944" t="s">
        <v>50</v>
      </c>
      <c r="P24944" t="s">
        <v>75</v>
      </c>
      <c r="Q24944" t="s">
        <v>87</v>
      </c>
      <c r="S24944" t="s">
        <v>142</v>
      </c>
      <c r="T24944" t="s">
        <v>50</v>
      </c>
      <c r="V24944" t="s">
        <v>52</v>
      </c>
      <c r="Y24944" t="s">
        <v>161</v>
      </c>
      <c r="AB24944" t="s">
        <v>90</v>
      </c>
      <c r="AE24944" t="s">
        <v>174</v>
      </c>
      <c r="AF24944" t="s">
        <v>116</v>
      </c>
      <c r="AG24944" t="s">
        <v>140</v>
      </c>
      <c r="AH24944" t="s">
        <v>94</v>
      </c>
      <c r="AJ24944" t="s">
        <v>123</v>
      </c>
      <c r="AK24944" t="s">
        <v>60</v>
      </c>
      <c r="AM24944" t="s">
        <v>61</v>
      </c>
      <c r="AN24944" t="s">
        <v>62</v>
      </c>
      <c r="AO24944">
        <v>0.1</v>
      </c>
      <c r="AP24944">
        <v>0.85</v>
      </c>
      <c r="AQ24944">
        <v>18.86</v>
      </c>
      <c r="AR24944">
        <v>0.57499999999999996</v>
      </c>
      <c r="AS24944">
        <v>9.2200000000000006</v>
      </c>
      <c r="AT24944">
        <v>1.6</v>
      </c>
    </row>
    <row r="24945" spans="1:46" x14ac:dyDescent="0.3">
      <c r="A24945">
        <v>30254</v>
      </c>
      <c r="B24945" t="s">
        <v>46</v>
      </c>
      <c r="C24945" t="s">
        <v>98</v>
      </c>
      <c r="D24945" t="s">
        <v>99</v>
      </c>
      <c r="E24945" t="s">
        <v>100</v>
      </c>
      <c r="F24945" t="s">
        <v>262</v>
      </c>
      <c r="G24945" t="s">
        <v>263</v>
      </c>
      <c r="H24945" t="s">
        <v>72</v>
      </c>
      <c r="I24945" t="s">
        <v>47</v>
      </c>
      <c r="J24945" t="s">
        <v>63</v>
      </c>
      <c r="K24945" t="s">
        <v>64</v>
      </c>
      <c r="L24945" t="s">
        <v>103</v>
      </c>
      <c r="M24945" t="s">
        <v>104</v>
      </c>
      <c r="P24945" t="s">
        <v>75</v>
      </c>
      <c r="Q24945" t="s">
        <v>87</v>
      </c>
      <c r="S24945" t="s">
        <v>105</v>
      </c>
      <c r="T24945" t="s">
        <v>47</v>
      </c>
      <c r="V24945" t="s">
        <v>52</v>
      </c>
      <c r="Y24945" t="s">
        <v>77</v>
      </c>
      <c r="AB24945" t="s">
        <v>54</v>
      </c>
      <c r="AE24945" t="s">
        <v>56</v>
      </c>
      <c r="AG24945" t="s">
        <v>97</v>
      </c>
      <c r="AM24945" t="s">
        <v>61</v>
      </c>
      <c r="AN24945" t="s">
        <v>62</v>
      </c>
      <c r="AO24945">
        <v>0.1</v>
      </c>
      <c r="AP24945">
        <v>1.08</v>
      </c>
      <c r="AQ24945">
        <v>19.27</v>
      </c>
      <c r="AR24945">
        <v>0.73599999999999999</v>
      </c>
      <c r="AS24945">
        <v>15.31</v>
      </c>
    </row>
    <row r="24946" spans="1:46" x14ac:dyDescent="0.3">
      <c r="A24946">
        <v>30255</v>
      </c>
      <c r="B24946" t="s">
        <v>46</v>
      </c>
      <c r="C24946" t="s">
        <v>98</v>
      </c>
      <c r="D24946" t="s">
        <v>99</v>
      </c>
      <c r="E24946" t="s">
        <v>100</v>
      </c>
      <c r="F24946" t="s">
        <v>262</v>
      </c>
      <c r="G24946" t="s">
        <v>263</v>
      </c>
      <c r="H24946" t="s">
        <v>72</v>
      </c>
      <c r="I24946" t="s">
        <v>47</v>
      </c>
      <c r="J24946" t="s">
        <v>63</v>
      </c>
      <c r="K24946" t="s">
        <v>64</v>
      </c>
      <c r="L24946" t="s">
        <v>103</v>
      </c>
      <c r="M24946" t="s">
        <v>104</v>
      </c>
      <c r="P24946" t="s">
        <v>75</v>
      </c>
      <c r="Q24946" t="s">
        <v>87</v>
      </c>
      <c r="S24946" t="s">
        <v>105</v>
      </c>
      <c r="T24946" t="s">
        <v>47</v>
      </c>
      <c r="V24946" t="s">
        <v>52</v>
      </c>
      <c r="Y24946" t="s">
        <v>77</v>
      </c>
      <c r="AB24946" t="s">
        <v>54</v>
      </c>
      <c r="AE24946" t="s">
        <v>56</v>
      </c>
      <c r="AG24946" t="s">
        <v>57</v>
      </c>
      <c r="AH24946" t="s">
        <v>79</v>
      </c>
      <c r="AM24946" t="s">
        <v>61</v>
      </c>
      <c r="AN24946" t="s">
        <v>62</v>
      </c>
      <c r="AO24946">
        <v>0.1</v>
      </c>
      <c r="AP24946">
        <v>1.08</v>
      </c>
      <c r="AQ24946">
        <v>20.190000000000001</v>
      </c>
      <c r="AR24946">
        <v>0.751</v>
      </c>
      <c r="AS24946">
        <v>16.38</v>
      </c>
    </row>
    <row r="24947" spans="1:46" x14ac:dyDescent="0.3">
      <c r="A24947">
        <v>30258</v>
      </c>
      <c r="B24947" t="s">
        <v>71</v>
      </c>
      <c r="E24947" t="s">
        <v>47</v>
      </c>
      <c r="H24947" t="s">
        <v>72</v>
      </c>
      <c r="I24947" t="s">
        <v>47</v>
      </c>
      <c r="J24947" t="s">
        <v>49</v>
      </c>
      <c r="L24947" t="s">
        <v>50</v>
      </c>
      <c r="N24947" t="s">
        <v>196</v>
      </c>
      <c r="P24947" t="s">
        <v>75</v>
      </c>
      <c r="Q24947" t="s">
        <v>87</v>
      </c>
      <c r="S24947" t="s">
        <v>105</v>
      </c>
      <c r="T24947" t="s">
        <v>47</v>
      </c>
      <c r="V24947" t="s">
        <v>77</v>
      </c>
      <c r="W24947" t="s">
        <v>52</v>
      </c>
      <c r="Y24947" t="s">
        <v>47</v>
      </c>
      <c r="Z24947" t="s">
        <v>70</v>
      </c>
      <c r="AB24947" t="s">
        <v>54</v>
      </c>
      <c r="AE24947" t="s">
        <v>85</v>
      </c>
      <c r="AG24947" t="s">
        <v>57</v>
      </c>
      <c r="AH24947" t="s">
        <v>58</v>
      </c>
      <c r="AM24947" t="s">
        <v>61</v>
      </c>
      <c r="AN24947" t="s">
        <v>62</v>
      </c>
      <c r="AO24947">
        <v>0.1</v>
      </c>
      <c r="AP24947">
        <v>0.76</v>
      </c>
      <c r="AQ24947">
        <v>5.28</v>
      </c>
      <c r="AR24947">
        <v>0.73</v>
      </c>
      <c r="AS24947">
        <v>2.95</v>
      </c>
      <c r="AT24947">
        <v>1.57</v>
      </c>
    </row>
    <row r="24948" spans="1:46" x14ac:dyDescent="0.3">
      <c r="A24948">
        <v>30259</v>
      </c>
      <c r="B24948" t="s">
        <v>71</v>
      </c>
      <c r="E24948" t="s">
        <v>47</v>
      </c>
      <c r="H24948" t="s">
        <v>72</v>
      </c>
      <c r="I24948" t="s">
        <v>47</v>
      </c>
      <c r="J24948" t="s">
        <v>49</v>
      </c>
      <c r="L24948" t="s">
        <v>50</v>
      </c>
      <c r="N24948" t="s">
        <v>3447</v>
      </c>
      <c r="O24948" t="s">
        <v>1658</v>
      </c>
      <c r="P24948" t="s">
        <v>75</v>
      </c>
      <c r="Q24948" t="s">
        <v>87</v>
      </c>
      <c r="S24948" t="s">
        <v>105</v>
      </c>
      <c r="T24948" t="s">
        <v>47</v>
      </c>
      <c r="V24948" t="s">
        <v>77</v>
      </c>
      <c r="W24948" t="s">
        <v>52</v>
      </c>
      <c r="Y24948" t="s">
        <v>47</v>
      </c>
      <c r="Z24948" t="s">
        <v>70</v>
      </c>
      <c r="AB24948" t="s">
        <v>54</v>
      </c>
      <c r="AE24948" t="s">
        <v>85</v>
      </c>
      <c r="AG24948" t="s">
        <v>57</v>
      </c>
      <c r="AH24948" t="s">
        <v>58</v>
      </c>
      <c r="AM24948" t="s">
        <v>61</v>
      </c>
      <c r="AN24948" t="s">
        <v>62</v>
      </c>
      <c r="AO24948">
        <v>0.1</v>
      </c>
      <c r="AP24948">
        <v>0.78</v>
      </c>
      <c r="AQ24948">
        <v>5.5</v>
      </c>
      <c r="AR24948">
        <v>0.7</v>
      </c>
      <c r="AS24948">
        <v>3.04</v>
      </c>
      <c r="AT24948">
        <v>1.6</v>
      </c>
    </row>
    <row r="24949" spans="1:46" x14ac:dyDescent="0.3">
      <c r="A24949">
        <v>30260</v>
      </c>
      <c r="B24949" t="s">
        <v>71</v>
      </c>
      <c r="E24949" t="s">
        <v>47</v>
      </c>
      <c r="H24949" t="s">
        <v>72</v>
      </c>
      <c r="I24949" t="s">
        <v>47</v>
      </c>
      <c r="J24949" t="s">
        <v>49</v>
      </c>
      <c r="L24949" t="s">
        <v>50</v>
      </c>
      <c r="N24949" t="s">
        <v>3447</v>
      </c>
      <c r="O24949" t="s">
        <v>1659</v>
      </c>
      <c r="P24949" t="s">
        <v>75</v>
      </c>
      <c r="Q24949" t="s">
        <v>87</v>
      </c>
      <c r="S24949" t="s">
        <v>105</v>
      </c>
      <c r="T24949" t="s">
        <v>47</v>
      </c>
      <c r="V24949" t="s">
        <v>77</v>
      </c>
      <c r="W24949" t="s">
        <v>52</v>
      </c>
      <c r="Y24949" t="s">
        <v>47</v>
      </c>
      <c r="Z24949" t="s">
        <v>70</v>
      </c>
      <c r="AB24949" t="s">
        <v>54</v>
      </c>
      <c r="AE24949" t="s">
        <v>85</v>
      </c>
      <c r="AG24949" t="s">
        <v>57</v>
      </c>
      <c r="AH24949" t="s">
        <v>58</v>
      </c>
      <c r="AM24949" t="s">
        <v>61</v>
      </c>
      <c r="AN24949" t="s">
        <v>62</v>
      </c>
      <c r="AO24949">
        <v>0.1</v>
      </c>
      <c r="AP24949">
        <v>0.78</v>
      </c>
      <c r="AQ24949">
        <v>8.7799999999999994</v>
      </c>
      <c r="AR24949">
        <v>0.64</v>
      </c>
      <c r="AS24949">
        <v>4.4000000000000004</v>
      </c>
      <c r="AT24949">
        <v>1.6</v>
      </c>
    </row>
    <row r="24950" spans="1:46" x14ac:dyDescent="0.3">
      <c r="A24950">
        <v>30261</v>
      </c>
      <c r="B24950" t="s">
        <v>71</v>
      </c>
      <c r="E24950" t="s">
        <v>47</v>
      </c>
      <c r="H24950" t="s">
        <v>72</v>
      </c>
      <c r="I24950" t="s">
        <v>47</v>
      </c>
      <c r="J24950" t="s">
        <v>49</v>
      </c>
      <c r="L24950" t="s">
        <v>50</v>
      </c>
      <c r="N24950" t="s">
        <v>3447</v>
      </c>
      <c r="O24950" t="s">
        <v>3448</v>
      </c>
      <c r="P24950" t="s">
        <v>75</v>
      </c>
      <c r="Q24950" t="s">
        <v>87</v>
      </c>
      <c r="S24950" t="s">
        <v>105</v>
      </c>
      <c r="T24950" t="s">
        <v>47</v>
      </c>
      <c r="V24950" t="s">
        <v>77</v>
      </c>
      <c r="W24950" t="s">
        <v>52</v>
      </c>
      <c r="Y24950" t="s">
        <v>47</v>
      </c>
      <c r="Z24950" t="s">
        <v>70</v>
      </c>
      <c r="AB24950" t="s">
        <v>54</v>
      </c>
      <c r="AE24950" t="s">
        <v>85</v>
      </c>
      <c r="AG24950" t="s">
        <v>57</v>
      </c>
      <c r="AH24950" t="s">
        <v>58</v>
      </c>
      <c r="AM24950" t="s">
        <v>61</v>
      </c>
      <c r="AN24950" t="s">
        <v>62</v>
      </c>
      <c r="AO24950">
        <v>0.1</v>
      </c>
      <c r="AP24950">
        <v>0.81</v>
      </c>
      <c r="AQ24950">
        <v>11.75</v>
      </c>
      <c r="AR24950">
        <v>0.65</v>
      </c>
      <c r="AS24950">
        <v>6.27</v>
      </c>
      <c r="AT24950">
        <v>1.6</v>
      </c>
    </row>
    <row r="24951" spans="1:46" x14ac:dyDescent="0.3">
      <c r="A24951">
        <v>30263</v>
      </c>
      <c r="B24951" t="s">
        <v>109</v>
      </c>
      <c r="C24951" t="s">
        <v>99</v>
      </c>
      <c r="E24951" t="s">
        <v>110</v>
      </c>
      <c r="F24951" t="s">
        <v>111</v>
      </c>
      <c r="H24951" t="s">
        <v>72</v>
      </c>
      <c r="I24951" t="s">
        <v>47</v>
      </c>
      <c r="J24951" t="s">
        <v>49</v>
      </c>
      <c r="L24951" t="s">
        <v>50</v>
      </c>
      <c r="P24951" t="s">
        <v>75</v>
      </c>
      <c r="Q24951" t="s">
        <v>87</v>
      </c>
      <c r="S24951" t="s">
        <v>50</v>
      </c>
      <c r="T24951" t="s">
        <v>142</v>
      </c>
      <c r="V24951" t="s">
        <v>127</v>
      </c>
      <c r="Y24951" t="s">
        <v>116</v>
      </c>
      <c r="AB24951" t="s">
        <v>54</v>
      </c>
      <c r="AD24951" t="s">
        <v>78</v>
      </c>
      <c r="AE24951" t="s">
        <v>56</v>
      </c>
      <c r="AG24951" t="s">
        <v>97</v>
      </c>
      <c r="AJ24951" t="s">
        <v>92</v>
      </c>
      <c r="AM24951" t="s">
        <v>61</v>
      </c>
      <c r="AN24951" t="s">
        <v>62</v>
      </c>
      <c r="AO24951">
        <v>0.09</v>
      </c>
      <c r="AP24951">
        <v>1.05</v>
      </c>
      <c r="AQ24951">
        <v>24.44</v>
      </c>
      <c r="AR24951">
        <v>0.71399999999999997</v>
      </c>
      <c r="AS24951">
        <v>18.32</v>
      </c>
    </row>
    <row r="24952" spans="1:46" x14ac:dyDescent="0.3">
      <c r="A24952">
        <v>30264</v>
      </c>
      <c r="B24952" t="s">
        <v>109</v>
      </c>
      <c r="C24952" t="s">
        <v>99</v>
      </c>
      <c r="E24952" t="s">
        <v>110</v>
      </c>
      <c r="F24952" t="s">
        <v>111</v>
      </c>
      <c r="H24952" t="s">
        <v>72</v>
      </c>
      <c r="I24952" t="s">
        <v>47</v>
      </c>
      <c r="J24952" t="s">
        <v>49</v>
      </c>
      <c r="L24952" t="s">
        <v>50</v>
      </c>
      <c r="P24952" t="s">
        <v>75</v>
      </c>
      <c r="Q24952" t="s">
        <v>87</v>
      </c>
      <c r="S24952" t="s">
        <v>50</v>
      </c>
      <c r="T24952" t="s">
        <v>142</v>
      </c>
      <c r="V24952" t="s">
        <v>127</v>
      </c>
      <c r="Y24952" t="s">
        <v>116</v>
      </c>
      <c r="AB24952" t="s">
        <v>54</v>
      </c>
      <c r="AD24952" t="s">
        <v>78</v>
      </c>
      <c r="AE24952" t="s">
        <v>56</v>
      </c>
      <c r="AG24952" t="s">
        <v>97</v>
      </c>
      <c r="AJ24952" t="s">
        <v>92</v>
      </c>
      <c r="AM24952" t="s">
        <v>61</v>
      </c>
      <c r="AN24952" t="s">
        <v>62</v>
      </c>
      <c r="AO24952">
        <v>0.09</v>
      </c>
      <c r="AP24952">
        <v>1.06</v>
      </c>
      <c r="AQ24952">
        <v>24.84</v>
      </c>
      <c r="AR24952">
        <v>0.72699999999999998</v>
      </c>
      <c r="AS24952">
        <v>19.16</v>
      </c>
    </row>
    <row r="24953" spans="1:46" x14ac:dyDescent="0.3">
      <c r="A24953">
        <v>30265</v>
      </c>
      <c r="B24953" t="s">
        <v>109</v>
      </c>
      <c r="C24953" t="s">
        <v>99</v>
      </c>
      <c r="E24953" t="s">
        <v>110</v>
      </c>
      <c r="F24953" t="s">
        <v>111</v>
      </c>
      <c r="H24953" t="s">
        <v>72</v>
      </c>
      <c r="I24953" t="s">
        <v>47</v>
      </c>
      <c r="J24953" t="s">
        <v>49</v>
      </c>
      <c r="L24953" t="s">
        <v>50</v>
      </c>
      <c r="P24953" t="s">
        <v>75</v>
      </c>
      <c r="Q24953" t="s">
        <v>87</v>
      </c>
      <c r="S24953" t="s">
        <v>50</v>
      </c>
      <c r="T24953" t="s">
        <v>142</v>
      </c>
      <c r="V24953" t="s">
        <v>127</v>
      </c>
      <c r="Y24953" t="s">
        <v>116</v>
      </c>
      <c r="AB24953" t="s">
        <v>54</v>
      </c>
      <c r="AD24953" t="s">
        <v>78</v>
      </c>
      <c r="AE24953" t="s">
        <v>56</v>
      </c>
      <c r="AG24953" t="s">
        <v>97</v>
      </c>
      <c r="AJ24953" t="s">
        <v>92</v>
      </c>
      <c r="AM24953" t="s">
        <v>61</v>
      </c>
      <c r="AN24953" t="s">
        <v>62</v>
      </c>
      <c r="AO24953">
        <v>0.09</v>
      </c>
      <c r="AP24953">
        <v>1.07</v>
      </c>
      <c r="AQ24953">
        <v>24.78</v>
      </c>
      <c r="AR24953">
        <v>0.746</v>
      </c>
      <c r="AS24953">
        <v>19.84</v>
      </c>
    </row>
    <row r="24954" spans="1:46" x14ac:dyDescent="0.3">
      <c r="A24954">
        <v>30266</v>
      </c>
      <c r="B24954" t="s">
        <v>109</v>
      </c>
      <c r="C24954" t="s">
        <v>99</v>
      </c>
      <c r="E24954" t="s">
        <v>110</v>
      </c>
      <c r="F24954" t="s">
        <v>111</v>
      </c>
      <c r="H24954" t="s">
        <v>72</v>
      </c>
      <c r="I24954" t="s">
        <v>47</v>
      </c>
      <c r="J24954" t="s">
        <v>49</v>
      </c>
      <c r="L24954" t="s">
        <v>50</v>
      </c>
      <c r="P24954" t="s">
        <v>75</v>
      </c>
      <c r="Q24954" t="s">
        <v>87</v>
      </c>
      <c r="S24954" t="s">
        <v>50</v>
      </c>
      <c r="T24954" t="s">
        <v>142</v>
      </c>
      <c r="V24954" t="s">
        <v>127</v>
      </c>
      <c r="Y24954" t="s">
        <v>116</v>
      </c>
      <c r="AB24954" t="s">
        <v>54</v>
      </c>
      <c r="AD24954" t="s">
        <v>78</v>
      </c>
      <c r="AE24954" t="s">
        <v>56</v>
      </c>
      <c r="AG24954" t="s">
        <v>97</v>
      </c>
      <c r="AJ24954" t="s">
        <v>92</v>
      </c>
      <c r="AM24954" t="s">
        <v>61</v>
      </c>
      <c r="AN24954" t="s">
        <v>62</v>
      </c>
      <c r="AO24954">
        <v>0.09</v>
      </c>
      <c r="AP24954">
        <v>1.05</v>
      </c>
      <c r="AQ24954">
        <v>24.75</v>
      </c>
      <c r="AR24954">
        <v>0.72899999999999998</v>
      </c>
      <c r="AS24954">
        <v>19.03</v>
      </c>
    </row>
    <row r="24955" spans="1:46" x14ac:dyDescent="0.3">
      <c r="A24955">
        <v>30267</v>
      </c>
      <c r="B24955" t="s">
        <v>109</v>
      </c>
      <c r="C24955" t="s">
        <v>99</v>
      </c>
      <c r="E24955" t="s">
        <v>110</v>
      </c>
      <c r="F24955" t="s">
        <v>111</v>
      </c>
      <c r="H24955" t="s">
        <v>72</v>
      </c>
      <c r="I24955" t="s">
        <v>47</v>
      </c>
      <c r="J24955" t="s">
        <v>49</v>
      </c>
      <c r="L24955" t="s">
        <v>50</v>
      </c>
      <c r="P24955" t="s">
        <v>75</v>
      </c>
      <c r="Q24955" t="s">
        <v>87</v>
      </c>
      <c r="S24955" t="s">
        <v>50</v>
      </c>
      <c r="T24955" t="s">
        <v>142</v>
      </c>
      <c r="V24955" t="s">
        <v>127</v>
      </c>
      <c r="Y24955" t="s">
        <v>116</v>
      </c>
      <c r="AB24955" t="s">
        <v>54</v>
      </c>
      <c r="AD24955" t="s">
        <v>78</v>
      </c>
      <c r="AE24955" t="s">
        <v>56</v>
      </c>
      <c r="AG24955" t="s">
        <v>97</v>
      </c>
      <c r="AJ24955" t="s">
        <v>92</v>
      </c>
      <c r="AM24955" t="s">
        <v>61</v>
      </c>
      <c r="AN24955" t="s">
        <v>62</v>
      </c>
      <c r="AO24955">
        <v>0.09</v>
      </c>
      <c r="AP24955">
        <v>1.04</v>
      </c>
      <c r="AQ24955">
        <v>24.82</v>
      </c>
      <c r="AR24955">
        <v>0.73399999999999999</v>
      </c>
      <c r="AS24955">
        <v>18.93</v>
      </c>
    </row>
    <row r="24956" spans="1:46" x14ac:dyDescent="0.3">
      <c r="A24956">
        <v>30268</v>
      </c>
      <c r="B24956" t="s">
        <v>71</v>
      </c>
      <c r="E24956" t="s">
        <v>47</v>
      </c>
      <c r="H24956" t="s">
        <v>72</v>
      </c>
      <c r="I24956" t="s">
        <v>47</v>
      </c>
      <c r="J24956" t="s">
        <v>63</v>
      </c>
      <c r="L24956" t="s">
        <v>50</v>
      </c>
      <c r="P24956" t="s">
        <v>75</v>
      </c>
      <c r="S24956" t="s">
        <v>47</v>
      </c>
      <c r="V24956" t="s">
        <v>1583</v>
      </c>
      <c r="Y24956" t="s">
        <v>96</v>
      </c>
      <c r="AB24956" t="s">
        <v>90</v>
      </c>
      <c r="AE24956" t="s">
        <v>85</v>
      </c>
      <c r="AG24956" t="s">
        <v>85</v>
      </c>
      <c r="AM24956" t="s">
        <v>61</v>
      </c>
      <c r="AN24956" t="s">
        <v>62</v>
      </c>
      <c r="AO24956">
        <v>0.25</v>
      </c>
      <c r="AP24956">
        <v>1.01</v>
      </c>
      <c r="AQ24956">
        <v>12.28</v>
      </c>
      <c r="AR24956">
        <v>0.34</v>
      </c>
      <c r="AS24956">
        <v>4.2</v>
      </c>
    </row>
    <row r="24957" spans="1:46" x14ac:dyDescent="0.3">
      <c r="A24957">
        <v>30269</v>
      </c>
      <c r="B24957" t="s">
        <v>71</v>
      </c>
      <c r="E24957" t="s">
        <v>47</v>
      </c>
      <c r="H24957" t="s">
        <v>72</v>
      </c>
      <c r="I24957" t="s">
        <v>47</v>
      </c>
      <c r="J24957" t="s">
        <v>63</v>
      </c>
      <c r="L24957" t="s">
        <v>50</v>
      </c>
      <c r="P24957" t="s">
        <v>75</v>
      </c>
      <c r="S24957" t="s">
        <v>47</v>
      </c>
      <c r="V24957" t="s">
        <v>1583</v>
      </c>
      <c r="Y24957" t="s">
        <v>96</v>
      </c>
      <c r="AB24957" t="s">
        <v>90</v>
      </c>
      <c r="AE24957" t="s">
        <v>85</v>
      </c>
      <c r="AG24957" t="s">
        <v>97</v>
      </c>
      <c r="AM24957" t="s">
        <v>61</v>
      </c>
      <c r="AN24957" t="s">
        <v>62</v>
      </c>
      <c r="AO24957">
        <v>0.25</v>
      </c>
      <c r="AP24957">
        <v>1.03</v>
      </c>
      <c r="AQ24957">
        <v>12.09</v>
      </c>
      <c r="AR24957">
        <v>0.57999999999999996</v>
      </c>
      <c r="AS24957">
        <v>7.31</v>
      </c>
    </row>
    <row r="24958" spans="1:46" x14ac:dyDescent="0.3">
      <c r="A24958">
        <v>30270</v>
      </c>
      <c r="B24958" t="s">
        <v>46</v>
      </c>
      <c r="C24958" t="s">
        <v>98</v>
      </c>
      <c r="D24958" t="s">
        <v>99</v>
      </c>
      <c r="E24958" t="s">
        <v>100</v>
      </c>
      <c r="F24958" t="s">
        <v>199</v>
      </c>
      <c r="G24958" t="s">
        <v>111</v>
      </c>
      <c r="H24958" t="s">
        <v>72</v>
      </c>
      <c r="I24958" t="s">
        <v>47</v>
      </c>
      <c r="J24958" t="s">
        <v>63</v>
      </c>
      <c r="K24958" t="s">
        <v>64</v>
      </c>
      <c r="L24958" t="s">
        <v>112</v>
      </c>
      <c r="M24958" t="s">
        <v>113</v>
      </c>
      <c r="P24958" t="s">
        <v>75</v>
      </c>
      <c r="Q24958" t="s">
        <v>87</v>
      </c>
      <c r="S24958" t="s">
        <v>105</v>
      </c>
      <c r="T24958" t="s">
        <v>47</v>
      </c>
      <c r="V24958" t="s">
        <v>52</v>
      </c>
      <c r="Y24958" t="s">
        <v>53</v>
      </c>
      <c r="AB24958" t="s">
        <v>54</v>
      </c>
      <c r="AD24958" t="s">
        <v>52</v>
      </c>
      <c r="AE24958" t="s">
        <v>56</v>
      </c>
      <c r="AG24958" t="s">
        <v>57</v>
      </c>
      <c r="AH24958" t="s">
        <v>58</v>
      </c>
      <c r="AM24958" t="s">
        <v>61</v>
      </c>
      <c r="AN24958" t="s">
        <v>62</v>
      </c>
      <c r="AO24958">
        <v>0.16</v>
      </c>
      <c r="AP24958">
        <v>1.1080000000000001</v>
      </c>
      <c r="AQ24958">
        <v>22.9</v>
      </c>
      <c r="AR24958">
        <v>0.753</v>
      </c>
      <c r="AS24958">
        <v>19.100000000000001</v>
      </c>
    </row>
    <row r="24959" spans="1:46" x14ac:dyDescent="0.3">
      <c r="A24959">
        <v>30271</v>
      </c>
      <c r="B24959" t="s">
        <v>46</v>
      </c>
      <c r="C24959" t="s">
        <v>98</v>
      </c>
      <c r="D24959" t="s">
        <v>99</v>
      </c>
      <c r="E24959" t="s">
        <v>100</v>
      </c>
      <c r="F24959" t="s">
        <v>199</v>
      </c>
      <c r="G24959" t="s">
        <v>111</v>
      </c>
      <c r="H24959" t="s">
        <v>72</v>
      </c>
      <c r="I24959" t="s">
        <v>47</v>
      </c>
      <c r="J24959" t="s">
        <v>63</v>
      </c>
      <c r="K24959" t="s">
        <v>64</v>
      </c>
      <c r="L24959" t="s">
        <v>112</v>
      </c>
      <c r="M24959" t="s">
        <v>113</v>
      </c>
      <c r="P24959" t="s">
        <v>75</v>
      </c>
      <c r="Q24959" t="s">
        <v>87</v>
      </c>
      <c r="S24959" t="s">
        <v>105</v>
      </c>
      <c r="T24959" t="s">
        <v>47</v>
      </c>
      <c r="V24959" t="s">
        <v>52</v>
      </c>
      <c r="Y24959" t="s">
        <v>53</v>
      </c>
      <c r="AB24959" t="s">
        <v>54</v>
      </c>
      <c r="AD24959" t="s">
        <v>52</v>
      </c>
      <c r="AE24959" t="s">
        <v>56</v>
      </c>
      <c r="AG24959" t="s">
        <v>57</v>
      </c>
      <c r="AH24959" t="s">
        <v>58</v>
      </c>
      <c r="AM24959" t="s">
        <v>61</v>
      </c>
      <c r="AN24959" t="s">
        <v>62</v>
      </c>
      <c r="AO24959">
        <v>0.16</v>
      </c>
      <c r="AP24959">
        <v>1.1619999999999999</v>
      </c>
      <c r="AQ24959">
        <v>23.34</v>
      </c>
      <c r="AR24959">
        <v>0.78400000000000003</v>
      </c>
      <c r="AS24959">
        <v>21.3</v>
      </c>
    </row>
    <row r="24960" spans="1:46" x14ac:dyDescent="0.3">
      <c r="A24960">
        <v>30272</v>
      </c>
      <c r="B24960" t="s">
        <v>46</v>
      </c>
      <c r="C24960" t="s">
        <v>98</v>
      </c>
      <c r="D24960" t="s">
        <v>99</v>
      </c>
      <c r="E24960" t="s">
        <v>100</v>
      </c>
      <c r="F24960" t="s">
        <v>198</v>
      </c>
      <c r="G24960" t="s">
        <v>100</v>
      </c>
      <c r="H24960" t="s">
        <v>72</v>
      </c>
      <c r="I24960" t="s">
        <v>47</v>
      </c>
      <c r="J24960" t="s">
        <v>63</v>
      </c>
      <c r="K24960" t="s">
        <v>64</v>
      </c>
      <c r="L24960" t="s">
        <v>111</v>
      </c>
      <c r="M24960" t="s">
        <v>195</v>
      </c>
      <c r="P24960" t="s">
        <v>75</v>
      </c>
      <c r="Q24960" t="s">
        <v>87</v>
      </c>
      <c r="S24960" t="s">
        <v>105</v>
      </c>
      <c r="T24960" t="s">
        <v>47</v>
      </c>
      <c r="V24960" t="s">
        <v>52</v>
      </c>
      <c r="Y24960" t="s">
        <v>53</v>
      </c>
      <c r="AB24960" t="s">
        <v>54</v>
      </c>
      <c r="AD24960" t="s">
        <v>52</v>
      </c>
      <c r="AE24960" t="s">
        <v>56</v>
      </c>
      <c r="AG24960" t="s">
        <v>57</v>
      </c>
      <c r="AH24960" t="s">
        <v>58</v>
      </c>
      <c r="AM24960" t="s">
        <v>61</v>
      </c>
      <c r="AN24960" t="s">
        <v>62</v>
      </c>
      <c r="AO24960">
        <v>0.16</v>
      </c>
      <c r="AP24960">
        <v>1.1499999999999999</v>
      </c>
      <c r="AQ24960">
        <v>24.4</v>
      </c>
      <c r="AR24960">
        <v>0.82</v>
      </c>
      <c r="AS24960">
        <v>23</v>
      </c>
    </row>
    <row r="24961" spans="1:46" x14ac:dyDescent="0.3">
      <c r="A24961">
        <v>30273</v>
      </c>
      <c r="B24961" t="s">
        <v>46</v>
      </c>
      <c r="C24961" t="s">
        <v>98</v>
      </c>
      <c r="D24961" t="s">
        <v>99</v>
      </c>
      <c r="E24961" t="s">
        <v>100</v>
      </c>
      <c r="F24961" t="s">
        <v>199</v>
      </c>
      <c r="G24961" t="s">
        <v>111</v>
      </c>
      <c r="H24961" t="s">
        <v>72</v>
      </c>
      <c r="I24961" t="s">
        <v>47</v>
      </c>
      <c r="J24961" t="s">
        <v>63</v>
      </c>
      <c r="K24961" t="s">
        <v>64</v>
      </c>
      <c r="L24961" t="s">
        <v>112</v>
      </c>
      <c r="M24961" t="s">
        <v>113</v>
      </c>
      <c r="P24961" t="s">
        <v>75</v>
      </c>
      <c r="Q24961" t="s">
        <v>87</v>
      </c>
      <c r="S24961" t="s">
        <v>105</v>
      </c>
      <c r="T24961" t="s">
        <v>47</v>
      </c>
      <c r="V24961" t="s">
        <v>52</v>
      </c>
      <c r="Y24961" t="s">
        <v>53</v>
      </c>
      <c r="AB24961" t="s">
        <v>54</v>
      </c>
      <c r="AD24961" t="s">
        <v>52</v>
      </c>
      <c r="AE24961" t="s">
        <v>56</v>
      </c>
      <c r="AG24961" t="s">
        <v>57</v>
      </c>
      <c r="AH24961" t="s">
        <v>58</v>
      </c>
      <c r="AM24961" t="s">
        <v>61</v>
      </c>
      <c r="AN24961" t="s">
        <v>62</v>
      </c>
      <c r="AO24961">
        <v>0.16</v>
      </c>
      <c r="AP24961">
        <v>1.1459999999999999</v>
      </c>
      <c r="AQ24961">
        <v>22.9</v>
      </c>
      <c r="AR24961">
        <v>0.751</v>
      </c>
      <c r="AS24961">
        <v>19.7</v>
      </c>
    </row>
    <row r="24962" spans="1:46" x14ac:dyDescent="0.3">
      <c r="A24962">
        <v>30274</v>
      </c>
      <c r="B24962" t="s">
        <v>46</v>
      </c>
      <c r="C24962" t="s">
        <v>98</v>
      </c>
      <c r="D24962" t="s">
        <v>99</v>
      </c>
      <c r="E24962" t="s">
        <v>100</v>
      </c>
      <c r="F24962" t="s">
        <v>199</v>
      </c>
      <c r="G24962" t="s">
        <v>111</v>
      </c>
      <c r="H24962" t="s">
        <v>72</v>
      </c>
      <c r="I24962" t="s">
        <v>47</v>
      </c>
      <c r="J24962" t="s">
        <v>63</v>
      </c>
      <c r="K24962" t="s">
        <v>64</v>
      </c>
      <c r="L24962" t="s">
        <v>112</v>
      </c>
      <c r="M24962" t="s">
        <v>113</v>
      </c>
      <c r="P24962" t="s">
        <v>75</v>
      </c>
      <c r="Q24962" t="s">
        <v>87</v>
      </c>
      <c r="S24962" t="s">
        <v>105</v>
      </c>
      <c r="T24962" t="s">
        <v>47</v>
      </c>
      <c r="V24962" t="s">
        <v>52</v>
      </c>
      <c r="Y24962" t="s">
        <v>53</v>
      </c>
      <c r="AB24962" t="s">
        <v>54</v>
      </c>
      <c r="AD24962" t="s">
        <v>52</v>
      </c>
      <c r="AE24962" t="s">
        <v>56</v>
      </c>
      <c r="AG24962" t="s">
        <v>57</v>
      </c>
      <c r="AH24962" t="s">
        <v>58</v>
      </c>
      <c r="AM24962" t="s">
        <v>61</v>
      </c>
      <c r="AN24962" t="s">
        <v>62</v>
      </c>
      <c r="AO24962">
        <v>0.16</v>
      </c>
      <c r="AP24962">
        <v>1.1499999999999999</v>
      </c>
      <c r="AQ24962">
        <v>23.2</v>
      </c>
      <c r="AR24962">
        <v>0.75600000000000001</v>
      </c>
      <c r="AS24962">
        <v>20.2</v>
      </c>
    </row>
    <row r="24963" spans="1:46" x14ac:dyDescent="0.3">
      <c r="A24963">
        <v>30275</v>
      </c>
      <c r="B24963" t="s">
        <v>46</v>
      </c>
      <c r="C24963" t="s">
        <v>98</v>
      </c>
      <c r="D24963" t="s">
        <v>99</v>
      </c>
      <c r="E24963" t="s">
        <v>100</v>
      </c>
      <c r="F24963" t="s">
        <v>199</v>
      </c>
      <c r="G24963" t="s">
        <v>111</v>
      </c>
      <c r="H24963" t="s">
        <v>72</v>
      </c>
      <c r="I24963" t="s">
        <v>47</v>
      </c>
      <c r="J24963" t="s">
        <v>63</v>
      </c>
      <c r="K24963" t="s">
        <v>64</v>
      </c>
      <c r="L24963" t="s">
        <v>112</v>
      </c>
      <c r="M24963" t="s">
        <v>113</v>
      </c>
      <c r="P24963" t="s">
        <v>75</v>
      </c>
      <c r="Q24963" t="s">
        <v>87</v>
      </c>
      <c r="S24963" t="s">
        <v>105</v>
      </c>
      <c r="T24963" t="s">
        <v>47</v>
      </c>
      <c r="V24963" t="s">
        <v>52</v>
      </c>
      <c r="Y24963" t="s">
        <v>53</v>
      </c>
      <c r="AB24963" t="s">
        <v>54</v>
      </c>
      <c r="AD24963" t="s">
        <v>52</v>
      </c>
      <c r="AE24963" t="s">
        <v>56</v>
      </c>
      <c r="AG24963" t="s">
        <v>57</v>
      </c>
      <c r="AH24963" t="s">
        <v>58</v>
      </c>
      <c r="AM24963" t="s">
        <v>61</v>
      </c>
      <c r="AN24963" t="s">
        <v>62</v>
      </c>
      <c r="AO24963">
        <v>0.16</v>
      </c>
      <c r="AP24963">
        <v>1.23</v>
      </c>
      <c r="AQ24963">
        <v>22.7</v>
      </c>
      <c r="AR24963">
        <v>0.73099999999999998</v>
      </c>
      <c r="AS24963">
        <v>18.600000000000001</v>
      </c>
    </row>
    <row r="24964" spans="1:46" x14ac:dyDescent="0.3">
      <c r="A24964">
        <v>30276</v>
      </c>
      <c r="B24964" t="s">
        <v>46</v>
      </c>
      <c r="C24964" t="s">
        <v>98</v>
      </c>
      <c r="D24964" t="s">
        <v>99</v>
      </c>
      <c r="E24964" t="s">
        <v>100</v>
      </c>
      <c r="F24964" t="s">
        <v>199</v>
      </c>
      <c r="G24964" t="s">
        <v>111</v>
      </c>
      <c r="H24964" t="s">
        <v>72</v>
      </c>
      <c r="I24964" t="s">
        <v>47</v>
      </c>
      <c r="J24964" t="s">
        <v>63</v>
      </c>
      <c r="K24964" t="s">
        <v>64</v>
      </c>
      <c r="L24964" t="s">
        <v>112</v>
      </c>
      <c r="M24964" t="s">
        <v>113</v>
      </c>
      <c r="N24964" t="s">
        <v>73</v>
      </c>
      <c r="P24964" t="s">
        <v>75</v>
      </c>
      <c r="Q24964" t="s">
        <v>415</v>
      </c>
      <c r="S24964" t="s">
        <v>70</v>
      </c>
      <c r="T24964" t="s">
        <v>47</v>
      </c>
      <c r="V24964" t="s">
        <v>52</v>
      </c>
      <c r="Y24964" t="s">
        <v>116</v>
      </c>
      <c r="AB24964" t="s">
        <v>54</v>
      </c>
      <c r="AD24964" t="s">
        <v>78</v>
      </c>
      <c r="AE24964" t="s">
        <v>56</v>
      </c>
      <c r="AG24964" t="s">
        <v>243</v>
      </c>
      <c r="AM24964" t="s">
        <v>61</v>
      </c>
      <c r="AN24964" t="s">
        <v>95</v>
      </c>
      <c r="AO24964">
        <v>0.13</v>
      </c>
      <c r="AP24964">
        <v>1.1950000000000001</v>
      </c>
      <c r="AQ24964">
        <v>20.54</v>
      </c>
      <c r="AR24964">
        <v>0.755</v>
      </c>
      <c r="AS24964">
        <v>18.53</v>
      </c>
    </row>
    <row r="24965" spans="1:46" x14ac:dyDescent="0.3">
      <c r="A24965">
        <v>30277</v>
      </c>
      <c r="B24965" t="s">
        <v>46</v>
      </c>
      <c r="C24965" t="s">
        <v>98</v>
      </c>
      <c r="D24965" t="s">
        <v>99</v>
      </c>
      <c r="E24965" t="s">
        <v>100</v>
      </c>
      <c r="F24965" t="s">
        <v>199</v>
      </c>
      <c r="G24965" t="s">
        <v>111</v>
      </c>
      <c r="H24965" t="s">
        <v>72</v>
      </c>
      <c r="I24965" t="s">
        <v>47</v>
      </c>
      <c r="J24965" t="s">
        <v>63</v>
      </c>
      <c r="K24965" t="s">
        <v>64</v>
      </c>
      <c r="L24965" t="s">
        <v>112</v>
      </c>
      <c r="M24965" t="s">
        <v>113</v>
      </c>
      <c r="N24965" t="s">
        <v>73</v>
      </c>
      <c r="P24965" t="s">
        <v>75</v>
      </c>
      <c r="Q24965" t="s">
        <v>415</v>
      </c>
      <c r="S24965" t="s">
        <v>47</v>
      </c>
      <c r="T24965" t="s">
        <v>47</v>
      </c>
      <c r="V24965" t="s">
        <v>52</v>
      </c>
      <c r="Y24965" t="s">
        <v>116</v>
      </c>
      <c r="AB24965" t="s">
        <v>54</v>
      </c>
      <c r="AD24965" t="s">
        <v>78</v>
      </c>
      <c r="AE24965" t="s">
        <v>56</v>
      </c>
      <c r="AG24965" t="s">
        <v>243</v>
      </c>
      <c r="AM24965" t="s">
        <v>61</v>
      </c>
      <c r="AN24965" t="s">
        <v>95</v>
      </c>
      <c r="AO24965">
        <v>0.13</v>
      </c>
      <c r="AP24965">
        <v>0.92</v>
      </c>
      <c r="AQ24965">
        <v>12.84</v>
      </c>
      <c r="AR24965">
        <v>0.34300000000000003</v>
      </c>
      <c r="AS24965">
        <v>4.08</v>
      </c>
    </row>
    <row r="24966" spans="1:46" x14ac:dyDescent="0.3">
      <c r="A24966">
        <v>30278</v>
      </c>
      <c r="B24966" t="s">
        <v>46</v>
      </c>
      <c r="C24966" t="s">
        <v>98</v>
      </c>
      <c r="D24966" t="s">
        <v>99</v>
      </c>
      <c r="E24966" t="s">
        <v>100</v>
      </c>
      <c r="F24966" t="s">
        <v>199</v>
      </c>
      <c r="G24966" t="s">
        <v>111</v>
      </c>
      <c r="H24966" t="s">
        <v>72</v>
      </c>
      <c r="I24966" t="s">
        <v>47</v>
      </c>
      <c r="J24966" t="s">
        <v>63</v>
      </c>
      <c r="K24966" t="s">
        <v>64</v>
      </c>
      <c r="L24966" t="s">
        <v>112</v>
      </c>
      <c r="M24966" t="s">
        <v>113</v>
      </c>
      <c r="N24966" t="s">
        <v>73</v>
      </c>
      <c r="P24966" t="s">
        <v>75</v>
      </c>
      <c r="Q24966" t="s">
        <v>415</v>
      </c>
      <c r="S24966" t="s">
        <v>70</v>
      </c>
      <c r="T24966" t="s">
        <v>47</v>
      </c>
      <c r="V24966" t="s">
        <v>52</v>
      </c>
      <c r="Y24966" t="s">
        <v>116</v>
      </c>
      <c r="AB24966" t="s">
        <v>54</v>
      </c>
      <c r="AD24966" t="s">
        <v>78</v>
      </c>
      <c r="AE24966" t="s">
        <v>56</v>
      </c>
      <c r="AG24966" t="s">
        <v>243</v>
      </c>
      <c r="AM24966" t="s">
        <v>61</v>
      </c>
      <c r="AN24966" t="s">
        <v>95</v>
      </c>
      <c r="AO24966">
        <v>0.13</v>
      </c>
      <c r="AP24966">
        <v>1.1499999999999999</v>
      </c>
      <c r="AQ24966">
        <v>18.27</v>
      </c>
      <c r="AR24966">
        <v>0.54800000000000004</v>
      </c>
      <c r="AS24966">
        <v>11.51</v>
      </c>
    </row>
    <row r="24967" spans="1:46" x14ac:dyDescent="0.3">
      <c r="A24967">
        <v>30279</v>
      </c>
      <c r="B24967" t="s">
        <v>46</v>
      </c>
      <c r="C24967" t="s">
        <v>98</v>
      </c>
      <c r="D24967" t="s">
        <v>99</v>
      </c>
      <c r="E24967" t="s">
        <v>100</v>
      </c>
      <c r="F24967" t="s">
        <v>199</v>
      </c>
      <c r="G24967" t="s">
        <v>111</v>
      </c>
      <c r="H24967" t="s">
        <v>72</v>
      </c>
      <c r="I24967" t="s">
        <v>47</v>
      </c>
      <c r="J24967" t="s">
        <v>63</v>
      </c>
      <c r="K24967" t="s">
        <v>64</v>
      </c>
      <c r="L24967" t="s">
        <v>112</v>
      </c>
      <c r="M24967" t="s">
        <v>113</v>
      </c>
      <c r="N24967" t="s">
        <v>73</v>
      </c>
      <c r="P24967" t="s">
        <v>75</v>
      </c>
      <c r="Q24967" t="s">
        <v>415</v>
      </c>
      <c r="S24967" t="s">
        <v>105</v>
      </c>
      <c r="T24967" t="s">
        <v>47</v>
      </c>
      <c r="V24967" t="s">
        <v>52</v>
      </c>
      <c r="Y24967" t="s">
        <v>116</v>
      </c>
      <c r="AB24967" t="s">
        <v>54</v>
      </c>
      <c r="AD24967" t="s">
        <v>78</v>
      </c>
      <c r="AE24967" t="s">
        <v>56</v>
      </c>
      <c r="AG24967" t="s">
        <v>243</v>
      </c>
      <c r="AM24967" t="s">
        <v>61</v>
      </c>
      <c r="AN24967" t="s">
        <v>95</v>
      </c>
      <c r="AO24967">
        <v>0.13</v>
      </c>
      <c r="AP24967">
        <v>1.0900000000000001</v>
      </c>
      <c r="AQ24967">
        <v>18.2</v>
      </c>
      <c r="AR24967">
        <v>0.56499999999999995</v>
      </c>
      <c r="AS24967">
        <v>11.2</v>
      </c>
    </row>
    <row r="24968" spans="1:46" x14ac:dyDescent="0.3">
      <c r="A24968">
        <v>30280</v>
      </c>
      <c r="B24968" t="s">
        <v>46</v>
      </c>
      <c r="C24968" t="s">
        <v>98</v>
      </c>
      <c r="D24968" t="s">
        <v>99</v>
      </c>
      <c r="E24968" t="s">
        <v>100</v>
      </c>
      <c r="F24968" t="s">
        <v>199</v>
      </c>
      <c r="G24968" t="s">
        <v>111</v>
      </c>
      <c r="H24968" t="s">
        <v>72</v>
      </c>
      <c r="I24968" t="s">
        <v>47</v>
      </c>
      <c r="J24968" t="s">
        <v>63</v>
      </c>
      <c r="K24968" t="s">
        <v>64</v>
      </c>
      <c r="L24968" t="s">
        <v>112</v>
      </c>
      <c r="M24968" t="s">
        <v>113</v>
      </c>
      <c r="N24968" t="s">
        <v>73</v>
      </c>
      <c r="P24968" t="s">
        <v>75</v>
      </c>
      <c r="Q24968" t="s">
        <v>415</v>
      </c>
      <c r="S24968" t="s">
        <v>89</v>
      </c>
      <c r="T24968" t="s">
        <v>47</v>
      </c>
      <c r="V24968" t="s">
        <v>52</v>
      </c>
      <c r="Y24968" t="s">
        <v>116</v>
      </c>
      <c r="AB24968" t="s">
        <v>54</v>
      </c>
      <c r="AD24968" t="s">
        <v>78</v>
      </c>
      <c r="AE24968" t="s">
        <v>56</v>
      </c>
      <c r="AG24968" t="s">
        <v>243</v>
      </c>
      <c r="AM24968" t="s">
        <v>61</v>
      </c>
      <c r="AN24968" t="s">
        <v>95</v>
      </c>
      <c r="AO24968">
        <v>0.13</v>
      </c>
      <c r="AP24968">
        <v>1.06</v>
      </c>
      <c r="AQ24968">
        <v>16.52</v>
      </c>
      <c r="AR24968">
        <v>0.52700000000000002</v>
      </c>
      <c r="AS24968">
        <v>9.25</v>
      </c>
    </row>
    <row r="24969" spans="1:46" x14ac:dyDescent="0.3">
      <c r="A24969">
        <v>30281</v>
      </c>
      <c r="B24969" t="s">
        <v>46</v>
      </c>
      <c r="C24969" t="s">
        <v>98</v>
      </c>
      <c r="D24969" t="s">
        <v>99</v>
      </c>
      <c r="E24969" t="s">
        <v>100</v>
      </c>
      <c r="F24969" t="s">
        <v>199</v>
      </c>
      <c r="G24969" t="s">
        <v>111</v>
      </c>
      <c r="H24969" t="s">
        <v>72</v>
      </c>
      <c r="I24969" t="s">
        <v>47</v>
      </c>
      <c r="J24969" t="s">
        <v>63</v>
      </c>
      <c r="K24969" t="s">
        <v>64</v>
      </c>
      <c r="L24969" t="s">
        <v>112</v>
      </c>
      <c r="M24969" t="s">
        <v>113</v>
      </c>
      <c r="N24969" t="s">
        <v>73</v>
      </c>
      <c r="P24969" t="s">
        <v>75</v>
      </c>
      <c r="Q24969" t="s">
        <v>415</v>
      </c>
      <c r="S24969" t="s">
        <v>70</v>
      </c>
      <c r="T24969" t="s">
        <v>47</v>
      </c>
      <c r="V24969" t="s">
        <v>52</v>
      </c>
      <c r="Y24969" t="s">
        <v>116</v>
      </c>
      <c r="AB24969" t="s">
        <v>54</v>
      </c>
      <c r="AD24969" t="s">
        <v>78</v>
      </c>
      <c r="AE24969" t="s">
        <v>56</v>
      </c>
      <c r="AG24969" t="s">
        <v>243</v>
      </c>
      <c r="AM24969" t="s">
        <v>279</v>
      </c>
      <c r="AN24969" t="s">
        <v>95</v>
      </c>
      <c r="AO24969">
        <v>0.13</v>
      </c>
      <c r="AP24969">
        <v>1.097</v>
      </c>
      <c r="AQ24969">
        <v>18.940000000000001</v>
      </c>
      <c r="AR24969">
        <v>0.77700000000000002</v>
      </c>
      <c r="AS24969">
        <v>13.5</v>
      </c>
    </row>
    <row r="24970" spans="1:46" x14ac:dyDescent="0.3">
      <c r="A24970">
        <v>30282</v>
      </c>
      <c r="B24970" t="s">
        <v>71</v>
      </c>
      <c r="E24970" t="s">
        <v>47</v>
      </c>
      <c r="H24970" t="s">
        <v>72</v>
      </c>
      <c r="I24970" t="s">
        <v>47</v>
      </c>
      <c r="J24970" t="s">
        <v>49</v>
      </c>
      <c r="L24970" t="s">
        <v>50</v>
      </c>
      <c r="P24970" t="s">
        <v>51</v>
      </c>
      <c r="S24970" t="s">
        <v>47</v>
      </c>
      <c r="V24970" t="s">
        <v>52</v>
      </c>
      <c r="Y24970" t="s">
        <v>77</v>
      </c>
      <c r="AB24970" t="s">
        <v>54</v>
      </c>
      <c r="AE24970" t="s">
        <v>56</v>
      </c>
      <c r="AG24970" t="s">
        <v>57</v>
      </c>
      <c r="AH24970" t="s">
        <v>58</v>
      </c>
      <c r="AM24970" t="s">
        <v>61</v>
      </c>
      <c r="AN24970" t="s">
        <v>62</v>
      </c>
      <c r="AO24970">
        <v>0.16</v>
      </c>
      <c r="AP24970">
        <v>1.0900000000000001</v>
      </c>
      <c r="AQ24970">
        <v>21.9</v>
      </c>
      <c r="AR24970">
        <v>0.745</v>
      </c>
      <c r="AS24970">
        <v>17.8</v>
      </c>
      <c r="AT24970">
        <v>1.6</v>
      </c>
    </row>
    <row r="24971" spans="1:46" x14ac:dyDescent="0.3">
      <c r="A24971">
        <v>30283</v>
      </c>
      <c r="B24971" t="s">
        <v>71</v>
      </c>
      <c r="E24971" t="s">
        <v>47</v>
      </c>
      <c r="H24971" t="s">
        <v>72</v>
      </c>
      <c r="I24971" t="s">
        <v>47</v>
      </c>
      <c r="J24971" t="s">
        <v>49</v>
      </c>
      <c r="L24971" t="s">
        <v>50</v>
      </c>
      <c r="P24971" t="s">
        <v>51</v>
      </c>
      <c r="S24971" t="s">
        <v>47</v>
      </c>
      <c r="V24971" t="s">
        <v>52</v>
      </c>
      <c r="Y24971" t="s">
        <v>77</v>
      </c>
      <c r="AB24971" t="s">
        <v>54</v>
      </c>
      <c r="AE24971" t="s">
        <v>3449</v>
      </c>
      <c r="AG24971" t="s">
        <v>57</v>
      </c>
      <c r="AH24971" t="s">
        <v>58</v>
      </c>
      <c r="AM24971" t="s">
        <v>61</v>
      </c>
      <c r="AN24971" t="s">
        <v>62</v>
      </c>
      <c r="AO24971">
        <v>0.16</v>
      </c>
      <c r="AP24971">
        <v>0.96799999999999997</v>
      </c>
      <c r="AQ24971">
        <v>20.3</v>
      </c>
      <c r="AR24971">
        <v>0.51</v>
      </c>
      <c r="AS24971">
        <v>10.029999999999999</v>
      </c>
      <c r="AT24971">
        <v>1.6</v>
      </c>
    </row>
    <row r="24972" spans="1:46" x14ac:dyDescent="0.3">
      <c r="A24972">
        <v>30284</v>
      </c>
      <c r="B24972" t="s">
        <v>71</v>
      </c>
      <c r="E24972" t="s">
        <v>47</v>
      </c>
      <c r="H24972" t="s">
        <v>72</v>
      </c>
      <c r="I24972" t="s">
        <v>47</v>
      </c>
      <c r="J24972" t="s">
        <v>49</v>
      </c>
      <c r="L24972" t="s">
        <v>50</v>
      </c>
      <c r="P24972" t="s">
        <v>51</v>
      </c>
      <c r="S24972" t="s">
        <v>47</v>
      </c>
      <c r="V24972" t="s">
        <v>52</v>
      </c>
      <c r="Y24972" t="s">
        <v>77</v>
      </c>
      <c r="AB24972" t="s">
        <v>54</v>
      </c>
      <c r="AE24972" t="s">
        <v>3449</v>
      </c>
      <c r="AG24972" t="s">
        <v>57</v>
      </c>
      <c r="AH24972" t="s">
        <v>58</v>
      </c>
      <c r="AM24972" t="s">
        <v>61</v>
      </c>
      <c r="AN24972" t="s">
        <v>62</v>
      </c>
      <c r="AO24972">
        <v>0.16</v>
      </c>
      <c r="AP24972">
        <v>1.1299999999999999</v>
      </c>
      <c r="AQ24972">
        <v>19.29</v>
      </c>
      <c r="AR24972">
        <v>0.71</v>
      </c>
      <c r="AS24972">
        <v>15.42</v>
      </c>
      <c r="AT24972">
        <v>1.6</v>
      </c>
    </row>
    <row r="24973" spans="1:46" x14ac:dyDescent="0.3">
      <c r="A24973">
        <v>30285</v>
      </c>
      <c r="B24973" t="s">
        <v>71</v>
      </c>
      <c r="E24973" t="s">
        <v>47</v>
      </c>
      <c r="H24973" t="s">
        <v>72</v>
      </c>
      <c r="I24973" t="s">
        <v>47</v>
      </c>
      <c r="J24973" t="s">
        <v>49</v>
      </c>
      <c r="L24973" t="s">
        <v>50</v>
      </c>
      <c r="P24973" t="s">
        <v>51</v>
      </c>
      <c r="S24973" t="s">
        <v>47</v>
      </c>
      <c r="V24973" t="s">
        <v>52</v>
      </c>
      <c r="Y24973" t="s">
        <v>77</v>
      </c>
      <c r="AB24973" t="s">
        <v>54</v>
      </c>
      <c r="AE24973" t="s">
        <v>3449</v>
      </c>
      <c r="AG24973" t="s">
        <v>57</v>
      </c>
      <c r="AH24973" t="s">
        <v>58</v>
      </c>
      <c r="AM24973" t="s">
        <v>61</v>
      </c>
      <c r="AN24973" t="s">
        <v>62</v>
      </c>
      <c r="AO24973">
        <v>0.16</v>
      </c>
      <c r="AP24973">
        <v>0.98</v>
      </c>
      <c r="AQ24973">
        <v>18.600000000000001</v>
      </c>
      <c r="AR24973">
        <v>0.49</v>
      </c>
      <c r="AS24973">
        <v>8.93</v>
      </c>
      <c r="AT24973">
        <v>1.6</v>
      </c>
    </row>
    <row r="24974" spans="1:46" x14ac:dyDescent="0.3">
      <c r="A24974">
        <v>30286</v>
      </c>
      <c r="B24974" t="s">
        <v>71</v>
      </c>
      <c r="E24974" t="s">
        <v>47</v>
      </c>
      <c r="H24974" t="s">
        <v>72</v>
      </c>
      <c r="I24974" t="s">
        <v>47</v>
      </c>
      <c r="J24974" t="s">
        <v>49</v>
      </c>
      <c r="L24974" t="s">
        <v>50</v>
      </c>
      <c r="P24974" t="s">
        <v>75</v>
      </c>
      <c r="Q24974" t="s">
        <v>87</v>
      </c>
      <c r="S24974" t="s">
        <v>105</v>
      </c>
      <c r="T24974" t="s">
        <v>47</v>
      </c>
      <c r="V24974" t="s">
        <v>583</v>
      </c>
      <c r="W24974" t="s">
        <v>55</v>
      </c>
      <c r="Y24974" t="s">
        <v>70</v>
      </c>
      <c r="Z24974" t="s">
        <v>105</v>
      </c>
      <c r="AB24974" t="s">
        <v>90</v>
      </c>
      <c r="AE24974" t="s">
        <v>682</v>
      </c>
      <c r="AG24974" t="s">
        <v>140</v>
      </c>
      <c r="AH24974" t="s">
        <v>191</v>
      </c>
      <c r="AI24974" t="s">
        <v>94</v>
      </c>
      <c r="AJ24974" t="s">
        <v>80</v>
      </c>
      <c r="AK24974" t="s">
        <v>128</v>
      </c>
      <c r="AL24974" t="s">
        <v>89</v>
      </c>
      <c r="AM24974" t="s">
        <v>61</v>
      </c>
      <c r="AN24974" t="s">
        <v>95</v>
      </c>
      <c r="AO24974">
        <v>0.04</v>
      </c>
      <c r="AP24974">
        <v>1.01</v>
      </c>
      <c r="AQ24974">
        <v>21.48</v>
      </c>
      <c r="AR24974">
        <v>0.79200000000000004</v>
      </c>
      <c r="AS24974">
        <v>17.18</v>
      </c>
      <c r="AT24974">
        <v>1.6</v>
      </c>
    </row>
    <row r="24975" spans="1:46" x14ac:dyDescent="0.3">
      <c r="A24975">
        <v>30292</v>
      </c>
      <c r="B24975" t="s">
        <v>46</v>
      </c>
      <c r="C24975" t="s">
        <v>98</v>
      </c>
      <c r="D24975" t="s">
        <v>99</v>
      </c>
      <c r="E24975" t="s">
        <v>100</v>
      </c>
      <c r="F24975" t="s">
        <v>262</v>
      </c>
      <c r="G24975" t="s">
        <v>263</v>
      </c>
      <c r="H24975" t="s">
        <v>72</v>
      </c>
      <c r="I24975" t="s">
        <v>47</v>
      </c>
      <c r="J24975" t="s">
        <v>63</v>
      </c>
      <c r="K24975" t="s">
        <v>64</v>
      </c>
      <c r="L24975" t="s">
        <v>112</v>
      </c>
      <c r="M24975" t="s">
        <v>113</v>
      </c>
      <c r="N24975" t="s">
        <v>196</v>
      </c>
      <c r="P24975" t="s">
        <v>75</v>
      </c>
      <c r="Q24975" t="s">
        <v>87</v>
      </c>
      <c r="S24975" t="s">
        <v>105</v>
      </c>
      <c r="T24975" t="s">
        <v>47</v>
      </c>
      <c r="V24975" t="s">
        <v>52</v>
      </c>
      <c r="Y24975" t="s">
        <v>77</v>
      </c>
      <c r="AB24975" t="s">
        <v>54</v>
      </c>
      <c r="AD24975" t="s">
        <v>52</v>
      </c>
      <c r="AE24975" t="s">
        <v>56</v>
      </c>
      <c r="AF24975" t="s">
        <v>127</v>
      </c>
      <c r="AG24975" t="s">
        <v>572</v>
      </c>
      <c r="AH24975" t="s">
        <v>226</v>
      </c>
      <c r="AJ24975" t="s">
        <v>172</v>
      </c>
      <c r="AK24975" t="s">
        <v>53</v>
      </c>
      <c r="AM24975" t="s">
        <v>61</v>
      </c>
      <c r="AN24975" t="s">
        <v>62</v>
      </c>
      <c r="AO24975">
        <v>0.16</v>
      </c>
      <c r="AP24975">
        <v>1.1000000000000001</v>
      </c>
      <c r="AQ24975">
        <v>22.4</v>
      </c>
      <c r="AR24975">
        <v>0.78200000000000003</v>
      </c>
      <c r="AS24975">
        <v>19.100000000000001</v>
      </c>
      <c r="AT24975">
        <v>1.58</v>
      </c>
    </row>
    <row r="24976" spans="1:46" x14ac:dyDescent="0.3">
      <c r="A24976">
        <v>30293</v>
      </c>
      <c r="B24976" t="s">
        <v>46</v>
      </c>
      <c r="C24976" t="s">
        <v>98</v>
      </c>
      <c r="D24976" t="s">
        <v>99</v>
      </c>
      <c r="E24976" t="s">
        <v>100</v>
      </c>
      <c r="F24976" t="s">
        <v>262</v>
      </c>
      <c r="G24976" t="s">
        <v>263</v>
      </c>
      <c r="H24976" t="s">
        <v>72</v>
      </c>
      <c r="I24976" t="s">
        <v>47</v>
      </c>
      <c r="J24976" t="s">
        <v>63</v>
      </c>
      <c r="K24976" t="s">
        <v>64</v>
      </c>
      <c r="L24976" t="s">
        <v>112</v>
      </c>
      <c r="M24976" t="s">
        <v>113</v>
      </c>
      <c r="N24976" t="s">
        <v>1524</v>
      </c>
      <c r="P24976" t="s">
        <v>75</v>
      </c>
      <c r="Q24976" t="s">
        <v>222</v>
      </c>
      <c r="R24976" t="s">
        <v>157</v>
      </c>
      <c r="S24976" t="s">
        <v>105</v>
      </c>
      <c r="T24976" t="s">
        <v>47</v>
      </c>
      <c r="U24976" t="s">
        <v>47</v>
      </c>
      <c r="V24976" t="s">
        <v>52</v>
      </c>
      <c r="X24976" t="s">
        <v>52</v>
      </c>
      <c r="Y24976" t="s">
        <v>77</v>
      </c>
      <c r="AA24976" t="s">
        <v>53</v>
      </c>
      <c r="AB24976" t="s">
        <v>54</v>
      </c>
      <c r="AD24976" t="s">
        <v>52</v>
      </c>
      <c r="AE24976" t="s">
        <v>56</v>
      </c>
      <c r="AF24976" t="s">
        <v>127</v>
      </c>
      <c r="AG24976" t="s">
        <v>572</v>
      </c>
      <c r="AH24976" t="s">
        <v>226</v>
      </c>
      <c r="AJ24976" t="s">
        <v>172</v>
      </c>
      <c r="AK24976" t="s">
        <v>53</v>
      </c>
      <c r="AM24976" t="s">
        <v>61</v>
      </c>
      <c r="AN24976" t="s">
        <v>62</v>
      </c>
      <c r="AO24976">
        <v>0.16</v>
      </c>
      <c r="AP24976">
        <v>1.1299999999999999</v>
      </c>
      <c r="AQ24976">
        <v>22.2</v>
      </c>
      <c r="AR24976">
        <v>0.79</v>
      </c>
      <c r="AS24976">
        <v>19.8</v>
      </c>
      <c r="AT24976">
        <v>1.58</v>
      </c>
    </row>
    <row r="24977" spans="1:46" x14ac:dyDescent="0.3">
      <c r="A24977">
        <v>30294</v>
      </c>
      <c r="B24977" t="s">
        <v>46</v>
      </c>
      <c r="C24977" t="s">
        <v>98</v>
      </c>
      <c r="D24977" t="s">
        <v>99</v>
      </c>
      <c r="E24977" t="s">
        <v>100</v>
      </c>
      <c r="F24977" t="s">
        <v>262</v>
      </c>
      <c r="G24977" t="s">
        <v>263</v>
      </c>
      <c r="H24977" t="s">
        <v>72</v>
      </c>
      <c r="I24977" t="s">
        <v>47</v>
      </c>
      <c r="J24977" t="s">
        <v>63</v>
      </c>
      <c r="K24977" t="s">
        <v>64</v>
      </c>
      <c r="L24977" t="s">
        <v>112</v>
      </c>
      <c r="M24977" t="s">
        <v>113</v>
      </c>
      <c r="N24977" t="s">
        <v>196</v>
      </c>
      <c r="P24977" t="s">
        <v>75</v>
      </c>
      <c r="Q24977" t="s">
        <v>87</v>
      </c>
      <c r="S24977" t="s">
        <v>105</v>
      </c>
      <c r="T24977" t="s">
        <v>47</v>
      </c>
      <c r="V24977" t="s">
        <v>52</v>
      </c>
      <c r="Y24977" t="s">
        <v>77</v>
      </c>
      <c r="AB24977" t="s">
        <v>54</v>
      </c>
      <c r="AD24977" t="s">
        <v>52</v>
      </c>
      <c r="AE24977" t="s">
        <v>56</v>
      </c>
      <c r="AF24977" t="s">
        <v>127</v>
      </c>
      <c r="AG24977" t="s">
        <v>572</v>
      </c>
      <c r="AH24977" t="s">
        <v>226</v>
      </c>
      <c r="AJ24977" t="s">
        <v>172</v>
      </c>
      <c r="AK24977" t="s">
        <v>53</v>
      </c>
      <c r="AM24977" t="s">
        <v>279</v>
      </c>
      <c r="AN24977" t="s">
        <v>95</v>
      </c>
      <c r="AO24977">
        <v>0.16</v>
      </c>
      <c r="AP24977">
        <v>1.1200000000000001</v>
      </c>
      <c r="AQ24977">
        <v>20.100000000000001</v>
      </c>
      <c r="AR24977">
        <v>0.72299999999999998</v>
      </c>
      <c r="AS24977">
        <v>15.1</v>
      </c>
      <c r="AT24977">
        <v>1.58</v>
      </c>
    </row>
    <row r="24978" spans="1:46" x14ac:dyDescent="0.3">
      <c r="A24978">
        <v>30295</v>
      </c>
      <c r="B24978" t="s">
        <v>46</v>
      </c>
      <c r="C24978" t="s">
        <v>98</v>
      </c>
      <c r="D24978" t="s">
        <v>99</v>
      </c>
      <c r="E24978" t="s">
        <v>100</v>
      </c>
      <c r="F24978" t="s">
        <v>262</v>
      </c>
      <c r="G24978" t="s">
        <v>263</v>
      </c>
      <c r="H24978" t="s">
        <v>72</v>
      </c>
      <c r="I24978" t="s">
        <v>47</v>
      </c>
      <c r="J24978" t="s">
        <v>63</v>
      </c>
      <c r="K24978" t="s">
        <v>64</v>
      </c>
      <c r="L24978" t="s">
        <v>112</v>
      </c>
      <c r="M24978" t="s">
        <v>113</v>
      </c>
      <c r="N24978" t="s">
        <v>1524</v>
      </c>
      <c r="P24978" t="s">
        <v>75</v>
      </c>
      <c r="Q24978" t="s">
        <v>222</v>
      </c>
      <c r="R24978" t="s">
        <v>157</v>
      </c>
      <c r="S24978" t="s">
        <v>105</v>
      </c>
      <c r="T24978" t="s">
        <v>47</v>
      </c>
      <c r="U24978" t="s">
        <v>47</v>
      </c>
      <c r="V24978" t="s">
        <v>52</v>
      </c>
      <c r="X24978" t="s">
        <v>52</v>
      </c>
      <c r="Y24978" t="s">
        <v>77</v>
      </c>
      <c r="AA24978" t="s">
        <v>53</v>
      </c>
      <c r="AB24978" t="s">
        <v>54</v>
      </c>
      <c r="AD24978" t="s">
        <v>52</v>
      </c>
      <c r="AE24978" t="s">
        <v>56</v>
      </c>
      <c r="AF24978" t="s">
        <v>127</v>
      </c>
      <c r="AG24978" t="s">
        <v>572</v>
      </c>
      <c r="AH24978" t="s">
        <v>226</v>
      </c>
      <c r="AJ24978" t="s">
        <v>172</v>
      </c>
      <c r="AK24978" t="s">
        <v>53</v>
      </c>
      <c r="AM24978" t="s">
        <v>279</v>
      </c>
      <c r="AN24978" t="s">
        <v>95</v>
      </c>
      <c r="AO24978">
        <v>0.16</v>
      </c>
      <c r="AP24978">
        <v>1.1299999999999999</v>
      </c>
      <c r="AQ24978">
        <v>20.3</v>
      </c>
      <c r="AR24978">
        <v>0.74299999999999999</v>
      </c>
      <c r="AS24978">
        <v>16.100000000000001</v>
      </c>
      <c r="AT24978">
        <v>1.58</v>
      </c>
    </row>
    <row r="24979" spans="1:46" x14ac:dyDescent="0.3">
      <c r="A24979">
        <v>30296</v>
      </c>
      <c r="B24979" t="s">
        <v>46</v>
      </c>
      <c r="C24979" t="s">
        <v>98</v>
      </c>
      <c r="E24979" t="s">
        <v>111</v>
      </c>
      <c r="F24979" t="s">
        <v>110</v>
      </c>
      <c r="H24979" t="s">
        <v>72</v>
      </c>
      <c r="I24979" t="s">
        <v>47</v>
      </c>
      <c r="J24979" t="s">
        <v>63</v>
      </c>
      <c r="K24979" t="s">
        <v>64</v>
      </c>
      <c r="L24979" t="s">
        <v>198</v>
      </c>
      <c r="M24979" t="s">
        <v>556</v>
      </c>
      <c r="N24979" t="s">
        <v>196</v>
      </c>
      <c r="P24979" t="s">
        <v>75</v>
      </c>
      <c r="Q24979" t="s">
        <v>87</v>
      </c>
      <c r="S24979" t="s">
        <v>105</v>
      </c>
      <c r="T24979" t="s">
        <v>47</v>
      </c>
      <c r="V24979" t="s">
        <v>52</v>
      </c>
      <c r="Y24979" t="s">
        <v>77</v>
      </c>
      <c r="AB24979" t="s">
        <v>54</v>
      </c>
      <c r="AD24979" t="s">
        <v>52</v>
      </c>
      <c r="AE24979" t="s">
        <v>56</v>
      </c>
      <c r="AF24979" t="s">
        <v>127</v>
      </c>
      <c r="AG24979" t="s">
        <v>572</v>
      </c>
      <c r="AH24979" t="s">
        <v>226</v>
      </c>
      <c r="AJ24979" t="s">
        <v>172</v>
      </c>
      <c r="AK24979" t="s">
        <v>53</v>
      </c>
      <c r="AM24979" t="s">
        <v>61</v>
      </c>
      <c r="AN24979" t="s">
        <v>62</v>
      </c>
      <c r="AO24979">
        <v>0.16</v>
      </c>
      <c r="AP24979">
        <v>1.1599999999999999</v>
      </c>
      <c r="AQ24979">
        <v>20.3</v>
      </c>
      <c r="AR24979">
        <v>0.73</v>
      </c>
      <c r="AS24979">
        <v>15.7</v>
      </c>
      <c r="AT24979">
        <v>1.72</v>
      </c>
    </row>
    <row r="24980" spans="1:46" x14ac:dyDescent="0.3">
      <c r="A24980">
        <v>30297</v>
      </c>
      <c r="B24980" t="s">
        <v>46</v>
      </c>
      <c r="C24980" t="s">
        <v>98</v>
      </c>
      <c r="E24980" t="s">
        <v>111</v>
      </c>
      <c r="F24980" t="s">
        <v>110</v>
      </c>
      <c r="H24980" t="s">
        <v>72</v>
      </c>
      <c r="I24980" t="s">
        <v>47</v>
      </c>
      <c r="J24980" t="s">
        <v>63</v>
      </c>
      <c r="K24980" t="s">
        <v>64</v>
      </c>
      <c r="L24980" t="s">
        <v>198</v>
      </c>
      <c r="M24980" t="s">
        <v>556</v>
      </c>
      <c r="N24980" t="s">
        <v>1524</v>
      </c>
      <c r="P24980" t="s">
        <v>75</v>
      </c>
      <c r="Q24980" t="s">
        <v>222</v>
      </c>
      <c r="R24980" t="s">
        <v>157</v>
      </c>
      <c r="S24980" t="s">
        <v>105</v>
      </c>
      <c r="T24980" t="s">
        <v>47</v>
      </c>
      <c r="U24980" t="s">
        <v>47</v>
      </c>
      <c r="V24980" t="s">
        <v>52</v>
      </c>
      <c r="X24980" t="s">
        <v>52</v>
      </c>
      <c r="Y24980" t="s">
        <v>77</v>
      </c>
      <c r="AA24980" t="s">
        <v>53</v>
      </c>
      <c r="AB24980" t="s">
        <v>54</v>
      </c>
      <c r="AD24980" t="s">
        <v>52</v>
      </c>
      <c r="AE24980" t="s">
        <v>56</v>
      </c>
      <c r="AF24980" t="s">
        <v>127</v>
      </c>
      <c r="AG24980" t="s">
        <v>572</v>
      </c>
      <c r="AH24980" t="s">
        <v>226</v>
      </c>
      <c r="AJ24980" t="s">
        <v>172</v>
      </c>
      <c r="AK24980" t="s">
        <v>53</v>
      </c>
      <c r="AM24980" t="s">
        <v>61</v>
      </c>
      <c r="AN24980" t="s">
        <v>62</v>
      </c>
      <c r="AO24980">
        <v>0.16</v>
      </c>
      <c r="AP24980">
        <v>1.18</v>
      </c>
      <c r="AQ24980">
        <v>20.2</v>
      </c>
      <c r="AR24980">
        <v>0.754</v>
      </c>
      <c r="AS24980">
        <v>17.2</v>
      </c>
      <c r="AT24980">
        <v>1.72</v>
      </c>
    </row>
    <row r="24981" spans="1:46" x14ac:dyDescent="0.3">
      <c r="A24981">
        <v>30298</v>
      </c>
      <c r="B24981" t="s">
        <v>46</v>
      </c>
      <c r="C24981" t="s">
        <v>98</v>
      </c>
      <c r="E24981" t="s">
        <v>111</v>
      </c>
      <c r="F24981" t="s">
        <v>110</v>
      </c>
      <c r="H24981" t="s">
        <v>72</v>
      </c>
      <c r="I24981" t="s">
        <v>47</v>
      </c>
      <c r="J24981" t="s">
        <v>63</v>
      </c>
      <c r="K24981" t="s">
        <v>64</v>
      </c>
      <c r="L24981" t="s">
        <v>198</v>
      </c>
      <c r="M24981" t="s">
        <v>556</v>
      </c>
      <c r="N24981" t="s">
        <v>196</v>
      </c>
      <c r="P24981" t="s">
        <v>75</v>
      </c>
      <c r="Q24981" t="s">
        <v>87</v>
      </c>
      <c r="S24981" t="s">
        <v>105</v>
      </c>
      <c r="T24981" t="s">
        <v>47</v>
      </c>
      <c r="V24981" t="s">
        <v>52</v>
      </c>
      <c r="Y24981" t="s">
        <v>77</v>
      </c>
      <c r="AB24981" t="s">
        <v>54</v>
      </c>
      <c r="AD24981" t="s">
        <v>52</v>
      </c>
      <c r="AE24981" t="s">
        <v>56</v>
      </c>
      <c r="AF24981" t="s">
        <v>127</v>
      </c>
      <c r="AG24981" t="s">
        <v>572</v>
      </c>
      <c r="AH24981" t="s">
        <v>226</v>
      </c>
      <c r="AJ24981" t="s">
        <v>172</v>
      </c>
      <c r="AK24981" t="s">
        <v>53</v>
      </c>
      <c r="AM24981" t="s">
        <v>279</v>
      </c>
      <c r="AN24981" t="s">
        <v>95</v>
      </c>
      <c r="AO24981">
        <v>0.16</v>
      </c>
      <c r="AP24981">
        <v>1.1499999999999999</v>
      </c>
      <c r="AQ24981">
        <v>17.7</v>
      </c>
      <c r="AR24981">
        <v>0.72199999999999998</v>
      </c>
      <c r="AS24981">
        <v>13.4</v>
      </c>
      <c r="AT24981">
        <v>1.72</v>
      </c>
    </row>
    <row r="24982" spans="1:46" x14ac:dyDescent="0.3">
      <c r="A24982">
        <v>30299</v>
      </c>
      <c r="B24982" t="s">
        <v>46</v>
      </c>
      <c r="C24982" t="s">
        <v>98</v>
      </c>
      <c r="E24982" t="s">
        <v>111</v>
      </c>
      <c r="F24982" t="s">
        <v>110</v>
      </c>
      <c r="H24982" t="s">
        <v>72</v>
      </c>
      <c r="I24982" t="s">
        <v>47</v>
      </c>
      <c r="J24982" t="s">
        <v>63</v>
      </c>
      <c r="K24982" t="s">
        <v>64</v>
      </c>
      <c r="L24982" t="s">
        <v>198</v>
      </c>
      <c r="M24982" t="s">
        <v>556</v>
      </c>
      <c r="N24982" t="s">
        <v>1524</v>
      </c>
      <c r="P24982" t="s">
        <v>75</v>
      </c>
      <c r="Q24982" t="s">
        <v>222</v>
      </c>
      <c r="R24982" t="s">
        <v>157</v>
      </c>
      <c r="S24982" t="s">
        <v>105</v>
      </c>
      <c r="T24982" t="s">
        <v>47</v>
      </c>
      <c r="U24982" t="s">
        <v>47</v>
      </c>
      <c r="V24982" t="s">
        <v>52</v>
      </c>
      <c r="X24982" t="s">
        <v>52</v>
      </c>
      <c r="Y24982" t="s">
        <v>77</v>
      </c>
      <c r="AA24982" t="s">
        <v>53</v>
      </c>
      <c r="AB24982" t="s">
        <v>54</v>
      </c>
      <c r="AD24982" t="s">
        <v>52</v>
      </c>
      <c r="AE24982" t="s">
        <v>56</v>
      </c>
      <c r="AF24982" t="s">
        <v>127</v>
      </c>
      <c r="AG24982" t="s">
        <v>572</v>
      </c>
      <c r="AH24982" t="s">
        <v>226</v>
      </c>
      <c r="AJ24982" t="s">
        <v>172</v>
      </c>
      <c r="AK24982" t="s">
        <v>53</v>
      </c>
      <c r="AM24982" t="s">
        <v>279</v>
      </c>
      <c r="AN24982" t="s">
        <v>95</v>
      </c>
      <c r="AO24982">
        <v>0.16</v>
      </c>
      <c r="AP24982">
        <v>1.17</v>
      </c>
      <c r="AQ24982">
        <v>17.899999999999999</v>
      </c>
      <c r="AR24982">
        <v>0.755</v>
      </c>
      <c r="AS24982">
        <v>15.1</v>
      </c>
      <c r="AT24982">
        <v>1.72</v>
      </c>
    </row>
    <row r="24983" spans="1:46" x14ac:dyDescent="0.3">
      <c r="A24983">
        <v>30300</v>
      </c>
      <c r="B24983" t="s">
        <v>46</v>
      </c>
      <c r="C24983" t="s">
        <v>98</v>
      </c>
      <c r="D24983" t="s">
        <v>99</v>
      </c>
      <c r="E24983" t="s">
        <v>100</v>
      </c>
      <c r="F24983" t="s">
        <v>262</v>
      </c>
      <c r="G24983" t="s">
        <v>263</v>
      </c>
      <c r="H24983" t="s">
        <v>72</v>
      </c>
      <c r="I24983" t="s">
        <v>47</v>
      </c>
      <c r="J24983" t="s">
        <v>63</v>
      </c>
      <c r="K24983" t="s">
        <v>64</v>
      </c>
      <c r="L24983" t="s">
        <v>112</v>
      </c>
      <c r="M24983" t="s">
        <v>113</v>
      </c>
      <c r="N24983" t="s">
        <v>1524</v>
      </c>
      <c r="P24983" t="s">
        <v>75</v>
      </c>
      <c r="Q24983" t="s">
        <v>222</v>
      </c>
      <c r="R24983" t="s">
        <v>157</v>
      </c>
      <c r="S24983" t="s">
        <v>105</v>
      </c>
      <c r="T24983" t="s">
        <v>47</v>
      </c>
      <c r="U24983" t="s">
        <v>47</v>
      </c>
      <c r="V24983" t="s">
        <v>52</v>
      </c>
      <c r="X24983" t="s">
        <v>52</v>
      </c>
      <c r="Y24983" t="s">
        <v>77</v>
      </c>
      <c r="AA24983" t="s">
        <v>53</v>
      </c>
      <c r="AB24983" t="s">
        <v>54</v>
      </c>
      <c r="AD24983" t="s">
        <v>52</v>
      </c>
      <c r="AE24983" t="s">
        <v>56</v>
      </c>
      <c r="AF24983" t="s">
        <v>127</v>
      </c>
      <c r="AG24983" t="s">
        <v>572</v>
      </c>
      <c r="AH24983" t="s">
        <v>226</v>
      </c>
      <c r="AJ24983" t="s">
        <v>172</v>
      </c>
      <c r="AK24983" t="s">
        <v>53</v>
      </c>
      <c r="AM24983" t="s">
        <v>61</v>
      </c>
      <c r="AN24983" t="s">
        <v>62</v>
      </c>
      <c r="AO24983">
        <v>1</v>
      </c>
      <c r="AP24983">
        <v>1.1200000000000001</v>
      </c>
      <c r="AQ24983">
        <v>21.9</v>
      </c>
      <c r="AR24983">
        <v>0.746</v>
      </c>
      <c r="AS24983">
        <v>18.2</v>
      </c>
      <c r="AT24983">
        <v>1.58</v>
      </c>
    </row>
    <row r="24984" spans="1:46" x14ac:dyDescent="0.3">
      <c r="A24984">
        <v>30301</v>
      </c>
      <c r="B24984" t="s">
        <v>46</v>
      </c>
      <c r="C24984" t="s">
        <v>98</v>
      </c>
      <c r="D24984" t="s">
        <v>99</v>
      </c>
      <c r="E24984" t="s">
        <v>100</v>
      </c>
      <c r="F24984" t="s">
        <v>262</v>
      </c>
      <c r="G24984" t="s">
        <v>263</v>
      </c>
      <c r="H24984" t="s">
        <v>72</v>
      </c>
      <c r="I24984" t="s">
        <v>47</v>
      </c>
      <c r="J24984" t="s">
        <v>63</v>
      </c>
      <c r="K24984" t="s">
        <v>64</v>
      </c>
      <c r="L24984" t="s">
        <v>112</v>
      </c>
      <c r="M24984" t="s">
        <v>113</v>
      </c>
      <c r="N24984" t="s">
        <v>1524</v>
      </c>
      <c r="P24984" t="s">
        <v>75</v>
      </c>
      <c r="Q24984" t="s">
        <v>222</v>
      </c>
      <c r="R24984" t="s">
        <v>157</v>
      </c>
      <c r="S24984" t="s">
        <v>105</v>
      </c>
      <c r="T24984" t="s">
        <v>47</v>
      </c>
      <c r="U24984" t="s">
        <v>47</v>
      </c>
      <c r="V24984" t="s">
        <v>52</v>
      </c>
      <c r="X24984" t="s">
        <v>52</v>
      </c>
      <c r="Y24984" t="s">
        <v>77</v>
      </c>
      <c r="AA24984" t="s">
        <v>53</v>
      </c>
      <c r="AB24984" t="s">
        <v>54</v>
      </c>
      <c r="AD24984" t="s">
        <v>52</v>
      </c>
      <c r="AE24984" t="s">
        <v>56</v>
      </c>
      <c r="AF24984" t="s">
        <v>127</v>
      </c>
      <c r="AG24984" t="s">
        <v>572</v>
      </c>
      <c r="AH24984" t="s">
        <v>226</v>
      </c>
      <c r="AJ24984" t="s">
        <v>172</v>
      </c>
      <c r="AK24984" t="s">
        <v>53</v>
      </c>
      <c r="AM24984" t="s">
        <v>279</v>
      </c>
      <c r="AN24984" t="s">
        <v>95</v>
      </c>
      <c r="AO24984">
        <v>1</v>
      </c>
      <c r="AP24984">
        <v>1.0900000000000001</v>
      </c>
      <c r="AQ24984">
        <v>21.2</v>
      </c>
      <c r="AR24984">
        <v>0.70099999999999996</v>
      </c>
      <c r="AS24984">
        <v>16.2</v>
      </c>
      <c r="AT24984">
        <v>1.58</v>
      </c>
    </row>
    <row r="24985" spans="1:46" x14ac:dyDescent="0.3">
      <c r="A24985">
        <v>30302</v>
      </c>
      <c r="B24985" t="s">
        <v>46</v>
      </c>
      <c r="C24985" t="s">
        <v>98</v>
      </c>
      <c r="E24985" t="s">
        <v>111</v>
      </c>
      <c r="F24985" t="s">
        <v>110</v>
      </c>
      <c r="H24985" t="s">
        <v>72</v>
      </c>
      <c r="I24985" t="s">
        <v>47</v>
      </c>
      <c r="J24985" t="s">
        <v>63</v>
      </c>
      <c r="K24985" t="s">
        <v>64</v>
      </c>
      <c r="L24985" t="s">
        <v>198</v>
      </c>
      <c r="M24985" t="s">
        <v>556</v>
      </c>
      <c r="N24985" t="s">
        <v>1524</v>
      </c>
      <c r="P24985" t="s">
        <v>75</v>
      </c>
      <c r="Q24985" t="s">
        <v>222</v>
      </c>
      <c r="R24985" t="s">
        <v>157</v>
      </c>
      <c r="S24985" t="s">
        <v>105</v>
      </c>
      <c r="T24985" t="s">
        <v>47</v>
      </c>
      <c r="U24985" t="s">
        <v>47</v>
      </c>
      <c r="V24985" t="s">
        <v>52</v>
      </c>
      <c r="X24985" t="s">
        <v>52</v>
      </c>
      <c r="Y24985" t="s">
        <v>77</v>
      </c>
      <c r="AA24985" t="s">
        <v>53</v>
      </c>
      <c r="AB24985" t="s">
        <v>54</v>
      </c>
      <c r="AD24985" t="s">
        <v>52</v>
      </c>
      <c r="AE24985" t="s">
        <v>56</v>
      </c>
      <c r="AF24985" t="s">
        <v>127</v>
      </c>
      <c r="AG24985" t="s">
        <v>572</v>
      </c>
      <c r="AH24985" t="s">
        <v>226</v>
      </c>
      <c r="AJ24985" t="s">
        <v>172</v>
      </c>
      <c r="AK24985" t="s">
        <v>53</v>
      </c>
      <c r="AM24985" t="s">
        <v>61</v>
      </c>
      <c r="AN24985" t="s">
        <v>62</v>
      </c>
      <c r="AO24985">
        <v>1</v>
      </c>
      <c r="AP24985">
        <v>1.1399999999999999</v>
      </c>
      <c r="AQ24985">
        <v>19.7</v>
      </c>
      <c r="AR24985">
        <v>0.747</v>
      </c>
      <c r="AS24985">
        <v>16.7</v>
      </c>
      <c r="AT24985">
        <v>1.72</v>
      </c>
    </row>
    <row r="24986" spans="1:46" x14ac:dyDescent="0.3">
      <c r="A24986">
        <v>30303</v>
      </c>
      <c r="B24986" t="s">
        <v>46</v>
      </c>
      <c r="C24986" t="s">
        <v>98</v>
      </c>
      <c r="E24986" t="s">
        <v>111</v>
      </c>
      <c r="F24986" t="s">
        <v>110</v>
      </c>
      <c r="H24986" t="s">
        <v>72</v>
      </c>
      <c r="I24986" t="s">
        <v>47</v>
      </c>
      <c r="J24986" t="s">
        <v>63</v>
      </c>
      <c r="K24986" t="s">
        <v>64</v>
      </c>
      <c r="L24986" t="s">
        <v>198</v>
      </c>
      <c r="M24986" t="s">
        <v>556</v>
      </c>
      <c r="N24986" t="s">
        <v>1524</v>
      </c>
      <c r="P24986" t="s">
        <v>75</v>
      </c>
      <c r="Q24986" t="s">
        <v>222</v>
      </c>
      <c r="R24986" t="s">
        <v>157</v>
      </c>
      <c r="S24986" t="s">
        <v>105</v>
      </c>
      <c r="T24986" t="s">
        <v>47</v>
      </c>
      <c r="U24986" t="s">
        <v>47</v>
      </c>
      <c r="V24986" t="s">
        <v>52</v>
      </c>
      <c r="X24986" t="s">
        <v>52</v>
      </c>
      <c r="Y24986" t="s">
        <v>77</v>
      </c>
      <c r="AA24986" t="s">
        <v>53</v>
      </c>
      <c r="AB24986" t="s">
        <v>54</v>
      </c>
      <c r="AD24986" t="s">
        <v>52</v>
      </c>
      <c r="AE24986" t="s">
        <v>56</v>
      </c>
      <c r="AF24986" t="s">
        <v>127</v>
      </c>
      <c r="AG24986" t="s">
        <v>572</v>
      </c>
      <c r="AH24986" t="s">
        <v>226</v>
      </c>
      <c r="AJ24986" t="s">
        <v>172</v>
      </c>
      <c r="AK24986" t="s">
        <v>53</v>
      </c>
      <c r="AM24986" t="s">
        <v>279</v>
      </c>
      <c r="AN24986" t="s">
        <v>95</v>
      </c>
      <c r="AO24986">
        <v>1</v>
      </c>
      <c r="AP24986">
        <v>1.1399999999999999</v>
      </c>
      <c r="AQ24986">
        <v>18.399999999999999</v>
      </c>
      <c r="AR24986">
        <v>0.66200000000000003</v>
      </c>
      <c r="AS24986">
        <v>13.9</v>
      </c>
      <c r="AT24986">
        <v>1.72</v>
      </c>
    </row>
    <row r="24987" spans="1:46" x14ac:dyDescent="0.3">
      <c r="A24987">
        <v>30304</v>
      </c>
      <c r="B24987" t="s">
        <v>46</v>
      </c>
      <c r="E24987" t="s">
        <v>47</v>
      </c>
      <c r="H24987" t="s">
        <v>72</v>
      </c>
      <c r="I24987" t="s">
        <v>47</v>
      </c>
      <c r="J24987" t="s">
        <v>63</v>
      </c>
      <c r="L24987" t="s">
        <v>50</v>
      </c>
      <c r="P24987" t="s">
        <v>156</v>
      </c>
      <c r="R24987" t="s">
        <v>339</v>
      </c>
      <c r="S24987" t="s">
        <v>47</v>
      </c>
      <c r="U24987" t="s">
        <v>47</v>
      </c>
      <c r="V24987" t="s">
        <v>55</v>
      </c>
      <c r="X24987" t="s">
        <v>124</v>
      </c>
      <c r="Y24987" t="s">
        <v>77</v>
      </c>
      <c r="AA24987" t="s">
        <v>161</v>
      </c>
      <c r="AB24987" t="s">
        <v>114</v>
      </c>
      <c r="AE24987" t="s">
        <v>1870</v>
      </c>
      <c r="AG24987" t="s">
        <v>57</v>
      </c>
      <c r="AH24987" t="s">
        <v>58</v>
      </c>
      <c r="AM24987" t="s">
        <v>61</v>
      </c>
      <c r="AN24987" t="s">
        <v>62</v>
      </c>
      <c r="AO24987">
        <v>0.09</v>
      </c>
      <c r="AP24987">
        <v>1.4259999999999999</v>
      </c>
      <c r="AQ24987">
        <v>7.03</v>
      </c>
      <c r="AR24987">
        <v>0.73599999999999999</v>
      </c>
      <c r="AS24987">
        <v>7.38</v>
      </c>
    </row>
    <row r="24988" spans="1:46" x14ac:dyDescent="0.3">
      <c r="A24988">
        <v>30310</v>
      </c>
      <c r="B24988" t="s">
        <v>71</v>
      </c>
      <c r="E24988" t="s">
        <v>47</v>
      </c>
      <c r="H24988" t="s">
        <v>72</v>
      </c>
      <c r="I24988" t="s">
        <v>47</v>
      </c>
      <c r="J24988" t="s">
        <v>49</v>
      </c>
      <c r="L24988" t="s">
        <v>50</v>
      </c>
      <c r="P24988" t="s">
        <v>51</v>
      </c>
      <c r="S24988" t="s">
        <v>47</v>
      </c>
      <c r="V24988" t="s">
        <v>52</v>
      </c>
      <c r="Y24988" t="s">
        <v>77</v>
      </c>
      <c r="AB24988" t="s">
        <v>54</v>
      </c>
      <c r="AD24988" t="s">
        <v>78</v>
      </c>
      <c r="AE24988" t="s">
        <v>56</v>
      </c>
      <c r="AG24988" t="s">
        <v>85</v>
      </c>
      <c r="AM24988" t="s">
        <v>61</v>
      </c>
      <c r="AN24988" t="s">
        <v>95</v>
      </c>
      <c r="AO24988">
        <v>0.03</v>
      </c>
      <c r="AP24988">
        <v>0.51700000000000002</v>
      </c>
      <c r="AQ24988">
        <v>12.2</v>
      </c>
      <c r="AR24988">
        <v>0.33</v>
      </c>
      <c r="AS24988">
        <v>2.1</v>
      </c>
      <c r="AT24988">
        <v>1.6</v>
      </c>
    </row>
    <row r="24989" spans="1:46" x14ac:dyDescent="0.3">
      <c r="A24989">
        <v>30311</v>
      </c>
      <c r="B24989" t="s">
        <v>71</v>
      </c>
      <c r="E24989" t="s">
        <v>47</v>
      </c>
      <c r="H24989" t="s">
        <v>72</v>
      </c>
      <c r="I24989" t="s">
        <v>47</v>
      </c>
      <c r="J24989" t="s">
        <v>49</v>
      </c>
      <c r="L24989" t="s">
        <v>50</v>
      </c>
      <c r="P24989" t="s">
        <v>51</v>
      </c>
      <c r="S24989" t="s">
        <v>47</v>
      </c>
      <c r="V24989" t="s">
        <v>52</v>
      </c>
      <c r="Y24989" t="s">
        <v>77</v>
      </c>
      <c r="AB24989" t="s">
        <v>54</v>
      </c>
      <c r="AD24989" t="s">
        <v>78</v>
      </c>
      <c r="AE24989" t="s">
        <v>56</v>
      </c>
      <c r="AG24989" t="s">
        <v>97</v>
      </c>
      <c r="AJ24989" t="s">
        <v>92</v>
      </c>
      <c r="AM24989" t="s">
        <v>61</v>
      </c>
      <c r="AN24989" t="s">
        <v>95</v>
      </c>
      <c r="AO24989">
        <v>0.03</v>
      </c>
      <c r="AP24989">
        <v>0.995</v>
      </c>
      <c r="AQ24989">
        <v>19.5</v>
      </c>
      <c r="AR24989">
        <v>0.71</v>
      </c>
      <c r="AS24989">
        <v>13.8</v>
      </c>
      <c r="AT24989">
        <v>1.6</v>
      </c>
    </row>
    <row r="24990" spans="1:46" x14ac:dyDescent="0.3">
      <c r="A24990">
        <v>30312</v>
      </c>
      <c r="B24990" t="s">
        <v>71</v>
      </c>
      <c r="E24990" t="s">
        <v>47</v>
      </c>
      <c r="H24990" t="s">
        <v>72</v>
      </c>
      <c r="I24990" t="s">
        <v>47</v>
      </c>
      <c r="J24990" t="s">
        <v>49</v>
      </c>
      <c r="L24990" t="s">
        <v>50</v>
      </c>
      <c r="P24990" t="s">
        <v>51</v>
      </c>
      <c r="S24990" t="s">
        <v>47</v>
      </c>
      <c r="V24990" t="s">
        <v>52</v>
      </c>
      <c r="Y24990" t="s">
        <v>77</v>
      </c>
      <c r="AB24990" t="s">
        <v>54</v>
      </c>
      <c r="AD24990" t="s">
        <v>78</v>
      </c>
      <c r="AE24990" t="s">
        <v>56</v>
      </c>
      <c r="AG24990" t="s">
        <v>97</v>
      </c>
      <c r="AJ24990" t="s">
        <v>77</v>
      </c>
      <c r="AM24990" t="s">
        <v>61</v>
      </c>
      <c r="AN24990" t="s">
        <v>95</v>
      </c>
      <c r="AO24990">
        <v>0.03</v>
      </c>
      <c r="AP24990">
        <v>0.92</v>
      </c>
      <c r="AQ24990">
        <v>16.2</v>
      </c>
      <c r="AR24990">
        <v>0.59</v>
      </c>
      <c r="AS24990">
        <v>8.8000000000000007</v>
      </c>
      <c r="AT24990">
        <v>1.6</v>
      </c>
    </row>
    <row r="24991" spans="1:46" x14ac:dyDescent="0.3">
      <c r="A24991">
        <v>30313</v>
      </c>
      <c r="B24991" t="s">
        <v>71</v>
      </c>
      <c r="E24991" t="s">
        <v>47</v>
      </c>
      <c r="H24991" t="s">
        <v>72</v>
      </c>
      <c r="I24991" t="s">
        <v>47</v>
      </c>
      <c r="J24991" t="s">
        <v>49</v>
      </c>
      <c r="L24991" t="s">
        <v>50</v>
      </c>
      <c r="P24991" t="s">
        <v>51</v>
      </c>
      <c r="S24991" t="s">
        <v>47</v>
      </c>
      <c r="V24991" t="s">
        <v>52</v>
      </c>
      <c r="Y24991" t="s">
        <v>77</v>
      </c>
      <c r="AB24991" t="s">
        <v>54</v>
      </c>
      <c r="AD24991" t="s">
        <v>78</v>
      </c>
      <c r="AE24991" t="s">
        <v>56</v>
      </c>
      <c r="AG24991" t="s">
        <v>97</v>
      </c>
      <c r="AJ24991" t="s">
        <v>55</v>
      </c>
      <c r="AM24991" t="s">
        <v>61</v>
      </c>
      <c r="AN24991" t="s">
        <v>95</v>
      </c>
      <c r="AO24991">
        <v>0.03</v>
      </c>
      <c r="AP24991">
        <v>0.77700000000000002</v>
      </c>
      <c r="AQ24991">
        <v>11.4</v>
      </c>
      <c r="AR24991">
        <v>0.48</v>
      </c>
      <c r="AS24991">
        <v>4.2</v>
      </c>
      <c r="AT24991">
        <v>1.6</v>
      </c>
    </row>
    <row r="24992" spans="1:46" x14ac:dyDescent="0.3">
      <c r="A24992">
        <v>30314</v>
      </c>
      <c r="B24992" t="s">
        <v>71</v>
      </c>
      <c r="E24992" t="s">
        <v>47</v>
      </c>
      <c r="H24992" t="s">
        <v>72</v>
      </c>
      <c r="I24992" t="s">
        <v>47</v>
      </c>
      <c r="J24992" t="s">
        <v>49</v>
      </c>
      <c r="L24992" t="s">
        <v>50</v>
      </c>
      <c r="N24992" t="s">
        <v>196</v>
      </c>
      <c r="P24992" t="s">
        <v>75</v>
      </c>
      <c r="Q24992" t="s">
        <v>87</v>
      </c>
      <c r="S24992" t="s">
        <v>105</v>
      </c>
      <c r="T24992" t="s">
        <v>47</v>
      </c>
      <c r="V24992" t="s">
        <v>52</v>
      </c>
      <c r="Y24992" t="s">
        <v>67</v>
      </c>
      <c r="AB24992" t="s">
        <v>90</v>
      </c>
      <c r="AD24992" t="s">
        <v>127</v>
      </c>
      <c r="AE24992" t="s">
        <v>91</v>
      </c>
      <c r="AG24992" t="s">
        <v>140</v>
      </c>
      <c r="AH24992" t="s">
        <v>146</v>
      </c>
      <c r="AM24992" t="s">
        <v>61</v>
      </c>
      <c r="AN24992" t="s">
        <v>95</v>
      </c>
      <c r="AO24992">
        <v>6.25E-2</v>
      </c>
      <c r="AP24992">
        <v>0.98</v>
      </c>
      <c r="AQ24992">
        <v>20.45</v>
      </c>
      <c r="AR24992">
        <v>0.76500000000000001</v>
      </c>
      <c r="AS24992">
        <v>15.29</v>
      </c>
      <c r="AT24992">
        <v>1.6</v>
      </c>
    </row>
    <row r="24993" spans="1:46" x14ac:dyDescent="0.3">
      <c r="A24993">
        <v>30325</v>
      </c>
      <c r="B24993" t="s">
        <v>46</v>
      </c>
      <c r="C24993" t="s">
        <v>98</v>
      </c>
      <c r="E24993" t="s">
        <v>74</v>
      </c>
      <c r="F24993" t="s">
        <v>442</v>
      </c>
      <c r="H24993" t="s">
        <v>72</v>
      </c>
      <c r="I24993" t="s">
        <v>47</v>
      </c>
      <c r="J24993" t="s">
        <v>49</v>
      </c>
      <c r="L24993" t="s">
        <v>50</v>
      </c>
      <c r="P24993" t="s">
        <v>75</v>
      </c>
      <c r="Q24993" t="s">
        <v>87</v>
      </c>
      <c r="S24993" t="s">
        <v>105</v>
      </c>
      <c r="T24993" t="s">
        <v>47</v>
      </c>
      <c r="V24993" t="s">
        <v>59</v>
      </c>
      <c r="W24993" t="s">
        <v>52</v>
      </c>
      <c r="Y24993" t="s">
        <v>53</v>
      </c>
      <c r="Z24993" t="s">
        <v>77</v>
      </c>
      <c r="AB24993" t="s">
        <v>54</v>
      </c>
      <c r="AE24993" t="s">
        <v>56</v>
      </c>
      <c r="AG24993" t="s">
        <v>243</v>
      </c>
      <c r="AM24993" t="s">
        <v>61</v>
      </c>
      <c r="AN24993" t="s">
        <v>95</v>
      </c>
      <c r="AO24993">
        <v>5.8000000000000003E-2</v>
      </c>
      <c r="AP24993">
        <v>1</v>
      </c>
      <c r="AQ24993">
        <v>22</v>
      </c>
      <c r="AR24993">
        <v>0.6</v>
      </c>
      <c r="AS24993">
        <v>14</v>
      </c>
    </row>
    <row r="24994" spans="1:46" x14ac:dyDescent="0.3">
      <c r="A24994">
        <v>30327</v>
      </c>
      <c r="B24994" t="s">
        <v>46</v>
      </c>
      <c r="C24994" t="s">
        <v>98</v>
      </c>
      <c r="D24994" t="s">
        <v>99</v>
      </c>
      <c r="E24994" t="s">
        <v>100</v>
      </c>
      <c r="F24994" t="s">
        <v>262</v>
      </c>
      <c r="G24994" t="s">
        <v>263</v>
      </c>
      <c r="H24994" t="s">
        <v>72</v>
      </c>
      <c r="I24994" t="s">
        <v>47</v>
      </c>
      <c r="J24994" t="s">
        <v>63</v>
      </c>
      <c r="K24994" t="s">
        <v>64</v>
      </c>
      <c r="L24994" t="s">
        <v>103</v>
      </c>
      <c r="M24994" t="s">
        <v>104</v>
      </c>
      <c r="P24994" t="s">
        <v>75</v>
      </c>
      <c r="Q24994" t="s">
        <v>87</v>
      </c>
      <c r="S24994" t="s">
        <v>105</v>
      </c>
      <c r="T24994" t="s">
        <v>47</v>
      </c>
      <c r="V24994" t="s">
        <v>52</v>
      </c>
      <c r="Y24994" t="s">
        <v>123</v>
      </c>
      <c r="AB24994" t="s">
        <v>90</v>
      </c>
      <c r="AE24994" t="s">
        <v>56</v>
      </c>
      <c r="AG24994" t="s">
        <v>125</v>
      </c>
      <c r="AM24994" t="s">
        <v>61</v>
      </c>
      <c r="AN24994" t="s">
        <v>62</v>
      </c>
      <c r="AO24994">
        <v>0.1</v>
      </c>
      <c r="AP24994">
        <v>1.1000000000000001</v>
      </c>
      <c r="AQ24994">
        <v>23.2</v>
      </c>
      <c r="AR24994">
        <v>0.74</v>
      </c>
      <c r="AS24994">
        <v>17.5</v>
      </c>
    </row>
    <row r="24995" spans="1:46" x14ac:dyDescent="0.3">
      <c r="A24995">
        <v>30330</v>
      </c>
      <c r="B24995" t="s">
        <v>46</v>
      </c>
      <c r="C24995" t="s">
        <v>98</v>
      </c>
      <c r="D24995" t="s">
        <v>99</v>
      </c>
      <c r="E24995" t="s">
        <v>100</v>
      </c>
      <c r="F24995" t="s">
        <v>262</v>
      </c>
      <c r="G24995" t="s">
        <v>263</v>
      </c>
      <c r="H24995" t="s">
        <v>72</v>
      </c>
      <c r="I24995" t="s">
        <v>47</v>
      </c>
      <c r="J24995" t="s">
        <v>63</v>
      </c>
      <c r="K24995" t="s">
        <v>64</v>
      </c>
      <c r="L24995" t="s">
        <v>103</v>
      </c>
      <c r="M24995" t="s">
        <v>104</v>
      </c>
      <c r="P24995" t="s">
        <v>75</v>
      </c>
      <c r="Q24995" t="s">
        <v>87</v>
      </c>
      <c r="S24995" t="s">
        <v>105</v>
      </c>
      <c r="T24995" t="s">
        <v>47</v>
      </c>
      <c r="V24995" t="s">
        <v>52</v>
      </c>
      <c r="Y24995" t="s">
        <v>123</v>
      </c>
      <c r="AB24995" t="s">
        <v>90</v>
      </c>
      <c r="AE24995" t="s">
        <v>56</v>
      </c>
      <c r="AG24995" t="s">
        <v>125</v>
      </c>
      <c r="AM24995" t="s">
        <v>61</v>
      </c>
      <c r="AN24995" t="s">
        <v>62</v>
      </c>
      <c r="AO24995">
        <v>0.1</v>
      </c>
      <c r="AP24995">
        <v>1.07</v>
      </c>
      <c r="AQ24995">
        <v>22.9</v>
      </c>
      <c r="AR24995">
        <v>0.7</v>
      </c>
      <c r="AS24995">
        <v>17.12</v>
      </c>
    </row>
    <row r="24996" spans="1:46" x14ac:dyDescent="0.3">
      <c r="A24996">
        <v>30333</v>
      </c>
      <c r="B24996" t="s">
        <v>46</v>
      </c>
      <c r="E24996" t="s">
        <v>47</v>
      </c>
      <c r="H24996" t="s">
        <v>72</v>
      </c>
      <c r="I24996" t="s">
        <v>47</v>
      </c>
      <c r="J24996" t="s">
        <v>63</v>
      </c>
      <c r="K24996" t="s">
        <v>64</v>
      </c>
      <c r="L24996" t="s">
        <v>47</v>
      </c>
      <c r="M24996" t="s">
        <v>70</v>
      </c>
      <c r="P24996" t="s">
        <v>51</v>
      </c>
      <c r="S24996" t="s">
        <v>47</v>
      </c>
      <c r="V24996" t="s">
        <v>92</v>
      </c>
      <c r="W24996" t="s">
        <v>173</v>
      </c>
      <c r="Y24996" t="s">
        <v>50</v>
      </c>
      <c r="Z24996" t="s">
        <v>53</v>
      </c>
      <c r="AB24996" t="s">
        <v>90</v>
      </c>
      <c r="AE24996" t="s">
        <v>56</v>
      </c>
      <c r="AG24996" t="s">
        <v>243</v>
      </c>
      <c r="AM24996" t="s">
        <v>61</v>
      </c>
      <c r="AN24996" t="s">
        <v>95</v>
      </c>
      <c r="AO24996">
        <v>7.4999999999999997E-2</v>
      </c>
      <c r="AP24996">
        <v>1.1000000000000001</v>
      </c>
      <c r="AS24996">
        <v>13.1</v>
      </c>
      <c r="AT24996">
        <v>1.91</v>
      </c>
    </row>
    <row r="24997" spans="1:46" x14ac:dyDescent="0.3">
      <c r="A24997">
        <v>30334</v>
      </c>
      <c r="B24997" t="s">
        <v>46</v>
      </c>
      <c r="E24997" t="s">
        <v>47</v>
      </c>
      <c r="H24997" t="s">
        <v>72</v>
      </c>
      <c r="I24997" t="s">
        <v>47</v>
      </c>
      <c r="J24997" t="s">
        <v>63</v>
      </c>
      <c r="K24997" t="s">
        <v>64</v>
      </c>
      <c r="L24997" t="s">
        <v>47</v>
      </c>
      <c r="M24997" t="s">
        <v>70</v>
      </c>
      <c r="P24997" t="s">
        <v>51</v>
      </c>
      <c r="S24997" t="s">
        <v>47</v>
      </c>
      <c r="V24997" t="s">
        <v>92</v>
      </c>
      <c r="W24997" t="s">
        <v>173</v>
      </c>
      <c r="Y24997" t="s">
        <v>50</v>
      </c>
      <c r="Z24997" t="s">
        <v>53</v>
      </c>
      <c r="AB24997" t="s">
        <v>90</v>
      </c>
      <c r="AE24997" t="s">
        <v>56</v>
      </c>
      <c r="AG24997" t="s">
        <v>243</v>
      </c>
      <c r="AM24997" t="s">
        <v>61</v>
      </c>
      <c r="AN24997" t="s">
        <v>95</v>
      </c>
      <c r="AO24997">
        <v>7.4999999999999997E-2</v>
      </c>
      <c r="AP24997">
        <v>1.22</v>
      </c>
      <c r="AQ24997">
        <v>15.4</v>
      </c>
      <c r="AR24997">
        <v>0.80500000000000005</v>
      </c>
      <c r="AS24997">
        <v>14.5</v>
      </c>
      <c r="AT24997">
        <v>1.91</v>
      </c>
    </row>
    <row r="24998" spans="1:46" x14ac:dyDescent="0.3">
      <c r="A24998">
        <v>30335</v>
      </c>
      <c r="B24998" t="s">
        <v>46</v>
      </c>
      <c r="E24998" t="s">
        <v>47</v>
      </c>
      <c r="H24998" t="s">
        <v>72</v>
      </c>
      <c r="I24998" t="s">
        <v>47</v>
      </c>
      <c r="J24998" t="s">
        <v>63</v>
      </c>
      <c r="K24998" t="s">
        <v>64</v>
      </c>
      <c r="L24998" t="s">
        <v>47</v>
      </c>
      <c r="M24998" t="s">
        <v>70</v>
      </c>
      <c r="P24998" t="s">
        <v>51</v>
      </c>
      <c r="S24998" t="s">
        <v>47</v>
      </c>
      <c r="V24998" t="s">
        <v>92</v>
      </c>
      <c r="W24998" t="s">
        <v>173</v>
      </c>
      <c r="Y24998" t="s">
        <v>50</v>
      </c>
      <c r="Z24998" t="s">
        <v>53</v>
      </c>
      <c r="AB24998" t="s">
        <v>90</v>
      </c>
      <c r="AE24998" t="s">
        <v>56</v>
      </c>
      <c r="AG24998" t="s">
        <v>243</v>
      </c>
      <c r="AM24998" t="s">
        <v>61</v>
      </c>
      <c r="AN24998" t="s">
        <v>95</v>
      </c>
      <c r="AO24998">
        <v>7.4999999999999997E-2</v>
      </c>
      <c r="AP24998">
        <v>1.1000000000000001</v>
      </c>
      <c r="AS24998">
        <v>13.1</v>
      </c>
      <c r="AT24998">
        <v>1.91</v>
      </c>
    </row>
    <row r="24999" spans="1:46" x14ac:dyDescent="0.3">
      <c r="A24999">
        <v>30336</v>
      </c>
      <c r="B24999" t="s">
        <v>46</v>
      </c>
      <c r="E24999" t="s">
        <v>47</v>
      </c>
      <c r="H24999" t="s">
        <v>72</v>
      </c>
      <c r="I24999" t="s">
        <v>47</v>
      </c>
      <c r="J24999" t="s">
        <v>63</v>
      </c>
      <c r="K24999" t="s">
        <v>64</v>
      </c>
      <c r="L24999" t="s">
        <v>47</v>
      </c>
      <c r="M24999" t="s">
        <v>70</v>
      </c>
      <c r="P24999" t="s">
        <v>51</v>
      </c>
      <c r="S24999" t="s">
        <v>47</v>
      </c>
      <c r="V24999" t="s">
        <v>92</v>
      </c>
      <c r="W24999" t="s">
        <v>173</v>
      </c>
      <c r="Y24999" t="s">
        <v>50</v>
      </c>
      <c r="Z24999" t="s">
        <v>53</v>
      </c>
      <c r="AB24999" t="s">
        <v>90</v>
      </c>
      <c r="AE24999" t="s">
        <v>56</v>
      </c>
      <c r="AG24999" t="s">
        <v>243</v>
      </c>
      <c r="AM24999" t="s">
        <v>61</v>
      </c>
      <c r="AN24999" t="s">
        <v>95</v>
      </c>
      <c r="AO24999">
        <v>7.4999999999999997E-2</v>
      </c>
      <c r="AP24999">
        <v>1.22</v>
      </c>
      <c r="AQ24999">
        <v>15.4</v>
      </c>
      <c r="AR24999">
        <v>0.80500000000000005</v>
      </c>
      <c r="AS24999">
        <v>14.5</v>
      </c>
      <c r="AT24999">
        <v>1.91</v>
      </c>
    </row>
    <row r="25000" spans="1:46" x14ac:dyDescent="0.3">
      <c r="A25000">
        <v>30337</v>
      </c>
      <c r="B25000" t="s">
        <v>46</v>
      </c>
      <c r="E25000" t="s">
        <v>47</v>
      </c>
      <c r="H25000" t="s">
        <v>72</v>
      </c>
      <c r="I25000" t="s">
        <v>47</v>
      </c>
      <c r="J25000" t="s">
        <v>63</v>
      </c>
      <c r="K25000" t="s">
        <v>64</v>
      </c>
      <c r="L25000" t="s">
        <v>47</v>
      </c>
      <c r="M25000" t="s">
        <v>70</v>
      </c>
      <c r="P25000" t="s">
        <v>51</v>
      </c>
      <c r="S25000" t="s">
        <v>47</v>
      </c>
      <c r="V25000" t="s">
        <v>92</v>
      </c>
      <c r="W25000" t="s">
        <v>173</v>
      </c>
      <c r="Y25000" t="s">
        <v>50</v>
      </c>
      <c r="Z25000" t="s">
        <v>53</v>
      </c>
      <c r="AB25000" t="s">
        <v>90</v>
      </c>
      <c r="AE25000" t="s">
        <v>56</v>
      </c>
      <c r="AG25000" t="s">
        <v>243</v>
      </c>
      <c r="AM25000" t="s">
        <v>61</v>
      </c>
      <c r="AN25000" t="s">
        <v>95</v>
      </c>
      <c r="AO25000">
        <v>7.4999999999999997E-2</v>
      </c>
      <c r="AP25000">
        <v>1.1000000000000001</v>
      </c>
      <c r="AS25000">
        <v>13.1</v>
      </c>
      <c r="AT25000">
        <v>1.91</v>
      </c>
    </row>
    <row r="25001" spans="1:46" x14ac:dyDescent="0.3">
      <c r="A25001">
        <v>30338</v>
      </c>
      <c r="B25001" t="s">
        <v>46</v>
      </c>
      <c r="E25001" t="s">
        <v>47</v>
      </c>
      <c r="H25001" t="s">
        <v>72</v>
      </c>
      <c r="I25001" t="s">
        <v>47</v>
      </c>
      <c r="J25001" t="s">
        <v>63</v>
      </c>
      <c r="K25001" t="s">
        <v>64</v>
      </c>
      <c r="L25001" t="s">
        <v>47</v>
      </c>
      <c r="M25001" t="s">
        <v>70</v>
      </c>
      <c r="P25001" t="s">
        <v>51</v>
      </c>
      <c r="S25001" t="s">
        <v>47</v>
      </c>
      <c r="V25001" t="s">
        <v>92</v>
      </c>
      <c r="W25001" t="s">
        <v>173</v>
      </c>
      <c r="Y25001" t="s">
        <v>50</v>
      </c>
      <c r="Z25001" t="s">
        <v>53</v>
      </c>
      <c r="AB25001" t="s">
        <v>90</v>
      </c>
      <c r="AE25001" t="s">
        <v>56</v>
      </c>
      <c r="AG25001" t="s">
        <v>243</v>
      </c>
      <c r="AM25001" t="s">
        <v>61</v>
      </c>
      <c r="AN25001" t="s">
        <v>95</v>
      </c>
      <c r="AO25001">
        <v>7.4999999999999997E-2</v>
      </c>
      <c r="AP25001">
        <v>1.22</v>
      </c>
      <c r="AQ25001">
        <v>15.4</v>
      </c>
      <c r="AR25001">
        <v>0.80500000000000005</v>
      </c>
      <c r="AS25001">
        <v>14.5</v>
      </c>
      <c r="AT25001">
        <v>1.91</v>
      </c>
    </row>
    <row r="25002" spans="1:46" x14ac:dyDescent="0.3">
      <c r="A25002">
        <v>30339</v>
      </c>
      <c r="B25002" t="s">
        <v>109</v>
      </c>
      <c r="C25002" t="s">
        <v>99</v>
      </c>
      <c r="E25002" t="s">
        <v>110</v>
      </c>
      <c r="F25002" t="s">
        <v>111</v>
      </c>
      <c r="H25002" t="s">
        <v>72</v>
      </c>
      <c r="I25002" t="s">
        <v>47</v>
      </c>
      <c r="J25002" t="s">
        <v>63</v>
      </c>
      <c r="K25002" t="s">
        <v>64</v>
      </c>
      <c r="L25002" t="s">
        <v>112</v>
      </c>
      <c r="M25002" t="s">
        <v>113</v>
      </c>
      <c r="P25002" t="s">
        <v>75</v>
      </c>
      <c r="Q25002" t="s">
        <v>87</v>
      </c>
      <c r="S25002" t="s">
        <v>105</v>
      </c>
      <c r="T25002" t="s">
        <v>47</v>
      </c>
      <c r="V25002" t="s">
        <v>96</v>
      </c>
      <c r="Y25002" t="s">
        <v>96</v>
      </c>
      <c r="AB25002" t="s">
        <v>796</v>
      </c>
      <c r="AC25002" t="s">
        <v>335</v>
      </c>
      <c r="AD25002" t="s">
        <v>116</v>
      </c>
      <c r="AE25002" t="s">
        <v>56</v>
      </c>
      <c r="AG25002" t="s">
        <v>85</v>
      </c>
      <c r="AM25002" t="s">
        <v>61</v>
      </c>
      <c r="AN25002" t="s">
        <v>95</v>
      </c>
      <c r="AO25002">
        <v>0.04</v>
      </c>
      <c r="AP25002">
        <v>0.92</v>
      </c>
      <c r="AQ25002">
        <v>21.34</v>
      </c>
      <c r="AR25002">
        <v>0.65300000000000002</v>
      </c>
      <c r="AS25002">
        <v>11.5</v>
      </c>
    </row>
    <row r="25003" spans="1:46" x14ac:dyDescent="0.3">
      <c r="A25003">
        <v>30340</v>
      </c>
      <c r="B25003" t="s">
        <v>109</v>
      </c>
      <c r="C25003" t="s">
        <v>99</v>
      </c>
      <c r="E25003" t="s">
        <v>110</v>
      </c>
      <c r="F25003" t="s">
        <v>111</v>
      </c>
      <c r="H25003" t="s">
        <v>72</v>
      </c>
      <c r="I25003" t="s">
        <v>47</v>
      </c>
      <c r="J25003" t="s">
        <v>63</v>
      </c>
      <c r="K25003" t="s">
        <v>64</v>
      </c>
      <c r="L25003" t="s">
        <v>112</v>
      </c>
      <c r="M25003" t="s">
        <v>113</v>
      </c>
      <c r="P25003" t="s">
        <v>75</v>
      </c>
      <c r="Q25003" t="s">
        <v>87</v>
      </c>
      <c r="S25003" t="s">
        <v>105</v>
      </c>
      <c r="T25003" t="s">
        <v>47</v>
      </c>
      <c r="V25003" t="s">
        <v>96</v>
      </c>
      <c r="Y25003" t="s">
        <v>96</v>
      </c>
      <c r="AB25003" t="s">
        <v>796</v>
      </c>
      <c r="AC25003" t="s">
        <v>335</v>
      </c>
      <c r="AD25003" t="s">
        <v>116</v>
      </c>
      <c r="AE25003" t="s">
        <v>56</v>
      </c>
      <c r="AG25003" t="s">
        <v>3450</v>
      </c>
      <c r="AM25003" t="s">
        <v>61</v>
      </c>
      <c r="AN25003" t="s">
        <v>95</v>
      </c>
      <c r="AO25003">
        <v>0.04</v>
      </c>
      <c r="AP25003">
        <v>1.1499999999999999</v>
      </c>
      <c r="AQ25003">
        <v>23.62</v>
      </c>
      <c r="AR25003">
        <v>0.75700000000000001</v>
      </c>
      <c r="AS25003">
        <v>19.72</v>
      </c>
    </row>
    <row r="25004" spans="1:46" x14ac:dyDescent="0.3">
      <c r="A25004">
        <v>30342</v>
      </c>
      <c r="B25004" t="s">
        <v>109</v>
      </c>
      <c r="C25004" t="s">
        <v>99</v>
      </c>
      <c r="E25004" t="s">
        <v>250</v>
      </c>
      <c r="F25004" t="s">
        <v>251</v>
      </c>
      <c r="H25004" t="s">
        <v>72</v>
      </c>
      <c r="I25004" t="s">
        <v>47</v>
      </c>
      <c r="J25004" t="s">
        <v>63</v>
      </c>
      <c r="K25004" t="s">
        <v>64</v>
      </c>
      <c r="L25004" t="s">
        <v>103</v>
      </c>
      <c r="M25004" t="s">
        <v>104</v>
      </c>
      <c r="P25004" t="s">
        <v>75</v>
      </c>
      <c r="Q25004" t="s">
        <v>87</v>
      </c>
      <c r="S25004" t="s">
        <v>105</v>
      </c>
      <c r="T25004" t="s">
        <v>47</v>
      </c>
      <c r="V25004" t="s">
        <v>52</v>
      </c>
      <c r="Y25004" t="s">
        <v>172</v>
      </c>
      <c r="AB25004" t="s">
        <v>114</v>
      </c>
      <c r="AE25004" t="s">
        <v>518</v>
      </c>
      <c r="AG25004" t="s">
        <v>57</v>
      </c>
      <c r="AH25004" t="s">
        <v>58</v>
      </c>
      <c r="AM25004" t="s">
        <v>61</v>
      </c>
      <c r="AN25004" t="s">
        <v>62</v>
      </c>
      <c r="AO25004">
        <v>0.09</v>
      </c>
      <c r="AP25004">
        <v>1.004</v>
      </c>
      <c r="AQ25004">
        <v>19.47</v>
      </c>
      <c r="AR25004">
        <v>0.68400000000000005</v>
      </c>
      <c r="AS25004">
        <v>14.87</v>
      </c>
    </row>
    <row r="25005" spans="1:46" x14ac:dyDescent="0.3">
      <c r="A25005">
        <v>30343</v>
      </c>
      <c r="B25005" t="s">
        <v>109</v>
      </c>
      <c r="C25005" t="s">
        <v>99</v>
      </c>
      <c r="E25005" t="s">
        <v>250</v>
      </c>
      <c r="F25005" t="s">
        <v>251</v>
      </c>
      <c r="H25005" t="s">
        <v>72</v>
      </c>
      <c r="I25005" t="s">
        <v>47</v>
      </c>
      <c r="J25005" t="s">
        <v>63</v>
      </c>
      <c r="K25005" t="s">
        <v>64</v>
      </c>
      <c r="L25005" t="s">
        <v>103</v>
      </c>
      <c r="M25005" t="s">
        <v>104</v>
      </c>
      <c r="P25005" t="s">
        <v>75</v>
      </c>
      <c r="Q25005" t="s">
        <v>87</v>
      </c>
      <c r="S25005" t="s">
        <v>105</v>
      </c>
      <c r="T25005" t="s">
        <v>47</v>
      </c>
      <c r="V25005" t="s">
        <v>52</v>
      </c>
      <c r="Y25005" t="s">
        <v>172</v>
      </c>
      <c r="AB25005" t="s">
        <v>114</v>
      </c>
      <c r="AE25005" t="s">
        <v>85</v>
      </c>
      <c r="AG25005" t="s">
        <v>57</v>
      </c>
      <c r="AH25005" t="s">
        <v>58</v>
      </c>
      <c r="AM25005" t="s">
        <v>61</v>
      </c>
      <c r="AN25005" t="s">
        <v>62</v>
      </c>
      <c r="AO25005">
        <v>0.09</v>
      </c>
      <c r="AP25005">
        <v>0.69</v>
      </c>
      <c r="AQ25005">
        <v>16.39</v>
      </c>
      <c r="AR25005">
        <v>0.53100000000000003</v>
      </c>
      <c r="AS25005">
        <v>6.67</v>
      </c>
    </row>
    <row r="25006" spans="1:46" x14ac:dyDescent="0.3">
      <c r="A25006">
        <v>30344</v>
      </c>
      <c r="B25006" t="s">
        <v>109</v>
      </c>
      <c r="C25006" t="s">
        <v>99</v>
      </c>
      <c r="E25006" t="s">
        <v>250</v>
      </c>
      <c r="F25006" t="s">
        <v>251</v>
      </c>
      <c r="H25006" t="s">
        <v>72</v>
      </c>
      <c r="I25006" t="s">
        <v>47</v>
      </c>
      <c r="J25006" t="s">
        <v>63</v>
      </c>
      <c r="K25006" t="s">
        <v>64</v>
      </c>
      <c r="L25006" t="s">
        <v>103</v>
      </c>
      <c r="M25006" t="s">
        <v>104</v>
      </c>
      <c r="P25006" t="s">
        <v>75</v>
      </c>
      <c r="Q25006" t="s">
        <v>87</v>
      </c>
      <c r="S25006" t="s">
        <v>105</v>
      </c>
      <c r="T25006" t="s">
        <v>47</v>
      </c>
      <c r="V25006" t="s">
        <v>52</v>
      </c>
      <c r="Y25006" t="s">
        <v>172</v>
      </c>
      <c r="AB25006" t="s">
        <v>114</v>
      </c>
      <c r="AE25006" t="s">
        <v>85</v>
      </c>
      <c r="AG25006" t="s">
        <v>57</v>
      </c>
      <c r="AH25006" t="s">
        <v>58</v>
      </c>
      <c r="AM25006" t="s">
        <v>61</v>
      </c>
      <c r="AN25006" t="s">
        <v>62</v>
      </c>
      <c r="AO25006">
        <v>0.09</v>
      </c>
      <c r="AP25006">
        <v>0.89300000000000002</v>
      </c>
      <c r="AQ25006">
        <v>20.11</v>
      </c>
      <c r="AR25006">
        <v>0.498</v>
      </c>
      <c r="AS25006">
        <v>9.94</v>
      </c>
    </row>
    <row r="25007" spans="1:46" x14ac:dyDescent="0.3">
      <c r="A25007">
        <v>30345</v>
      </c>
      <c r="B25007" t="s">
        <v>109</v>
      </c>
      <c r="C25007" t="s">
        <v>99</v>
      </c>
      <c r="E25007" t="s">
        <v>250</v>
      </c>
      <c r="F25007" t="s">
        <v>251</v>
      </c>
      <c r="H25007" t="s">
        <v>72</v>
      </c>
      <c r="I25007" t="s">
        <v>47</v>
      </c>
      <c r="J25007" t="s">
        <v>63</v>
      </c>
      <c r="K25007" t="s">
        <v>64</v>
      </c>
      <c r="L25007" t="s">
        <v>103</v>
      </c>
      <c r="M25007" t="s">
        <v>104</v>
      </c>
      <c r="P25007" t="s">
        <v>75</v>
      </c>
      <c r="Q25007" t="s">
        <v>87</v>
      </c>
      <c r="S25007" t="s">
        <v>105</v>
      </c>
      <c r="T25007" t="s">
        <v>47</v>
      </c>
      <c r="V25007" t="s">
        <v>52</v>
      </c>
      <c r="Y25007" t="s">
        <v>172</v>
      </c>
      <c r="AB25007" t="s">
        <v>114</v>
      </c>
      <c r="AE25007" t="s">
        <v>85</v>
      </c>
      <c r="AG25007" t="s">
        <v>57</v>
      </c>
      <c r="AH25007" t="s">
        <v>58</v>
      </c>
      <c r="AM25007" t="s">
        <v>61</v>
      </c>
      <c r="AN25007" t="s">
        <v>62</v>
      </c>
      <c r="AO25007">
        <v>0.09</v>
      </c>
      <c r="AP25007">
        <v>0.96399999999999997</v>
      </c>
      <c r="AQ25007">
        <v>18.89</v>
      </c>
      <c r="AR25007">
        <v>0.54900000000000004</v>
      </c>
      <c r="AS25007">
        <v>11.12</v>
      </c>
    </row>
    <row r="25008" spans="1:46" x14ac:dyDescent="0.3">
      <c r="A25008">
        <v>30346</v>
      </c>
      <c r="B25008" t="s">
        <v>109</v>
      </c>
      <c r="C25008" t="s">
        <v>99</v>
      </c>
      <c r="E25008" t="s">
        <v>250</v>
      </c>
      <c r="F25008" t="s">
        <v>251</v>
      </c>
      <c r="H25008" t="s">
        <v>72</v>
      </c>
      <c r="I25008" t="s">
        <v>47</v>
      </c>
      <c r="J25008" t="s">
        <v>63</v>
      </c>
      <c r="K25008" t="s">
        <v>64</v>
      </c>
      <c r="L25008" t="s">
        <v>103</v>
      </c>
      <c r="M25008" t="s">
        <v>104</v>
      </c>
      <c r="P25008" t="s">
        <v>75</v>
      </c>
      <c r="Q25008" t="s">
        <v>87</v>
      </c>
      <c r="S25008" t="s">
        <v>105</v>
      </c>
      <c r="T25008" t="s">
        <v>47</v>
      </c>
      <c r="V25008" t="s">
        <v>52</v>
      </c>
      <c r="Y25008" t="s">
        <v>172</v>
      </c>
      <c r="AB25008" t="s">
        <v>114</v>
      </c>
      <c r="AE25008" t="s">
        <v>85</v>
      </c>
      <c r="AG25008" t="s">
        <v>57</v>
      </c>
      <c r="AH25008" t="s">
        <v>58</v>
      </c>
      <c r="AM25008" t="s">
        <v>61</v>
      </c>
      <c r="AN25008" t="s">
        <v>62</v>
      </c>
      <c r="AO25008">
        <v>0.09</v>
      </c>
      <c r="AP25008">
        <v>0.81699999999999995</v>
      </c>
      <c r="AQ25008">
        <v>18.399999999999999</v>
      </c>
      <c r="AR25008">
        <v>0.57799999999999996</v>
      </c>
      <c r="AS25008">
        <v>9.66</v>
      </c>
    </row>
    <row r="25009" spans="1:46" x14ac:dyDescent="0.3">
      <c r="A25009">
        <v>30347</v>
      </c>
      <c r="B25009" t="s">
        <v>109</v>
      </c>
      <c r="C25009" t="s">
        <v>99</v>
      </c>
      <c r="E25009" t="s">
        <v>250</v>
      </c>
      <c r="F25009" t="s">
        <v>251</v>
      </c>
      <c r="H25009" t="s">
        <v>72</v>
      </c>
      <c r="I25009" t="s">
        <v>47</v>
      </c>
      <c r="J25009" t="s">
        <v>63</v>
      </c>
      <c r="K25009" t="s">
        <v>64</v>
      </c>
      <c r="L25009" t="s">
        <v>103</v>
      </c>
      <c r="M25009" t="s">
        <v>104</v>
      </c>
      <c r="P25009" t="s">
        <v>75</v>
      </c>
      <c r="Q25009" t="s">
        <v>87</v>
      </c>
      <c r="S25009" t="s">
        <v>105</v>
      </c>
      <c r="T25009" t="s">
        <v>47</v>
      </c>
      <c r="V25009" t="s">
        <v>52</v>
      </c>
      <c r="Y25009" t="s">
        <v>172</v>
      </c>
      <c r="AB25009" t="s">
        <v>114</v>
      </c>
      <c r="AE25009" t="s">
        <v>85</v>
      </c>
      <c r="AG25009" t="s">
        <v>57</v>
      </c>
      <c r="AH25009" t="s">
        <v>58</v>
      </c>
      <c r="AM25009" t="s">
        <v>61</v>
      </c>
      <c r="AN25009" t="s">
        <v>62</v>
      </c>
      <c r="AO25009">
        <v>0.09</v>
      </c>
      <c r="AP25009">
        <v>0.85099999999999998</v>
      </c>
      <c r="AQ25009">
        <v>14.4</v>
      </c>
      <c r="AR25009">
        <v>0.53600000000000003</v>
      </c>
      <c r="AS25009">
        <v>7.29</v>
      </c>
    </row>
    <row r="25010" spans="1:46" x14ac:dyDescent="0.3">
      <c r="A25010">
        <v>30348</v>
      </c>
      <c r="B25010" t="s">
        <v>71</v>
      </c>
      <c r="E25010" t="s">
        <v>47</v>
      </c>
      <c r="H25010" t="s">
        <v>72</v>
      </c>
      <c r="I25010" t="s">
        <v>47</v>
      </c>
      <c r="J25010" t="s">
        <v>49</v>
      </c>
      <c r="L25010" t="s">
        <v>50</v>
      </c>
      <c r="P25010" t="s">
        <v>75</v>
      </c>
      <c r="Q25010" t="s">
        <v>87</v>
      </c>
      <c r="S25010" t="s">
        <v>105</v>
      </c>
      <c r="T25010" t="s">
        <v>47</v>
      </c>
      <c r="V25010" t="s">
        <v>77</v>
      </c>
      <c r="W25010" t="s">
        <v>135</v>
      </c>
      <c r="Y25010" t="s">
        <v>47</v>
      </c>
      <c r="Z25010" t="s">
        <v>126</v>
      </c>
      <c r="AB25010" t="s">
        <v>90</v>
      </c>
      <c r="AD25010" t="s">
        <v>52</v>
      </c>
      <c r="AE25010" t="s">
        <v>56</v>
      </c>
      <c r="AG25010" t="s">
        <v>227</v>
      </c>
      <c r="AM25010" t="s">
        <v>61</v>
      </c>
      <c r="AN25010" t="s">
        <v>95</v>
      </c>
      <c r="AO25010">
        <v>0.04</v>
      </c>
      <c r="AP25010">
        <v>1.07</v>
      </c>
      <c r="AQ25010">
        <v>21.24</v>
      </c>
      <c r="AR25010">
        <v>0.77300000000000002</v>
      </c>
      <c r="AS25010">
        <v>17.57</v>
      </c>
      <c r="AT25010">
        <v>1.6</v>
      </c>
    </row>
    <row r="25011" spans="1:46" x14ac:dyDescent="0.3">
      <c r="A25011">
        <v>30349</v>
      </c>
      <c r="B25011" t="s">
        <v>71</v>
      </c>
      <c r="E25011" t="s">
        <v>47</v>
      </c>
      <c r="H25011" t="s">
        <v>72</v>
      </c>
      <c r="I25011" t="s">
        <v>47</v>
      </c>
      <c r="J25011" t="s">
        <v>49</v>
      </c>
      <c r="L25011" t="s">
        <v>50</v>
      </c>
      <c r="P25011" t="s">
        <v>75</v>
      </c>
      <c r="Q25011" t="s">
        <v>87</v>
      </c>
      <c r="S25011" t="s">
        <v>105</v>
      </c>
      <c r="T25011" t="s">
        <v>47</v>
      </c>
      <c r="V25011" t="s">
        <v>77</v>
      </c>
      <c r="W25011" t="s">
        <v>135</v>
      </c>
      <c r="Y25011" t="s">
        <v>47</v>
      </c>
      <c r="Z25011" t="s">
        <v>126</v>
      </c>
      <c r="AB25011" t="s">
        <v>334</v>
      </c>
      <c r="AC25011" t="s">
        <v>335</v>
      </c>
      <c r="AD25011" t="s">
        <v>80</v>
      </c>
      <c r="AE25011" t="s">
        <v>2286</v>
      </c>
      <c r="AG25011" t="s">
        <v>227</v>
      </c>
      <c r="AM25011" t="s">
        <v>61</v>
      </c>
      <c r="AN25011" t="s">
        <v>95</v>
      </c>
      <c r="AO25011">
        <v>0.04</v>
      </c>
      <c r="AP25011">
        <v>1.0069999999999999</v>
      </c>
      <c r="AQ25011">
        <v>21.11</v>
      </c>
      <c r="AR25011">
        <v>0.72</v>
      </c>
      <c r="AS25011">
        <v>15.1</v>
      </c>
      <c r="AT25011">
        <v>1.6</v>
      </c>
    </row>
    <row r="25012" spans="1:46" x14ac:dyDescent="0.3">
      <c r="A25012">
        <v>30350</v>
      </c>
      <c r="B25012" t="s">
        <v>71</v>
      </c>
      <c r="E25012" t="s">
        <v>47</v>
      </c>
      <c r="H25012" t="s">
        <v>72</v>
      </c>
      <c r="I25012" t="s">
        <v>47</v>
      </c>
      <c r="J25012" t="s">
        <v>49</v>
      </c>
      <c r="L25012" t="s">
        <v>50</v>
      </c>
      <c r="P25012" t="s">
        <v>75</v>
      </c>
      <c r="Q25012" t="s">
        <v>87</v>
      </c>
      <c r="S25012" t="s">
        <v>105</v>
      </c>
      <c r="T25012" t="s">
        <v>47</v>
      </c>
      <c r="V25012" t="s">
        <v>77</v>
      </c>
      <c r="W25012" t="s">
        <v>135</v>
      </c>
      <c r="Y25012" t="s">
        <v>47</v>
      </c>
      <c r="Z25012" t="s">
        <v>126</v>
      </c>
      <c r="AB25012" t="s">
        <v>334</v>
      </c>
      <c r="AC25012" t="s">
        <v>335</v>
      </c>
      <c r="AD25012" t="s">
        <v>80</v>
      </c>
      <c r="AE25012" t="s">
        <v>3451</v>
      </c>
      <c r="AG25012" t="s">
        <v>227</v>
      </c>
      <c r="AM25012" t="s">
        <v>61</v>
      </c>
      <c r="AN25012" t="s">
        <v>95</v>
      </c>
      <c r="AO25012">
        <v>0.04</v>
      </c>
      <c r="AP25012">
        <v>1.07</v>
      </c>
      <c r="AQ25012">
        <v>21.62</v>
      </c>
      <c r="AR25012">
        <v>0.76100000000000001</v>
      </c>
      <c r="AS25012">
        <v>17.399999999999999</v>
      </c>
      <c r="AT25012">
        <v>1.6</v>
      </c>
    </row>
    <row r="25013" spans="1:46" x14ac:dyDescent="0.3">
      <c r="A25013">
        <v>30351</v>
      </c>
      <c r="B25013" t="s">
        <v>71</v>
      </c>
      <c r="E25013" t="s">
        <v>47</v>
      </c>
      <c r="H25013" t="s">
        <v>72</v>
      </c>
      <c r="I25013" t="s">
        <v>47</v>
      </c>
      <c r="J25013" t="s">
        <v>49</v>
      </c>
      <c r="L25013" t="s">
        <v>50</v>
      </c>
      <c r="P25013" t="s">
        <v>75</v>
      </c>
      <c r="Q25013" t="s">
        <v>87</v>
      </c>
      <c r="S25013" t="s">
        <v>88</v>
      </c>
      <c r="T25013" t="s">
        <v>47</v>
      </c>
      <c r="V25013" t="s">
        <v>84</v>
      </c>
      <c r="W25013" t="s">
        <v>52</v>
      </c>
      <c r="Y25013" t="s">
        <v>47</v>
      </c>
      <c r="Z25013" t="s">
        <v>53</v>
      </c>
      <c r="AB25013" t="s">
        <v>90</v>
      </c>
      <c r="AD25013" t="s">
        <v>52</v>
      </c>
      <c r="AE25013" t="s">
        <v>174</v>
      </c>
      <c r="AF25013" t="s">
        <v>128</v>
      </c>
      <c r="AG25013" t="s">
        <v>140</v>
      </c>
      <c r="AH25013" t="s">
        <v>573</v>
      </c>
      <c r="AM25013" t="s">
        <v>61</v>
      </c>
      <c r="AN25013" t="s">
        <v>62</v>
      </c>
      <c r="AO25013">
        <v>0.1</v>
      </c>
      <c r="AP25013">
        <v>1.08</v>
      </c>
      <c r="AQ25013">
        <v>20.71</v>
      </c>
      <c r="AR25013">
        <v>0.77</v>
      </c>
      <c r="AS25013">
        <v>17</v>
      </c>
      <c r="AT25013">
        <v>1.6</v>
      </c>
    </row>
    <row r="25014" spans="1:46" x14ac:dyDescent="0.3">
      <c r="A25014">
        <v>30352</v>
      </c>
      <c r="B25014" t="s">
        <v>71</v>
      </c>
      <c r="E25014" t="s">
        <v>47</v>
      </c>
      <c r="H25014" t="s">
        <v>72</v>
      </c>
      <c r="I25014" t="s">
        <v>47</v>
      </c>
      <c r="J25014" t="s">
        <v>49</v>
      </c>
      <c r="L25014" t="s">
        <v>50</v>
      </c>
      <c r="P25014" t="s">
        <v>75</v>
      </c>
      <c r="Q25014" t="s">
        <v>87</v>
      </c>
      <c r="S25014" t="s">
        <v>88</v>
      </c>
      <c r="T25014" t="s">
        <v>47</v>
      </c>
      <c r="V25014" t="s">
        <v>84</v>
      </c>
      <c r="W25014" t="s">
        <v>52</v>
      </c>
      <c r="Y25014" t="s">
        <v>47</v>
      </c>
      <c r="Z25014" t="s">
        <v>53</v>
      </c>
      <c r="AB25014" t="s">
        <v>90</v>
      </c>
      <c r="AD25014" t="s">
        <v>52</v>
      </c>
      <c r="AE25014" t="s">
        <v>174</v>
      </c>
      <c r="AF25014" t="s">
        <v>128</v>
      </c>
      <c r="AG25014" t="s">
        <v>134</v>
      </c>
      <c r="AM25014" t="s">
        <v>61</v>
      </c>
      <c r="AN25014" t="s">
        <v>62</v>
      </c>
      <c r="AO25014">
        <v>0.1</v>
      </c>
      <c r="AP25014">
        <v>1.02</v>
      </c>
      <c r="AQ25014">
        <v>19.850000000000001</v>
      </c>
      <c r="AR25014">
        <v>0.68</v>
      </c>
      <c r="AS25014">
        <v>13.8</v>
      </c>
      <c r="AT25014">
        <v>1.6</v>
      </c>
    </row>
    <row r="25015" spans="1:46" x14ac:dyDescent="0.3">
      <c r="A25015">
        <v>30353</v>
      </c>
      <c r="B25015" t="s">
        <v>71</v>
      </c>
      <c r="E25015" t="s">
        <v>47</v>
      </c>
      <c r="H25015" t="s">
        <v>72</v>
      </c>
      <c r="I25015" t="s">
        <v>47</v>
      </c>
      <c r="J25015" t="s">
        <v>49</v>
      </c>
      <c r="L25015" t="s">
        <v>50</v>
      </c>
      <c r="P25015" t="s">
        <v>75</v>
      </c>
      <c r="Q25015" t="s">
        <v>87</v>
      </c>
      <c r="S25015" t="s">
        <v>88</v>
      </c>
      <c r="T25015" t="s">
        <v>47</v>
      </c>
      <c r="V25015" t="s">
        <v>52</v>
      </c>
      <c r="Y25015" t="s">
        <v>126</v>
      </c>
      <c r="AB25015" t="s">
        <v>90</v>
      </c>
      <c r="AD25015" t="s">
        <v>106</v>
      </c>
      <c r="AE25015" t="s">
        <v>56</v>
      </c>
      <c r="AG25015" t="s">
        <v>57</v>
      </c>
      <c r="AH25015" t="s">
        <v>58</v>
      </c>
      <c r="AM25015" t="s">
        <v>61</v>
      </c>
      <c r="AN25015" t="s">
        <v>62</v>
      </c>
      <c r="AO25015">
        <v>7.0000000000000007E-2</v>
      </c>
      <c r="AP25015">
        <v>1.0609999999999999</v>
      </c>
      <c r="AQ25015">
        <v>21.32</v>
      </c>
      <c r="AR25015">
        <v>0.68400000000000005</v>
      </c>
      <c r="AS25015">
        <v>15.47</v>
      </c>
      <c r="AT25015">
        <v>1.6</v>
      </c>
    </row>
    <row r="25016" spans="1:46" x14ac:dyDescent="0.3">
      <c r="A25016">
        <v>30354</v>
      </c>
      <c r="B25016" t="s">
        <v>71</v>
      </c>
      <c r="E25016" t="s">
        <v>47</v>
      </c>
      <c r="H25016" t="s">
        <v>72</v>
      </c>
      <c r="I25016" t="s">
        <v>47</v>
      </c>
      <c r="J25016" t="s">
        <v>49</v>
      </c>
      <c r="L25016" t="s">
        <v>50</v>
      </c>
      <c r="P25016" t="s">
        <v>75</v>
      </c>
      <c r="Q25016" t="s">
        <v>87</v>
      </c>
      <c r="S25016" t="s">
        <v>88</v>
      </c>
      <c r="T25016" t="s">
        <v>47</v>
      </c>
      <c r="V25016" t="s">
        <v>52</v>
      </c>
      <c r="Y25016" t="s">
        <v>126</v>
      </c>
      <c r="AB25016" t="s">
        <v>90</v>
      </c>
      <c r="AD25016" t="s">
        <v>106</v>
      </c>
      <c r="AE25016" t="s">
        <v>56</v>
      </c>
      <c r="AG25016" t="s">
        <v>57</v>
      </c>
      <c r="AH25016" t="s">
        <v>58</v>
      </c>
      <c r="AM25016" t="s">
        <v>61</v>
      </c>
      <c r="AN25016" t="s">
        <v>62</v>
      </c>
      <c r="AO25016">
        <v>7.0000000000000007E-2</v>
      </c>
      <c r="AP25016">
        <v>1.0669999999999999</v>
      </c>
      <c r="AQ25016">
        <v>21.46</v>
      </c>
      <c r="AR25016">
        <v>0.69499999999999995</v>
      </c>
      <c r="AS25016">
        <v>15.92</v>
      </c>
      <c r="AT25016">
        <v>1.6</v>
      </c>
    </row>
    <row r="25017" spans="1:46" x14ac:dyDescent="0.3">
      <c r="A25017">
        <v>30355</v>
      </c>
      <c r="B25017" t="s">
        <v>71</v>
      </c>
      <c r="E25017" t="s">
        <v>47</v>
      </c>
      <c r="H25017" t="s">
        <v>72</v>
      </c>
      <c r="I25017" t="s">
        <v>47</v>
      </c>
      <c r="J25017" t="s">
        <v>49</v>
      </c>
      <c r="L25017" t="s">
        <v>50</v>
      </c>
      <c r="P25017" t="s">
        <v>75</v>
      </c>
      <c r="Q25017" t="s">
        <v>87</v>
      </c>
      <c r="S25017" t="s">
        <v>88</v>
      </c>
      <c r="T25017" t="s">
        <v>47</v>
      </c>
      <c r="V25017" t="s">
        <v>52</v>
      </c>
      <c r="Y25017" t="s">
        <v>126</v>
      </c>
      <c r="AB25017" t="s">
        <v>90</v>
      </c>
      <c r="AD25017" t="s">
        <v>106</v>
      </c>
      <c r="AE25017" t="s">
        <v>56</v>
      </c>
      <c r="AG25017" t="s">
        <v>57</v>
      </c>
      <c r="AH25017" t="s">
        <v>58</v>
      </c>
      <c r="AM25017" t="s">
        <v>61</v>
      </c>
      <c r="AN25017" t="s">
        <v>62</v>
      </c>
      <c r="AO25017">
        <v>7.0000000000000007E-2</v>
      </c>
      <c r="AP25017">
        <v>1.0780000000000001</v>
      </c>
      <c r="AQ25017">
        <v>21.78</v>
      </c>
      <c r="AR25017">
        <v>0.70799999999999996</v>
      </c>
      <c r="AS25017">
        <v>16.62</v>
      </c>
      <c r="AT25017">
        <v>1.6</v>
      </c>
    </row>
    <row r="25018" spans="1:46" x14ac:dyDescent="0.3">
      <c r="A25018">
        <v>30356</v>
      </c>
      <c r="B25018" t="s">
        <v>71</v>
      </c>
      <c r="E25018" t="s">
        <v>47</v>
      </c>
      <c r="H25018" t="s">
        <v>72</v>
      </c>
      <c r="I25018" t="s">
        <v>47</v>
      </c>
      <c r="J25018" t="s">
        <v>49</v>
      </c>
      <c r="L25018" t="s">
        <v>50</v>
      </c>
      <c r="P25018" t="s">
        <v>75</v>
      </c>
      <c r="Q25018" t="s">
        <v>87</v>
      </c>
      <c r="S25018" t="s">
        <v>88</v>
      </c>
      <c r="T25018" t="s">
        <v>47</v>
      </c>
      <c r="V25018" t="s">
        <v>52</v>
      </c>
      <c r="Y25018" t="s">
        <v>126</v>
      </c>
      <c r="AB25018" t="s">
        <v>90</v>
      </c>
      <c r="AD25018" t="s">
        <v>106</v>
      </c>
      <c r="AE25018" t="s">
        <v>56</v>
      </c>
      <c r="AG25018" t="s">
        <v>57</v>
      </c>
      <c r="AH25018" t="s">
        <v>58</v>
      </c>
      <c r="AM25018" t="s">
        <v>61</v>
      </c>
      <c r="AN25018" t="s">
        <v>62</v>
      </c>
      <c r="AO25018">
        <v>7.0000000000000007E-2</v>
      </c>
      <c r="AP25018">
        <v>1.07</v>
      </c>
      <c r="AQ25018">
        <v>21.88</v>
      </c>
      <c r="AR25018">
        <v>0.69499999999999995</v>
      </c>
      <c r="AS25018">
        <v>16.260000000000002</v>
      </c>
      <c r="AT25018">
        <v>1.6</v>
      </c>
    </row>
    <row r="25019" spans="1:46" x14ac:dyDescent="0.3">
      <c r="A25019">
        <v>30357</v>
      </c>
      <c r="B25019" t="s">
        <v>71</v>
      </c>
      <c r="E25019" t="s">
        <v>47</v>
      </c>
      <c r="H25019" t="s">
        <v>72</v>
      </c>
      <c r="I25019" t="s">
        <v>47</v>
      </c>
      <c r="J25019" t="s">
        <v>49</v>
      </c>
      <c r="L25019" t="s">
        <v>50</v>
      </c>
      <c r="P25019" t="s">
        <v>75</v>
      </c>
      <c r="Q25019" t="s">
        <v>87</v>
      </c>
      <c r="S25019" t="s">
        <v>88</v>
      </c>
      <c r="T25019" t="s">
        <v>47</v>
      </c>
      <c r="V25019" t="s">
        <v>52</v>
      </c>
      <c r="Y25019" t="s">
        <v>126</v>
      </c>
      <c r="AB25019" t="s">
        <v>90</v>
      </c>
      <c r="AD25019" t="s">
        <v>106</v>
      </c>
      <c r="AE25019" t="s">
        <v>56</v>
      </c>
      <c r="AG25019" t="s">
        <v>57</v>
      </c>
      <c r="AH25019" t="s">
        <v>58</v>
      </c>
      <c r="AM25019" t="s">
        <v>61</v>
      </c>
      <c r="AN25019" t="s">
        <v>62</v>
      </c>
      <c r="AO25019">
        <v>7.0000000000000007E-2</v>
      </c>
      <c r="AP25019">
        <v>1.0649999999999999</v>
      </c>
      <c r="AQ25019">
        <v>21.83</v>
      </c>
      <c r="AR25019">
        <v>0.69099999999999995</v>
      </c>
      <c r="AS25019">
        <v>16.059999999999999</v>
      </c>
      <c r="AT25019">
        <v>1.6</v>
      </c>
    </row>
    <row r="25020" spans="1:46" x14ac:dyDescent="0.3">
      <c r="A25020">
        <v>30358</v>
      </c>
      <c r="B25020" t="s">
        <v>71</v>
      </c>
      <c r="E25020" t="s">
        <v>47</v>
      </c>
      <c r="H25020" t="s">
        <v>72</v>
      </c>
      <c r="I25020" t="s">
        <v>47</v>
      </c>
      <c r="J25020" t="s">
        <v>49</v>
      </c>
      <c r="L25020" t="s">
        <v>50</v>
      </c>
      <c r="P25020" t="s">
        <v>75</v>
      </c>
      <c r="Q25020" t="s">
        <v>87</v>
      </c>
      <c r="S25020" t="s">
        <v>88</v>
      </c>
      <c r="T25020" t="s">
        <v>47</v>
      </c>
      <c r="V25020" t="s">
        <v>52</v>
      </c>
      <c r="Y25020" t="s">
        <v>126</v>
      </c>
      <c r="AB25020" t="s">
        <v>90</v>
      </c>
      <c r="AD25020" t="s">
        <v>106</v>
      </c>
      <c r="AE25020" t="s">
        <v>56</v>
      </c>
      <c r="AG25020" t="s">
        <v>57</v>
      </c>
      <c r="AH25020" t="s">
        <v>58</v>
      </c>
      <c r="AM25020" t="s">
        <v>61</v>
      </c>
      <c r="AN25020" t="s">
        <v>62</v>
      </c>
      <c r="AO25020">
        <v>7.0000000000000007E-2</v>
      </c>
      <c r="AP25020">
        <v>1.05</v>
      </c>
      <c r="AQ25020">
        <v>22.12</v>
      </c>
      <c r="AR25020">
        <v>0.66500000000000004</v>
      </c>
      <c r="AS25020">
        <v>15.45</v>
      </c>
      <c r="AT25020">
        <v>1.6</v>
      </c>
    </row>
    <row r="25021" spans="1:46" x14ac:dyDescent="0.3">
      <c r="A25021">
        <v>30359</v>
      </c>
      <c r="B25021" t="s">
        <v>71</v>
      </c>
      <c r="E25021" t="s">
        <v>47</v>
      </c>
      <c r="H25021" t="s">
        <v>72</v>
      </c>
      <c r="I25021" t="s">
        <v>47</v>
      </c>
      <c r="J25021" t="s">
        <v>49</v>
      </c>
      <c r="L25021" t="s">
        <v>50</v>
      </c>
      <c r="P25021" t="s">
        <v>75</v>
      </c>
      <c r="Q25021" t="s">
        <v>87</v>
      </c>
      <c r="S25021" t="s">
        <v>88</v>
      </c>
      <c r="T25021" t="s">
        <v>47</v>
      </c>
      <c r="V25021" t="s">
        <v>52</v>
      </c>
      <c r="Y25021" t="s">
        <v>126</v>
      </c>
      <c r="AB25021" t="s">
        <v>90</v>
      </c>
      <c r="AD25021" t="s">
        <v>106</v>
      </c>
      <c r="AE25021" t="s">
        <v>56</v>
      </c>
      <c r="AG25021" t="s">
        <v>57</v>
      </c>
      <c r="AH25021" t="s">
        <v>58</v>
      </c>
      <c r="AM25021" t="s">
        <v>61</v>
      </c>
      <c r="AN25021" t="s">
        <v>62</v>
      </c>
      <c r="AO25021">
        <v>7.0000000000000007E-2</v>
      </c>
      <c r="AP25021">
        <v>1.0529999999999999</v>
      </c>
      <c r="AQ25021">
        <v>22.2</v>
      </c>
      <c r="AR25021">
        <v>0.66200000000000003</v>
      </c>
      <c r="AS25021">
        <v>15.48</v>
      </c>
      <c r="AT25021">
        <v>1.6</v>
      </c>
    </row>
    <row r="25022" spans="1:46" x14ac:dyDescent="0.3">
      <c r="A25022">
        <v>30360</v>
      </c>
      <c r="B25022" t="s">
        <v>71</v>
      </c>
      <c r="E25022" t="s">
        <v>47</v>
      </c>
      <c r="H25022" t="s">
        <v>72</v>
      </c>
      <c r="I25022" t="s">
        <v>47</v>
      </c>
      <c r="J25022" t="s">
        <v>49</v>
      </c>
      <c r="L25022" t="s">
        <v>50</v>
      </c>
      <c r="P25022" t="s">
        <v>75</v>
      </c>
      <c r="Q25022" t="s">
        <v>87</v>
      </c>
      <c r="S25022" t="s">
        <v>88</v>
      </c>
      <c r="T25022" t="s">
        <v>47</v>
      </c>
      <c r="V25022" t="s">
        <v>52</v>
      </c>
      <c r="Y25022" t="s">
        <v>126</v>
      </c>
      <c r="AB25022" t="s">
        <v>90</v>
      </c>
      <c r="AD25022" t="s">
        <v>106</v>
      </c>
      <c r="AE25022" t="s">
        <v>56</v>
      </c>
      <c r="AG25022" t="s">
        <v>57</v>
      </c>
      <c r="AH25022" t="s">
        <v>58</v>
      </c>
      <c r="AM25022" t="s">
        <v>61</v>
      </c>
      <c r="AN25022" t="s">
        <v>62</v>
      </c>
      <c r="AO25022">
        <v>7.0000000000000007E-2</v>
      </c>
      <c r="AP25022">
        <v>1.077</v>
      </c>
      <c r="AQ25022">
        <v>22.62</v>
      </c>
      <c r="AR25022">
        <v>0.64800000000000002</v>
      </c>
      <c r="AS25022">
        <v>15.79</v>
      </c>
      <c r="AT25022">
        <v>1.6</v>
      </c>
    </row>
    <row r="25023" spans="1:46" x14ac:dyDescent="0.3">
      <c r="A25023">
        <v>30361</v>
      </c>
      <c r="B25023" t="s">
        <v>71</v>
      </c>
      <c r="E25023" t="s">
        <v>47</v>
      </c>
      <c r="H25023" t="s">
        <v>72</v>
      </c>
      <c r="I25023" t="s">
        <v>47</v>
      </c>
      <c r="J25023" t="s">
        <v>49</v>
      </c>
      <c r="L25023" t="s">
        <v>50</v>
      </c>
      <c r="P25023" t="s">
        <v>75</v>
      </c>
      <c r="Q25023" t="s">
        <v>87</v>
      </c>
      <c r="S25023" t="s">
        <v>88</v>
      </c>
      <c r="T25023" t="s">
        <v>47</v>
      </c>
      <c r="V25023" t="s">
        <v>52</v>
      </c>
      <c r="Y25023" t="s">
        <v>126</v>
      </c>
      <c r="AB25023" t="s">
        <v>90</v>
      </c>
      <c r="AD25023" t="s">
        <v>106</v>
      </c>
      <c r="AE25023" t="s">
        <v>56</v>
      </c>
      <c r="AG25023" t="s">
        <v>57</v>
      </c>
      <c r="AH25023" t="s">
        <v>58</v>
      </c>
      <c r="AM25023" t="s">
        <v>61</v>
      </c>
      <c r="AN25023" t="s">
        <v>62</v>
      </c>
      <c r="AO25023">
        <v>7.0000000000000007E-2</v>
      </c>
      <c r="AP25023">
        <v>1.071</v>
      </c>
      <c r="AQ25023">
        <v>22.39</v>
      </c>
      <c r="AR25023">
        <v>0.60599999999999998</v>
      </c>
      <c r="AS25023">
        <v>14.53</v>
      </c>
      <c r="AT25023">
        <v>1.6</v>
      </c>
    </row>
    <row r="25024" spans="1:46" x14ac:dyDescent="0.3">
      <c r="A25024">
        <v>30362</v>
      </c>
      <c r="B25024" t="s">
        <v>71</v>
      </c>
      <c r="E25024" t="s">
        <v>47</v>
      </c>
      <c r="H25024" t="s">
        <v>72</v>
      </c>
      <c r="I25024" t="s">
        <v>47</v>
      </c>
      <c r="J25024" t="s">
        <v>49</v>
      </c>
      <c r="L25024" t="s">
        <v>50</v>
      </c>
      <c r="P25024" t="s">
        <v>75</v>
      </c>
      <c r="Q25024" t="s">
        <v>87</v>
      </c>
      <c r="S25024" t="s">
        <v>88</v>
      </c>
      <c r="T25024" t="s">
        <v>47</v>
      </c>
      <c r="V25024" t="s">
        <v>52</v>
      </c>
      <c r="Y25024" t="s">
        <v>126</v>
      </c>
      <c r="AB25024" t="s">
        <v>90</v>
      </c>
      <c r="AD25024" t="s">
        <v>106</v>
      </c>
      <c r="AE25024" t="s">
        <v>56</v>
      </c>
      <c r="AG25024" t="s">
        <v>57</v>
      </c>
      <c r="AH25024" t="s">
        <v>58</v>
      </c>
      <c r="AM25024" t="s">
        <v>61</v>
      </c>
      <c r="AN25024" t="s">
        <v>62</v>
      </c>
      <c r="AO25024">
        <v>7.0000000000000007E-2</v>
      </c>
      <c r="AP25024">
        <v>1.0529999999999999</v>
      </c>
      <c r="AQ25024">
        <v>21.91</v>
      </c>
      <c r="AR25024">
        <v>0.54700000000000004</v>
      </c>
      <c r="AS25024">
        <v>12.62</v>
      </c>
      <c r="AT25024">
        <v>1.6</v>
      </c>
    </row>
    <row r="25025" spans="1:46" x14ac:dyDescent="0.3">
      <c r="A25025">
        <v>30363</v>
      </c>
      <c r="B25025" t="s">
        <v>71</v>
      </c>
      <c r="E25025" t="s">
        <v>47</v>
      </c>
      <c r="H25025" t="s">
        <v>72</v>
      </c>
      <c r="I25025" t="s">
        <v>47</v>
      </c>
      <c r="J25025" t="s">
        <v>49</v>
      </c>
      <c r="L25025" t="s">
        <v>50</v>
      </c>
      <c r="P25025" t="s">
        <v>75</v>
      </c>
      <c r="Q25025" t="s">
        <v>87</v>
      </c>
      <c r="S25025" t="s">
        <v>88</v>
      </c>
      <c r="T25025" t="s">
        <v>47</v>
      </c>
      <c r="V25025" t="s">
        <v>52</v>
      </c>
      <c r="Y25025" t="s">
        <v>126</v>
      </c>
      <c r="AB25025" t="s">
        <v>90</v>
      </c>
      <c r="AD25025" t="s">
        <v>106</v>
      </c>
      <c r="AE25025" t="s">
        <v>56</v>
      </c>
      <c r="AG25025" t="s">
        <v>57</v>
      </c>
      <c r="AH25025" t="s">
        <v>58</v>
      </c>
      <c r="AM25025" t="s">
        <v>61</v>
      </c>
      <c r="AN25025" t="s">
        <v>62</v>
      </c>
      <c r="AO25025">
        <v>7.0000000000000007E-2</v>
      </c>
      <c r="AP25025">
        <v>0.997</v>
      </c>
      <c r="AQ25025">
        <v>22.27</v>
      </c>
      <c r="AR25025">
        <v>0.54500000000000004</v>
      </c>
      <c r="AS25025">
        <v>12.12</v>
      </c>
      <c r="AT25025">
        <v>1.6</v>
      </c>
    </row>
    <row r="25026" spans="1:46" x14ac:dyDescent="0.3">
      <c r="A25026">
        <v>30364</v>
      </c>
      <c r="B25026" t="s">
        <v>71</v>
      </c>
      <c r="E25026" t="s">
        <v>47</v>
      </c>
      <c r="H25026" t="s">
        <v>72</v>
      </c>
      <c r="I25026" t="s">
        <v>47</v>
      </c>
      <c r="J25026" t="s">
        <v>49</v>
      </c>
      <c r="L25026" t="s">
        <v>50</v>
      </c>
      <c r="P25026" t="s">
        <v>75</v>
      </c>
      <c r="Q25026" t="s">
        <v>222</v>
      </c>
      <c r="R25026" t="s">
        <v>157</v>
      </c>
      <c r="S25026" t="s">
        <v>80</v>
      </c>
      <c r="U25026" t="s">
        <v>47</v>
      </c>
      <c r="V25026" t="s">
        <v>84</v>
      </c>
      <c r="X25026" t="s">
        <v>52</v>
      </c>
      <c r="Y25026" t="s">
        <v>161</v>
      </c>
      <c r="AA25026" t="s">
        <v>53</v>
      </c>
      <c r="AB25026" t="s">
        <v>90</v>
      </c>
      <c r="AD25026" t="s">
        <v>52</v>
      </c>
      <c r="AE25026" t="s">
        <v>174</v>
      </c>
      <c r="AF25026" t="s">
        <v>116</v>
      </c>
      <c r="AG25026" t="s">
        <v>140</v>
      </c>
      <c r="AH25026" t="s">
        <v>94</v>
      </c>
      <c r="AM25026" t="s">
        <v>61</v>
      </c>
      <c r="AN25026" t="s">
        <v>95</v>
      </c>
      <c r="AO25026">
        <v>0.09</v>
      </c>
      <c r="AP25026">
        <v>1.04</v>
      </c>
      <c r="AQ25026">
        <v>21.36</v>
      </c>
      <c r="AR25026">
        <v>0.75</v>
      </c>
      <c r="AS25026">
        <v>16</v>
      </c>
      <c r="AT25026">
        <v>1.6</v>
      </c>
    </row>
    <row r="25027" spans="1:46" x14ac:dyDescent="0.3">
      <c r="A25027">
        <v>30365</v>
      </c>
      <c r="B25027" t="s">
        <v>71</v>
      </c>
      <c r="E25027" t="s">
        <v>47</v>
      </c>
      <c r="H25027" t="s">
        <v>72</v>
      </c>
      <c r="I25027" t="s">
        <v>47</v>
      </c>
      <c r="J25027" t="s">
        <v>49</v>
      </c>
      <c r="L25027" t="s">
        <v>50</v>
      </c>
      <c r="P25027" t="s">
        <v>75</v>
      </c>
      <c r="Q25027" t="s">
        <v>222</v>
      </c>
      <c r="R25027" t="s">
        <v>157</v>
      </c>
      <c r="S25027" t="s">
        <v>80</v>
      </c>
      <c r="U25027" t="s">
        <v>47</v>
      </c>
      <c r="V25027" t="s">
        <v>84</v>
      </c>
      <c r="X25027" t="s">
        <v>52</v>
      </c>
      <c r="Y25027" t="s">
        <v>161</v>
      </c>
      <c r="AA25027" t="s">
        <v>53</v>
      </c>
      <c r="AB25027" t="s">
        <v>90</v>
      </c>
      <c r="AD25027" t="s">
        <v>52</v>
      </c>
      <c r="AE25027" t="s">
        <v>174</v>
      </c>
      <c r="AF25027" t="s">
        <v>116</v>
      </c>
      <c r="AG25027" t="s">
        <v>140</v>
      </c>
      <c r="AH25027" t="s">
        <v>94</v>
      </c>
      <c r="AM25027" t="s">
        <v>61</v>
      </c>
      <c r="AN25027" t="s">
        <v>95</v>
      </c>
      <c r="AO25027">
        <v>1</v>
      </c>
      <c r="AP25027">
        <v>1.05</v>
      </c>
      <c r="AQ25027">
        <v>20.79</v>
      </c>
      <c r="AR25027">
        <v>0.5</v>
      </c>
      <c r="AS25027">
        <v>10.91</v>
      </c>
      <c r="AT25027">
        <v>1.6</v>
      </c>
    </row>
    <row r="25028" spans="1:46" x14ac:dyDescent="0.3">
      <c r="A25028">
        <v>30368</v>
      </c>
      <c r="B25028" t="s">
        <v>71</v>
      </c>
      <c r="E25028" t="s">
        <v>47</v>
      </c>
      <c r="H25028" t="s">
        <v>72</v>
      </c>
      <c r="I25028" t="s">
        <v>47</v>
      </c>
      <c r="J25028" t="s">
        <v>49</v>
      </c>
      <c r="L25028" t="s">
        <v>50</v>
      </c>
      <c r="P25028" t="s">
        <v>437</v>
      </c>
      <c r="R25028" t="s">
        <v>223</v>
      </c>
      <c r="S25028" t="s">
        <v>47</v>
      </c>
      <c r="U25028" t="s">
        <v>47</v>
      </c>
      <c r="V25028" t="s">
        <v>96</v>
      </c>
      <c r="Y25028" t="s">
        <v>96</v>
      </c>
      <c r="AB25028" t="s">
        <v>54</v>
      </c>
      <c r="AE25028" t="s">
        <v>56</v>
      </c>
      <c r="AG25028" t="s">
        <v>97</v>
      </c>
      <c r="AM25028" t="s">
        <v>61</v>
      </c>
      <c r="AN25028" t="s">
        <v>62</v>
      </c>
      <c r="AO25028">
        <v>0.1</v>
      </c>
      <c r="AP25028">
        <v>0.81299999999999994</v>
      </c>
      <c r="AQ25028">
        <v>3.61</v>
      </c>
      <c r="AR25028">
        <v>0.628</v>
      </c>
      <c r="AS25028">
        <v>1.84</v>
      </c>
      <c r="AT25028">
        <v>1.6</v>
      </c>
    </row>
    <row r="25029" spans="1:46" x14ac:dyDescent="0.3">
      <c r="A25029">
        <v>30370</v>
      </c>
      <c r="B25029" t="s">
        <v>71</v>
      </c>
      <c r="E25029" t="s">
        <v>47</v>
      </c>
      <c r="H25029" t="s">
        <v>72</v>
      </c>
      <c r="I25029" t="s">
        <v>47</v>
      </c>
      <c r="J25029" t="s">
        <v>49</v>
      </c>
      <c r="L25029" t="s">
        <v>50</v>
      </c>
      <c r="P25029" t="s">
        <v>85</v>
      </c>
      <c r="S25029" t="s">
        <v>47</v>
      </c>
      <c r="V25029" t="s">
        <v>96</v>
      </c>
      <c r="Y25029" t="s">
        <v>96</v>
      </c>
      <c r="AB25029" t="s">
        <v>54</v>
      </c>
      <c r="AE25029" t="s">
        <v>3452</v>
      </c>
      <c r="AF25029" t="s">
        <v>53</v>
      </c>
      <c r="AG25029" t="s">
        <v>235</v>
      </c>
      <c r="AH25029" t="s">
        <v>94</v>
      </c>
      <c r="AJ25029" t="s">
        <v>126</v>
      </c>
      <c r="AK25029" t="s">
        <v>89</v>
      </c>
      <c r="AM25029" t="s">
        <v>61</v>
      </c>
      <c r="AN25029" t="s">
        <v>95</v>
      </c>
      <c r="AO25029">
        <v>0.1</v>
      </c>
      <c r="AP25029">
        <v>0.84</v>
      </c>
      <c r="AQ25029">
        <v>13.9</v>
      </c>
      <c r="AR25029">
        <v>0.55400000000000005</v>
      </c>
      <c r="AS25029">
        <v>6.5</v>
      </c>
      <c r="AT25029">
        <v>1.6</v>
      </c>
    </row>
    <row r="25030" spans="1:46" x14ac:dyDescent="0.3">
      <c r="A25030">
        <v>30371</v>
      </c>
      <c r="B25030" t="s">
        <v>71</v>
      </c>
      <c r="E25030" t="s">
        <v>47</v>
      </c>
      <c r="H25030" t="s">
        <v>72</v>
      </c>
      <c r="I25030" t="s">
        <v>47</v>
      </c>
      <c r="J25030" t="s">
        <v>49</v>
      </c>
      <c r="L25030" t="s">
        <v>50</v>
      </c>
      <c r="P25030" t="s">
        <v>51</v>
      </c>
      <c r="Q25030" t="s">
        <v>415</v>
      </c>
      <c r="S25030" t="s">
        <v>50</v>
      </c>
      <c r="T25030" t="s">
        <v>142</v>
      </c>
      <c r="V25030" t="s">
        <v>52</v>
      </c>
      <c r="Y25030" t="s">
        <v>70</v>
      </c>
      <c r="AB25030" t="s">
        <v>54</v>
      </c>
      <c r="AE25030" t="s">
        <v>3453</v>
      </c>
      <c r="AG25030" t="s">
        <v>3454</v>
      </c>
      <c r="AM25030" t="s">
        <v>61</v>
      </c>
      <c r="AN25030" t="s">
        <v>627</v>
      </c>
      <c r="AO25030">
        <v>0.1</v>
      </c>
      <c r="AP25030">
        <v>0.52</v>
      </c>
      <c r="AQ25030">
        <v>11</v>
      </c>
      <c r="AR25030">
        <v>0.38</v>
      </c>
      <c r="AS25030">
        <v>2.17</v>
      </c>
      <c r="AT25030">
        <v>1.6</v>
      </c>
    </row>
    <row r="25031" spans="1:46" x14ac:dyDescent="0.3">
      <c r="A25031">
        <v>30372</v>
      </c>
      <c r="B25031" t="s">
        <v>71</v>
      </c>
      <c r="E25031" t="s">
        <v>47</v>
      </c>
      <c r="H25031" t="s">
        <v>72</v>
      </c>
      <c r="I25031" t="s">
        <v>47</v>
      </c>
      <c r="J25031" t="s">
        <v>49</v>
      </c>
      <c r="L25031" t="s">
        <v>50</v>
      </c>
      <c r="P25031" t="s">
        <v>51</v>
      </c>
      <c r="Q25031" t="s">
        <v>415</v>
      </c>
      <c r="S25031" t="s">
        <v>50</v>
      </c>
      <c r="T25031" t="s">
        <v>142</v>
      </c>
      <c r="V25031" t="s">
        <v>52</v>
      </c>
      <c r="Y25031" t="s">
        <v>70</v>
      </c>
      <c r="AB25031" t="s">
        <v>54</v>
      </c>
      <c r="AE25031" t="s">
        <v>3453</v>
      </c>
      <c r="AG25031" t="s">
        <v>3454</v>
      </c>
      <c r="AM25031" t="s">
        <v>61</v>
      </c>
      <c r="AN25031" t="s">
        <v>627</v>
      </c>
      <c r="AO25031">
        <v>0.1</v>
      </c>
      <c r="AP25031">
        <v>0.45</v>
      </c>
      <c r="AQ25031">
        <v>9.44</v>
      </c>
      <c r="AR25031">
        <v>0.3</v>
      </c>
      <c r="AS25031">
        <v>1.33</v>
      </c>
      <c r="AT25031">
        <v>1.6</v>
      </c>
    </row>
    <row r="25032" spans="1:46" x14ac:dyDescent="0.3">
      <c r="A25032">
        <v>30373</v>
      </c>
      <c r="B25032" t="s">
        <v>71</v>
      </c>
      <c r="E25032" t="s">
        <v>47</v>
      </c>
      <c r="H25032" t="s">
        <v>72</v>
      </c>
      <c r="I25032" t="s">
        <v>47</v>
      </c>
      <c r="J25032" t="s">
        <v>49</v>
      </c>
      <c r="L25032" t="s">
        <v>50</v>
      </c>
      <c r="P25032" t="s">
        <v>51</v>
      </c>
      <c r="Q25032" t="s">
        <v>415</v>
      </c>
      <c r="S25032" t="s">
        <v>50</v>
      </c>
      <c r="T25032" t="s">
        <v>142</v>
      </c>
      <c r="V25032" t="s">
        <v>52</v>
      </c>
      <c r="Y25032" t="s">
        <v>70</v>
      </c>
      <c r="AB25032" t="s">
        <v>54</v>
      </c>
      <c r="AE25032" t="s">
        <v>3453</v>
      </c>
      <c r="AG25032" t="s">
        <v>3454</v>
      </c>
      <c r="AM25032" t="s">
        <v>61</v>
      </c>
      <c r="AN25032" t="s">
        <v>627</v>
      </c>
      <c r="AO25032">
        <v>0.1</v>
      </c>
      <c r="AP25032">
        <v>0.38</v>
      </c>
      <c r="AQ25032">
        <v>7.64</v>
      </c>
      <c r="AR25032">
        <v>0.31</v>
      </c>
      <c r="AS25032">
        <v>0.96</v>
      </c>
      <c r="AT25032">
        <v>1.6</v>
      </c>
    </row>
    <row r="25033" spans="1:46" x14ac:dyDescent="0.3">
      <c r="A25033">
        <v>30374</v>
      </c>
      <c r="B25033" t="s">
        <v>71</v>
      </c>
      <c r="E25033" t="s">
        <v>47</v>
      </c>
      <c r="H25033" t="s">
        <v>72</v>
      </c>
      <c r="I25033" t="s">
        <v>47</v>
      </c>
      <c r="J25033" t="s">
        <v>49</v>
      </c>
      <c r="L25033" t="s">
        <v>50</v>
      </c>
      <c r="P25033" t="s">
        <v>51</v>
      </c>
      <c r="Q25033" t="s">
        <v>415</v>
      </c>
      <c r="S25033" t="s">
        <v>50</v>
      </c>
      <c r="T25033" t="s">
        <v>142</v>
      </c>
      <c r="V25033" t="s">
        <v>52</v>
      </c>
      <c r="Y25033" t="s">
        <v>70</v>
      </c>
      <c r="AB25033" t="s">
        <v>54</v>
      </c>
      <c r="AE25033" t="s">
        <v>3453</v>
      </c>
      <c r="AG25033" t="s">
        <v>3454</v>
      </c>
      <c r="AM25033" t="s">
        <v>61</v>
      </c>
      <c r="AN25033" t="s">
        <v>627</v>
      </c>
      <c r="AO25033">
        <v>0.1</v>
      </c>
      <c r="AP25033">
        <v>0.31</v>
      </c>
      <c r="AQ25033">
        <v>5.88</v>
      </c>
      <c r="AR25033">
        <v>0.32</v>
      </c>
      <c r="AS25033">
        <v>0.62</v>
      </c>
      <c r="AT25033">
        <v>1.6</v>
      </c>
    </row>
    <row r="25034" spans="1:46" x14ac:dyDescent="0.3">
      <c r="A25034">
        <v>30375</v>
      </c>
      <c r="B25034" t="s">
        <v>71</v>
      </c>
      <c r="E25034" t="s">
        <v>47</v>
      </c>
      <c r="H25034" t="s">
        <v>72</v>
      </c>
      <c r="I25034" t="s">
        <v>47</v>
      </c>
      <c r="J25034" t="s">
        <v>49</v>
      </c>
      <c r="L25034" t="s">
        <v>50</v>
      </c>
      <c r="P25034" t="s">
        <v>51</v>
      </c>
      <c r="Q25034" t="s">
        <v>415</v>
      </c>
      <c r="S25034" t="s">
        <v>50</v>
      </c>
      <c r="T25034" t="s">
        <v>142</v>
      </c>
      <c r="V25034" t="s">
        <v>52</v>
      </c>
      <c r="Y25034" t="s">
        <v>70</v>
      </c>
      <c r="AB25034" t="s">
        <v>54</v>
      </c>
      <c r="AE25034" t="s">
        <v>3453</v>
      </c>
      <c r="AG25034" t="s">
        <v>3454</v>
      </c>
      <c r="AM25034" t="s">
        <v>61</v>
      </c>
      <c r="AN25034" t="s">
        <v>627</v>
      </c>
      <c r="AO25034">
        <v>0.1</v>
      </c>
      <c r="AP25034">
        <v>0.1</v>
      </c>
      <c r="AQ25034">
        <v>0.69</v>
      </c>
      <c r="AR25034">
        <v>0.24</v>
      </c>
      <c r="AS25034">
        <v>0.02</v>
      </c>
      <c r="AT25034">
        <v>1.6</v>
      </c>
    </row>
    <row r="25035" spans="1:46" x14ac:dyDescent="0.3">
      <c r="A25035">
        <v>30376</v>
      </c>
      <c r="B25035" t="s">
        <v>71</v>
      </c>
      <c r="E25035" t="s">
        <v>47</v>
      </c>
      <c r="H25035" t="s">
        <v>72</v>
      </c>
      <c r="I25035" t="s">
        <v>47</v>
      </c>
      <c r="J25035" t="s">
        <v>49</v>
      </c>
      <c r="L25035" t="s">
        <v>50</v>
      </c>
      <c r="P25035" t="s">
        <v>156</v>
      </c>
      <c r="R25035" t="s">
        <v>157</v>
      </c>
      <c r="S25035" t="s">
        <v>47</v>
      </c>
      <c r="U25035" t="s">
        <v>47</v>
      </c>
      <c r="V25035" t="s">
        <v>52</v>
      </c>
      <c r="X25035" t="s">
        <v>127</v>
      </c>
      <c r="Y25035" t="s">
        <v>107</v>
      </c>
      <c r="AA25035" t="s">
        <v>161</v>
      </c>
      <c r="AB25035" t="s">
        <v>54</v>
      </c>
      <c r="AE25035" t="s">
        <v>56</v>
      </c>
      <c r="AG25035" t="s">
        <v>57</v>
      </c>
      <c r="AH25035" t="s">
        <v>58</v>
      </c>
      <c r="AJ25035" t="s">
        <v>92</v>
      </c>
      <c r="AK25035" t="s">
        <v>60</v>
      </c>
      <c r="AM25035" t="s">
        <v>61</v>
      </c>
      <c r="AN25035" t="s">
        <v>62</v>
      </c>
      <c r="AO25035">
        <v>0.08</v>
      </c>
      <c r="AP25035">
        <v>0.92</v>
      </c>
      <c r="AQ25035">
        <v>12.5</v>
      </c>
      <c r="AR25035">
        <v>0.621</v>
      </c>
      <c r="AS25035">
        <v>7.1</v>
      </c>
      <c r="AT25035">
        <v>1.6</v>
      </c>
    </row>
    <row r="25036" spans="1:46" x14ac:dyDescent="0.3">
      <c r="A25036">
        <v>30377</v>
      </c>
      <c r="B25036" t="s">
        <v>71</v>
      </c>
      <c r="E25036" t="s">
        <v>47</v>
      </c>
      <c r="H25036" t="s">
        <v>72</v>
      </c>
      <c r="I25036" t="s">
        <v>47</v>
      </c>
      <c r="J25036" t="s">
        <v>49</v>
      </c>
      <c r="L25036" t="s">
        <v>50</v>
      </c>
      <c r="N25036" t="s">
        <v>2504</v>
      </c>
      <c r="O25036" t="s">
        <v>2579</v>
      </c>
      <c r="P25036" t="s">
        <v>156</v>
      </c>
      <c r="R25036" t="s">
        <v>157</v>
      </c>
      <c r="S25036" t="s">
        <v>47</v>
      </c>
      <c r="U25036" t="s">
        <v>47</v>
      </c>
      <c r="V25036" t="s">
        <v>52</v>
      </c>
      <c r="X25036" t="s">
        <v>127</v>
      </c>
      <c r="Y25036" t="s">
        <v>107</v>
      </c>
      <c r="AA25036" t="s">
        <v>161</v>
      </c>
      <c r="AB25036" t="s">
        <v>54</v>
      </c>
      <c r="AE25036" t="s">
        <v>56</v>
      </c>
      <c r="AG25036" t="s">
        <v>57</v>
      </c>
      <c r="AH25036" t="s">
        <v>58</v>
      </c>
      <c r="AJ25036" t="s">
        <v>92</v>
      </c>
      <c r="AK25036" t="s">
        <v>60</v>
      </c>
      <c r="AM25036" t="s">
        <v>61</v>
      </c>
      <c r="AN25036" t="s">
        <v>62</v>
      </c>
      <c r="AO25036">
        <v>0.08</v>
      </c>
      <c r="AP25036">
        <v>1.06</v>
      </c>
      <c r="AQ25036">
        <v>17.899999999999999</v>
      </c>
      <c r="AR25036">
        <v>0.72599999999999998</v>
      </c>
      <c r="AS25036">
        <v>13.8</v>
      </c>
      <c r="AT25036">
        <v>1.6</v>
      </c>
    </row>
    <row r="25037" spans="1:46" x14ac:dyDescent="0.3">
      <c r="A25037">
        <v>30378</v>
      </c>
      <c r="B25037" t="s">
        <v>71</v>
      </c>
      <c r="E25037" t="s">
        <v>47</v>
      </c>
      <c r="H25037" t="s">
        <v>72</v>
      </c>
      <c r="I25037" t="s">
        <v>47</v>
      </c>
      <c r="J25037" t="s">
        <v>49</v>
      </c>
      <c r="L25037" t="s">
        <v>50</v>
      </c>
      <c r="P25037" t="s">
        <v>51</v>
      </c>
      <c r="Q25037" t="s">
        <v>83</v>
      </c>
      <c r="S25037" t="s">
        <v>50</v>
      </c>
      <c r="T25037" t="s">
        <v>142</v>
      </c>
      <c r="V25037" t="s">
        <v>52</v>
      </c>
      <c r="Y25037" t="s">
        <v>53</v>
      </c>
      <c r="AB25037" t="s">
        <v>90</v>
      </c>
      <c r="AE25037" t="s">
        <v>56</v>
      </c>
      <c r="AG25037" t="s">
        <v>97</v>
      </c>
      <c r="AM25037" t="s">
        <v>61</v>
      </c>
      <c r="AN25037" t="s">
        <v>62</v>
      </c>
      <c r="AO25037">
        <v>4.4999999999999998E-2</v>
      </c>
      <c r="AP25037">
        <v>1</v>
      </c>
      <c r="AQ25037">
        <v>19.82</v>
      </c>
      <c r="AR25037">
        <v>0.745</v>
      </c>
      <c r="AS25037">
        <v>14.78</v>
      </c>
      <c r="AT25037">
        <v>1.6</v>
      </c>
    </row>
    <row r="25038" spans="1:46" x14ac:dyDescent="0.3">
      <c r="A25038">
        <v>30379</v>
      </c>
      <c r="B25038" t="s">
        <v>71</v>
      </c>
      <c r="E25038" t="s">
        <v>47</v>
      </c>
      <c r="H25038" t="s">
        <v>72</v>
      </c>
      <c r="I25038" t="s">
        <v>47</v>
      </c>
      <c r="J25038" t="s">
        <v>49</v>
      </c>
      <c r="L25038" t="s">
        <v>50</v>
      </c>
      <c r="P25038" t="s">
        <v>51</v>
      </c>
      <c r="Q25038" t="s">
        <v>83</v>
      </c>
      <c r="S25038" t="s">
        <v>50</v>
      </c>
      <c r="T25038" t="s">
        <v>142</v>
      </c>
      <c r="V25038" t="s">
        <v>52</v>
      </c>
      <c r="Y25038" t="s">
        <v>53</v>
      </c>
      <c r="AB25038" t="s">
        <v>90</v>
      </c>
      <c r="AE25038" t="s">
        <v>56</v>
      </c>
      <c r="AG25038" t="s">
        <v>97</v>
      </c>
      <c r="AM25038" t="s">
        <v>61</v>
      </c>
      <c r="AN25038" t="s">
        <v>62</v>
      </c>
      <c r="AO25038">
        <v>4.4999999999999998E-2</v>
      </c>
      <c r="AP25038">
        <v>1.04</v>
      </c>
      <c r="AQ25038">
        <v>23.5</v>
      </c>
      <c r="AR25038">
        <v>0.76200000000000001</v>
      </c>
      <c r="AS25038">
        <v>18.670000000000002</v>
      </c>
      <c r="AT25038">
        <v>1.6</v>
      </c>
    </row>
    <row r="25039" spans="1:46" x14ac:dyDescent="0.3">
      <c r="A25039">
        <v>30380</v>
      </c>
      <c r="B25039" t="s">
        <v>71</v>
      </c>
      <c r="E25039" t="s">
        <v>47</v>
      </c>
      <c r="H25039" t="s">
        <v>72</v>
      </c>
      <c r="I25039" t="s">
        <v>47</v>
      </c>
      <c r="J25039" t="s">
        <v>49</v>
      </c>
      <c r="L25039" t="s">
        <v>50</v>
      </c>
      <c r="P25039" t="s">
        <v>75</v>
      </c>
      <c r="S25039" t="s">
        <v>47</v>
      </c>
      <c r="V25039" t="s">
        <v>52</v>
      </c>
      <c r="Y25039" t="s">
        <v>53</v>
      </c>
      <c r="AB25039" t="s">
        <v>143</v>
      </c>
      <c r="AD25039" t="s">
        <v>52</v>
      </c>
      <c r="AE25039" t="s">
        <v>91</v>
      </c>
      <c r="AG25039" t="s">
        <v>134</v>
      </c>
      <c r="AM25039" t="s">
        <v>61</v>
      </c>
      <c r="AN25039" t="s">
        <v>95</v>
      </c>
      <c r="AO25039">
        <v>0.09</v>
      </c>
      <c r="AP25039">
        <v>0.92</v>
      </c>
      <c r="AQ25039">
        <v>21.02</v>
      </c>
      <c r="AR25039">
        <v>0.76100000000000001</v>
      </c>
      <c r="AS25039">
        <v>12.01</v>
      </c>
      <c r="AT25039">
        <v>1.6</v>
      </c>
    </row>
    <row r="25040" spans="1:46" x14ac:dyDescent="0.3">
      <c r="A25040">
        <v>30381</v>
      </c>
      <c r="B25040" t="s">
        <v>71</v>
      </c>
      <c r="E25040" t="s">
        <v>47</v>
      </c>
      <c r="H25040" t="s">
        <v>72</v>
      </c>
      <c r="I25040" t="s">
        <v>47</v>
      </c>
      <c r="J25040" t="s">
        <v>49</v>
      </c>
      <c r="L25040" t="s">
        <v>50</v>
      </c>
      <c r="P25040" t="s">
        <v>75</v>
      </c>
      <c r="S25040" t="s">
        <v>47</v>
      </c>
      <c r="V25040" t="s">
        <v>52</v>
      </c>
      <c r="Y25040" t="s">
        <v>53</v>
      </c>
      <c r="AB25040" t="s">
        <v>143</v>
      </c>
      <c r="AD25040" t="s">
        <v>52</v>
      </c>
      <c r="AE25040" t="s">
        <v>3455</v>
      </c>
      <c r="AG25040" t="s">
        <v>134</v>
      </c>
      <c r="AM25040" t="s">
        <v>61</v>
      </c>
      <c r="AN25040" t="s">
        <v>95</v>
      </c>
      <c r="AO25040">
        <v>0.09</v>
      </c>
      <c r="AP25040">
        <v>1</v>
      </c>
      <c r="AQ25040">
        <v>21.06</v>
      </c>
      <c r="AR25040">
        <v>0.78200000000000003</v>
      </c>
      <c r="AS25040">
        <v>15.34</v>
      </c>
      <c r="AT25040">
        <v>1.6</v>
      </c>
    </row>
    <row r="25041" spans="1:46" x14ac:dyDescent="0.3">
      <c r="A25041">
        <v>30382</v>
      </c>
      <c r="B25041" t="s">
        <v>71</v>
      </c>
      <c r="E25041" t="s">
        <v>47</v>
      </c>
      <c r="H25041" t="s">
        <v>72</v>
      </c>
      <c r="I25041" t="s">
        <v>47</v>
      </c>
      <c r="J25041" t="s">
        <v>49</v>
      </c>
      <c r="L25041" t="s">
        <v>50</v>
      </c>
      <c r="P25041" t="s">
        <v>75</v>
      </c>
      <c r="Q25041" t="s">
        <v>87</v>
      </c>
      <c r="S25041" t="s">
        <v>88</v>
      </c>
      <c r="T25041" t="s">
        <v>47</v>
      </c>
      <c r="V25041" t="s">
        <v>52</v>
      </c>
      <c r="Y25041" t="s">
        <v>53</v>
      </c>
      <c r="AB25041" t="s">
        <v>90</v>
      </c>
      <c r="AD25041" t="s">
        <v>84</v>
      </c>
      <c r="AE25041" t="s">
        <v>252</v>
      </c>
      <c r="AG25041" t="s">
        <v>134</v>
      </c>
      <c r="AJ25041" t="s">
        <v>92</v>
      </c>
      <c r="AM25041" t="s">
        <v>61</v>
      </c>
      <c r="AN25041" t="s">
        <v>95</v>
      </c>
      <c r="AO25041">
        <v>9.6000000000000002E-2</v>
      </c>
      <c r="AP25041">
        <v>1.1000000000000001</v>
      </c>
      <c r="AQ25041">
        <v>18.239999999999998</v>
      </c>
      <c r="AR25041">
        <v>0.77500000000000002</v>
      </c>
      <c r="AS25041">
        <v>15.54</v>
      </c>
      <c r="AT25041">
        <v>1.6</v>
      </c>
    </row>
    <row r="25042" spans="1:46" x14ac:dyDescent="0.3">
      <c r="A25042">
        <v>30383</v>
      </c>
      <c r="B25042" t="s">
        <v>71</v>
      </c>
      <c r="E25042" t="s">
        <v>47</v>
      </c>
      <c r="H25042" t="s">
        <v>72</v>
      </c>
      <c r="I25042" t="s">
        <v>47</v>
      </c>
      <c r="J25042" t="s">
        <v>49</v>
      </c>
      <c r="L25042" t="s">
        <v>50</v>
      </c>
      <c r="P25042" t="s">
        <v>75</v>
      </c>
      <c r="Q25042" t="s">
        <v>87</v>
      </c>
      <c r="S25042" t="s">
        <v>88</v>
      </c>
      <c r="T25042" t="s">
        <v>47</v>
      </c>
      <c r="V25042" t="s">
        <v>52</v>
      </c>
      <c r="Y25042" t="s">
        <v>53</v>
      </c>
      <c r="AB25042" t="s">
        <v>90</v>
      </c>
      <c r="AD25042" t="s">
        <v>84</v>
      </c>
      <c r="AE25042" t="s">
        <v>91</v>
      </c>
      <c r="AF25042" t="s">
        <v>107</v>
      </c>
      <c r="AG25042" t="s">
        <v>134</v>
      </c>
      <c r="AJ25042" t="s">
        <v>92</v>
      </c>
      <c r="AM25042" t="s">
        <v>61</v>
      </c>
      <c r="AN25042" t="s">
        <v>95</v>
      </c>
      <c r="AO25042">
        <v>9.6000000000000002E-2</v>
      </c>
      <c r="AP25042">
        <v>0.61</v>
      </c>
      <c r="AQ25042">
        <v>5.3</v>
      </c>
      <c r="AR25042">
        <v>0.38700000000000001</v>
      </c>
      <c r="AS25042">
        <v>1.2</v>
      </c>
      <c r="AT25042">
        <v>1.6</v>
      </c>
    </row>
    <row r="25043" spans="1:46" x14ac:dyDescent="0.3">
      <c r="A25043">
        <v>30384</v>
      </c>
      <c r="B25043" t="s">
        <v>71</v>
      </c>
      <c r="E25043" t="s">
        <v>47</v>
      </c>
      <c r="H25043" t="s">
        <v>72</v>
      </c>
      <c r="I25043" t="s">
        <v>47</v>
      </c>
      <c r="J25043" t="s">
        <v>49</v>
      </c>
      <c r="L25043" t="s">
        <v>50</v>
      </c>
      <c r="P25043" t="s">
        <v>75</v>
      </c>
      <c r="Q25043" t="s">
        <v>87</v>
      </c>
      <c r="S25043" t="s">
        <v>88</v>
      </c>
      <c r="T25043" t="s">
        <v>47</v>
      </c>
      <c r="V25043" t="s">
        <v>52</v>
      </c>
      <c r="Y25043" t="s">
        <v>53</v>
      </c>
      <c r="AB25043" t="s">
        <v>90</v>
      </c>
      <c r="AD25043" t="s">
        <v>84</v>
      </c>
      <c r="AE25043" t="s">
        <v>91</v>
      </c>
      <c r="AF25043" t="s">
        <v>107</v>
      </c>
      <c r="AG25043" t="s">
        <v>134</v>
      </c>
      <c r="AJ25043" t="s">
        <v>92</v>
      </c>
      <c r="AM25043" t="s">
        <v>61</v>
      </c>
      <c r="AN25043" t="s">
        <v>95</v>
      </c>
      <c r="AO25043">
        <v>9.6000000000000002E-2</v>
      </c>
      <c r="AP25043">
        <v>0.83</v>
      </c>
      <c r="AQ25043">
        <v>15</v>
      </c>
      <c r="AR25043">
        <v>0.59399999999999997</v>
      </c>
      <c r="AS25043">
        <v>7.4</v>
      </c>
      <c r="AT25043">
        <v>1.6</v>
      </c>
    </row>
    <row r="25044" spans="1:46" x14ac:dyDescent="0.3">
      <c r="A25044">
        <v>30385</v>
      </c>
      <c r="B25044" t="s">
        <v>71</v>
      </c>
      <c r="E25044" t="s">
        <v>47</v>
      </c>
      <c r="H25044" t="s">
        <v>72</v>
      </c>
      <c r="I25044" t="s">
        <v>47</v>
      </c>
      <c r="J25044" t="s">
        <v>49</v>
      </c>
      <c r="L25044" t="s">
        <v>50</v>
      </c>
      <c r="P25044" t="s">
        <v>75</v>
      </c>
      <c r="Q25044" t="s">
        <v>87</v>
      </c>
      <c r="S25044" t="s">
        <v>88</v>
      </c>
      <c r="T25044" t="s">
        <v>47</v>
      </c>
      <c r="V25044" t="s">
        <v>52</v>
      </c>
      <c r="Y25044" t="s">
        <v>53</v>
      </c>
      <c r="AB25044" t="s">
        <v>90</v>
      </c>
      <c r="AD25044" t="s">
        <v>84</v>
      </c>
      <c r="AE25044" t="s">
        <v>91</v>
      </c>
      <c r="AF25044" t="s">
        <v>107</v>
      </c>
      <c r="AG25044" t="s">
        <v>134</v>
      </c>
      <c r="AJ25044" t="s">
        <v>92</v>
      </c>
      <c r="AM25044" t="s">
        <v>61</v>
      </c>
      <c r="AN25044" t="s">
        <v>95</v>
      </c>
      <c r="AO25044">
        <v>9.6000000000000002E-2</v>
      </c>
      <c r="AP25044">
        <v>0.9</v>
      </c>
      <c r="AQ25044">
        <v>19.7</v>
      </c>
      <c r="AR25044">
        <v>0.68</v>
      </c>
      <c r="AS25044">
        <v>12.1</v>
      </c>
      <c r="AT25044">
        <v>1.6</v>
      </c>
    </row>
    <row r="25045" spans="1:46" x14ac:dyDescent="0.3">
      <c r="A25045">
        <v>30386</v>
      </c>
      <c r="B25045" t="s">
        <v>71</v>
      </c>
      <c r="E25045" t="s">
        <v>47</v>
      </c>
      <c r="H25045" t="s">
        <v>72</v>
      </c>
      <c r="I25045" t="s">
        <v>47</v>
      </c>
      <c r="J25045" t="s">
        <v>49</v>
      </c>
      <c r="L25045" t="s">
        <v>50</v>
      </c>
      <c r="P25045" t="s">
        <v>75</v>
      </c>
      <c r="Q25045" t="s">
        <v>87</v>
      </c>
      <c r="S25045" t="s">
        <v>88</v>
      </c>
      <c r="T25045" t="s">
        <v>47</v>
      </c>
      <c r="V25045" t="s">
        <v>52</v>
      </c>
      <c r="Y25045" t="s">
        <v>53</v>
      </c>
      <c r="AB25045" t="s">
        <v>90</v>
      </c>
      <c r="AD25045" t="s">
        <v>84</v>
      </c>
      <c r="AE25045" t="s">
        <v>91</v>
      </c>
      <c r="AF25045" t="s">
        <v>107</v>
      </c>
      <c r="AG25045" t="s">
        <v>134</v>
      </c>
      <c r="AJ25045" t="s">
        <v>92</v>
      </c>
      <c r="AM25045" t="s">
        <v>61</v>
      </c>
      <c r="AN25045" t="s">
        <v>95</v>
      </c>
      <c r="AO25045">
        <v>9.6000000000000002E-2</v>
      </c>
      <c r="AP25045">
        <v>0.9</v>
      </c>
      <c r="AQ25045">
        <v>20</v>
      </c>
      <c r="AR25045">
        <v>0.65</v>
      </c>
      <c r="AS25045">
        <v>11.6</v>
      </c>
      <c r="AT25045">
        <v>1.6</v>
      </c>
    </row>
    <row r="25046" spans="1:46" x14ac:dyDescent="0.3">
      <c r="A25046">
        <v>30387</v>
      </c>
      <c r="B25046" t="s">
        <v>71</v>
      </c>
      <c r="E25046" t="s">
        <v>47</v>
      </c>
      <c r="H25046" t="s">
        <v>72</v>
      </c>
      <c r="I25046" t="s">
        <v>47</v>
      </c>
      <c r="J25046" t="s">
        <v>49</v>
      </c>
      <c r="L25046" t="s">
        <v>50</v>
      </c>
      <c r="P25046" t="s">
        <v>75</v>
      </c>
      <c r="Q25046" t="s">
        <v>87</v>
      </c>
      <c r="S25046" t="s">
        <v>88</v>
      </c>
      <c r="T25046" t="s">
        <v>47</v>
      </c>
      <c r="V25046" t="s">
        <v>52</v>
      </c>
      <c r="Y25046" t="s">
        <v>53</v>
      </c>
      <c r="AB25046" t="s">
        <v>90</v>
      </c>
      <c r="AD25046" t="s">
        <v>84</v>
      </c>
      <c r="AE25046" t="s">
        <v>91</v>
      </c>
      <c r="AF25046" t="s">
        <v>107</v>
      </c>
      <c r="AG25046" t="s">
        <v>134</v>
      </c>
      <c r="AJ25046" t="s">
        <v>92</v>
      </c>
      <c r="AM25046" t="s">
        <v>61</v>
      </c>
      <c r="AN25046" t="s">
        <v>95</v>
      </c>
      <c r="AO25046">
        <v>9.6000000000000002E-2</v>
      </c>
      <c r="AP25046">
        <v>0.1</v>
      </c>
      <c r="AQ25046">
        <v>6.1</v>
      </c>
      <c r="AR25046">
        <v>0.26</v>
      </c>
      <c r="AS25046">
        <v>0.2</v>
      </c>
      <c r="AT25046">
        <v>1.6</v>
      </c>
    </row>
    <row r="25047" spans="1:46" x14ac:dyDescent="0.3">
      <c r="A25047">
        <v>30390</v>
      </c>
      <c r="B25047" t="s">
        <v>109</v>
      </c>
      <c r="C25047" t="s">
        <v>99</v>
      </c>
      <c r="E25047" t="s">
        <v>250</v>
      </c>
      <c r="F25047" t="s">
        <v>251</v>
      </c>
      <c r="H25047" t="s">
        <v>72</v>
      </c>
      <c r="I25047" t="s">
        <v>47</v>
      </c>
      <c r="J25047" t="s">
        <v>63</v>
      </c>
      <c r="K25047" t="s">
        <v>64</v>
      </c>
      <c r="L25047" t="s">
        <v>103</v>
      </c>
      <c r="M25047" t="s">
        <v>104</v>
      </c>
      <c r="P25047" t="s">
        <v>75</v>
      </c>
      <c r="Q25047" t="s">
        <v>87</v>
      </c>
      <c r="S25047" t="s">
        <v>105</v>
      </c>
      <c r="T25047" t="s">
        <v>47</v>
      </c>
      <c r="V25047" t="s">
        <v>52</v>
      </c>
      <c r="Y25047" t="s">
        <v>116</v>
      </c>
      <c r="AB25047" t="s">
        <v>54</v>
      </c>
      <c r="AD25047" t="s">
        <v>84</v>
      </c>
      <c r="AE25047" t="s">
        <v>56</v>
      </c>
      <c r="AG25047" t="s">
        <v>97</v>
      </c>
      <c r="AM25047" t="s">
        <v>61</v>
      </c>
      <c r="AN25047" t="s">
        <v>62</v>
      </c>
      <c r="AO25047">
        <v>0.1</v>
      </c>
      <c r="AP25047">
        <v>0.99</v>
      </c>
      <c r="AQ25047">
        <v>16.579999999999998</v>
      </c>
      <c r="AR25047">
        <v>0.62</v>
      </c>
      <c r="AS25047">
        <v>10.119999999999999</v>
      </c>
    </row>
    <row r="25048" spans="1:46" x14ac:dyDescent="0.3">
      <c r="A25048">
        <v>30391</v>
      </c>
      <c r="B25048" t="s">
        <v>109</v>
      </c>
      <c r="C25048" t="s">
        <v>99</v>
      </c>
      <c r="E25048" t="s">
        <v>250</v>
      </c>
      <c r="F25048" t="s">
        <v>251</v>
      </c>
      <c r="H25048" t="s">
        <v>72</v>
      </c>
      <c r="I25048" t="s">
        <v>47</v>
      </c>
      <c r="J25048" t="s">
        <v>63</v>
      </c>
      <c r="K25048" t="s">
        <v>64</v>
      </c>
      <c r="L25048" t="s">
        <v>103</v>
      </c>
      <c r="M25048" t="s">
        <v>104</v>
      </c>
      <c r="P25048" t="s">
        <v>75</v>
      </c>
      <c r="Q25048" t="s">
        <v>87</v>
      </c>
      <c r="S25048" t="s">
        <v>105</v>
      </c>
      <c r="T25048" t="s">
        <v>47</v>
      </c>
      <c r="V25048" t="s">
        <v>52</v>
      </c>
      <c r="Y25048" t="s">
        <v>116</v>
      </c>
      <c r="AB25048" t="s">
        <v>54</v>
      </c>
      <c r="AD25048" t="s">
        <v>84</v>
      </c>
      <c r="AE25048" t="s">
        <v>56</v>
      </c>
      <c r="AG25048" t="s">
        <v>57</v>
      </c>
      <c r="AH25048" t="s">
        <v>79</v>
      </c>
      <c r="AM25048" t="s">
        <v>61</v>
      </c>
      <c r="AN25048" t="s">
        <v>62</v>
      </c>
      <c r="AO25048">
        <v>0.1</v>
      </c>
      <c r="AP25048">
        <v>0.99</v>
      </c>
      <c r="AQ25048">
        <v>22.85</v>
      </c>
      <c r="AR25048">
        <v>0.67</v>
      </c>
      <c r="AS25048">
        <v>15.03</v>
      </c>
    </row>
    <row r="25049" spans="1:46" x14ac:dyDescent="0.3">
      <c r="A25049">
        <v>30392</v>
      </c>
      <c r="B25049" t="s">
        <v>71</v>
      </c>
      <c r="E25049" t="s">
        <v>47</v>
      </c>
      <c r="H25049" t="s">
        <v>72</v>
      </c>
      <c r="I25049" t="s">
        <v>47</v>
      </c>
      <c r="J25049" t="s">
        <v>49</v>
      </c>
      <c r="L25049" t="s">
        <v>50</v>
      </c>
      <c r="P25049" t="s">
        <v>156</v>
      </c>
      <c r="R25049" t="s">
        <v>157</v>
      </c>
      <c r="S25049" t="s">
        <v>47</v>
      </c>
      <c r="U25049" t="s">
        <v>47</v>
      </c>
      <c r="V25049" t="s">
        <v>96</v>
      </c>
      <c r="Y25049" t="s">
        <v>96</v>
      </c>
      <c r="AB25049" t="s">
        <v>54</v>
      </c>
      <c r="AE25049" t="s">
        <v>56</v>
      </c>
      <c r="AG25049" t="s">
        <v>57</v>
      </c>
      <c r="AH25049" t="s">
        <v>58</v>
      </c>
      <c r="AM25049" t="s">
        <v>61</v>
      </c>
      <c r="AN25049" t="s">
        <v>62</v>
      </c>
      <c r="AO25049">
        <v>0.1</v>
      </c>
      <c r="AP25049">
        <v>0.98</v>
      </c>
      <c r="AQ25049">
        <v>18.5</v>
      </c>
      <c r="AR25049">
        <v>0.60499999999999998</v>
      </c>
      <c r="AS25049">
        <v>11</v>
      </c>
      <c r="AT25049">
        <v>1.6</v>
      </c>
    </row>
    <row r="25050" spans="1:46" x14ac:dyDescent="0.3">
      <c r="A25050">
        <v>30393</v>
      </c>
      <c r="B25050" t="s">
        <v>71</v>
      </c>
      <c r="E25050" t="s">
        <v>47</v>
      </c>
      <c r="H25050" t="s">
        <v>72</v>
      </c>
      <c r="I25050" t="s">
        <v>47</v>
      </c>
      <c r="J25050" t="s">
        <v>49</v>
      </c>
      <c r="L25050" t="s">
        <v>50</v>
      </c>
      <c r="P25050" t="s">
        <v>156</v>
      </c>
      <c r="R25050" t="s">
        <v>157</v>
      </c>
      <c r="S25050" t="s">
        <v>47</v>
      </c>
      <c r="U25050" t="s">
        <v>47</v>
      </c>
      <c r="V25050" t="s">
        <v>96</v>
      </c>
      <c r="Y25050" t="s">
        <v>96</v>
      </c>
      <c r="AB25050" t="s">
        <v>54</v>
      </c>
      <c r="AE25050" t="s">
        <v>56</v>
      </c>
      <c r="AG25050" t="s">
        <v>57</v>
      </c>
      <c r="AH25050" t="s">
        <v>58</v>
      </c>
      <c r="AM25050" t="s">
        <v>61</v>
      </c>
      <c r="AN25050" t="s">
        <v>62</v>
      </c>
      <c r="AO25050">
        <v>0.1</v>
      </c>
      <c r="AP25050">
        <v>0.99</v>
      </c>
      <c r="AQ25050">
        <v>22.6</v>
      </c>
      <c r="AR25050">
        <v>0.59</v>
      </c>
      <c r="AS25050">
        <v>13.3</v>
      </c>
      <c r="AT25050">
        <v>1.6</v>
      </c>
    </row>
    <row r="25051" spans="1:46" x14ac:dyDescent="0.3">
      <c r="A25051">
        <v>30394</v>
      </c>
      <c r="B25051" t="s">
        <v>71</v>
      </c>
      <c r="E25051" t="s">
        <v>47</v>
      </c>
      <c r="H25051" t="s">
        <v>72</v>
      </c>
      <c r="I25051" t="s">
        <v>47</v>
      </c>
      <c r="J25051" t="s">
        <v>49</v>
      </c>
      <c r="L25051" t="s">
        <v>50</v>
      </c>
      <c r="P25051" t="s">
        <v>156</v>
      </c>
      <c r="R25051" t="s">
        <v>157</v>
      </c>
      <c r="S25051" t="s">
        <v>47</v>
      </c>
      <c r="U25051" t="s">
        <v>47</v>
      </c>
      <c r="V25051" t="s">
        <v>96</v>
      </c>
      <c r="Y25051" t="s">
        <v>96</v>
      </c>
      <c r="AB25051" t="s">
        <v>54</v>
      </c>
      <c r="AE25051" t="s">
        <v>56</v>
      </c>
      <c r="AG25051" t="s">
        <v>57</v>
      </c>
      <c r="AH25051" t="s">
        <v>58</v>
      </c>
      <c r="AM25051" t="s">
        <v>61</v>
      </c>
      <c r="AN25051" t="s">
        <v>62</v>
      </c>
      <c r="AO25051">
        <v>0.1</v>
      </c>
      <c r="AP25051">
        <v>1.01</v>
      </c>
      <c r="AQ25051">
        <v>23.6</v>
      </c>
      <c r="AR25051">
        <v>0.60499999999999998</v>
      </c>
      <c r="AS25051">
        <v>14.4</v>
      </c>
      <c r="AT25051">
        <v>1.6</v>
      </c>
    </row>
    <row r="25052" spans="1:46" x14ac:dyDescent="0.3">
      <c r="A25052">
        <v>30395</v>
      </c>
      <c r="B25052" t="s">
        <v>71</v>
      </c>
      <c r="E25052" t="s">
        <v>47</v>
      </c>
      <c r="H25052" t="s">
        <v>72</v>
      </c>
      <c r="I25052" t="s">
        <v>47</v>
      </c>
      <c r="J25052" t="s">
        <v>49</v>
      </c>
      <c r="L25052" t="s">
        <v>50</v>
      </c>
      <c r="P25052" t="s">
        <v>156</v>
      </c>
      <c r="R25052" t="s">
        <v>157</v>
      </c>
      <c r="S25052" t="s">
        <v>47</v>
      </c>
      <c r="U25052" t="s">
        <v>47</v>
      </c>
      <c r="V25052" t="s">
        <v>96</v>
      </c>
      <c r="Y25052" t="s">
        <v>96</v>
      </c>
      <c r="AB25052" t="s">
        <v>54</v>
      </c>
      <c r="AE25052" t="s">
        <v>56</v>
      </c>
      <c r="AG25052" t="s">
        <v>57</v>
      </c>
      <c r="AH25052" t="s">
        <v>58</v>
      </c>
      <c r="AM25052" t="s">
        <v>61</v>
      </c>
      <c r="AN25052" t="s">
        <v>62</v>
      </c>
      <c r="AO25052">
        <v>0.1</v>
      </c>
      <c r="AP25052">
        <v>1.02</v>
      </c>
      <c r="AQ25052">
        <v>25.4</v>
      </c>
      <c r="AR25052">
        <v>0.60199999999999998</v>
      </c>
      <c r="AS25052">
        <v>15.6</v>
      </c>
      <c r="AT25052">
        <v>1.6</v>
      </c>
    </row>
    <row r="25053" spans="1:46" x14ac:dyDescent="0.3">
      <c r="A25053">
        <v>30396</v>
      </c>
      <c r="B25053" t="s">
        <v>71</v>
      </c>
      <c r="E25053" t="s">
        <v>47</v>
      </c>
      <c r="H25053" t="s">
        <v>72</v>
      </c>
      <c r="I25053" t="s">
        <v>47</v>
      </c>
      <c r="J25053" t="s">
        <v>49</v>
      </c>
      <c r="L25053" t="s">
        <v>50</v>
      </c>
      <c r="P25053" t="s">
        <v>156</v>
      </c>
      <c r="R25053" t="s">
        <v>157</v>
      </c>
      <c r="S25053" t="s">
        <v>47</v>
      </c>
      <c r="U25053" t="s">
        <v>47</v>
      </c>
      <c r="V25053" t="s">
        <v>96</v>
      </c>
      <c r="Y25053" t="s">
        <v>96</v>
      </c>
      <c r="AB25053" t="s">
        <v>54</v>
      </c>
      <c r="AE25053" t="s">
        <v>56</v>
      </c>
      <c r="AG25053" t="s">
        <v>57</v>
      </c>
      <c r="AH25053" t="s">
        <v>58</v>
      </c>
      <c r="AM25053" t="s">
        <v>61</v>
      </c>
      <c r="AN25053" t="s">
        <v>62</v>
      </c>
      <c r="AO25053">
        <v>0.1</v>
      </c>
      <c r="AP25053">
        <v>1.01</v>
      </c>
      <c r="AQ25053">
        <v>23.8</v>
      </c>
      <c r="AR25053">
        <v>0.53200000000000003</v>
      </c>
      <c r="AS25053">
        <v>12.8</v>
      </c>
      <c r="AT25053">
        <v>1.6</v>
      </c>
    </row>
    <row r="25054" spans="1:46" x14ac:dyDescent="0.3">
      <c r="A25054">
        <v>30397</v>
      </c>
      <c r="B25054" t="s">
        <v>71</v>
      </c>
      <c r="E25054" t="s">
        <v>47</v>
      </c>
      <c r="H25054" t="s">
        <v>72</v>
      </c>
      <c r="I25054" t="s">
        <v>47</v>
      </c>
      <c r="J25054" t="s">
        <v>49</v>
      </c>
      <c r="L25054" t="s">
        <v>50</v>
      </c>
      <c r="P25054" t="s">
        <v>75</v>
      </c>
      <c r="Q25054" t="s">
        <v>222</v>
      </c>
      <c r="R25054" t="s">
        <v>157</v>
      </c>
      <c r="S25054" t="s">
        <v>105</v>
      </c>
      <c r="T25054" t="s">
        <v>47</v>
      </c>
      <c r="U25054" t="s">
        <v>47</v>
      </c>
      <c r="V25054" t="s">
        <v>52</v>
      </c>
      <c r="X25054" t="s">
        <v>52</v>
      </c>
      <c r="Y25054" t="s">
        <v>53</v>
      </c>
      <c r="AA25054" t="s">
        <v>116</v>
      </c>
      <c r="AB25054" t="s">
        <v>54</v>
      </c>
      <c r="AE25054" t="s">
        <v>56</v>
      </c>
      <c r="AG25054" t="s">
        <v>57</v>
      </c>
      <c r="AH25054" t="s">
        <v>58</v>
      </c>
      <c r="AM25054" t="s">
        <v>61</v>
      </c>
      <c r="AN25054" t="s">
        <v>62</v>
      </c>
      <c r="AO25054">
        <v>0.06</v>
      </c>
      <c r="AP25054">
        <v>0.98</v>
      </c>
      <c r="AQ25054">
        <v>21.45</v>
      </c>
      <c r="AR25054">
        <v>0.69299999999999995</v>
      </c>
      <c r="AS25054">
        <v>14.56</v>
      </c>
      <c r="AT25054">
        <v>1.6</v>
      </c>
    </row>
    <row r="25055" spans="1:46" x14ac:dyDescent="0.3">
      <c r="A25055">
        <v>30398</v>
      </c>
      <c r="B25055" t="s">
        <v>71</v>
      </c>
      <c r="E25055" t="s">
        <v>47</v>
      </c>
      <c r="H25055" t="s">
        <v>72</v>
      </c>
      <c r="I25055" t="s">
        <v>47</v>
      </c>
      <c r="J25055" t="s">
        <v>49</v>
      </c>
      <c r="L25055" t="s">
        <v>50</v>
      </c>
      <c r="N25055" t="s">
        <v>1301</v>
      </c>
      <c r="P25055" t="s">
        <v>75</v>
      </c>
      <c r="Q25055" t="s">
        <v>222</v>
      </c>
      <c r="R25055" t="s">
        <v>157</v>
      </c>
      <c r="S25055" t="s">
        <v>105</v>
      </c>
      <c r="T25055" t="s">
        <v>47</v>
      </c>
      <c r="U25055" t="s">
        <v>47</v>
      </c>
      <c r="V25055" t="s">
        <v>52</v>
      </c>
      <c r="X25055" t="s">
        <v>52</v>
      </c>
      <c r="Y25055" t="s">
        <v>53</v>
      </c>
      <c r="AA25055" t="s">
        <v>116</v>
      </c>
      <c r="AB25055" t="s">
        <v>54</v>
      </c>
      <c r="AE25055" t="s">
        <v>56</v>
      </c>
      <c r="AG25055" t="s">
        <v>57</v>
      </c>
      <c r="AH25055" t="s">
        <v>58</v>
      </c>
      <c r="AM25055" t="s">
        <v>61</v>
      </c>
      <c r="AN25055" t="s">
        <v>62</v>
      </c>
      <c r="AO25055">
        <v>0.06</v>
      </c>
      <c r="AP25055">
        <v>1.03</v>
      </c>
      <c r="AQ25055">
        <v>22.95</v>
      </c>
      <c r="AR25055">
        <v>0.72199999999999998</v>
      </c>
      <c r="AS25055">
        <v>17.059999999999999</v>
      </c>
      <c r="AT25055">
        <v>1.6</v>
      </c>
    </row>
    <row r="25056" spans="1:46" x14ac:dyDescent="0.3">
      <c r="A25056">
        <v>30399</v>
      </c>
      <c r="B25056" t="s">
        <v>71</v>
      </c>
      <c r="E25056" t="s">
        <v>47</v>
      </c>
      <c r="H25056" t="s">
        <v>72</v>
      </c>
      <c r="I25056" t="s">
        <v>47</v>
      </c>
      <c r="J25056" t="s">
        <v>49</v>
      </c>
      <c r="L25056" t="s">
        <v>50</v>
      </c>
      <c r="P25056" t="s">
        <v>156</v>
      </c>
      <c r="R25056" t="s">
        <v>157</v>
      </c>
      <c r="S25056" t="s">
        <v>47</v>
      </c>
      <c r="U25056" t="s">
        <v>47</v>
      </c>
      <c r="V25056" t="s">
        <v>52</v>
      </c>
      <c r="X25056" t="s">
        <v>52</v>
      </c>
      <c r="Y25056" t="s">
        <v>50</v>
      </c>
      <c r="AA25056" t="s">
        <v>123</v>
      </c>
      <c r="AB25056" t="s">
        <v>90</v>
      </c>
      <c r="AD25056" t="s">
        <v>52</v>
      </c>
      <c r="AE25056" t="s">
        <v>91</v>
      </c>
      <c r="AF25056" t="s">
        <v>123</v>
      </c>
      <c r="AG25056" t="s">
        <v>235</v>
      </c>
      <c r="AH25056" t="s">
        <v>146</v>
      </c>
      <c r="AJ25056" t="s">
        <v>123</v>
      </c>
      <c r="AK25056" t="s">
        <v>161</v>
      </c>
      <c r="AM25056" t="s">
        <v>61</v>
      </c>
      <c r="AN25056" t="s">
        <v>95</v>
      </c>
      <c r="AO25056">
        <v>0.18</v>
      </c>
      <c r="AP25056">
        <v>0.92</v>
      </c>
      <c r="AQ25056">
        <v>16.34</v>
      </c>
      <c r="AR25056">
        <v>0.6</v>
      </c>
      <c r="AS25056">
        <v>9.02</v>
      </c>
      <c r="AT25056">
        <v>1.6</v>
      </c>
    </row>
    <row r="25057" spans="1:46" x14ac:dyDescent="0.3">
      <c r="A25057">
        <v>30402</v>
      </c>
      <c r="B25057" t="s">
        <v>71</v>
      </c>
      <c r="E25057" t="s">
        <v>47</v>
      </c>
      <c r="H25057" t="s">
        <v>72</v>
      </c>
      <c r="I25057" t="s">
        <v>47</v>
      </c>
      <c r="J25057" t="s">
        <v>49</v>
      </c>
      <c r="L25057" t="s">
        <v>50</v>
      </c>
      <c r="P25057" t="s">
        <v>51</v>
      </c>
      <c r="Q25057" t="s">
        <v>83</v>
      </c>
      <c r="S25057" t="s">
        <v>50</v>
      </c>
      <c r="T25057" t="s">
        <v>142</v>
      </c>
      <c r="V25057" t="s">
        <v>106</v>
      </c>
      <c r="Y25057" t="s">
        <v>128</v>
      </c>
      <c r="AB25057" t="s">
        <v>90</v>
      </c>
      <c r="AE25057" t="s">
        <v>56</v>
      </c>
      <c r="AG25057" t="s">
        <v>97</v>
      </c>
      <c r="AM25057" t="s">
        <v>61</v>
      </c>
      <c r="AN25057" t="s">
        <v>62</v>
      </c>
      <c r="AO25057">
        <v>4.4999999999999998E-2</v>
      </c>
      <c r="AP25057">
        <v>1.038</v>
      </c>
      <c r="AQ25057">
        <v>20.2</v>
      </c>
      <c r="AR25057">
        <v>0.73199999999999998</v>
      </c>
      <c r="AS25057">
        <v>15.35</v>
      </c>
      <c r="AT25057">
        <v>1.6</v>
      </c>
    </row>
    <row r="25058" spans="1:46" x14ac:dyDescent="0.3">
      <c r="A25058">
        <v>30403</v>
      </c>
      <c r="B25058" t="s">
        <v>71</v>
      </c>
      <c r="E25058" t="s">
        <v>47</v>
      </c>
      <c r="H25058" t="s">
        <v>72</v>
      </c>
      <c r="I25058" t="s">
        <v>47</v>
      </c>
      <c r="J25058" t="s">
        <v>49</v>
      </c>
      <c r="L25058" t="s">
        <v>50</v>
      </c>
      <c r="N25058" t="s">
        <v>3456</v>
      </c>
      <c r="O25058" t="s">
        <v>3457</v>
      </c>
      <c r="P25058" t="s">
        <v>51</v>
      </c>
      <c r="Q25058" t="s">
        <v>83</v>
      </c>
      <c r="S25058" t="s">
        <v>50</v>
      </c>
      <c r="T25058" t="s">
        <v>142</v>
      </c>
      <c r="V25058" t="s">
        <v>106</v>
      </c>
      <c r="Y25058" t="s">
        <v>128</v>
      </c>
      <c r="AB25058" t="s">
        <v>90</v>
      </c>
      <c r="AE25058" t="s">
        <v>56</v>
      </c>
      <c r="AG25058" t="s">
        <v>97</v>
      </c>
      <c r="AM25058" t="s">
        <v>61</v>
      </c>
      <c r="AN25058" t="s">
        <v>62</v>
      </c>
      <c r="AO25058">
        <v>4.4999999999999998E-2</v>
      </c>
      <c r="AP25058">
        <v>1.073</v>
      </c>
      <c r="AQ25058">
        <v>21.28</v>
      </c>
      <c r="AR25058">
        <v>0.77600000000000002</v>
      </c>
      <c r="AS25058">
        <v>17.72</v>
      </c>
      <c r="AT25058">
        <v>1.6</v>
      </c>
    </row>
    <row r="25059" spans="1:46" x14ac:dyDescent="0.3">
      <c r="A25059">
        <v>30404</v>
      </c>
      <c r="B25059" t="s">
        <v>71</v>
      </c>
      <c r="E25059" t="s">
        <v>47</v>
      </c>
      <c r="H25059" t="s">
        <v>72</v>
      </c>
      <c r="I25059" t="s">
        <v>47</v>
      </c>
      <c r="J25059" t="s">
        <v>49</v>
      </c>
      <c r="L25059" t="s">
        <v>50</v>
      </c>
      <c r="N25059" t="s">
        <v>3458</v>
      </c>
      <c r="O25059" t="s">
        <v>3457</v>
      </c>
      <c r="P25059" t="s">
        <v>51</v>
      </c>
      <c r="Q25059" t="s">
        <v>83</v>
      </c>
      <c r="S25059" t="s">
        <v>50</v>
      </c>
      <c r="T25059" t="s">
        <v>142</v>
      </c>
      <c r="V25059" t="s">
        <v>106</v>
      </c>
      <c r="Y25059" t="s">
        <v>128</v>
      </c>
      <c r="AB25059" t="s">
        <v>90</v>
      </c>
      <c r="AE25059" t="s">
        <v>56</v>
      </c>
      <c r="AG25059" t="s">
        <v>97</v>
      </c>
      <c r="AM25059" t="s">
        <v>61</v>
      </c>
      <c r="AN25059" t="s">
        <v>62</v>
      </c>
      <c r="AO25059">
        <v>4.4999999999999998E-2</v>
      </c>
      <c r="AP25059">
        <v>1.0740000000000001</v>
      </c>
      <c r="AQ25059">
        <v>21.21</v>
      </c>
      <c r="AR25059">
        <v>0.76200000000000001</v>
      </c>
      <c r="AS25059">
        <v>17.36</v>
      </c>
      <c r="AT25059">
        <v>1.6</v>
      </c>
    </row>
    <row r="25060" spans="1:46" x14ac:dyDescent="0.3">
      <c r="A25060">
        <v>30405</v>
      </c>
      <c r="B25060" t="s">
        <v>71</v>
      </c>
      <c r="E25060" t="s">
        <v>47</v>
      </c>
      <c r="H25060" t="s">
        <v>72</v>
      </c>
      <c r="I25060" t="s">
        <v>47</v>
      </c>
      <c r="J25060" t="s">
        <v>49</v>
      </c>
      <c r="L25060" t="s">
        <v>50</v>
      </c>
      <c r="P25060" t="s">
        <v>51</v>
      </c>
      <c r="Q25060" t="s">
        <v>83</v>
      </c>
      <c r="S25060" t="s">
        <v>50</v>
      </c>
      <c r="T25060" t="s">
        <v>142</v>
      </c>
      <c r="V25060" t="s">
        <v>52</v>
      </c>
      <c r="Y25060" t="s">
        <v>128</v>
      </c>
      <c r="AB25060" t="s">
        <v>143</v>
      </c>
      <c r="AD25060" t="s">
        <v>52</v>
      </c>
      <c r="AE25060" t="s">
        <v>91</v>
      </c>
      <c r="AF25060" t="s">
        <v>116</v>
      </c>
      <c r="AG25060" t="s">
        <v>140</v>
      </c>
      <c r="AH25060" t="s">
        <v>393</v>
      </c>
      <c r="AJ25060" t="s">
        <v>80</v>
      </c>
      <c r="AK25060" t="s">
        <v>47</v>
      </c>
      <c r="AM25060" t="s">
        <v>61</v>
      </c>
      <c r="AN25060" t="s">
        <v>95</v>
      </c>
      <c r="AO25060">
        <v>0.1</v>
      </c>
      <c r="AP25060">
        <v>1.02</v>
      </c>
      <c r="AQ25060">
        <v>18.52</v>
      </c>
      <c r="AR25060">
        <v>0.71</v>
      </c>
      <c r="AS25060">
        <v>13.42</v>
      </c>
      <c r="AT25060">
        <v>1.6</v>
      </c>
    </row>
    <row r="25061" spans="1:46" x14ac:dyDescent="0.3">
      <c r="A25061">
        <v>30406</v>
      </c>
      <c r="B25061" t="s">
        <v>71</v>
      </c>
      <c r="E25061" t="s">
        <v>47</v>
      </c>
      <c r="H25061" t="s">
        <v>72</v>
      </c>
      <c r="I25061" t="s">
        <v>47</v>
      </c>
      <c r="J25061" t="s">
        <v>49</v>
      </c>
      <c r="L25061" t="s">
        <v>50</v>
      </c>
      <c r="P25061" t="s">
        <v>51</v>
      </c>
      <c r="Q25061" t="s">
        <v>83</v>
      </c>
      <c r="S25061" t="s">
        <v>50</v>
      </c>
      <c r="T25061" t="s">
        <v>142</v>
      </c>
      <c r="V25061" t="s">
        <v>52</v>
      </c>
      <c r="Y25061" t="s">
        <v>128</v>
      </c>
      <c r="AB25061" t="s">
        <v>143</v>
      </c>
      <c r="AD25061" t="s">
        <v>52</v>
      </c>
      <c r="AE25061" t="s">
        <v>3459</v>
      </c>
      <c r="AF25061" t="s">
        <v>596</v>
      </c>
      <c r="AG25061" t="s">
        <v>140</v>
      </c>
      <c r="AH25061" t="s">
        <v>393</v>
      </c>
      <c r="AJ25061" t="s">
        <v>80</v>
      </c>
      <c r="AK25061" t="s">
        <v>47</v>
      </c>
      <c r="AM25061" t="s">
        <v>61</v>
      </c>
      <c r="AN25061" t="s">
        <v>95</v>
      </c>
      <c r="AO25061">
        <v>0.1</v>
      </c>
      <c r="AP25061">
        <v>1.03</v>
      </c>
      <c r="AQ25061">
        <v>19.940000000000001</v>
      </c>
      <c r="AR25061">
        <v>0.72</v>
      </c>
      <c r="AS25061">
        <v>14.87</v>
      </c>
      <c r="AT25061">
        <v>1.6</v>
      </c>
    </row>
    <row r="25062" spans="1:46" x14ac:dyDescent="0.3">
      <c r="A25062">
        <v>30408</v>
      </c>
      <c r="B25062" t="s">
        <v>71</v>
      </c>
      <c r="E25062" t="s">
        <v>47</v>
      </c>
      <c r="H25062" t="s">
        <v>72</v>
      </c>
      <c r="I25062" t="s">
        <v>47</v>
      </c>
      <c r="J25062" t="s">
        <v>49</v>
      </c>
      <c r="L25062" t="s">
        <v>50</v>
      </c>
      <c r="P25062" t="s">
        <v>75</v>
      </c>
      <c r="S25062" t="s">
        <v>47</v>
      </c>
      <c r="V25062" t="s">
        <v>52</v>
      </c>
      <c r="Y25062" t="s">
        <v>106</v>
      </c>
      <c r="AB25062" t="s">
        <v>54</v>
      </c>
      <c r="AE25062" t="s">
        <v>56</v>
      </c>
      <c r="AG25062" t="s">
        <v>85</v>
      </c>
      <c r="AM25062" t="s">
        <v>61</v>
      </c>
      <c r="AN25062" t="s">
        <v>62</v>
      </c>
      <c r="AO25062">
        <v>0.1</v>
      </c>
      <c r="AS25062">
        <v>13.68</v>
      </c>
      <c r="AT25062">
        <v>1.6</v>
      </c>
    </row>
    <row r="25063" spans="1:46" x14ac:dyDescent="0.3">
      <c r="A25063">
        <v>30410</v>
      </c>
      <c r="B25063" t="s">
        <v>71</v>
      </c>
      <c r="E25063" t="s">
        <v>47</v>
      </c>
      <c r="H25063" t="s">
        <v>72</v>
      </c>
      <c r="I25063" t="s">
        <v>47</v>
      </c>
      <c r="J25063" t="s">
        <v>49</v>
      </c>
      <c r="L25063" t="s">
        <v>50</v>
      </c>
      <c r="P25063" t="s">
        <v>75</v>
      </c>
      <c r="S25063" t="s">
        <v>47</v>
      </c>
      <c r="V25063" t="s">
        <v>52</v>
      </c>
      <c r="Y25063" t="s">
        <v>106</v>
      </c>
      <c r="AB25063" t="s">
        <v>54</v>
      </c>
      <c r="AE25063" t="s">
        <v>56</v>
      </c>
      <c r="AG25063" t="s">
        <v>85</v>
      </c>
      <c r="AM25063" t="s">
        <v>61</v>
      </c>
      <c r="AN25063" t="s">
        <v>62</v>
      </c>
      <c r="AO25063">
        <v>0.1</v>
      </c>
      <c r="AS25063">
        <v>13.68</v>
      </c>
      <c r="AT25063">
        <v>1.6</v>
      </c>
    </row>
    <row r="25064" spans="1:46" x14ac:dyDescent="0.3">
      <c r="A25064">
        <v>30413</v>
      </c>
      <c r="B25064" t="s">
        <v>71</v>
      </c>
      <c r="E25064" t="s">
        <v>47</v>
      </c>
      <c r="H25064" t="s">
        <v>72</v>
      </c>
      <c r="I25064" t="s">
        <v>47</v>
      </c>
      <c r="J25064" t="s">
        <v>49</v>
      </c>
      <c r="L25064" t="s">
        <v>50</v>
      </c>
      <c r="P25064" t="s">
        <v>75</v>
      </c>
      <c r="Q25064" t="s">
        <v>87</v>
      </c>
      <c r="S25064" t="s">
        <v>105</v>
      </c>
      <c r="T25064" t="s">
        <v>47</v>
      </c>
      <c r="V25064" t="s">
        <v>583</v>
      </c>
      <c r="W25064" t="s">
        <v>171</v>
      </c>
      <c r="Y25064" t="s">
        <v>53</v>
      </c>
      <c r="Z25064" t="s">
        <v>53</v>
      </c>
      <c r="AB25064" t="s">
        <v>90</v>
      </c>
      <c r="AD25064" t="s">
        <v>127</v>
      </c>
      <c r="AE25064" t="s">
        <v>56</v>
      </c>
      <c r="AG25064" t="s">
        <v>57</v>
      </c>
      <c r="AH25064" t="s">
        <v>79</v>
      </c>
      <c r="AM25064" t="s">
        <v>61</v>
      </c>
      <c r="AN25064" t="s">
        <v>95</v>
      </c>
      <c r="AO25064">
        <v>0.1</v>
      </c>
      <c r="AP25064">
        <v>0.97</v>
      </c>
      <c r="AQ25064">
        <v>21.7</v>
      </c>
      <c r="AR25064">
        <v>0.56599999999999995</v>
      </c>
      <c r="AS25064">
        <v>11.96</v>
      </c>
      <c r="AT25064">
        <v>1.6</v>
      </c>
    </row>
    <row r="25065" spans="1:46" x14ac:dyDescent="0.3">
      <c r="A25065">
        <v>30414</v>
      </c>
      <c r="B25065" t="s">
        <v>71</v>
      </c>
      <c r="E25065" t="s">
        <v>47</v>
      </c>
      <c r="H25065" t="s">
        <v>72</v>
      </c>
      <c r="I25065" t="s">
        <v>47</v>
      </c>
      <c r="J25065" t="s">
        <v>49</v>
      </c>
      <c r="L25065" t="s">
        <v>50</v>
      </c>
      <c r="P25065" t="s">
        <v>75</v>
      </c>
      <c r="Q25065" t="s">
        <v>87</v>
      </c>
      <c r="S25065" t="s">
        <v>105</v>
      </c>
      <c r="T25065" t="s">
        <v>47</v>
      </c>
      <c r="V25065" t="s">
        <v>583</v>
      </c>
      <c r="W25065" t="s">
        <v>171</v>
      </c>
      <c r="Y25065" t="s">
        <v>53</v>
      </c>
      <c r="Z25065" t="s">
        <v>53</v>
      </c>
      <c r="AB25065" t="s">
        <v>90</v>
      </c>
      <c r="AD25065" t="s">
        <v>127</v>
      </c>
      <c r="AE25065" t="s">
        <v>56</v>
      </c>
      <c r="AG25065" t="s">
        <v>57</v>
      </c>
      <c r="AH25065" t="s">
        <v>973</v>
      </c>
      <c r="AI25065" t="s">
        <v>3460</v>
      </c>
      <c r="AM25065" t="s">
        <v>61</v>
      </c>
      <c r="AN25065" t="s">
        <v>95</v>
      </c>
      <c r="AO25065">
        <v>0.1</v>
      </c>
      <c r="AP25065">
        <v>1.03</v>
      </c>
      <c r="AQ25065">
        <v>22.5</v>
      </c>
      <c r="AR25065">
        <v>0.64</v>
      </c>
      <c r="AS25065">
        <v>14.89</v>
      </c>
      <c r="AT25065">
        <v>1.6</v>
      </c>
    </row>
    <row r="25066" spans="1:46" x14ac:dyDescent="0.3">
      <c r="A25066">
        <v>30415</v>
      </c>
      <c r="B25066" t="s">
        <v>71</v>
      </c>
      <c r="E25066" t="s">
        <v>47</v>
      </c>
      <c r="H25066" t="s">
        <v>72</v>
      </c>
      <c r="I25066" t="s">
        <v>47</v>
      </c>
      <c r="J25066" t="s">
        <v>49</v>
      </c>
      <c r="L25066" t="s">
        <v>50</v>
      </c>
      <c r="P25066" t="s">
        <v>75</v>
      </c>
      <c r="Q25066" t="s">
        <v>87</v>
      </c>
      <c r="S25066" t="s">
        <v>105</v>
      </c>
      <c r="T25066" t="s">
        <v>47</v>
      </c>
      <c r="V25066" t="s">
        <v>583</v>
      </c>
      <c r="W25066" t="s">
        <v>171</v>
      </c>
      <c r="Y25066" t="s">
        <v>53</v>
      </c>
      <c r="Z25066" t="s">
        <v>53</v>
      </c>
      <c r="AB25066" t="s">
        <v>90</v>
      </c>
      <c r="AD25066" t="s">
        <v>127</v>
      </c>
      <c r="AE25066" t="s">
        <v>56</v>
      </c>
      <c r="AG25066" t="s">
        <v>57</v>
      </c>
      <c r="AH25066" t="s">
        <v>973</v>
      </c>
      <c r="AI25066" t="s">
        <v>3460</v>
      </c>
      <c r="AM25066" t="s">
        <v>61</v>
      </c>
      <c r="AN25066" t="s">
        <v>95</v>
      </c>
      <c r="AO25066">
        <v>0.1</v>
      </c>
      <c r="AP25066">
        <v>0.98</v>
      </c>
      <c r="AQ25066">
        <v>19.2</v>
      </c>
      <c r="AR25066">
        <v>0.57799999999999996</v>
      </c>
      <c r="AS25066">
        <v>10.97</v>
      </c>
      <c r="AT25066">
        <v>1.6</v>
      </c>
    </row>
    <row r="25067" spans="1:46" x14ac:dyDescent="0.3">
      <c r="A25067">
        <v>30416</v>
      </c>
      <c r="B25067" t="s">
        <v>71</v>
      </c>
      <c r="E25067" t="s">
        <v>47</v>
      </c>
      <c r="H25067" t="s">
        <v>72</v>
      </c>
      <c r="I25067" t="s">
        <v>47</v>
      </c>
      <c r="J25067" t="s">
        <v>49</v>
      </c>
      <c r="L25067" t="s">
        <v>50</v>
      </c>
      <c r="P25067" t="s">
        <v>75</v>
      </c>
      <c r="Q25067" t="s">
        <v>87</v>
      </c>
      <c r="S25067" t="s">
        <v>50</v>
      </c>
      <c r="T25067" t="s">
        <v>70</v>
      </c>
      <c r="V25067" t="s">
        <v>106</v>
      </c>
      <c r="Y25067" t="s">
        <v>92</v>
      </c>
      <c r="AB25067" t="s">
        <v>54</v>
      </c>
      <c r="AE25067" t="s">
        <v>56</v>
      </c>
      <c r="AG25067" t="s">
        <v>97</v>
      </c>
      <c r="AM25067" t="s">
        <v>61</v>
      </c>
      <c r="AN25067" t="s">
        <v>62</v>
      </c>
      <c r="AO25067">
        <v>0.12</v>
      </c>
      <c r="AP25067">
        <v>1.02</v>
      </c>
      <c r="AQ25067">
        <v>19.600000000000001</v>
      </c>
      <c r="AR25067">
        <v>0.52</v>
      </c>
      <c r="AS25067">
        <v>10.5</v>
      </c>
      <c r="AT25067">
        <v>1.6</v>
      </c>
    </row>
    <row r="25068" spans="1:46" x14ac:dyDescent="0.3">
      <c r="A25068">
        <v>30417</v>
      </c>
      <c r="B25068" t="s">
        <v>71</v>
      </c>
      <c r="E25068" t="s">
        <v>47</v>
      </c>
      <c r="H25068" t="s">
        <v>72</v>
      </c>
      <c r="I25068" t="s">
        <v>47</v>
      </c>
      <c r="J25068" t="s">
        <v>49</v>
      </c>
      <c r="L25068" t="s">
        <v>50</v>
      </c>
      <c r="P25068" t="s">
        <v>75</v>
      </c>
      <c r="Q25068" t="s">
        <v>87</v>
      </c>
      <c r="S25068" t="s">
        <v>50</v>
      </c>
      <c r="T25068" t="s">
        <v>70</v>
      </c>
      <c r="V25068" t="s">
        <v>106</v>
      </c>
      <c r="Y25068" t="s">
        <v>92</v>
      </c>
      <c r="AB25068" t="s">
        <v>54</v>
      </c>
      <c r="AE25068" t="s">
        <v>56</v>
      </c>
      <c r="AG25068" t="s">
        <v>97</v>
      </c>
      <c r="AM25068" t="s">
        <v>61</v>
      </c>
      <c r="AN25068" t="s">
        <v>62</v>
      </c>
      <c r="AO25068">
        <v>0.12</v>
      </c>
      <c r="AP25068">
        <v>1.107</v>
      </c>
      <c r="AQ25068">
        <v>18.600000000000001</v>
      </c>
      <c r="AR25068">
        <v>0.67</v>
      </c>
      <c r="AS25068">
        <v>13.9</v>
      </c>
      <c r="AT25068">
        <v>1.6</v>
      </c>
    </row>
    <row r="25069" spans="1:46" x14ac:dyDescent="0.3">
      <c r="A25069">
        <v>30418</v>
      </c>
      <c r="B25069" t="s">
        <v>71</v>
      </c>
      <c r="E25069" t="s">
        <v>47</v>
      </c>
      <c r="H25069" t="s">
        <v>72</v>
      </c>
      <c r="I25069" t="s">
        <v>47</v>
      </c>
      <c r="J25069" t="s">
        <v>49</v>
      </c>
      <c r="L25069" t="s">
        <v>50</v>
      </c>
      <c r="P25069" t="s">
        <v>75</v>
      </c>
      <c r="Q25069" t="s">
        <v>87</v>
      </c>
      <c r="S25069" t="s">
        <v>50</v>
      </c>
      <c r="T25069" t="s">
        <v>70</v>
      </c>
      <c r="V25069" t="s">
        <v>106</v>
      </c>
      <c r="Y25069" t="s">
        <v>92</v>
      </c>
      <c r="AB25069" t="s">
        <v>54</v>
      </c>
      <c r="AE25069" t="s">
        <v>56</v>
      </c>
      <c r="AG25069" t="s">
        <v>97</v>
      </c>
      <c r="AM25069" t="s">
        <v>61</v>
      </c>
      <c r="AN25069" t="s">
        <v>62</v>
      </c>
      <c r="AO25069">
        <v>0.12</v>
      </c>
      <c r="AP25069">
        <v>1.083</v>
      </c>
      <c r="AQ25069">
        <v>18.600000000000001</v>
      </c>
      <c r="AR25069">
        <v>0.53</v>
      </c>
      <c r="AS25069">
        <v>10.7</v>
      </c>
      <c r="AT25069">
        <v>1.6</v>
      </c>
    </row>
    <row r="25070" spans="1:46" x14ac:dyDescent="0.3">
      <c r="A25070">
        <v>30419</v>
      </c>
      <c r="B25070" t="s">
        <v>71</v>
      </c>
      <c r="E25070" t="s">
        <v>47</v>
      </c>
      <c r="H25070" t="s">
        <v>72</v>
      </c>
      <c r="I25070" t="s">
        <v>47</v>
      </c>
      <c r="J25070" t="s">
        <v>49</v>
      </c>
      <c r="L25070" t="s">
        <v>50</v>
      </c>
      <c r="P25070" t="s">
        <v>75</v>
      </c>
      <c r="Q25070" t="s">
        <v>87</v>
      </c>
      <c r="S25070" t="s">
        <v>50</v>
      </c>
      <c r="T25070" t="s">
        <v>70</v>
      </c>
      <c r="V25070" t="s">
        <v>106</v>
      </c>
      <c r="Y25070" t="s">
        <v>92</v>
      </c>
      <c r="AB25070" t="s">
        <v>54</v>
      </c>
      <c r="AE25070" t="s">
        <v>56</v>
      </c>
      <c r="AG25070" t="s">
        <v>97</v>
      </c>
      <c r="AM25070" t="s">
        <v>61</v>
      </c>
      <c r="AN25070" t="s">
        <v>62</v>
      </c>
      <c r="AO25070">
        <v>0.12</v>
      </c>
      <c r="AP25070">
        <v>1.107</v>
      </c>
      <c r="AQ25070">
        <v>18.600000000000001</v>
      </c>
      <c r="AR25070">
        <v>0.67</v>
      </c>
      <c r="AS25070">
        <v>13.9</v>
      </c>
      <c r="AT25070">
        <v>1.6</v>
      </c>
    </row>
    <row r="25071" spans="1:46" x14ac:dyDescent="0.3">
      <c r="A25071">
        <v>30420</v>
      </c>
      <c r="B25071" t="s">
        <v>71</v>
      </c>
      <c r="E25071" t="s">
        <v>47</v>
      </c>
      <c r="H25071" t="s">
        <v>72</v>
      </c>
      <c r="I25071" t="s">
        <v>47</v>
      </c>
      <c r="J25071" t="s">
        <v>49</v>
      </c>
      <c r="L25071" t="s">
        <v>50</v>
      </c>
      <c r="P25071" t="s">
        <v>75</v>
      </c>
      <c r="Q25071" t="s">
        <v>87</v>
      </c>
      <c r="S25071" t="s">
        <v>50</v>
      </c>
      <c r="T25071" t="s">
        <v>70</v>
      </c>
      <c r="V25071" t="s">
        <v>106</v>
      </c>
      <c r="Y25071" t="s">
        <v>92</v>
      </c>
      <c r="AB25071" t="s">
        <v>54</v>
      </c>
      <c r="AE25071" t="s">
        <v>56</v>
      </c>
      <c r="AG25071" t="s">
        <v>97</v>
      </c>
      <c r="AM25071" t="s">
        <v>61</v>
      </c>
      <c r="AN25071" t="s">
        <v>62</v>
      </c>
      <c r="AO25071">
        <v>0.12</v>
      </c>
      <c r="AP25071">
        <v>1.0569999999999999</v>
      </c>
      <c r="AQ25071">
        <v>18.399999999999999</v>
      </c>
      <c r="AR25071">
        <v>0.64</v>
      </c>
      <c r="AS25071">
        <v>12.4</v>
      </c>
      <c r="AT25071">
        <v>1.6</v>
      </c>
    </row>
    <row r="25072" spans="1:46" x14ac:dyDescent="0.3">
      <c r="A25072">
        <v>30422</v>
      </c>
      <c r="B25072" t="s">
        <v>71</v>
      </c>
      <c r="E25072" t="s">
        <v>50</v>
      </c>
      <c r="H25072" t="s">
        <v>309</v>
      </c>
      <c r="I25072" t="s">
        <v>70</v>
      </c>
      <c r="J25072" t="s">
        <v>49</v>
      </c>
      <c r="L25072" t="s">
        <v>88</v>
      </c>
      <c r="P25072" t="s">
        <v>156</v>
      </c>
      <c r="R25072" t="s">
        <v>157</v>
      </c>
      <c r="S25072" t="s">
        <v>47</v>
      </c>
      <c r="U25072" t="s">
        <v>47</v>
      </c>
      <c r="V25072" t="s">
        <v>52</v>
      </c>
      <c r="X25072" t="s">
        <v>52</v>
      </c>
      <c r="Y25072" t="s">
        <v>116</v>
      </c>
      <c r="AA25072" t="s">
        <v>116</v>
      </c>
      <c r="AB25072" t="s">
        <v>54</v>
      </c>
      <c r="AD25072" t="s">
        <v>78</v>
      </c>
      <c r="AE25072" t="s">
        <v>56</v>
      </c>
      <c r="AG25072" t="s">
        <v>57</v>
      </c>
      <c r="AH25072" t="s">
        <v>79</v>
      </c>
      <c r="AJ25072" t="s">
        <v>80</v>
      </c>
      <c r="AK25072" t="s">
        <v>3461</v>
      </c>
      <c r="AM25072" t="s">
        <v>61</v>
      </c>
      <c r="AN25072" t="s">
        <v>62</v>
      </c>
      <c r="AO25072">
        <v>0.1</v>
      </c>
      <c r="AP25072">
        <v>0.44500000000000001</v>
      </c>
      <c r="AQ25072">
        <v>0.47</v>
      </c>
      <c r="AR25072">
        <v>0.38200000000000001</v>
      </c>
      <c r="AS25072">
        <v>0.08</v>
      </c>
    </row>
    <row r="25073" spans="1:46" x14ac:dyDescent="0.3">
      <c r="A25073">
        <v>30423</v>
      </c>
      <c r="B25073" t="s">
        <v>71</v>
      </c>
      <c r="E25073" t="s">
        <v>50</v>
      </c>
      <c r="H25073" t="s">
        <v>309</v>
      </c>
      <c r="I25073" t="s">
        <v>70</v>
      </c>
      <c r="J25073" t="s">
        <v>49</v>
      </c>
      <c r="L25073" t="s">
        <v>88</v>
      </c>
      <c r="P25073" t="s">
        <v>156</v>
      </c>
      <c r="R25073" t="s">
        <v>157</v>
      </c>
      <c r="S25073" t="s">
        <v>47</v>
      </c>
      <c r="U25073" t="s">
        <v>47</v>
      </c>
      <c r="V25073" t="s">
        <v>52</v>
      </c>
      <c r="X25073" t="s">
        <v>52</v>
      </c>
      <c r="Y25073" t="s">
        <v>116</v>
      </c>
      <c r="AA25073" t="s">
        <v>116</v>
      </c>
      <c r="AB25073" t="s">
        <v>54</v>
      </c>
      <c r="AD25073" t="s">
        <v>78</v>
      </c>
      <c r="AE25073" t="s">
        <v>56</v>
      </c>
      <c r="AG25073" t="s">
        <v>57</v>
      </c>
      <c r="AH25073" t="s">
        <v>79</v>
      </c>
      <c r="AJ25073" t="s">
        <v>80</v>
      </c>
      <c r="AK25073" t="s">
        <v>3462</v>
      </c>
      <c r="AM25073" t="s">
        <v>61</v>
      </c>
      <c r="AN25073" t="s">
        <v>62</v>
      </c>
      <c r="AO25073">
        <v>0.1</v>
      </c>
      <c r="AP25073">
        <v>0.505</v>
      </c>
      <c r="AQ25073">
        <v>0.64</v>
      </c>
      <c r="AR25073">
        <v>0.433</v>
      </c>
      <c r="AS25073">
        <v>0.14000000000000001</v>
      </c>
    </row>
    <row r="25074" spans="1:46" x14ac:dyDescent="0.3">
      <c r="A25074">
        <v>30424</v>
      </c>
      <c r="B25074" t="s">
        <v>71</v>
      </c>
      <c r="E25074" t="s">
        <v>50</v>
      </c>
      <c r="H25074" t="s">
        <v>309</v>
      </c>
      <c r="I25074" t="s">
        <v>70</v>
      </c>
      <c r="J25074" t="s">
        <v>49</v>
      </c>
      <c r="L25074" t="s">
        <v>88</v>
      </c>
      <c r="P25074" t="s">
        <v>156</v>
      </c>
      <c r="R25074" t="s">
        <v>157</v>
      </c>
      <c r="S25074" t="s">
        <v>47</v>
      </c>
      <c r="U25074" t="s">
        <v>47</v>
      </c>
      <c r="V25074" t="s">
        <v>52</v>
      </c>
      <c r="X25074" t="s">
        <v>52</v>
      </c>
      <c r="Y25074" t="s">
        <v>116</v>
      </c>
      <c r="AA25074" t="s">
        <v>116</v>
      </c>
      <c r="AB25074" t="s">
        <v>54</v>
      </c>
      <c r="AD25074" t="s">
        <v>78</v>
      </c>
      <c r="AE25074" t="s">
        <v>56</v>
      </c>
      <c r="AG25074" t="s">
        <v>57</v>
      </c>
      <c r="AH25074" t="s">
        <v>79</v>
      </c>
      <c r="AJ25074" t="s">
        <v>80</v>
      </c>
      <c r="AK25074" t="s">
        <v>3463</v>
      </c>
      <c r="AM25074" t="s">
        <v>61</v>
      </c>
      <c r="AN25074" t="s">
        <v>62</v>
      </c>
      <c r="AO25074">
        <v>0.1</v>
      </c>
      <c r="AP25074">
        <v>0.45500000000000002</v>
      </c>
      <c r="AQ25074">
        <v>0.57999999999999996</v>
      </c>
      <c r="AR25074">
        <v>0.41699999999999998</v>
      </c>
      <c r="AS25074">
        <v>0.11</v>
      </c>
    </row>
    <row r="25075" spans="1:46" x14ac:dyDescent="0.3">
      <c r="A25075">
        <v>30425</v>
      </c>
      <c r="B25075" t="s">
        <v>71</v>
      </c>
      <c r="E25075" t="s">
        <v>50</v>
      </c>
      <c r="H25075" t="s">
        <v>309</v>
      </c>
      <c r="I25075" t="s">
        <v>70</v>
      </c>
      <c r="J25075" t="s">
        <v>49</v>
      </c>
      <c r="L25075" t="s">
        <v>88</v>
      </c>
      <c r="P25075" t="s">
        <v>156</v>
      </c>
      <c r="R25075" t="s">
        <v>157</v>
      </c>
      <c r="S25075" t="s">
        <v>47</v>
      </c>
      <c r="U25075" t="s">
        <v>47</v>
      </c>
      <c r="V25075" t="s">
        <v>52</v>
      </c>
      <c r="X25075" t="s">
        <v>52</v>
      </c>
      <c r="Y25075" t="s">
        <v>116</v>
      </c>
      <c r="AA25075" t="s">
        <v>116</v>
      </c>
      <c r="AB25075" t="s">
        <v>54</v>
      </c>
      <c r="AD25075" t="s">
        <v>78</v>
      </c>
      <c r="AE25075" t="s">
        <v>56</v>
      </c>
      <c r="AG25075" t="s">
        <v>57</v>
      </c>
      <c r="AH25075" t="s">
        <v>79</v>
      </c>
      <c r="AJ25075" t="s">
        <v>80</v>
      </c>
      <c r="AK25075" t="s">
        <v>3464</v>
      </c>
      <c r="AM25075" t="s">
        <v>61</v>
      </c>
      <c r="AN25075" t="s">
        <v>62</v>
      </c>
      <c r="AO25075">
        <v>0.1</v>
      </c>
      <c r="AP25075">
        <v>0.41499999999999998</v>
      </c>
      <c r="AQ25075">
        <v>0.35</v>
      </c>
      <c r="AR25075">
        <v>0.68799999999999994</v>
      </c>
      <c r="AS25075">
        <v>0.1</v>
      </c>
    </row>
    <row r="25076" spans="1:46" x14ac:dyDescent="0.3">
      <c r="A25076">
        <v>30426</v>
      </c>
      <c r="B25076" t="s">
        <v>71</v>
      </c>
      <c r="E25076" t="s">
        <v>47</v>
      </c>
      <c r="H25076" t="s">
        <v>72</v>
      </c>
      <c r="I25076" t="s">
        <v>47</v>
      </c>
      <c r="J25076" t="s">
        <v>49</v>
      </c>
      <c r="L25076" t="s">
        <v>50</v>
      </c>
      <c r="P25076" t="s">
        <v>75</v>
      </c>
      <c r="S25076" t="s">
        <v>47</v>
      </c>
      <c r="V25076" t="s">
        <v>92</v>
      </c>
      <c r="Y25076" t="s">
        <v>96</v>
      </c>
      <c r="AB25076" t="s">
        <v>90</v>
      </c>
      <c r="AE25076" t="s">
        <v>91</v>
      </c>
      <c r="AG25076" t="s">
        <v>134</v>
      </c>
      <c r="AM25076" t="s">
        <v>186</v>
      </c>
      <c r="AN25076" t="s">
        <v>95</v>
      </c>
      <c r="AO25076">
        <v>0.1</v>
      </c>
      <c r="AP25076">
        <v>0.7</v>
      </c>
      <c r="AQ25076">
        <v>5.3</v>
      </c>
      <c r="AR25076">
        <v>0.28000000000000003</v>
      </c>
      <c r="AS25076">
        <v>0.87</v>
      </c>
      <c r="AT25076">
        <v>1.6</v>
      </c>
    </row>
    <row r="25077" spans="1:46" x14ac:dyDescent="0.3">
      <c r="A25077">
        <v>30427</v>
      </c>
      <c r="B25077" t="s">
        <v>71</v>
      </c>
      <c r="E25077" t="s">
        <v>47</v>
      </c>
      <c r="H25077" t="s">
        <v>72</v>
      </c>
      <c r="I25077" t="s">
        <v>47</v>
      </c>
      <c r="J25077" t="s">
        <v>49</v>
      </c>
      <c r="L25077" t="s">
        <v>50</v>
      </c>
      <c r="P25077" t="s">
        <v>75</v>
      </c>
      <c r="S25077" t="s">
        <v>47</v>
      </c>
      <c r="V25077" t="s">
        <v>330</v>
      </c>
      <c r="Y25077" t="s">
        <v>96</v>
      </c>
      <c r="AB25077" t="s">
        <v>90</v>
      </c>
      <c r="AE25077" t="s">
        <v>91</v>
      </c>
      <c r="AG25077" t="s">
        <v>134</v>
      </c>
      <c r="AM25077" t="s">
        <v>186</v>
      </c>
      <c r="AN25077" t="s">
        <v>95</v>
      </c>
      <c r="AO25077">
        <v>0.1</v>
      </c>
      <c r="AP25077">
        <v>0.96</v>
      </c>
      <c r="AQ25077">
        <v>15.9</v>
      </c>
      <c r="AR25077">
        <v>0.35</v>
      </c>
      <c r="AS25077">
        <v>5</v>
      </c>
      <c r="AT25077">
        <v>1.6</v>
      </c>
    </row>
    <row r="25078" spans="1:46" x14ac:dyDescent="0.3">
      <c r="A25078">
        <v>30428</v>
      </c>
      <c r="B25078" t="s">
        <v>71</v>
      </c>
      <c r="E25078" t="s">
        <v>47</v>
      </c>
      <c r="H25078" t="s">
        <v>72</v>
      </c>
      <c r="I25078" t="s">
        <v>47</v>
      </c>
      <c r="J25078" t="s">
        <v>49</v>
      </c>
      <c r="L25078" t="s">
        <v>50</v>
      </c>
      <c r="P25078" t="s">
        <v>75</v>
      </c>
      <c r="S25078" t="s">
        <v>47</v>
      </c>
      <c r="V25078" t="s">
        <v>77</v>
      </c>
      <c r="Y25078" t="s">
        <v>96</v>
      </c>
      <c r="AB25078" t="s">
        <v>90</v>
      </c>
      <c r="AE25078" t="s">
        <v>91</v>
      </c>
      <c r="AG25078" t="s">
        <v>134</v>
      </c>
      <c r="AM25078" t="s">
        <v>186</v>
      </c>
      <c r="AN25078" t="s">
        <v>95</v>
      </c>
      <c r="AO25078">
        <v>0.1</v>
      </c>
      <c r="AP25078">
        <v>0.92</v>
      </c>
      <c r="AQ25078">
        <v>13.2</v>
      </c>
      <c r="AR25078">
        <v>0.4</v>
      </c>
      <c r="AS25078">
        <v>4</v>
      </c>
      <c r="AT25078">
        <v>1.6</v>
      </c>
    </row>
    <row r="25079" spans="1:46" x14ac:dyDescent="0.3">
      <c r="A25079">
        <v>30429</v>
      </c>
      <c r="B25079" t="s">
        <v>71</v>
      </c>
      <c r="E25079" t="s">
        <v>47</v>
      </c>
      <c r="H25079" t="s">
        <v>72</v>
      </c>
      <c r="I25079" t="s">
        <v>47</v>
      </c>
      <c r="J25079" t="s">
        <v>49</v>
      </c>
      <c r="L25079" t="s">
        <v>50</v>
      </c>
      <c r="P25079" t="s">
        <v>75</v>
      </c>
      <c r="S25079" t="s">
        <v>47</v>
      </c>
      <c r="V25079" t="s">
        <v>59</v>
      </c>
      <c r="Y25079" t="s">
        <v>96</v>
      </c>
      <c r="AB25079" t="s">
        <v>90</v>
      </c>
      <c r="AE25079" t="s">
        <v>91</v>
      </c>
      <c r="AG25079" t="s">
        <v>134</v>
      </c>
      <c r="AM25079" t="s">
        <v>186</v>
      </c>
      <c r="AN25079" t="s">
        <v>95</v>
      </c>
      <c r="AO25079">
        <v>0.1</v>
      </c>
      <c r="AP25079">
        <v>0.8</v>
      </c>
      <c r="AQ25079">
        <v>3.23</v>
      </c>
      <c r="AR25079">
        <v>0.35</v>
      </c>
      <c r="AS25079">
        <v>1.1599999999999999</v>
      </c>
      <c r="AT25079">
        <v>1.6</v>
      </c>
    </row>
    <row r="25080" spans="1:46" x14ac:dyDescent="0.3">
      <c r="A25080">
        <v>30430</v>
      </c>
      <c r="B25080" t="s">
        <v>71</v>
      </c>
      <c r="E25080" t="s">
        <v>47</v>
      </c>
      <c r="H25080" t="s">
        <v>72</v>
      </c>
      <c r="I25080" t="s">
        <v>47</v>
      </c>
      <c r="J25080" t="s">
        <v>49</v>
      </c>
      <c r="L25080" t="s">
        <v>50</v>
      </c>
      <c r="P25080" t="s">
        <v>75</v>
      </c>
      <c r="S25080" t="s">
        <v>47</v>
      </c>
      <c r="V25080" t="s">
        <v>84</v>
      </c>
      <c r="Y25080" t="s">
        <v>96</v>
      </c>
      <c r="AB25080" t="s">
        <v>90</v>
      </c>
      <c r="AE25080" t="s">
        <v>91</v>
      </c>
      <c r="AG25080" t="s">
        <v>134</v>
      </c>
      <c r="AM25080" t="s">
        <v>186</v>
      </c>
      <c r="AN25080" t="s">
        <v>95</v>
      </c>
      <c r="AO25080">
        <v>0.1</v>
      </c>
      <c r="AP25080">
        <v>0.72</v>
      </c>
      <c r="AQ25080">
        <v>2.2599999999999998</v>
      </c>
      <c r="AR25080">
        <v>0.33</v>
      </c>
      <c r="AS25080">
        <v>0.55000000000000004</v>
      </c>
      <c r="AT25080">
        <v>1.6</v>
      </c>
    </row>
    <row r="25081" spans="1:46" x14ac:dyDescent="0.3">
      <c r="A25081">
        <v>30431</v>
      </c>
      <c r="B25081" t="s">
        <v>71</v>
      </c>
      <c r="E25081" t="s">
        <v>47</v>
      </c>
      <c r="H25081" t="s">
        <v>72</v>
      </c>
      <c r="I25081" t="s">
        <v>47</v>
      </c>
      <c r="J25081" t="s">
        <v>49</v>
      </c>
      <c r="L25081" t="s">
        <v>50</v>
      </c>
      <c r="P25081" t="s">
        <v>75</v>
      </c>
      <c r="S25081" t="s">
        <v>47</v>
      </c>
      <c r="V25081" t="s">
        <v>78</v>
      </c>
      <c r="Y25081" t="s">
        <v>96</v>
      </c>
      <c r="AB25081" t="s">
        <v>90</v>
      </c>
      <c r="AE25081" t="s">
        <v>91</v>
      </c>
      <c r="AG25081" t="s">
        <v>134</v>
      </c>
      <c r="AM25081" t="s">
        <v>186</v>
      </c>
      <c r="AN25081" t="s">
        <v>95</v>
      </c>
      <c r="AO25081">
        <v>0.1</v>
      </c>
      <c r="AP25081">
        <v>0.68</v>
      </c>
      <c r="AQ25081">
        <v>1.69</v>
      </c>
      <c r="AR25081">
        <v>0.33</v>
      </c>
      <c r="AS25081">
        <v>0.3</v>
      </c>
      <c r="AT25081">
        <v>1.6</v>
      </c>
    </row>
    <row r="25082" spans="1:46" x14ac:dyDescent="0.3">
      <c r="A25082">
        <v>30432</v>
      </c>
      <c r="B25082" t="s">
        <v>71</v>
      </c>
      <c r="E25082" t="s">
        <v>47</v>
      </c>
      <c r="H25082" t="s">
        <v>72</v>
      </c>
      <c r="I25082" t="s">
        <v>47</v>
      </c>
      <c r="J25082" t="s">
        <v>49</v>
      </c>
      <c r="L25082" t="s">
        <v>50</v>
      </c>
      <c r="P25082" t="s">
        <v>51</v>
      </c>
      <c r="Q25082" t="s">
        <v>83</v>
      </c>
      <c r="S25082" t="s">
        <v>50</v>
      </c>
      <c r="T25082" t="s">
        <v>142</v>
      </c>
      <c r="V25082" t="s">
        <v>52</v>
      </c>
      <c r="Y25082" t="s">
        <v>96</v>
      </c>
      <c r="AB25082" t="s">
        <v>90</v>
      </c>
      <c r="AD25082" t="s">
        <v>52</v>
      </c>
      <c r="AE25082" t="s">
        <v>91</v>
      </c>
      <c r="AG25082" t="s">
        <v>140</v>
      </c>
      <c r="AH25082" t="s">
        <v>393</v>
      </c>
      <c r="AM25082" t="s">
        <v>61</v>
      </c>
      <c r="AN25082" t="s">
        <v>95</v>
      </c>
      <c r="AO25082">
        <v>4.4999999999999998E-2</v>
      </c>
      <c r="AP25082">
        <v>0.83</v>
      </c>
      <c r="AQ25082">
        <v>19.53</v>
      </c>
      <c r="AR25082">
        <v>0.67</v>
      </c>
      <c r="AS25082">
        <v>10.87</v>
      </c>
      <c r="AT25082">
        <v>1.6</v>
      </c>
    </row>
    <row r="25083" spans="1:46" x14ac:dyDescent="0.3">
      <c r="A25083">
        <v>30433</v>
      </c>
      <c r="B25083" t="s">
        <v>71</v>
      </c>
      <c r="E25083" t="s">
        <v>47</v>
      </c>
      <c r="H25083" t="s">
        <v>72</v>
      </c>
      <c r="I25083" t="s">
        <v>47</v>
      </c>
      <c r="J25083" t="s">
        <v>49</v>
      </c>
      <c r="L25083" t="s">
        <v>50</v>
      </c>
      <c r="P25083" t="s">
        <v>156</v>
      </c>
      <c r="R25083" t="s">
        <v>157</v>
      </c>
      <c r="S25083" t="s">
        <v>47</v>
      </c>
      <c r="U25083" t="s">
        <v>47</v>
      </c>
      <c r="V25083" t="s">
        <v>96</v>
      </c>
      <c r="Y25083" t="s">
        <v>96</v>
      </c>
      <c r="AB25083" t="s">
        <v>90</v>
      </c>
      <c r="AD25083" t="s">
        <v>52</v>
      </c>
      <c r="AE25083" t="s">
        <v>162</v>
      </c>
      <c r="AG25083" t="s">
        <v>228</v>
      </c>
      <c r="AM25083" t="s">
        <v>61</v>
      </c>
      <c r="AN25083" t="s">
        <v>95</v>
      </c>
      <c r="AO25083">
        <v>0.1</v>
      </c>
      <c r="AP25083">
        <v>0.9</v>
      </c>
      <c r="AQ25083">
        <v>19.5</v>
      </c>
      <c r="AR25083">
        <v>0.51300000000000001</v>
      </c>
      <c r="AS25083">
        <v>9</v>
      </c>
      <c r="AT25083">
        <v>1.6</v>
      </c>
    </row>
    <row r="25084" spans="1:46" x14ac:dyDescent="0.3">
      <c r="A25084">
        <v>30435</v>
      </c>
      <c r="B25084" t="s">
        <v>109</v>
      </c>
      <c r="C25084" t="s">
        <v>99</v>
      </c>
      <c r="E25084" t="s">
        <v>711</v>
      </c>
      <c r="F25084" t="s">
        <v>152</v>
      </c>
      <c r="H25084" t="s">
        <v>72</v>
      </c>
      <c r="I25084" t="s">
        <v>47</v>
      </c>
      <c r="J25084" t="s">
        <v>49</v>
      </c>
      <c r="L25084" t="s">
        <v>50</v>
      </c>
      <c r="P25084" t="s">
        <v>156</v>
      </c>
      <c r="R25084" t="s">
        <v>157</v>
      </c>
      <c r="S25084" t="s">
        <v>47</v>
      </c>
      <c r="U25084" t="s">
        <v>47</v>
      </c>
      <c r="V25084" t="s">
        <v>158</v>
      </c>
      <c r="X25084" t="s">
        <v>233</v>
      </c>
      <c r="Y25084" t="s">
        <v>158</v>
      </c>
      <c r="AA25084" t="s">
        <v>116</v>
      </c>
      <c r="AB25084" t="s">
        <v>90</v>
      </c>
      <c r="AD25084" t="s">
        <v>52</v>
      </c>
      <c r="AE25084" t="s">
        <v>162</v>
      </c>
      <c r="AG25084" t="s">
        <v>228</v>
      </c>
      <c r="AM25084" t="s">
        <v>186</v>
      </c>
      <c r="AN25084" t="s">
        <v>3465</v>
      </c>
      <c r="AO25084">
        <v>0.1</v>
      </c>
      <c r="AP25084">
        <v>0.93</v>
      </c>
      <c r="AQ25084">
        <v>14.4</v>
      </c>
      <c r="AR25084">
        <v>0.54</v>
      </c>
      <c r="AS25084">
        <v>7.25</v>
      </c>
    </row>
    <row r="25085" spans="1:46" x14ac:dyDescent="0.3">
      <c r="A25085">
        <v>30436</v>
      </c>
      <c r="B25085" t="s">
        <v>109</v>
      </c>
      <c r="C25085" t="s">
        <v>99</v>
      </c>
      <c r="E25085" t="s">
        <v>711</v>
      </c>
      <c r="F25085" t="s">
        <v>152</v>
      </c>
      <c r="H25085" t="s">
        <v>72</v>
      </c>
      <c r="I25085" t="s">
        <v>47</v>
      </c>
      <c r="J25085" t="s">
        <v>49</v>
      </c>
      <c r="L25085" t="s">
        <v>50</v>
      </c>
      <c r="P25085" t="s">
        <v>156</v>
      </c>
      <c r="R25085" t="s">
        <v>157</v>
      </c>
      <c r="S25085" t="s">
        <v>47</v>
      </c>
      <c r="U25085" t="s">
        <v>47</v>
      </c>
      <c r="V25085" t="s">
        <v>158</v>
      </c>
      <c r="X25085" t="s">
        <v>233</v>
      </c>
      <c r="Y25085" t="s">
        <v>158</v>
      </c>
      <c r="AA25085" t="s">
        <v>116</v>
      </c>
      <c r="AB25085" t="s">
        <v>90</v>
      </c>
      <c r="AD25085" t="s">
        <v>52</v>
      </c>
      <c r="AE25085" t="s">
        <v>91</v>
      </c>
      <c r="AG25085" t="s">
        <v>228</v>
      </c>
      <c r="AM25085" t="s">
        <v>186</v>
      </c>
      <c r="AN25085" t="s">
        <v>3465</v>
      </c>
      <c r="AO25085">
        <v>0.1</v>
      </c>
      <c r="AP25085">
        <v>1.04</v>
      </c>
      <c r="AQ25085">
        <v>19.600000000000001</v>
      </c>
      <c r="AR25085">
        <v>0.53800000000000003</v>
      </c>
      <c r="AS25085">
        <v>11</v>
      </c>
    </row>
    <row r="25086" spans="1:46" x14ac:dyDescent="0.3">
      <c r="A25086">
        <v>30437</v>
      </c>
      <c r="B25086" t="s">
        <v>71</v>
      </c>
      <c r="E25086" t="s">
        <v>47</v>
      </c>
      <c r="H25086" t="s">
        <v>72</v>
      </c>
      <c r="I25086" t="s">
        <v>47</v>
      </c>
      <c r="J25086" t="s">
        <v>63</v>
      </c>
      <c r="L25086" t="s">
        <v>50</v>
      </c>
      <c r="P25086" t="s">
        <v>51</v>
      </c>
      <c r="Q25086" t="s">
        <v>83</v>
      </c>
      <c r="S25086" t="s">
        <v>50</v>
      </c>
      <c r="T25086" t="s">
        <v>142</v>
      </c>
      <c r="V25086" t="s">
        <v>52</v>
      </c>
      <c r="Y25086" t="s">
        <v>53</v>
      </c>
      <c r="AB25086" t="s">
        <v>54</v>
      </c>
      <c r="AE25086" t="s">
        <v>145</v>
      </c>
      <c r="AG25086" t="s">
        <v>57</v>
      </c>
      <c r="AH25086" t="s">
        <v>58</v>
      </c>
      <c r="AM25086" t="s">
        <v>61</v>
      </c>
      <c r="AN25086" t="s">
        <v>62</v>
      </c>
      <c r="AO25086">
        <v>9.6000000000000002E-2</v>
      </c>
      <c r="AP25086">
        <v>1.29</v>
      </c>
      <c r="AQ25086">
        <v>6.6</v>
      </c>
      <c r="AR25086">
        <v>0.7</v>
      </c>
      <c r="AS25086">
        <v>5.9</v>
      </c>
    </row>
    <row r="25087" spans="1:46" x14ac:dyDescent="0.3">
      <c r="A25087">
        <v>30438</v>
      </c>
      <c r="B25087" t="s">
        <v>71</v>
      </c>
      <c r="E25087" t="s">
        <v>47</v>
      </c>
      <c r="H25087" t="s">
        <v>72</v>
      </c>
      <c r="I25087" t="s">
        <v>47</v>
      </c>
      <c r="J25087" t="s">
        <v>63</v>
      </c>
      <c r="L25087" t="s">
        <v>50</v>
      </c>
      <c r="P25087" t="s">
        <v>51</v>
      </c>
      <c r="Q25087" t="s">
        <v>83</v>
      </c>
      <c r="S25087" t="s">
        <v>50</v>
      </c>
      <c r="T25087" t="s">
        <v>142</v>
      </c>
      <c r="V25087" t="s">
        <v>52</v>
      </c>
      <c r="Y25087" t="s">
        <v>53</v>
      </c>
      <c r="AB25087" t="s">
        <v>54</v>
      </c>
      <c r="AE25087" t="s">
        <v>1790</v>
      </c>
      <c r="AG25087" t="s">
        <v>57</v>
      </c>
      <c r="AH25087" t="s">
        <v>58</v>
      </c>
      <c r="AM25087" t="s">
        <v>61</v>
      </c>
      <c r="AN25087" t="s">
        <v>62</v>
      </c>
      <c r="AO25087">
        <v>9.6000000000000002E-2</v>
      </c>
      <c r="AP25087">
        <v>1.36</v>
      </c>
      <c r="AQ25087">
        <v>6.3</v>
      </c>
      <c r="AR25087">
        <v>0.7</v>
      </c>
      <c r="AS25087">
        <v>6</v>
      </c>
    </row>
    <row r="25088" spans="1:46" x14ac:dyDescent="0.3">
      <c r="A25088">
        <v>30439</v>
      </c>
      <c r="B25088" t="s">
        <v>71</v>
      </c>
      <c r="E25088" t="s">
        <v>47</v>
      </c>
      <c r="H25088" t="s">
        <v>72</v>
      </c>
      <c r="I25088" t="s">
        <v>47</v>
      </c>
      <c r="J25088" t="s">
        <v>63</v>
      </c>
      <c r="L25088" t="s">
        <v>50</v>
      </c>
      <c r="P25088" t="s">
        <v>51</v>
      </c>
      <c r="Q25088" t="s">
        <v>83</v>
      </c>
      <c r="S25088" t="s">
        <v>50</v>
      </c>
      <c r="T25088" t="s">
        <v>142</v>
      </c>
      <c r="V25088" t="s">
        <v>52</v>
      </c>
      <c r="Y25088" t="s">
        <v>53</v>
      </c>
      <c r="AB25088" t="s">
        <v>54</v>
      </c>
      <c r="AE25088" t="s">
        <v>1264</v>
      </c>
      <c r="AG25088" t="s">
        <v>57</v>
      </c>
      <c r="AH25088" t="s">
        <v>58</v>
      </c>
      <c r="AM25088" t="s">
        <v>61</v>
      </c>
      <c r="AN25088" t="s">
        <v>62</v>
      </c>
      <c r="AO25088">
        <v>9.6000000000000002E-2</v>
      </c>
      <c r="AP25088">
        <v>1.4</v>
      </c>
      <c r="AQ25088">
        <v>6.1</v>
      </c>
      <c r="AR25088">
        <v>0.79</v>
      </c>
      <c r="AS25088">
        <v>6.7</v>
      </c>
    </row>
    <row r="25089" spans="1:46" x14ac:dyDescent="0.3">
      <c r="A25089">
        <v>30440</v>
      </c>
      <c r="B25089" t="s">
        <v>71</v>
      </c>
      <c r="E25089" t="s">
        <v>47</v>
      </c>
      <c r="H25089" t="s">
        <v>72</v>
      </c>
      <c r="I25089" t="s">
        <v>47</v>
      </c>
      <c r="J25089" t="s">
        <v>49</v>
      </c>
      <c r="L25089" t="s">
        <v>50</v>
      </c>
      <c r="P25089" t="s">
        <v>51</v>
      </c>
      <c r="Q25089" t="s">
        <v>83</v>
      </c>
      <c r="S25089" t="s">
        <v>50</v>
      </c>
      <c r="T25089" t="s">
        <v>142</v>
      </c>
      <c r="V25089" t="s">
        <v>52</v>
      </c>
      <c r="Y25089" t="s">
        <v>53</v>
      </c>
      <c r="AB25089" t="s">
        <v>54</v>
      </c>
      <c r="AE25089" t="s">
        <v>145</v>
      </c>
      <c r="AG25089" t="s">
        <v>57</v>
      </c>
      <c r="AH25089" t="s">
        <v>58</v>
      </c>
      <c r="AM25089" t="s">
        <v>61</v>
      </c>
      <c r="AN25089" t="s">
        <v>62</v>
      </c>
      <c r="AO25089">
        <v>9.6000000000000002E-2</v>
      </c>
      <c r="AP25089">
        <v>1.04</v>
      </c>
      <c r="AQ25089">
        <v>21.3</v>
      </c>
      <c r="AR25089">
        <v>0.73</v>
      </c>
      <c r="AS25089">
        <v>16.2</v>
      </c>
      <c r="AT25089">
        <v>1.6</v>
      </c>
    </row>
    <row r="25090" spans="1:46" x14ac:dyDescent="0.3">
      <c r="A25090">
        <v>30441</v>
      </c>
      <c r="B25090" t="s">
        <v>71</v>
      </c>
      <c r="E25090" t="s">
        <v>47</v>
      </c>
      <c r="H25090" t="s">
        <v>72</v>
      </c>
      <c r="I25090" t="s">
        <v>47</v>
      </c>
      <c r="J25090" t="s">
        <v>49</v>
      </c>
      <c r="L25090" t="s">
        <v>50</v>
      </c>
      <c r="P25090" t="s">
        <v>51</v>
      </c>
      <c r="Q25090" t="s">
        <v>83</v>
      </c>
      <c r="S25090" t="s">
        <v>50</v>
      </c>
      <c r="T25090" t="s">
        <v>142</v>
      </c>
      <c r="V25090" t="s">
        <v>52</v>
      </c>
      <c r="Y25090" t="s">
        <v>53</v>
      </c>
      <c r="AB25090" t="s">
        <v>54</v>
      </c>
      <c r="AE25090" t="s">
        <v>1790</v>
      </c>
      <c r="AG25090" t="s">
        <v>57</v>
      </c>
      <c r="AH25090" t="s">
        <v>58</v>
      </c>
      <c r="AM25090" t="s">
        <v>61</v>
      </c>
      <c r="AN25090" t="s">
        <v>62</v>
      </c>
      <c r="AO25090">
        <v>9.6000000000000002E-2</v>
      </c>
      <c r="AP25090">
        <v>0.92</v>
      </c>
      <c r="AQ25090">
        <v>8.9</v>
      </c>
      <c r="AR25090">
        <v>0.56000000000000005</v>
      </c>
      <c r="AS25090">
        <v>4.5999999999999996</v>
      </c>
      <c r="AT25090">
        <v>1.6</v>
      </c>
    </row>
    <row r="25091" spans="1:46" x14ac:dyDescent="0.3">
      <c r="A25091">
        <v>30442</v>
      </c>
      <c r="B25091" t="s">
        <v>71</v>
      </c>
      <c r="E25091" t="s">
        <v>47</v>
      </c>
      <c r="H25091" t="s">
        <v>72</v>
      </c>
      <c r="I25091" t="s">
        <v>47</v>
      </c>
      <c r="J25091" t="s">
        <v>49</v>
      </c>
      <c r="L25091" t="s">
        <v>50</v>
      </c>
      <c r="P25091" t="s">
        <v>51</v>
      </c>
      <c r="Q25091" t="s">
        <v>83</v>
      </c>
      <c r="S25091" t="s">
        <v>50</v>
      </c>
      <c r="T25091" t="s">
        <v>142</v>
      </c>
      <c r="V25091" t="s">
        <v>52</v>
      </c>
      <c r="Y25091" t="s">
        <v>53</v>
      </c>
      <c r="AB25091" t="s">
        <v>54</v>
      </c>
      <c r="AE25091" t="s">
        <v>1264</v>
      </c>
      <c r="AG25091" t="s">
        <v>57</v>
      </c>
      <c r="AH25091" t="s">
        <v>58</v>
      </c>
      <c r="AM25091" t="s">
        <v>61</v>
      </c>
      <c r="AN25091" t="s">
        <v>62</v>
      </c>
      <c r="AO25091">
        <v>9.6000000000000002E-2</v>
      </c>
      <c r="AP25091">
        <v>1.04</v>
      </c>
      <c r="AQ25091">
        <v>19</v>
      </c>
      <c r="AR25091">
        <v>0.46</v>
      </c>
      <c r="AS25091">
        <v>9.1</v>
      </c>
      <c r="AT25091">
        <v>1.6</v>
      </c>
    </row>
    <row r="25092" spans="1:46" x14ac:dyDescent="0.3">
      <c r="A25092">
        <v>30443</v>
      </c>
      <c r="B25092" t="s">
        <v>71</v>
      </c>
      <c r="E25092" t="s">
        <v>47</v>
      </c>
      <c r="H25092" t="s">
        <v>72</v>
      </c>
      <c r="I25092" t="s">
        <v>47</v>
      </c>
      <c r="J25092" t="s">
        <v>49</v>
      </c>
      <c r="L25092" t="s">
        <v>50</v>
      </c>
      <c r="P25092" t="s">
        <v>156</v>
      </c>
      <c r="R25092" t="s">
        <v>157</v>
      </c>
      <c r="S25092" t="s">
        <v>47</v>
      </c>
      <c r="U25092" t="s">
        <v>47</v>
      </c>
      <c r="V25092" t="s">
        <v>52</v>
      </c>
      <c r="X25092" t="s">
        <v>52</v>
      </c>
      <c r="Y25092" t="s">
        <v>53</v>
      </c>
      <c r="AA25092" t="s">
        <v>77</v>
      </c>
      <c r="AB25092" t="s">
        <v>90</v>
      </c>
      <c r="AD25092" t="s">
        <v>52</v>
      </c>
      <c r="AE25092" t="s">
        <v>85</v>
      </c>
      <c r="AG25092" t="s">
        <v>235</v>
      </c>
      <c r="AH25092" t="s">
        <v>146</v>
      </c>
      <c r="AJ25092" t="s">
        <v>123</v>
      </c>
      <c r="AK25092" t="s">
        <v>89</v>
      </c>
      <c r="AM25092" t="s">
        <v>61</v>
      </c>
      <c r="AN25092" t="s">
        <v>95</v>
      </c>
      <c r="AO25092">
        <v>0.1</v>
      </c>
      <c r="AP25092">
        <v>0.69</v>
      </c>
      <c r="AQ25092">
        <v>10.33</v>
      </c>
      <c r="AR25092">
        <v>0.48</v>
      </c>
      <c r="AS25092">
        <v>3.42</v>
      </c>
      <c r="AT25092">
        <v>1.6</v>
      </c>
    </row>
    <row r="25093" spans="1:46" x14ac:dyDescent="0.3">
      <c r="A25093">
        <v>30444</v>
      </c>
      <c r="B25093" t="s">
        <v>71</v>
      </c>
      <c r="E25093" t="s">
        <v>47</v>
      </c>
      <c r="H25093" t="s">
        <v>72</v>
      </c>
      <c r="I25093" t="s">
        <v>47</v>
      </c>
      <c r="J25093" t="s">
        <v>49</v>
      </c>
      <c r="L25093" t="s">
        <v>50</v>
      </c>
      <c r="P25093" t="s">
        <v>156</v>
      </c>
      <c r="R25093" t="s">
        <v>157</v>
      </c>
      <c r="S25093" t="s">
        <v>47</v>
      </c>
      <c r="U25093" t="s">
        <v>47</v>
      </c>
      <c r="V25093" t="s">
        <v>52</v>
      </c>
      <c r="X25093" t="s">
        <v>52</v>
      </c>
      <c r="Y25093" t="s">
        <v>53</v>
      </c>
      <c r="AA25093" t="s">
        <v>77</v>
      </c>
      <c r="AB25093" t="s">
        <v>90</v>
      </c>
      <c r="AD25093" t="s">
        <v>52</v>
      </c>
      <c r="AE25093" t="s">
        <v>252</v>
      </c>
      <c r="AG25093" t="s">
        <v>235</v>
      </c>
      <c r="AH25093" t="s">
        <v>146</v>
      </c>
      <c r="AJ25093" t="s">
        <v>123</v>
      </c>
      <c r="AK25093" t="s">
        <v>89</v>
      </c>
      <c r="AM25093" t="s">
        <v>61</v>
      </c>
      <c r="AN25093" t="s">
        <v>95</v>
      </c>
      <c r="AO25093">
        <v>0.1</v>
      </c>
      <c r="AP25093">
        <v>0.74</v>
      </c>
      <c r="AQ25093">
        <v>11.82</v>
      </c>
      <c r="AR25093">
        <v>0.5</v>
      </c>
      <c r="AS25093">
        <v>4.37</v>
      </c>
      <c r="AT25093">
        <v>1.6</v>
      </c>
    </row>
    <row r="25094" spans="1:46" x14ac:dyDescent="0.3">
      <c r="A25094">
        <v>30445</v>
      </c>
      <c r="B25094" t="s">
        <v>71</v>
      </c>
      <c r="E25094" t="s">
        <v>47</v>
      </c>
      <c r="H25094" t="s">
        <v>72</v>
      </c>
      <c r="I25094" t="s">
        <v>47</v>
      </c>
      <c r="J25094" t="s">
        <v>49</v>
      </c>
      <c r="L25094" t="s">
        <v>50</v>
      </c>
      <c r="P25094" t="s">
        <v>156</v>
      </c>
      <c r="R25094" t="s">
        <v>157</v>
      </c>
      <c r="S25094" t="s">
        <v>47</v>
      </c>
      <c r="U25094" t="s">
        <v>47</v>
      </c>
      <c r="V25094" t="s">
        <v>52</v>
      </c>
      <c r="X25094" t="s">
        <v>52</v>
      </c>
      <c r="Y25094" t="s">
        <v>53</v>
      </c>
      <c r="AA25094" t="s">
        <v>77</v>
      </c>
      <c r="AB25094" t="s">
        <v>90</v>
      </c>
      <c r="AD25094" t="s">
        <v>52</v>
      </c>
      <c r="AE25094" t="s">
        <v>252</v>
      </c>
      <c r="AG25094" t="s">
        <v>235</v>
      </c>
      <c r="AH25094" t="s">
        <v>146</v>
      </c>
      <c r="AJ25094" t="s">
        <v>123</v>
      </c>
      <c r="AK25094" t="s">
        <v>89</v>
      </c>
      <c r="AM25094" t="s">
        <v>61</v>
      </c>
      <c r="AN25094" t="s">
        <v>95</v>
      </c>
      <c r="AO25094">
        <v>0.1</v>
      </c>
      <c r="AP25094">
        <v>0.75</v>
      </c>
      <c r="AQ25094">
        <v>12.95</v>
      </c>
      <c r="AR25094">
        <v>0.61</v>
      </c>
      <c r="AS25094">
        <v>5.92</v>
      </c>
      <c r="AT25094">
        <v>1.6</v>
      </c>
    </row>
    <row r="25095" spans="1:46" x14ac:dyDescent="0.3">
      <c r="A25095">
        <v>30446</v>
      </c>
      <c r="B25095" t="s">
        <v>71</v>
      </c>
      <c r="E25095" t="s">
        <v>47</v>
      </c>
      <c r="H25095" t="s">
        <v>72</v>
      </c>
      <c r="I25095" t="s">
        <v>47</v>
      </c>
      <c r="J25095" t="s">
        <v>49</v>
      </c>
      <c r="L25095" t="s">
        <v>50</v>
      </c>
      <c r="P25095" t="s">
        <v>156</v>
      </c>
      <c r="R25095" t="s">
        <v>157</v>
      </c>
      <c r="S25095" t="s">
        <v>47</v>
      </c>
      <c r="U25095" t="s">
        <v>47</v>
      </c>
      <c r="V25095" t="s">
        <v>52</v>
      </c>
      <c r="X25095" t="s">
        <v>52</v>
      </c>
      <c r="Y25095" t="s">
        <v>53</v>
      </c>
      <c r="AA25095" t="s">
        <v>77</v>
      </c>
      <c r="AB25095" t="s">
        <v>90</v>
      </c>
      <c r="AD25095" t="s">
        <v>52</v>
      </c>
      <c r="AE25095" t="s">
        <v>252</v>
      </c>
      <c r="AG25095" t="s">
        <v>235</v>
      </c>
      <c r="AH25095" t="s">
        <v>146</v>
      </c>
      <c r="AJ25095" t="s">
        <v>123</v>
      </c>
      <c r="AK25095" t="s">
        <v>89</v>
      </c>
      <c r="AM25095" t="s">
        <v>61</v>
      </c>
      <c r="AN25095" t="s">
        <v>95</v>
      </c>
      <c r="AO25095">
        <v>0.1</v>
      </c>
      <c r="AP25095">
        <v>0.85</v>
      </c>
      <c r="AQ25095">
        <v>18.52</v>
      </c>
      <c r="AR25095">
        <v>0.67</v>
      </c>
      <c r="AS25095">
        <v>10.5</v>
      </c>
      <c r="AT25095">
        <v>1.6</v>
      </c>
    </row>
    <row r="25096" spans="1:46" x14ac:dyDescent="0.3">
      <c r="A25096">
        <v>30447</v>
      </c>
      <c r="B25096" t="s">
        <v>71</v>
      </c>
      <c r="E25096" t="s">
        <v>47</v>
      </c>
      <c r="H25096" t="s">
        <v>72</v>
      </c>
      <c r="I25096" t="s">
        <v>47</v>
      </c>
      <c r="J25096" t="s">
        <v>49</v>
      </c>
      <c r="L25096" t="s">
        <v>50</v>
      </c>
      <c r="P25096" t="s">
        <v>156</v>
      </c>
      <c r="R25096" t="s">
        <v>157</v>
      </c>
      <c r="S25096" t="s">
        <v>47</v>
      </c>
      <c r="U25096" t="s">
        <v>47</v>
      </c>
      <c r="V25096" t="s">
        <v>52</v>
      </c>
      <c r="X25096" t="s">
        <v>52</v>
      </c>
      <c r="Y25096" t="s">
        <v>53</v>
      </c>
      <c r="AA25096" t="s">
        <v>77</v>
      </c>
      <c r="AB25096" t="s">
        <v>90</v>
      </c>
      <c r="AD25096" t="s">
        <v>52</v>
      </c>
      <c r="AE25096" t="s">
        <v>252</v>
      </c>
      <c r="AG25096" t="s">
        <v>235</v>
      </c>
      <c r="AH25096" t="s">
        <v>146</v>
      </c>
      <c r="AJ25096" t="s">
        <v>123</v>
      </c>
      <c r="AK25096" t="s">
        <v>89</v>
      </c>
      <c r="AM25096" t="s">
        <v>61</v>
      </c>
      <c r="AN25096" t="s">
        <v>95</v>
      </c>
      <c r="AO25096">
        <v>0.1</v>
      </c>
      <c r="AP25096">
        <v>0.78</v>
      </c>
      <c r="AQ25096">
        <v>15.77</v>
      </c>
      <c r="AR25096">
        <v>0.61</v>
      </c>
      <c r="AS25096">
        <v>7.5</v>
      </c>
      <c r="AT25096">
        <v>1.6</v>
      </c>
    </row>
    <row r="25097" spans="1:46" x14ac:dyDescent="0.3">
      <c r="A25097">
        <v>30448</v>
      </c>
      <c r="B25097" t="s">
        <v>71</v>
      </c>
      <c r="E25097" t="s">
        <v>47</v>
      </c>
      <c r="H25097" t="s">
        <v>72</v>
      </c>
      <c r="I25097" t="s">
        <v>47</v>
      </c>
      <c r="J25097" t="s">
        <v>49</v>
      </c>
      <c r="L25097" t="s">
        <v>50</v>
      </c>
      <c r="P25097" t="s">
        <v>156</v>
      </c>
      <c r="R25097" t="s">
        <v>157</v>
      </c>
      <c r="S25097" t="s">
        <v>47</v>
      </c>
      <c r="U25097" t="s">
        <v>47</v>
      </c>
      <c r="V25097" t="s">
        <v>52</v>
      </c>
      <c r="X25097" t="s">
        <v>52</v>
      </c>
      <c r="Y25097" t="s">
        <v>53</v>
      </c>
      <c r="AA25097" t="s">
        <v>77</v>
      </c>
      <c r="AB25097" t="s">
        <v>90</v>
      </c>
      <c r="AD25097" t="s">
        <v>52</v>
      </c>
      <c r="AE25097" t="s">
        <v>252</v>
      </c>
      <c r="AG25097" t="s">
        <v>235</v>
      </c>
      <c r="AH25097" t="s">
        <v>146</v>
      </c>
      <c r="AJ25097" t="s">
        <v>123</v>
      </c>
      <c r="AK25097" t="s">
        <v>89</v>
      </c>
      <c r="AM25097" t="s">
        <v>61</v>
      </c>
      <c r="AN25097" t="s">
        <v>95</v>
      </c>
      <c r="AO25097">
        <v>0.1</v>
      </c>
      <c r="AP25097">
        <v>0.86</v>
      </c>
      <c r="AQ25097">
        <v>19.46</v>
      </c>
      <c r="AR25097">
        <v>0.67</v>
      </c>
      <c r="AS25097">
        <v>11.21</v>
      </c>
      <c r="AT25097">
        <v>1.6</v>
      </c>
    </row>
    <row r="25098" spans="1:46" x14ac:dyDescent="0.3">
      <c r="A25098">
        <v>30449</v>
      </c>
      <c r="B25098" t="s">
        <v>71</v>
      </c>
      <c r="E25098" t="s">
        <v>47</v>
      </c>
      <c r="H25098" t="s">
        <v>72</v>
      </c>
      <c r="I25098" t="s">
        <v>47</v>
      </c>
      <c r="J25098" t="s">
        <v>49</v>
      </c>
      <c r="L25098" t="s">
        <v>50</v>
      </c>
      <c r="P25098" t="s">
        <v>75</v>
      </c>
      <c r="Q25098" t="s">
        <v>83</v>
      </c>
      <c r="V25098" t="s">
        <v>96</v>
      </c>
      <c r="Y25098" t="s">
        <v>96</v>
      </c>
      <c r="AB25098" t="s">
        <v>143</v>
      </c>
      <c r="AD25098" t="s">
        <v>52</v>
      </c>
      <c r="AE25098" t="s">
        <v>91</v>
      </c>
      <c r="AG25098" t="s">
        <v>134</v>
      </c>
      <c r="AJ25098" t="s">
        <v>78</v>
      </c>
      <c r="AM25098" t="s">
        <v>61</v>
      </c>
      <c r="AN25098" t="s">
        <v>95</v>
      </c>
      <c r="AO25098">
        <v>0.04</v>
      </c>
      <c r="AP25098">
        <v>0.9</v>
      </c>
      <c r="AQ25098">
        <v>11.87</v>
      </c>
      <c r="AR25098">
        <v>0.78</v>
      </c>
      <c r="AS25098">
        <v>8.33</v>
      </c>
      <c r="AT25098">
        <v>1.6</v>
      </c>
    </row>
    <row r="25099" spans="1:46" x14ac:dyDescent="0.3">
      <c r="A25099">
        <v>30450</v>
      </c>
      <c r="B25099" t="s">
        <v>71</v>
      </c>
      <c r="E25099" t="s">
        <v>47</v>
      </c>
      <c r="H25099" t="s">
        <v>72</v>
      </c>
      <c r="I25099" t="s">
        <v>47</v>
      </c>
      <c r="J25099" t="s">
        <v>49</v>
      </c>
      <c r="L25099" t="s">
        <v>50</v>
      </c>
      <c r="P25099" t="s">
        <v>75</v>
      </c>
      <c r="Q25099" t="s">
        <v>415</v>
      </c>
      <c r="V25099" t="s">
        <v>96</v>
      </c>
      <c r="Y25099" t="s">
        <v>96</v>
      </c>
      <c r="AB25099" t="s">
        <v>143</v>
      </c>
      <c r="AD25099" t="s">
        <v>52</v>
      </c>
      <c r="AE25099" t="s">
        <v>91</v>
      </c>
      <c r="AG25099" t="s">
        <v>134</v>
      </c>
      <c r="AJ25099" t="s">
        <v>78</v>
      </c>
      <c r="AM25099" t="s">
        <v>61</v>
      </c>
      <c r="AN25099" t="s">
        <v>95</v>
      </c>
      <c r="AO25099">
        <v>0.04</v>
      </c>
      <c r="AP25099">
        <v>0.8</v>
      </c>
      <c r="AQ25099">
        <v>11.76</v>
      </c>
      <c r="AR25099">
        <v>0.76</v>
      </c>
      <c r="AS25099">
        <v>7.75</v>
      </c>
      <c r="AT25099">
        <v>1.6</v>
      </c>
    </row>
    <row r="25100" spans="1:46" x14ac:dyDescent="0.3">
      <c r="A25100">
        <v>30451</v>
      </c>
      <c r="B25100" t="s">
        <v>71</v>
      </c>
      <c r="E25100" t="s">
        <v>47</v>
      </c>
      <c r="H25100" t="s">
        <v>72</v>
      </c>
      <c r="I25100" t="s">
        <v>47</v>
      </c>
      <c r="J25100" t="s">
        <v>49</v>
      </c>
      <c r="L25100" t="s">
        <v>50</v>
      </c>
      <c r="P25100" t="s">
        <v>75</v>
      </c>
      <c r="Q25100" t="s">
        <v>87</v>
      </c>
      <c r="V25100" t="s">
        <v>96</v>
      </c>
      <c r="Y25100" t="s">
        <v>96</v>
      </c>
      <c r="AB25100" t="s">
        <v>143</v>
      </c>
      <c r="AD25100" t="s">
        <v>52</v>
      </c>
      <c r="AE25100" t="s">
        <v>91</v>
      </c>
      <c r="AG25100" t="s">
        <v>134</v>
      </c>
      <c r="AJ25100" t="s">
        <v>78</v>
      </c>
      <c r="AM25100" t="s">
        <v>61</v>
      </c>
      <c r="AN25100" t="s">
        <v>95</v>
      </c>
      <c r="AO25100">
        <v>0.04</v>
      </c>
      <c r="AP25100">
        <v>0.95</v>
      </c>
      <c r="AQ25100">
        <v>22.09</v>
      </c>
      <c r="AR25100">
        <v>0.83</v>
      </c>
      <c r="AS25100">
        <v>17.510000000000002</v>
      </c>
      <c r="AT25100">
        <v>1.6</v>
      </c>
    </row>
    <row r="25101" spans="1:46" x14ac:dyDescent="0.3">
      <c r="A25101">
        <v>30452</v>
      </c>
      <c r="B25101" t="s">
        <v>71</v>
      </c>
      <c r="E25101" t="s">
        <v>47</v>
      </c>
      <c r="H25101" t="s">
        <v>72</v>
      </c>
      <c r="I25101" t="s">
        <v>47</v>
      </c>
      <c r="J25101" t="s">
        <v>49</v>
      </c>
      <c r="L25101" t="s">
        <v>50</v>
      </c>
      <c r="P25101" t="s">
        <v>156</v>
      </c>
      <c r="R25101" t="s">
        <v>157</v>
      </c>
      <c r="S25101" t="s">
        <v>47</v>
      </c>
      <c r="U25101" t="s">
        <v>47</v>
      </c>
      <c r="V25101" t="s">
        <v>158</v>
      </c>
      <c r="X25101" t="s">
        <v>52</v>
      </c>
      <c r="Y25101" t="s">
        <v>96</v>
      </c>
      <c r="AB25101" t="s">
        <v>90</v>
      </c>
      <c r="AD25101" t="s">
        <v>52</v>
      </c>
      <c r="AE25101" t="s">
        <v>91</v>
      </c>
      <c r="AG25101" t="s">
        <v>140</v>
      </c>
      <c r="AH25101" t="s">
        <v>834</v>
      </c>
      <c r="AM25101" t="s">
        <v>61</v>
      </c>
      <c r="AN25101" t="s">
        <v>95</v>
      </c>
      <c r="AO25101">
        <v>0.26</v>
      </c>
      <c r="AP25101">
        <v>0.95</v>
      </c>
      <c r="AQ25101">
        <v>19.68</v>
      </c>
      <c r="AR25101">
        <v>0.78</v>
      </c>
      <c r="AS25101">
        <v>14.52</v>
      </c>
      <c r="AT25101">
        <v>1.6</v>
      </c>
    </row>
    <row r="25102" spans="1:46" x14ac:dyDescent="0.3">
      <c r="A25102">
        <v>30453</v>
      </c>
      <c r="B25102" t="s">
        <v>71</v>
      </c>
      <c r="E25102" t="s">
        <v>47</v>
      </c>
      <c r="H25102" t="s">
        <v>72</v>
      </c>
      <c r="I25102" t="s">
        <v>47</v>
      </c>
      <c r="J25102" t="s">
        <v>49</v>
      </c>
      <c r="L25102" t="s">
        <v>50</v>
      </c>
      <c r="P25102" t="s">
        <v>156</v>
      </c>
      <c r="R25102" t="s">
        <v>157</v>
      </c>
      <c r="S25102" t="s">
        <v>47</v>
      </c>
      <c r="U25102" t="s">
        <v>47</v>
      </c>
      <c r="V25102" t="s">
        <v>158</v>
      </c>
      <c r="X25102" t="s">
        <v>52</v>
      </c>
      <c r="Y25102" t="s">
        <v>96</v>
      </c>
      <c r="AB25102" t="s">
        <v>90</v>
      </c>
      <c r="AD25102" t="s">
        <v>52</v>
      </c>
      <c r="AE25102" t="s">
        <v>145</v>
      </c>
      <c r="AG25102" t="s">
        <v>140</v>
      </c>
      <c r="AH25102" t="s">
        <v>834</v>
      </c>
      <c r="AM25102" t="s">
        <v>61</v>
      </c>
      <c r="AN25102" t="s">
        <v>95</v>
      </c>
      <c r="AO25102">
        <v>0.26</v>
      </c>
      <c r="AP25102">
        <v>1.1000000000000001</v>
      </c>
      <c r="AQ25102">
        <v>20.88</v>
      </c>
      <c r="AR25102">
        <v>0.79</v>
      </c>
      <c r="AS25102">
        <v>18.12</v>
      </c>
      <c r="AT25102">
        <v>1.6</v>
      </c>
    </row>
    <row r="25103" spans="1:46" x14ac:dyDescent="0.3">
      <c r="A25103">
        <v>30454</v>
      </c>
      <c r="B25103" t="s">
        <v>71</v>
      </c>
      <c r="E25103" t="s">
        <v>47</v>
      </c>
      <c r="H25103" t="s">
        <v>72</v>
      </c>
      <c r="I25103" t="s">
        <v>47</v>
      </c>
      <c r="J25103" t="s">
        <v>49</v>
      </c>
      <c r="L25103" t="s">
        <v>50</v>
      </c>
      <c r="P25103" t="s">
        <v>156</v>
      </c>
      <c r="R25103" t="s">
        <v>157</v>
      </c>
      <c r="S25103" t="s">
        <v>47</v>
      </c>
      <c r="U25103" t="s">
        <v>47</v>
      </c>
      <c r="V25103" t="s">
        <v>158</v>
      </c>
      <c r="X25103" t="s">
        <v>52</v>
      </c>
      <c r="Y25103" t="s">
        <v>96</v>
      </c>
      <c r="AB25103" t="s">
        <v>90</v>
      </c>
      <c r="AD25103" t="s">
        <v>52</v>
      </c>
      <c r="AE25103" t="s">
        <v>174</v>
      </c>
      <c r="AG25103" t="s">
        <v>140</v>
      </c>
      <c r="AH25103" t="s">
        <v>834</v>
      </c>
      <c r="AM25103" t="s">
        <v>61</v>
      </c>
      <c r="AN25103" t="s">
        <v>95</v>
      </c>
      <c r="AO25103">
        <v>0.26</v>
      </c>
      <c r="AP25103">
        <v>1.04</v>
      </c>
      <c r="AQ25103">
        <v>19.54</v>
      </c>
      <c r="AR25103">
        <v>0.65</v>
      </c>
      <c r="AS25103">
        <v>13.1</v>
      </c>
      <c r="AT25103">
        <v>1.6</v>
      </c>
    </row>
    <row r="25104" spans="1:46" x14ac:dyDescent="0.3">
      <c r="A25104">
        <v>30455</v>
      </c>
      <c r="B25104" t="s">
        <v>71</v>
      </c>
      <c r="E25104" t="s">
        <v>47</v>
      </c>
      <c r="H25104" t="s">
        <v>72</v>
      </c>
      <c r="I25104" t="s">
        <v>47</v>
      </c>
      <c r="J25104" t="s">
        <v>49</v>
      </c>
      <c r="L25104" t="s">
        <v>50</v>
      </c>
      <c r="P25104" t="s">
        <v>156</v>
      </c>
      <c r="R25104" t="s">
        <v>157</v>
      </c>
      <c r="S25104" t="s">
        <v>47</v>
      </c>
      <c r="U25104" t="s">
        <v>47</v>
      </c>
      <c r="V25104" t="s">
        <v>158</v>
      </c>
      <c r="X25104" t="s">
        <v>52</v>
      </c>
      <c r="Y25104" t="s">
        <v>96</v>
      </c>
      <c r="AB25104" t="s">
        <v>90</v>
      </c>
      <c r="AD25104" t="s">
        <v>52</v>
      </c>
      <c r="AE25104" t="s">
        <v>889</v>
      </c>
      <c r="AG25104" t="s">
        <v>140</v>
      </c>
      <c r="AH25104" t="s">
        <v>834</v>
      </c>
      <c r="AM25104" t="s">
        <v>61</v>
      </c>
      <c r="AN25104" t="s">
        <v>95</v>
      </c>
      <c r="AO25104">
        <v>0.26</v>
      </c>
      <c r="AP25104">
        <v>0.99</v>
      </c>
      <c r="AQ25104">
        <v>19.2</v>
      </c>
      <c r="AR25104">
        <v>0.74</v>
      </c>
      <c r="AS25104">
        <v>14.06</v>
      </c>
      <c r="AT25104">
        <v>1.6</v>
      </c>
    </row>
    <row r="25105" spans="1:46" x14ac:dyDescent="0.3">
      <c r="A25105">
        <v>30457</v>
      </c>
      <c r="B25105" t="s">
        <v>71</v>
      </c>
      <c r="E25105" t="s">
        <v>47</v>
      </c>
      <c r="H25105" t="s">
        <v>72</v>
      </c>
      <c r="I25105" t="s">
        <v>47</v>
      </c>
      <c r="J25105" t="s">
        <v>49</v>
      </c>
      <c r="L25105" t="s">
        <v>50</v>
      </c>
      <c r="P25105" t="s">
        <v>75</v>
      </c>
      <c r="Q25105" t="s">
        <v>87</v>
      </c>
      <c r="S25105" t="s">
        <v>105</v>
      </c>
      <c r="T25105" t="s">
        <v>47</v>
      </c>
      <c r="V25105" t="s">
        <v>76</v>
      </c>
      <c r="Y25105" t="s">
        <v>161</v>
      </c>
      <c r="AB25105" t="s">
        <v>54</v>
      </c>
      <c r="AE25105" t="s">
        <v>56</v>
      </c>
      <c r="AG25105" t="s">
        <v>97</v>
      </c>
      <c r="AM25105" t="s">
        <v>61</v>
      </c>
      <c r="AN25105" t="s">
        <v>62</v>
      </c>
      <c r="AO25105">
        <v>0.1</v>
      </c>
      <c r="AP25105">
        <v>1.0580000000000001</v>
      </c>
      <c r="AQ25105">
        <v>21.84</v>
      </c>
      <c r="AR25105">
        <v>0.71699999999999997</v>
      </c>
      <c r="AS25105">
        <v>16.53</v>
      </c>
      <c r="AT25105">
        <v>1.6</v>
      </c>
    </row>
    <row r="25106" spans="1:46" x14ac:dyDescent="0.3">
      <c r="A25106">
        <v>30458</v>
      </c>
      <c r="B25106" t="s">
        <v>71</v>
      </c>
      <c r="E25106" t="s">
        <v>47</v>
      </c>
      <c r="H25106" t="s">
        <v>72</v>
      </c>
      <c r="I25106" t="s">
        <v>47</v>
      </c>
      <c r="J25106" t="s">
        <v>49</v>
      </c>
      <c r="L25106" t="s">
        <v>50</v>
      </c>
      <c r="P25106" t="s">
        <v>51</v>
      </c>
      <c r="S25106" t="s">
        <v>47</v>
      </c>
      <c r="V25106" t="s">
        <v>52</v>
      </c>
      <c r="Y25106" t="s">
        <v>55</v>
      </c>
      <c r="AB25106" t="s">
        <v>54</v>
      </c>
      <c r="AE25106" t="s">
        <v>56</v>
      </c>
      <c r="AG25106" t="s">
        <v>57</v>
      </c>
      <c r="AH25106" t="s">
        <v>58</v>
      </c>
      <c r="AM25106" t="s">
        <v>61</v>
      </c>
      <c r="AN25106" t="s">
        <v>62</v>
      </c>
      <c r="AO25106">
        <v>0.16</v>
      </c>
      <c r="AP25106">
        <v>1.018</v>
      </c>
      <c r="AQ25106">
        <v>20.84</v>
      </c>
      <c r="AR25106">
        <v>0.7</v>
      </c>
      <c r="AS25106">
        <v>14.93</v>
      </c>
      <c r="AT25106">
        <v>1.6</v>
      </c>
    </row>
    <row r="25107" spans="1:46" x14ac:dyDescent="0.3">
      <c r="A25107">
        <v>30459</v>
      </c>
      <c r="B25107" t="s">
        <v>71</v>
      </c>
      <c r="E25107" t="s">
        <v>47</v>
      </c>
      <c r="H25107" t="s">
        <v>72</v>
      </c>
      <c r="I25107" t="s">
        <v>47</v>
      </c>
      <c r="J25107" t="s">
        <v>49</v>
      </c>
      <c r="L25107" t="s">
        <v>50</v>
      </c>
      <c r="P25107" t="s">
        <v>51</v>
      </c>
      <c r="S25107" t="s">
        <v>47</v>
      </c>
      <c r="V25107" t="s">
        <v>52</v>
      </c>
      <c r="Y25107" t="s">
        <v>55</v>
      </c>
      <c r="AB25107" t="s">
        <v>54</v>
      </c>
      <c r="AE25107" t="s">
        <v>3466</v>
      </c>
      <c r="AG25107" t="s">
        <v>57</v>
      </c>
      <c r="AH25107" t="s">
        <v>58</v>
      </c>
      <c r="AM25107" t="s">
        <v>61</v>
      </c>
      <c r="AN25107" t="s">
        <v>62</v>
      </c>
      <c r="AO25107">
        <v>0.16</v>
      </c>
      <c r="AP25107">
        <v>0.95599999999999996</v>
      </c>
      <c r="AQ25107">
        <v>20.23</v>
      </c>
      <c r="AR25107">
        <v>0.63</v>
      </c>
      <c r="AS25107">
        <v>12.63</v>
      </c>
      <c r="AT25107">
        <v>1.6</v>
      </c>
    </row>
    <row r="25108" spans="1:46" x14ac:dyDescent="0.3">
      <c r="A25108">
        <v>30460</v>
      </c>
      <c r="B25108" t="s">
        <v>71</v>
      </c>
      <c r="E25108" t="s">
        <v>47</v>
      </c>
      <c r="H25108" t="s">
        <v>72</v>
      </c>
      <c r="I25108" t="s">
        <v>47</v>
      </c>
      <c r="J25108" t="s">
        <v>49</v>
      </c>
      <c r="L25108" t="s">
        <v>50</v>
      </c>
      <c r="P25108" t="s">
        <v>231</v>
      </c>
      <c r="S25108" t="s">
        <v>47</v>
      </c>
      <c r="V25108" t="s">
        <v>171</v>
      </c>
      <c r="Y25108" t="s">
        <v>53</v>
      </c>
      <c r="AB25108" t="s">
        <v>54</v>
      </c>
      <c r="AD25108" t="s">
        <v>78</v>
      </c>
      <c r="AE25108" t="s">
        <v>56</v>
      </c>
      <c r="AG25108" t="s">
        <v>57</v>
      </c>
      <c r="AH25108" t="s">
        <v>79</v>
      </c>
      <c r="AM25108" t="s">
        <v>61</v>
      </c>
      <c r="AN25108" t="s">
        <v>62</v>
      </c>
      <c r="AO25108">
        <v>0.1</v>
      </c>
      <c r="AP25108">
        <v>0.77</v>
      </c>
      <c r="AQ25108">
        <v>22.3</v>
      </c>
      <c r="AR25108">
        <v>0.68</v>
      </c>
      <c r="AS25108">
        <v>11.7</v>
      </c>
      <c r="AT25108">
        <v>1.6</v>
      </c>
    </row>
    <row r="25109" spans="1:46" x14ac:dyDescent="0.3">
      <c r="A25109">
        <v>30461</v>
      </c>
      <c r="B25109" t="s">
        <v>46</v>
      </c>
      <c r="E25109" t="s">
        <v>47</v>
      </c>
      <c r="H25109" t="s">
        <v>72</v>
      </c>
      <c r="I25109" t="s">
        <v>47</v>
      </c>
      <c r="J25109" t="s">
        <v>63</v>
      </c>
      <c r="K25109" t="s">
        <v>64</v>
      </c>
      <c r="L25109" t="s">
        <v>47</v>
      </c>
      <c r="M25109" t="s">
        <v>70</v>
      </c>
      <c r="P25109" t="s">
        <v>85</v>
      </c>
      <c r="S25109" t="s">
        <v>47</v>
      </c>
      <c r="V25109" t="s">
        <v>96</v>
      </c>
      <c r="Y25109" t="s">
        <v>96</v>
      </c>
      <c r="AB25109" t="s">
        <v>54</v>
      </c>
      <c r="AD25109" t="s">
        <v>78</v>
      </c>
      <c r="AE25109" t="s">
        <v>56</v>
      </c>
      <c r="AG25109" t="s">
        <v>57</v>
      </c>
      <c r="AH25109" t="s">
        <v>226</v>
      </c>
      <c r="AM25109" t="s">
        <v>61</v>
      </c>
      <c r="AN25109" t="s">
        <v>62</v>
      </c>
      <c r="AO25109">
        <v>0.06</v>
      </c>
      <c r="AP25109">
        <v>1.1000000000000001</v>
      </c>
      <c r="AQ25109">
        <v>15.4</v>
      </c>
      <c r="AR25109">
        <v>0.72</v>
      </c>
      <c r="AS25109">
        <v>11.6</v>
      </c>
      <c r="AT25109">
        <v>1.92</v>
      </c>
    </row>
    <row r="25110" spans="1:46" x14ac:dyDescent="0.3">
      <c r="A25110">
        <v>30462</v>
      </c>
      <c r="B25110" t="s">
        <v>46</v>
      </c>
      <c r="E25110" t="s">
        <v>47</v>
      </c>
      <c r="H25110" t="s">
        <v>72</v>
      </c>
      <c r="I25110" t="s">
        <v>47</v>
      </c>
      <c r="J25110" t="s">
        <v>63</v>
      </c>
      <c r="K25110" t="s">
        <v>64</v>
      </c>
      <c r="L25110" t="s">
        <v>47</v>
      </c>
      <c r="M25110" t="s">
        <v>70</v>
      </c>
      <c r="P25110" t="s">
        <v>85</v>
      </c>
      <c r="S25110" t="s">
        <v>47</v>
      </c>
      <c r="V25110" t="s">
        <v>96</v>
      </c>
      <c r="Y25110" t="s">
        <v>96</v>
      </c>
      <c r="AB25110" t="s">
        <v>54</v>
      </c>
      <c r="AD25110" t="s">
        <v>78</v>
      </c>
      <c r="AE25110" t="s">
        <v>56</v>
      </c>
      <c r="AG25110" t="s">
        <v>57</v>
      </c>
      <c r="AH25110" t="s">
        <v>226</v>
      </c>
      <c r="AM25110" t="s">
        <v>61</v>
      </c>
      <c r="AN25110" t="s">
        <v>62</v>
      </c>
      <c r="AO25110">
        <v>1</v>
      </c>
      <c r="AP25110">
        <v>1.06</v>
      </c>
      <c r="AQ25110">
        <v>12.9</v>
      </c>
      <c r="AR25110">
        <v>0.68</v>
      </c>
      <c r="AS25110">
        <v>9.4</v>
      </c>
      <c r="AT25110">
        <v>1.92</v>
      </c>
    </row>
    <row r="25111" spans="1:46" x14ac:dyDescent="0.3">
      <c r="A25111">
        <v>30463</v>
      </c>
      <c r="B25111" t="s">
        <v>71</v>
      </c>
      <c r="E25111" t="s">
        <v>47</v>
      </c>
      <c r="H25111" t="s">
        <v>72</v>
      </c>
      <c r="I25111" t="s">
        <v>47</v>
      </c>
      <c r="J25111" t="s">
        <v>49</v>
      </c>
      <c r="L25111" t="s">
        <v>50</v>
      </c>
      <c r="P25111" t="s">
        <v>75</v>
      </c>
      <c r="Q25111" t="s">
        <v>87</v>
      </c>
      <c r="S25111" t="s">
        <v>88</v>
      </c>
      <c r="T25111" t="s">
        <v>47</v>
      </c>
      <c r="V25111" t="s">
        <v>52</v>
      </c>
      <c r="Y25111" t="s">
        <v>53</v>
      </c>
      <c r="AB25111" t="s">
        <v>114</v>
      </c>
      <c r="AD25111" t="s">
        <v>3467</v>
      </c>
      <c r="AE25111" t="s">
        <v>85</v>
      </c>
      <c r="AG25111" t="s">
        <v>57</v>
      </c>
      <c r="AH25111" t="s">
        <v>58</v>
      </c>
      <c r="AM25111" t="s">
        <v>61</v>
      </c>
      <c r="AN25111" t="s">
        <v>62</v>
      </c>
      <c r="AO25111">
        <v>0.1</v>
      </c>
      <c r="AP25111">
        <v>0.93400000000000005</v>
      </c>
      <c r="AQ25111">
        <v>20.04</v>
      </c>
      <c r="AR25111">
        <v>0.65200000000000002</v>
      </c>
      <c r="AS25111">
        <v>12.21</v>
      </c>
      <c r="AT25111">
        <v>1.6</v>
      </c>
    </row>
    <row r="25112" spans="1:46" x14ac:dyDescent="0.3">
      <c r="A25112">
        <v>30464</v>
      </c>
      <c r="B25112" t="s">
        <v>71</v>
      </c>
      <c r="E25112" t="s">
        <v>47</v>
      </c>
      <c r="H25112" t="s">
        <v>72</v>
      </c>
      <c r="I25112" t="s">
        <v>47</v>
      </c>
      <c r="J25112" t="s">
        <v>49</v>
      </c>
      <c r="L25112" t="s">
        <v>50</v>
      </c>
      <c r="P25112" t="s">
        <v>75</v>
      </c>
      <c r="Q25112" t="s">
        <v>87</v>
      </c>
      <c r="S25112" t="s">
        <v>88</v>
      </c>
      <c r="T25112" t="s">
        <v>47</v>
      </c>
      <c r="V25112" t="s">
        <v>52</v>
      </c>
      <c r="Y25112" t="s">
        <v>53</v>
      </c>
      <c r="AB25112" t="s">
        <v>114</v>
      </c>
      <c r="AD25112" t="s">
        <v>3467</v>
      </c>
      <c r="AE25112" t="s">
        <v>85</v>
      </c>
      <c r="AG25112" t="s">
        <v>57</v>
      </c>
      <c r="AH25112" t="s">
        <v>58</v>
      </c>
      <c r="AM25112" t="s">
        <v>61</v>
      </c>
      <c r="AN25112" t="s">
        <v>62</v>
      </c>
      <c r="AO25112">
        <v>0.1</v>
      </c>
      <c r="AP25112">
        <v>0.91200000000000003</v>
      </c>
      <c r="AQ25112">
        <v>20.88</v>
      </c>
      <c r="AR25112">
        <v>0.63200000000000001</v>
      </c>
      <c r="AS25112">
        <v>12.03</v>
      </c>
      <c r="AT25112">
        <v>1.6</v>
      </c>
    </row>
    <row r="25113" spans="1:46" x14ac:dyDescent="0.3">
      <c r="A25113">
        <v>30465</v>
      </c>
      <c r="B25113" t="s">
        <v>71</v>
      </c>
      <c r="E25113" t="s">
        <v>47</v>
      </c>
      <c r="H25113" t="s">
        <v>72</v>
      </c>
      <c r="I25113" t="s">
        <v>47</v>
      </c>
      <c r="J25113" t="s">
        <v>49</v>
      </c>
      <c r="L25113" t="s">
        <v>50</v>
      </c>
      <c r="P25113" t="s">
        <v>75</v>
      </c>
      <c r="Q25113" t="s">
        <v>87</v>
      </c>
      <c r="S25113" t="s">
        <v>88</v>
      </c>
      <c r="T25113" t="s">
        <v>47</v>
      </c>
      <c r="V25113" t="s">
        <v>52</v>
      </c>
      <c r="Y25113" t="s">
        <v>53</v>
      </c>
      <c r="AB25113" t="s">
        <v>114</v>
      </c>
      <c r="AD25113" t="s">
        <v>3467</v>
      </c>
      <c r="AE25113" t="s">
        <v>85</v>
      </c>
      <c r="AG25113" t="s">
        <v>57</v>
      </c>
      <c r="AH25113" t="s">
        <v>58</v>
      </c>
      <c r="AM25113" t="s">
        <v>61</v>
      </c>
      <c r="AN25113" t="s">
        <v>62</v>
      </c>
      <c r="AO25113">
        <v>0.1</v>
      </c>
      <c r="AP25113">
        <v>0.92</v>
      </c>
      <c r="AQ25113">
        <v>20.89</v>
      </c>
      <c r="AR25113">
        <v>0.63600000000000001</v>
      </c>
      <c r="AS25113">
        <v>12.17</v>
      </c>
      <c r="AT25113">
        <v>1.6</v>
      </c>
    </row>
    <row r="25114" spans="1:46" x14ac:dyDescent="0.3">
      <c r="A25114">
        <v>30466</v>
      </c>
      <c r="B25114" t="s">
        <v>71</v>
      </c>
      <c r="E25114" t="s">
        <v>47</v>
      </c>
      <c r="H25114" t="s">
        <v>72</v>
      </c>
      <c r="I25114" t="s">
        <v>47</v>
      </c>
      <c r="J25114" t="s">
        <v>49</v>
      </c>
      <c r="L25114" t="s">
        <v>50</v>
      </c>
      <c r="P25114" t="s">
        <v>75</v>
      </c>
      <c r="Q25114" t="s">
        <v>87</v>
      </c>
      <c r="S25114" t="s">
        <v>88</v>
      </c>
      <c r="T25114" t="s">
        <v>47</v>
      </c>
      <c r="V25114" t="s">
        <v>52</v>
      </c>
      <c r="Y25114" t="s">
        <v>53</v>
      </c>
      <c r="AB25114" t="s">
        <v>114</v>
      </c>
      <c r="AD25114" t="s">
        <v>3467</v>
      </c>
      <c r="AE25114" t="s">
        <v>85</v>
      </c>
      <c r="AG25114" t="s">
        <v>57</v>
      </c>
      <c r="AH25114" t="s">
        <v>58</v>
      </c>
      <c r="AM25114" t="s">
        <v>61</v>
      </c>
      <c r="AN25114" t="s">
        <v>62</v>
      </c>
      <c r="AO25114">
        <v>0.1</v>
      </c>
      <c r="AP25114">
        <v>0.87</v>
      </c>
      <c r="AQ25114">
        <v>20.54</v>
      </c>
      <c r="AR25114">
        <v>0.63600000000000001</v>
      </c>
      <c r="AS25114">
        <v>11.36</v>
      </c>
      <c r="AT25114">
        <v>1.6</v>
      </c>
    </row>
    <row r="25115" spans="1:46" x14ac:dyDescent="0.3">
      <c r="A25115">
        <v>30467</v>
      </c>
      <c r="B25115" t="s">
        <v>46</v>
      </c>
      <c r="C25115" t="s">
        <v>98</v>
      </c>
      <c r="D25115" t="s">
        <v>99</v>
      </c>
      <c r="E25115" t="s">
        <v>100</v>
      </c>
      <c r="F25115" t="s">
        <v>262</v>
      </c>
      <c r="G25115" t="s">
        <v>263</v>
      </c>
      <c r="H25115" t="s">
        <v>72</v>
      </c>
      <c r="I25115" t="s">
        <v>47</v>
      </c>
      <c r="J25115" t="s">
        <v>63</v>
      </c>
      <c r="K25115" t="s">
        <v>64</v>
      </c>
      <c r="L25115" t="s">
        <v>103</v>
      </c>
      <c r="M25115" t="s">
        <v>104</v>
      </c>
      <c r="P25115" t="s">
        <v>75</v>
      </c>
      <c r="Q25115" t="s">
        <v>87</v>
      </c>
      <c r="S25115" t="s">
        <v>105</v>
      </c>
      <c r="T25115" t="s">
        <v>47</v>
      </c>
      <c r="V25115" t="s">
        <v>52</v>
      </c>
      <c r="Y25115" t="s">
        <v>77</v>
      </c>
      <c r="AB25115" t="s">
        <v>334</v>
      </c>
      <c r="AC25115" t="s">
        <v>160</v>
      </c>
      <c r="AD25115" t="s">
        <v>107</v>
      </c>
      <c r="AE25115" t="s">
        <v>56</v>
      </c>
      <c r="AG25115" t="s">
        <v>243</v>
      </c>
      <c r="AM25115" t="s">
        <v>61</v>
      </c>
      <c r="AN25115" t="s">
        <v>62</v>
      </c>
      <c r="AO25115">
        <v>5.8999999999999997E-2</v>
      </c>
      <c r="AP25115">
        <v>1.0900000000000001</v>
      </c>
      <c r="AQ25115">
        <v>22.08</v>
      </c>
      <c r="AR25115">
        <v>0.74299999999999999</v>
      </c>
      <c r="AS25115">
        <v>17.88</v>
      </c>
    </row>
    <row r="25116" spans="1:46" x14ac:dyDescent="0.3">
      <c r="A25116">
        <v>30468</v>
      </c>
      <c r="B25116" t="s">
        <v>71</v>
      </c>
      <c r="E25116" t="s">
        <v>47</v>
      </c>
      <c r="H25116" t="s">
        <v>72</v>
      </c>
      <c r="I25116" t="s">
        <v>47</v>
      </c>
      <c r="J25116" t="s">
        <v>49</v>
      </c>
      <c r="L25116" t="s">
        <v>50</v>
      </c>
      <c r="P25116" t="s">
        <v>75</v>
      </c>
      <c r="S25116" t="s">
        <v>47</v>
      </c>
      <c r="V25116" t="s">
        <v>52</v>
      </c>
      <c r="Y25116" t="s">
        <v>128</v>
      </c>
      <c r="AB25116" t="s">
        <v>90</v>
      </c>
      <c r="AE25116" t="s">
        <v>56</v>
      </c>
      <c r="AG25116" t="s">
        <v>97</v>
      </c>
      <c r="AM25116" t="s">
        <v>61</v>
      </c>
      <c r="AN25116" t="s">
        <v>62</v>
      </c>
      <c r="AO25116">
        <v>0.12</v>
      </c>
      <c r="AP25116">
        <v>1.032</v>
      </c>
      <c r="AQ25116">
        <v>18.11</v>
      </c>
      <c r="AR25116">
        <v>0.68300000000000005</v>
      </c>
      <c r="AS25116">
        <v>12.78</v>
      </c>
      <c r="AT25116">
        <v>1.6</v>
      </c>
    </row>
    <row r="25117" spans="1:46" x14ac:dyDescent="0.3">
      <c r="A25117">
        <v>30469</v>
      </c>
      <c r="B25117" t="s">
        <v>71</v>
      </c>
      <c r="E25117" t="s">
        <v>47</v>
      </c>
      <c r="H25117" t="s">
        <v>72</v>
      </c>
      <c r="I25117" t="s">
        <v>47</v>
      </c>
      <c r="J25117" t="s">
        <v>49</v>
      </c>
      <c r="L25117" t="s">
        <v>50</v>
      </c>
      <c r="P25117" t="s">
        <v>75</v>
      </c>
      <c r="S25117" t="s">
        <v>47</v>
      </c>
      <c r="V25117" t="s">
        <v>52</v>
      </c>
      <c r="Y25117" t="s">
        <v>128</v>
      </c>
      <c r="AB25117" t="s">
        <v>90</v>
      </c>
      <c r="AE25117" t="s">
        <v>56</v>
      </c>
      <c r="AG25117" t="s">
        <v>97</v>
      </c>
      <c r="AM25117" t="s">
        <v>61</v>
      </c>
      <c r="AN25117" t="s">
        <v>62</v>
      </c>
      <c r="AO25117">
        <v>0.12</v>
      </c>
      <c r="AP25117">
        <v>1.036</v>
      </c>
      <c r="AQ25117">
        <v>18.309999999999999</v>
      </c>
      <c r="AR25117">
        <v>0.70799999999999996</v>
      </c>
      <c r="AS25117">
        <v>13.43</v>
      </c>
      <c r="AT25117">
        <v>1.6</v>
      </c>
    </row>
    <row r="25118" spans="1:46" x14ac:dyDescent="0.3">
      <c r="A25118">
        <v>30470</v>
      </c>
      <c r="B25118" t="s">
        <v>71</v>
      </c>
      <c r="E25118" t="s">
        <v>47</v>
      </c>
      <c r="H25118" t="s">
        <v>72</v>
      </c>
      <c r="I25118" t="s">
        <v>47</v>
      </c>
      <c r="J25118" t="s">
        <v>49</v>
      </c>
      <c r="L25118" t="s">
        <v>50</v>
      </c>
      <c r="P25118" t="s">
        <v>75</v>
      </c>
      <c r="S25118" t="s">
        <v>47</v>
      </c>
      <c r="V25118" t="s">
        <v>52</v>
      </c>
      <c r="Y25118" t="s">
        <v>128</v>
      </c>
      <c r="AB25118" t="s">
        <v>90</v>
      </c>
      <c r="AE25118" t="s">
        <v>56</v>
      </c>
      <c r="AG25118" t="s">
        <v>97</v>
      </c>
      <c r="AM25118" t="s">
        <v>61</v>
      </c>
      <c r="AN25118" t="s">
        <v>62</v>
      </c>
      <c r="AO25118">
        <v>0.12</v>
      </c>
      <c r="AP25118">
        <v>1.044</v>
      </c>
      <c r="AQ25118">
        <v>19.13</v>
      </c>
      <c r="AR25118">
        <v>0.70599999999999996</v>
      </c>
      <c r="AS25118">
        <v>14.1</v>
      </c>
      <c r="AT25118">
        <v>1.6</v>
      </c>
    </row>
    <row r="25119" spans="1:46" x14ac:dyDescent="0.3">
      <c r="A25119">
        <v>30471</v>
      </c>
      <c r="B25119" t="s">
        <v>71</v>
      </c>
      <c r="E25119" t="s">
        <v>47</v>
      </c>
      <c r="H25119" t="s">
        <v>72</v>
      </c>
      <c r="I25119" t="s">
        <v>47</v>
      </c>
      <c r="J25119" t="s">
        <v>49</v>
      </c>
      <c r="L25119" t="s">
        <v>50</v>
      </c>
      <c r="P25119" t="s">
        <v>75</v>
      </c>
      <c r="S25119" t="s">
        <v>47</v>
      </c>
      <c r="V25119" t="s">
        <v>52</v>
      </c>
      <c r="Y25119" t="s">
        <v>128</v>
      </c>
      <c r="AB25119" t="s">
        <v>90</v>
      </c>
      <c r="AE25119" t="s">
        <v>56</v>
      </c>
      <c r="AG25119" t="s">
        <v>97</v>
      </c>
      <c r="AM25119" t="s">
        <v>61</v>
      </c>
      <c r="AN25119" t="s">
        <v>62</v>
      </c>
      <c r="AO25119">
        <v>0.12</v>
      </c>
      <c r="AP25119">
        <v>1.0489999999999999</v>
      </c>
      <c r="AQ25119">
        <v>18.93</v>
      </c>
      <c r="AR25119">
        <v>0.70499999999999996</v>
      </c>
      <c r="AS25119">
        <v>14</v>
      </c>
      <c r="AT25119">
        <v>1.6</v>
      </c>
    </row>
    <row r="25120" spans="1:46" x14ac:dyDescent="0.3">
      <c r="A25120">
        <v>30472</v>
      </c>
      <c r="B25120" t="s">
        <v>71</v>
      </c>
      <c r="E25120" t="s">
        <v>47</v>
      </c>
      <c r="H25120" t="s">
        <v>72</v>
      </c>
      <c r="I25120" t="s">
        <v>47</v>
      </c>
      <c r="J25120" t="s">
        <v>49</v>
      </c>
      <c r="L25120" t="s">
        <v>50</v>
      </c>
      <c r="P25120" t="s">
        <v>75</v>
      </c>
      <c r="S25120" t="s">
        <v>47</v>
      </c>
      <c r="V25120" t="s">
        <v>52</v>
      </c>
      <c r="Y25120" t="s">
        <v>128</v>
      </c>
      <c r="AB25120" t="s">
        <v>90</v>
      </c>
      <c r="AE25120" t="s">
        <v>56</v>
      </c>
      <c r="AG25120" t="s">
        <v>97</v>
      </c>
      <c r="AM25120" t="s">
        <v>61</v>
      </c>
      <c r="AN25120" t="s">
        <v>62</v>
      </c>
      <c r="AO25120">
        <v>0.12</v>
      </c>
      <c r="AP25120">
        <v>1.0549999999999999</v>
      </c>
      <c r="AQ25120">
        <v>17.57</v>
      </c>
      <c r="AR25120">
        <v>0.71</v>
      </c>
      <c r="AS25120">
        <v>13.16</v>
      </c>
      <c r="AT25120">
        <v>1.6</v>
      </c>
    </row>
    <row r="25121" spans="1:46" x14ac:dyDescent="0.3">
      <c r="A25121">
        <v>30473</v>
      </c>
      <c r="B25121" t="s">
        <v>71</v>
      </c>
      <c r="E25121" t="s">
        <v>47</v>
      </c>
      <c r="H25121" t="s">
        <v>72</v>
      </c>
      <c r="I25121" t="s">
        <v>47</v>
      </c>
      <c r="J25121" t="s">
        <v>49</v>
      </c>
      <c r="L25121" t="s">
        <v>50</v>
      </c>
      <c r="P25121" t="s">
        <v>75</v>
      </c>
      <c r="S25121" t="s">
        <v>47</v>
      </c>
      <c r="V25121" t="s">
        <v>52</v>
      </c>
      <c r="Y25121" t="s">
        <v>128</v>
      </c>
      <c r="AB25121" t="s">
        <v>90</v>
      </c>
      <c r="AE25121" t="s">
        <v>56</v>
      </c>
      <c r="AG25121" t="s">
        <v>97</v>
      </c>
      <c r="AM25121" t="s">
        <v>61</v>
      </c>
      <c r="AN25121" t="s">
        <v>62</v>
      </c>
      <c r="AO25121">
        <v>0.12</v>
      </c>
      <c r="AP25121">
        <v>1.0529999999999999</v>
      </c>
      <c r="AQ25121">
        <v>17.149999999999999</v>
      </c>
      <c r="AR25121">
        <v>0.70499999999999996</v>
      </c>
      <c r="AS25121">
        <v>12.73</v>
      </c>
      <c r="AT25121">
        <v>1.6</v>
      </c>
    </row>
    <row r="25122" spans="1:46" x14ac:dyDescent="0.3">
      <c r="A25122">
        <v>30474</v>
      </c>
      <c r="B25122" t="s">
        <v>71</v>
      </c>
      <c r="E25122" t="s">
        <v>47</v>
      </c>
      <c r="H25122" t="s">
        <v>72</v>
      </c>
      <c r="I25122" t="s">
        <v>47</v>
      </c>
      <c r="J25122" t="s">
        <v>49</v>
      </c>
      <c r="L25122" t="s">
        <v>50</v>
      </c>
      <c r="P25122" t="s">
        <v>75</v>
      </c>
      <c r="S25122" t="s">
        <v>47</v>
      </c>
      <c r="V25122" t="s">
        <v>52</v>
      </c>
      <c r="Y25122" t="s">
        <v>128</v>
      </c>
      <c r="AB25122" t="s">
        <v>90</v>
      </c>
      <c r="AE25122" t="s">
        <v>56</v>
      </c>
      <c r="AG25122" t="s">
        <v>97</v>
      </c>
      <c r="AM25122" t="s">
        <v>61</v>
      </c>
      <c r="AN25122" t="s">
        <v>62</v>
      </c>
      <c r="AO25122">
        <v>0.12</v>
      </c>
      <c r="AP25122">
        <v>1.0269999999999999</v>
      </c>
      <c r="AQ25122">
        <v>17.18</v>
      </c>
      <c r="AR25122">
        <v>0.67300000000000004</v>
      </c>
      <c r="AS25122">
        <v>11.86</v>
      </c>
      <c r="AT25122">
        <v>1.6</v>
      </c>
    </row>
    <row r="25123" spans="1:46" x14ac:dyDescent="0.3">
      <c r="A25123">
        <v>30475</v>
      </c>
      <c r="B25123" t="s">
        <v>71</v>
      </c>
      <c r="E25123" t="s">
        <v>47</v>
      </c>
      <c r="H25123" t="s">
        <v>72</v>
      </c>
      <c r="I25123" t="s">
        <v>47</v>
      </c>
      <c r="J25123" t="s">
        <v>49</v>
      </c>
      <c r="L25123" t="s">
        <v>50</v>
      </c>
      <c r="P25123" t="s">
        <v>75</v>
      </c>
      <c r="S25123" t="s">
        <v>47</v>
      </c>
      <c r="V25123" t="s">
        <v>52</v>
      </c>
      <c r="Y25123" t="s">
        <v>128</v>
      </c>
      <c r="AB25123" t="s">
        <v>90</v>
      </c>
      <c r="AE25123" t="s">
        <v>56</v>
      </c>
      <c r="AG25123" t="s">
        <v>97</v>
      </c>
      <c r="AM25123" t="s">
        <v>61</v>
      </c>
      <c r="AN25123" t="s">
        <v>62</v>
      </c>
      <c r="AO25123">
        <v>0.12</v>
      </c>
      <c r="AP25123">
        <v>1.034</v>
      </c>
      <c r="AQ25123">
        <v>17.71</v>
      </c>
      <c r="AR25123">
        <v>0.69399999999999995</v>
      </c>
      <c r="AS25123">
        <v>12.73</v>
      </c>
      <c r="AT25123">
        <v>1.6</v>
      </c>
    </row>
    <row r="25124" spans="1:46" x14ac:dyDescent="0.3">
      <c r="A25124">
        <v>30476</v>
      </c>
      <c r="B25124" t="s">
        <v>71</v>
      </c>
      <c r="E25124" t="s">
        <v>47</v>
      </c>
      <c r="H25124" t="s">
        <v>72</v>
      </c>
      <c r="I25124" t="s">
        <v>47</v>
      </c>
      <c r="J25124" t="s">
        <v>49</v>
      </c>
      <c r="L25124" t="s">
        <v>50</v>
      </c>
      <c r="P25124" t="s">
        <v>75</v>
      </c>
      <c r="S25124" t="s">
        <v>47</v>
      </c>
      <c r="V25124" t="s">
        <v>52</v>
      </c>
      <c r="Y25124" t="s">
        <v>128</v>
      </c>
      <c r="AB25124" t="s">
        <v>90</v>
      </c>
      <c r="AE25124" t="s">
        <v>56</v>
      </c>
      <c r="AG25124" t="s">
        <v>97</v>
      </c>
      <c r="AM25124" t="s">
        <v>61</v>
      </c>
      <c r="AN25124" t="s">
        <v>62</v>
      </c>
      <c r="AO25124">
        <v>0.12</v>
      </c>
      <c r="AP25124">
        <v>1.04</v>
      </c>
      <c r="AQ25124">
        <v>18.07</v>
      </c>
      <c r="AR25124">
        <v>0.69699999999999995</v>
      </c>
      <c r="AS25124">
        <v>13.1</v>
      </c>
      <c r="AT25124">
        <v>1.6</v>
      </c>
    </row>
    <row r="25125" spans="1:46" x14ac:dyDescent="0.3">
      <c r="A25125">
        <v>30477</v>
      </c>
      <c r="B25125" t="s">
        <v>71</v>
      </c>
      <c r="E25125" t="s">
        <v>47</v>
      </c>
      <c r="H25125" t="s">
        <v>72</v>
      </c>
      <c r="I25125" t="s">
        <v>47</v>
      </c>
      <c r="J25125" t="s">
        <v>49</v>
      </c>
      <c r="L25125" t="s">
        <v>50</v>
      </c>
      <c r="P25125" t="s">
        <v>75</v>
      </c>
      <c r="S25125" t="s">
        <v>47</v>
      </c>
      <c r="V25125" t="s">
        <v>52</v>
      </c>
      <c r="Y25125" t="s">
        <v>128</v>
      </c>
      <c r="AB25125" t="s">
        <v>90</v>
      </c>
      <c r="AE25125" t="s">
        <v>56</v>
      </c>
      <c r="AG25125" t="s">
        <v>97</v>
      </c>
      <c r="AM25125" t="s">
        <v>61</v>
      </c>
      <c r="AN25125" t="s">
        <v>62</v>
      </c>
      <c r="AO25125">
        <v>0.12</v>
      </c>
      <c r="AP25125">
        <v>1.038</v>
      </c>
      <c r="AQ25125">
        <v>17.53</v>
      </c>
      <c r="AR25125">
        <v>0.70199999999999996</v>
      </c>
      <c r="AS25125">
        <v>12.76</v>
      </c>
      <c r="AT25125">
        <v>1.6</v>
      </c>
    </row>
    <row r="25126" spans="1:46" x14ac:dyDescent="0.3">
      <c r="A25126">
        <v>30478</v>
      </c>
      <c r="B25126" t="s">
        <v>71</v>
      </c>
      <c r="E25126" t="s">
        <v>47</v>
      </c>
      <c r="H25126" t="s">
        <v>72</v>
      </c>
      <c r="I25126" t="s">
        <v>47</v>
      </c>
      <c r="J25126" t="s">
        <v>49</v>
      </c>
      <c r="L25126" t="s">
        <v>50</v>
      </c>
      <c r="P25126" t="s">
        <v>75</v>
      </c>
      <c r="S25126" t="s">
        <v>47</v>
      </c>
      <c r="V25126" t="s">
        <v>52</v>
      </c>
      <c r="Y25126" t="s">
        <v>128</v>
      </c>
      <c r="AB25126" t="s">
        <v>90</v>
      </c>
      <c r="AE25126" t="s">
        <v>56</v>
      </c>
      <c r="AG25126" t="s">
        <v>97</v>
      </c>
      <c r="AM25126" t="s">
        <v>61</v>
      </c>
      <c r="AN25126" t="s">
        <v>62</v>
      </c>
      <c r="AO25126">
        <v>0.12</v>
      </c>
      <c r="AP25126">
        <v>1.0269999999999999</v>
      </c>
      <c r="AQ25126">
        <v>17.05</v>
      </c>
      <c r="AR25126">
        <v>0.69599999999999995</v>
      </c>
      <c r="AS25126">
        <v>12.31</v>
      </c>
      <c r="AT25126">
        <v>1.6</v>
      </c>
    </row>
    <row r="25127" spans="1:46" x14ac:dyDescent="0.3">
      <c r="A25127">
        <v>30479</v>
      </c>
      <c r="B25127" t="s">
        <v>71</v>
      </c>
      <c r="E25127" t="s">
        <v>47</v>
      </c>
      <c r="H25127" t="s">
        <v>72</v>
      </c>
      <c r="I25127" t="s">
        <v>47</v>
      </c>
      <c r="J25127" t="s">
        <v>49</v>
      </c>
      <c r="L25127" t="s">
        <v>50</v>
      </c>
      <c r="P25127" t="s">
        <v>75</v>
      </c>
      <c r="S25127" t="s">
        <v>47</v>
      </c>
      <c r="V25127" t="s">
        <v>52</v>
      </c>
      <c r="Y25127" t="s">
        <v>128</v>
      </c>
      <c r="AB25127" t="s">
        <v>90</v>
      </c>
      <c r="AE25127" t="s">
        <v>56</v>
      </c>
      <c r="AG25127" t="s">
        <v>97</v>
      </c>
      <c r="AM25127" t="s">
        <v>61</v>
      </c>
      <c r="AN25127" t="s">
        <v>62</v>
      </c>
      <c r="AO25127">
        <v>0.12</v>
      </c>
      <c r="AP25127">
        <v>1.0389999999999999</v>
      </c>
      <c r="AQ25127">
        <v>16.829999999999998</v>
      </c>
      <c r="AR25127">
        <v>0.69899999999999995</v>
      </c>
      <c r="AS25127">
        <v>12.17</v>
      </c>
      <c r="AT25127">
        <v>1.6</v>
      </c>
    </row>
    <row r="25128" spans="1:46" x14ac:dyDescent="0.3">
      <c r="A25128">
        <v>30480</v>
      </c>
      <c r="B25128" t="s">
        <v>71</v>
      </c>
      <c r="E25128" t="s">
        <v>47</v>
      </c>
      <c r="H25128" t="s">
        <v>72</v>
      </c>
      <c r="I25128" t="s">
        <v>47</v>
      </c>
      <c r="J25128" t="s">
        <v>49</v>
      </c>
      <c r="L25128" t="s">
        <v>50</v>
      </c>
      <c r="P25128" t="s">
        <v>156</v>
      </c>
      <c r="R25128" t="s">
        <v>157</v>
      </c>
      <c r="S25128" t="s">
        <v>47</v>
      </c>
      <c r="U25128" t="s">
        <v>47</v>
      </c>
      <c r="V25128" t="s">
        <v>78</v>
      </c>
      <c r="X25128" t="s">
        <v>55</v>
      </c>
      <c r="Y25128" t="s">
        <v>70</v>
      </c>
      <c r="AA25128" t="s">
        <v>116</v>
      </c>
      <c r="AB25128" t="s">
        <v>114</v>
      </c>
      <c r="AE25128" t="s">
        <v>889</v>
      </c>
      <c r="AG25128" t="s">
        <v>211</v>
      </c>
      <c r="AH25128" t="s">
        <v>764</v>
      </c>
      <c r="AM25128" t="s">
        <v>61</v>
      </c>
      <c r="AN25128" t="s">
        <v>62</v>
      </c>
      <c r="AO25128">
        <v>0.09</v>
      </c>
      <c r="AP25128">
        <v>0.45</v>
      </c>
      <c r="AQ25128">
        <v>9.42</v>
      </c>
      <c r="AR25128">
        <v>0.54</v>
      </c>
      <c r="AS25128">
        <v>2.29</v>
      </c>
      <c r="AT25128">
        <v>1.6</v>
      </c>
    </row>
    <row r="25129" spans="1:46" x14ac:dyDescent="0.3">
      <c r="A25129">
        <v>30481</v>
      </c>
      <c r="B25129" t="s">
        <v>71</v>
      </c>
      <c r="E25129" t="s">
        <v>47</v>
      </c>
      <c r="H25129" t="s">
        <v>72</v>
      </c>
      <c r="I25129" t="s">
        <v>47</v>
      </c>
      <c r="J25129" t="s">
        <v>49</v>
      </c>
      <c r="L25129" t="s">
        <v>50</v>
      </c>
      <c r="P25129" t="s">
        <v>156</v>
      </c>
      <c r="R25129" t="s">
        <v>157</v>
      </c>
      <c r="S25129" t="s">
        <v>47</v>
      </c>
      <c r="U25129" t="s">
        <v>47</v>
      </c>
      <c r="V25129" t="s">
        <v>78</v>
      </c>
      <c r="X25129" t="s">
        <v>55</v>
      </c>
      <c r="Y25129" t="s">
        <v>70</v>
      </c>
      <c r="AA25129" t="s">
        <v>116</v>
      </c>
      <c r="AB25129" t="s">
        <v>114</v>
      </c>
      <c r="AE25129" t="s">
        <v>889</v>
      </c>
      <c r="AG25129" t="s">
        <v>211</v>
      </c>
      <c r="AH25129" t="s">
        <v>764</v>
      </c>
      <c r="AM25129" t="s">
        <v>61</v>
      </c>
      <c r="AN25129" t="s">
        <v>62</v>
      </c>
      <c r="AO25129">
        <v>0.09</v>
      </c>
      <c r="AP25129">
        <v>0.49</v>
      </c>
      <c r="AQ25129">
        <v>8.9</v>
      </c>
      <c r="AR25129">
        <v>0.5</v>
      </c>
      <c r="AS25129">
        <v>2.1800000000000002</v>
      </c>
      <c r="AT25129">
        <v>1.6</v>
      </c>
    </row>
    <row r="25130" spans="1:46" x14ac:dyDescent="0.3">
      <c r="A25130">
        <v>30482</v>
      </c>
      <c r="B25130" t="s">
        <v>71</v>
      </c>
      <c r="E25130" t="s">
        <v>47</v>
      </c>
      <c r="H25130" t="s">
        <v>72</v>
      </c>
      <c r="I25130" t="s">
        <v>47</v>
      </c>
      <c r="J25130" t="s">
        <v>49</v>
      </c>
      <c r="L25130" t="s">
        <v>50</v>
      </c>
      <c r="P25130" t="s">
        <v>156</v>
      </c>
      <c r="R25130" t="s">
        <v>157</v>
      </c>
      <c r="S25130" t="s">
        <v>47</v>
      </c>
      <c r="U25130" t="s">
        <v>47</v>
      </c>
      <c r="V25130" t="s">
        <v>78</v>
      </c>
      <c r="X25130" t="s">
        <v>55</v>
      </c>
      <c r="Y25130" t="s">
        <v>70</v>
      </c>
      <c r="AA25130" t="s">
        <v>116</v>
      </c>
      <c r="AB25130" t="s">
        <v>114</v>
      </c>
      <c r="AE25130" t="s">
        <v>889</v>
      </c>
      <c r="AG25130" t="s">
        <v>211</v>
      </c>
      <c r="AH25130" t="s">
        <v>764</v>
      </c>
      <c r="AM25130" t="s">
        <v>61</v>
      </c>
      <c r="AN25130" t="s">
        <v>62</v>
      </c>
      <c r="AO25130">
        <v>0.09</v>
      </c>
      <c r="AP25130">
        <v>0.48</v>
      </c>
      <c r="AQ25130">
        <v>9.4</v>
      </c>
      <c r="AR25130">
        <v>0.57999999999999996</v>
      </c>
      <c r="AS25130">
        <v>2.62</v>
      </c>
      <c r="AT25130">
        <v>1.6</v>
      </c>
    </row>
    <row r="25131" spans="1:46" x14ac:dyDescent="0.3">
      <c r="A25131">
        <v>30483</v>
      </c>
      <c r="B25131" t="s">
        <v>71</v>
      </c>
      <c r="E25131" t="s">
        <v>47</v>
      </c>
      <c r="H25131" t="s">
        <v>72</v>
      </c>
      <c r="I25131" t="s">
        <v>47</v>
      </c>
      <c r="J25131" t="s">
        <v>49</v>
      </c>
      <c r="L25131" t="s">
        <v>50</v>
      </c>
      <c r="P25131" t="s">
        <v>156</v>
      </c>
      <c r="R25131" t="s">
        <v>157</v>
      </c>
      <c r="S25131" t="s">
        <v>47</v>
      </c>
      <c r="U25131" t="s">
        <v>47</v>
      </c>
      <c r="V25131" t="s">
        <v>78</v>
      </c>
      <c r="X25131" t="s">
        <v>55</v>
      </c>
      <c r="Y25131" t="s">
        <v>70</v>
      </c>
      <c r="AA25131" t="s">
        <v>116</v>
      </c>
      <c r="AB25131" t="s">
        <v>114</v>
      </c>
      <c r="AE25131" t="s">
        <v>889</v>
      </c>
      <c r="AG25131" t="s">
        <v>211</v>
      </c>
      <c r="AH25131" t="s">
        <v>764</v>
      </c>
      <c r="AM25131" t="s">
        <v>61</v>
      </c>
      <c r="AN25131" t="s">
        <v>62</v>
      </c>
      <c r="AO25131">
        <v>0.09</v>
      </c>
      <c r="AP25131">
        <v>0.49</v>
      </c>
      <c r="AQ25131">
        <v>9.67</v>
      </c>
      <c r="AR25131">
        <v>0.6</v>
      </c>
      <c r="AS25131">
        <v>2.56</v>
      </c>
      <c r="AT25131">
        <v>1.6</v>
      </c>
    </row>
    <row r="25132" spans="1:46" x14ac:dyDescent="0.3">
      <c r="A25132">
        <v>30484</v>
      </c>
      <c r="B25132" t="s">
        <v>71</v>
      </c>
      <c r="E25132" t="s">
        <v>47</v>
      </c>
      <c r="H25132" t="s">
        <v>72</v>
      </c>
      <c r="I25132" t="s">
        <v>47</v>
      </c>
      <c r="J25132" t="s">
        <v>49</v>
      </c>
      <c r="L25132" t="s">
        <v>50</v>
      </c>
      <c r="P25132" t="s">
        <v>156</v>
      </c>
      <c r="R25132" t="s">
        <v>157</v>
      </c>
      <c r="S25132" t="s">
        <v>47</v>
      </c>
      <c r="U25132" t="s">
        <v>47</v>
      </c>
      <c r="V25132" t="s">
        <v>78</v>
      </c>
      <c r="X25132" t="s">
        <v>55</v>
      </c>
      <c r="Y25132" t="s">
        <v>70</v>
      </c>
      <c r="AA25132" t="s">
        <v>116</v>
      </c>
      <c r="AB25132" t="s">
        <v>114</v>
      </c>
      <c r="AE25132" t="s">
        <v>889</v>
      </c>
      <c r="AG25132" t="s">
        <v>211</v>
      </c>
      <c r="AH25132" t="s">
        <v>764</v>
      </c>
      <c r="AM25132" t="s">
        <v>61</v>
      </c>
      <c r="AN25132" t="s">
        <v>62</v>
      </c>
      <c r="AO25132">
        <v>0.09</v>
      </c>
      <c r="AP25132">
        <v>0.52</v>
      </c>
      <c r="AQ25132">
        <v>10.11</v>
      </c>
      <c r="AR25132">
        <v>0.61</v>
      </c>
      <c r="AS25132">
        <v>3.21</v>
      </c>
      <c r="AT25132">
        <v>1.6</v>
      </c>
    </row>
    <row r="25133" spans="1:46" x14ac:dyDescent="0.3">
      <c r="A25133">
        <v>30485</v>
      </c>
      <c r="B25133" t="s">
        <v>71</v>
      </c>
      <c r="E25133" t="s">
        <v>47</v>
      </c>
      <c r="H25133" t="s">
        <v>72</v>
      </c>
      <c r="I25133" t="s">
        <v>47</v>
      </c>
      <c r="J25133" t="s">
        <v>49</v>
      </c>
      <c r="L25133" t="s">
        <v>50</v>
      </c>
      <c r="P25133" t="s">
        <v>156</v>
      </c>
      <c r="R25133" t="s">
        <v>157</v>
      </c>
      <c r="S25133" t="s">
        <v>47</v>
      </c>
      <c r="U25133" t="s">
        <v>47</v>
      </c>
      <c r="V25133" t="s">
        <v>78</v>
      </c>
      <c r="X25133" t="s">
        <v>55</v>
      </c>
      <c r="Y25133" t="s">
        <v>70</v>
      </c>
      <c r="AA25133" t="s">
        <v>116</v>
      </c>
      <c r="AB25133" t="s">
        <v>114</v>
      </c>
      <c r="AE25133" t="s">
        <v>889</v>
      </c>
      <c r="AG25133" t="s">
        <v>211</v>
      </c>
      <c r="AH25133" t="s">
        <v>764</v>
      </c>
      <c r="AM25133" t="s">
        <v>61</v>
      </c>
      <c r="AN25133" t="s">
        <v>62</v>
      </c>
      <c r="AO25133">
        <v>0.09</v>
      </c>
      <c r="AP25133">
        <v>0.52</v>
      </c>
      <c r="AQ25133">
        <v>9.89</v>
      </c>
      <c r="AR25133">
        <v>0.57999999999999996</v>
      </c>
      <c r="AS25133">
        <v>2.98</v>
      </c>
      <c r="AT25133">
        <v>1.6</v>
      </c>
    </row>
    <row r="25134" spans="1:46" x14ac:dyDescent="0.3">
      <c r="A25134">
        <v>30486</v>
      </c>
      <c r="B25134" t="s">
        <v>109</v>
      </c>
      <c r="C25134" t="s">
        <v>99</v>
      </c>
      <c r="E25134" t="s">
        <v>442</v>
      </c>
      <c r="F25134" t="s">
        <v>74</v>
      </c>
      <c r="H25134" t="s">
        <v>72</v>
      </c>
      <c r="I25134" t="s">
        <v>47</v>
      </c>
      <c r="J25134" t="s">
        <v>63</v>
      </c>
      <c r="K25134" t="s">
        <v>64</v>
      </c>
      <c r="L25134" t="s">
        <v>74</v>
      </c>
      <c r="M25134" t="s">
        <v>342</v>
      </c>
      <c r="P25134" t="s">
        <v>156</v>
      </c>
      <c r="R25134" t="s">
        <v>157</v>
      </c>
      <c r="S25134" t="s">
        <v>47</v>
      </c>
      <c r="U25134" t="s">
        <v>47</v>
      </c>
      <c r="V25134" t="s">
        <v>55</v>
      </c>
      <c r="X25134" t="s">
        <v>52</v>
      </c>
      <c r="Y25134" t="s">
        <v>161</v>
      </c>
      <c r="AA25134" t="s">
        <v>77</v>
      </c>
      <c r="AB25134" t="s">
        <v>298</v>
      </c>
      <c r="AD25134" t="s">
        <v>78</v>
      </c>
      <c r="AE25134" t="s">
        <v>145</v>
      </c>
      <c r="AG25134" t="s">
        <v>140</v>
      </c>
      <c r="AH25134" t="s">
        <v>191</v>
      </c>
      <c r="AI25134" t="s">
        <v>94</v>
      </c>
      <c r="AM25134" t="s">
        <v>186</v>
      </c>
      <c r="AN25134" t="s">
        <v>95</v>
      </c>
      <c r="AO25134">
        <v>0.1</v>
      </c>
      <c r="AP25134">
        <v>1.06</v>
      </c>
      <c r="AQ25134">
        <v>22.8</v>
      </c>
      <c r="AR25134">
        <v>0.746</v>
      </c>
      <c r="AS25134">
        <v>18.100000000000001</v>
      </c>
    </row>
    <row r="25135" spans="1:46" x14ac:dyDescent="0.3">
      <c r="A25135">
        <v>30487</v>
      </c>
      <c r="B25135" t="s">
        <v>71</v>
      </c>
      <c r="E25135" t="s">
        <v>47</v>
      </c>
      <c r="H25135" t="s">
        <v>72</v>
      </c>
      <c r="I25135" t="s">
        <v>47</v>
      </c>
      <c r="J25135" t="s">
        <v>49</v>
      </c>
      <c r="L25135" t="s">
        <v>50</v>
      </c>
      <c r="P25135" t="s">
        <v>75</v>
      </c>
      <c r="Q25135" t="s">
        <v>87</v>
      </c>
      <c r="S25135" t="s">
        <v>47</v>
      </c>
      <c r="T25135" t="s">
        <v>50</v>
      </c>
      <c r="V25135" t="s">
        <v>52</v>
      </c>
      <c r="Y25135" t="s">
        <v>107</v>
      </c>
      <c r="AB25135" t="s">
        <v>143</v>
      </c>
      <c r="AD25135" t="s">
        <v>52</v>
      </c>
      <c r="AE25135" t="s">
        <v>642</v>
      </c>
      <c r="AG25135" t="s">
        <v>140</v>
      </c>
      <c r="AH25135" t="s">
        <v>94</v>
      </c>
      <c r="AM25135" t="s">
        <v>61</v>
      </c>
      <c r="AN25135" t="s">
        <v>95</v>
      </c>
      <c r="AO25135">
        <v>0.16</v>
      </c>
      <c r="AP25135">
        <v>0.9</v>
      </c>
      <c r="AQ25135">
        <v>22.29</v>
      </c>
      <c r="AR25135">
        <v>0.71</v>
      </c>
      <c r="AS25135">
        <v>14.13</v>
      </c>
      <c r="AT25135">
        <v>1.6</v>
      </c>
    </row>
    <row r="25136" spans="1:46" x14ac:dyDescent="0.3">
      <c r="A25136">
        <v>30488</v>
      </c>
      <c r="B25136" t="s">
        <v>71</v>
      </c>
      <c r="E25136" t="s">
        <v>47</v>
      </c>
      <c r="H25136" t="s">
        <v>72</v>
      </c>
      <c r="I25136" t="s">
        <v>47</v>
      </c>
      <c r="J25136" t="s">
        <v>49</v>
      </c>
      <c r="L25136" t="s">
        <v>50</v>
      </c>
      <c r="P25136" t="s">
        <v>156</v>
      </c>
      <c r="R25136" t="s">
        <v>157</v>
      </c>
      <c r="S25136" t="s">
        <v>47</v>
      </c>
      <c r="U25136" t="s">
        <v>47</v>
      </c>
      <c r="V25136" t="s">
        <v>84</v>
      </c>
      <c r="X25136" t="s">
        <v>52</v>
      </c>
      <c r="Y25136" t="s">
        <v>53</v>
      </c>
      <c r="AA25136" t="s">
        <v>107</v>
      </c>
      <c r="AB25136" t="s">
        <v>114</v>
      </c>
      <c r="AE25136" t="s">
        <v>56</v>
      </c>
      <c r="AG25136" t="s">
        <v>57</v>
      </c>
      <c r="AH25136" t="s">
        <v>58</v>
      </c>
      <c r="AM25136" t="s">
        <v>61</v>
      </c>
      <c r="AN25136" t="s">
        <v>62</v>
      </c>
      <c r="AO25136">
        <v>0.08</v>
      </c>
      <c r="AP25136">
        <v>1.01</v>
      </c>
      <c r="AQ25136">
        <v>17.75</v>
      </c>
      <c r="AR25136">
        <v>0.56000000000000005</v>
      </c>
      <c r="AS25136">
        <v>10.06</v>
      </c>
      <c r="AT25136">
        <v>1.6</v>
      </c>
    </row>
    <row r="25137" spans="1:46" x14ac:dyDescent="0.3">
      <c r="A25137">
        <v>30489</v>
      </c>
      <c r="B25137" t="s">
        <v>71</v>
      </c>
      <c r="E25137" t="s">
        <v>47</v>
      </c>
      <c r="H25137" t="s">
        <v>72</v>
      </c>
      <c r="I25137" t="s">
        <v>47</v>
      </c>
      <c r="J25137" t="s">
        <v>49</v>
      </c>
      <c r="L25137" t="s">
        <v>50</v>
      </c>
      <c r="P25137" t="s">
        <v>156</v>
      </c>
      <c r="R25137" t="s">
        <v>157</v>
      </c>
      <c r="S25137" t="s">
        <v>47</v>
      </c>
      <c r="U25137" t="s">
        <v>47</v>
      </c>
      <c r="V25137" t="s">
        <v>84</v>
      </c>
      <c r="X25137" t="s">
        <v>52</v>
      </c>
      <c r="Y25137" t="s">
        <v>53</v>
      </c>
      <c r="AA25137" t="s">
        <v>107</v>
      </c>
      <c r="AB25137" t="s">
        <v>114</v>
      </c>
      <c r="AE25137" t="s">
        <v>56</v>
      </c>
      <c r="AG25137" t="s">
        <v>57</v>
      </c>
      <c r="AH25137" t="s">
        <v>58</v>
      </c>
      <c r="AM25137" t="s">
        <v>61</v>
      </c>
      <c r="AN25137" t="s">
        <v>62</v>
      </c>
      <c r="AO25137">
        <v>0.08</v>
      </c>
      <c r="AP25137">
        <v>0.95099999999999996</v>
      </c>
      <c r="AQ25137">
        <v>17.54</v>
      </c>
      <c r="AR25137">
        <v>0.53</v>
      </c>
      <c r="AS25137">
        <v>8.84</v>
      </c>
      <c r="AT25137">
        <v>1.6</v>
      </c>
    </row>
    <row r="25138" spans="1:46" x14ac:dyDescent="0.3">
      <c r="A25138">
        <v>30490</v>
      </c>
      <c r="B25138" t="s">
        <v>71</v>
      </c>
      <c r="E25138" t="s">
        <v>47</v>
      </c>
      <c r="H25138" t="s">
        <v>72</v>
      </c>
      <c r="I25138" t="s">
        <v>47</v>
      </c>
      <c r="J25138" t="s">
        <v>49</v>
      </c>
      <c r="L25138" t="s">
        <v>50</v>
      </c>
      <c r="P25138" t="s">
        <v>156</v>
      </c>
      <c r="R25138" t="s">
        <v>157</v>
      </c>
      <c r="S25138" t="s">
        <v>47</v>
      </c>
      <c r="U25138" t="s">
        <v>47</v>
      </c>
      <c r="V25138" t="s">
        <v>84</v>
      </c>
      <c r="X25138" t="s">
        <v>52</v>
      </c>
      <c r="Y25138" t="s">
        <v>53</v>
      </c>
      <c r="AA25138" t="s">
        <v>107</v>
      </c>
      <c r="AB25138" t="s">
        <v>114</v>
      </c>
      <c r="AE25138" t="s">
        <v>3468</v>
      </c>
      <c r="AG25138" t="s">
        <v>57</v>
      </c>
      <c r="AH25138" t="s">
        <v>58</v>
      </c>
      <c r="AM25138" t="s">
        <v>61</v>
      </c>
      <c r="AN25138" t="s">
        <v>62</v>
      </c>
      <c r="AO25138">
        <v>0.08</v>
      </c>
      <c r="AP25138">
        <v>0.94499999999999995</v>
      </c>
      <c r="AQ25138">
        <v>15.87</v>
      </c>
      <c r="AR25138">
        <v>0.67</v>
      </c>
      <c r="AS25138">
        <v>10.050000000000001</v>
      </c>
      <c r="AT25138">
        <v>1.6</v>
      </c>
    </row>
    <row r="25139" spans="1:46" x14ac:dyDescent="0.3">
      <c r="A25139">
        <v>30491</v>
      </c>
      <c r="B25139" t="s">
        <v>71</v>
      </c>
      <c r="E25139" t="s">
        <v>47</v>
      </c>
      <c r="H25139" t="s">
        <v>72</v>
      </c>
      <c r="I25139" t="s">
        <v>47</v>
      </c>
      <c r="J25139" t="s">
        <v>49</v>
      </c>
      <c r="L25139" t="s">
        <v>50</v>
      </c>
      <c r="P25139" t="s">
        <v>156</v>
      </c>
      <c r="R25139" t="s">
        <v>157</v>
      </c>
      <c r="S25139" t="s">
        <v>47</v>
      </c>
      <c r="U25139" t="s">
        <v>47</v>
      </c>
      <c r="V25139" t="s">
        <v>84</v>
      </c>
      <c r="X25139" t="s">
        <v>52</v>
      </c>
      <c r="Y25139" t="s">
        <v>53</v>
      </c>
      <c r="AA25139" t="s">
        <v>107</v>
      </c>
      <c r="AB25139" t="s">
        <v>114</v>
      </c>
      <c r="AE25139" t="s">
        <v>3468</v>
      </c>
      <c r="AG25139" t="s">
        <v>57</v>
      </c>
      <c r="AH25139" t="s">
        <v>58</v>
      </c>
      <c r="AM25139" t="s">
        <v>61</v>
      </c>
      <c r="AN25139" t="s">
        <v>62</v>
      </c>
      <c r="AO25139">
        <v>0.08</v>
      </c>
      <c r="AP25139">
        <v>0.94899999999999995</v>
      </c>
      <c r="AQ25139">
        <v>15.82</v>
      </c>
      <c r="AR25139">
        <v>0.69</v>
      </c>
      <c r="AS25139">
        <v>10.37</v>
      </c>
      <c r="AT25139">
        <v>1.6</v>
      </c>
    </row>
    <row r="25140" spans="1:46" x14ac:dyDescent="0.3">
      <c r="A25140">
        <v>30492</v>
      </c>
      <c r="B25140" t="s">
        <v>71</v>
      </c>
      <c r="E25140" t="s">
        <v>47</v>
      </c>
      <c r="H25140" t="s">
        <v>72</v>
      </c>
      <c r="I25140" t="s">
        <v>47</v>
      </c>
      <c r="J25140" t="s">
        <v>49</v>
      </c>
      <c r="L25140" t="s">
        <v>50</v>
      </c>
      <c r="P25140" t="s">
        <v>156</v>
      </c>
      <c r="R25140" t="s">
        <v>157</v>
      </c>
      <c r="S25140" t="s">
        <v>47</v>
      </c>
      <c r="U25140" t="s">
        <v>47</v>
      </c>
      <c r="V25140" t="s">
        <v>84</v>
      </c>
      <c r="X25140" t="s">
        <v>52</v>
      </c>
      <c r="Y25140" t="s">
        <v>53</v>
      </c>
      <c r="AA25140" t="s">
        <v>107</v>
      </c>
      <c r="AB25140" t="s">
        <v>114</v>
      </c>
      <c r="AE25140" t="s">
        <v>3468</v>
      </c>
      <c r="AG25140" t="s">
        <v>57</v>
      </c>
      <c r="AH25140" t="s">
        <v>58</v>
      </c>
      <c r="AM25140" t="s">
        <v>61</v>
      </c>
      <c r="AN25140" t="s">
        <v>62</v>
      </c>
      <c r="AO25140">
        <v>0.08</v>
      </c>
      <c r="AP25140">
        <v>0.876</v>
      </c>
      <c r="AQ25140">
        <v>14.69</v>
      </c>
      <c r="AR25140">
        <v>0.31</v>
      </c>
      <c r="AS25140">
        <v>3.95</v>
      </c>
      <c r="AT25140">
        <v>1.6</v>
      </c>
    </row>
    <row r="25141" spans="1:46" x14ac:dyDescent="0.3">
      <c r="A25141">
        <v>30493</v>
      </c>
      <c r="B25141" t="s">
        <v>71</v>
      </c>
      <c r="E25141" t="s">
        <v>47</v>
      </c>
      <c r="H25141" t="s">
        <v>72</v>
      </c>
      <c r="I25141" t="s">
        <v>47</v>
      </c>
      <c r="J25141" t="s">
        <v>49</v>
      </c>
      <c r="L25141" t="s">
        <v>50</v>
      </c>
      <c r="P25141" t="s">
        <v>156</v>
      </c>
      <c r="R25141" t="s">
        <v>157</v>
      </c>
      <c r="S25141" t="s">
        <v>47</v>
      </c>
      <c r="U25141" t="s">
        <v>47</v>
      </c>
      <c r="V25141" t="s">
        <v>84</v>
      </c>
      <c r="X25141" t="s">
        <v>52</v>
      </c>
      <c r="Y25141" t="s">
        <v>53</v>
      </c>
      <c r="AA25141" t="s">
        <v>107</v>
      </c>
      <c r="AB25141" t="s">
        <v>114</v>
      </c>
      <c r="AE25141" t="s">
        <v>3469</v>
      </c>
      <c r="AG25141" t="s">
        <v>57</v>
      </c>
      <c r="AH25141" t="s">
        <v>58</v>
      </c>
      <c r="AM25141" t="s">
        <v>61</v>
      </c>
      <c r="AN25141" t="s">
        <v>62</v>
      </c>
      <c r="AO25141">
        <v>0.08</v>
      </c>
      <c r="AP25141">
        <v>0.91100000000000003</v>
      </c>
      <c r="AQ25141">
        <v>15.59</v>
      </c>
      <c r="AR25141">
        <v>0.61</v>
      </c>
      <c r="AS25141">
        <v>8.66</v>
      </c>
      <c r="AT25141">
        <v>1.6</v>
      </c>
    </row>
    <row r="25142" spans="1:46" x14ac:dyDescent="0.3">
      <c r="A25142">
        <v>30494</v>
      </c>
      <c r="B25142" t="s">
        <v>71</v>
      </c>
      <c r="E25142" t="s">
        <v>47</v>
      </c>
      <c r="H25142" t="s">
        <v>72</v>
      </c>
      <c r="I25142" t="s">
        <v>47</v>
      </c>
      <c r="J25142" t="s">
        <v>49</v>
      </c>
      <c r="L25142" t="s">
        <v>50</v>
      </c>
      <c r="P25142" t="s">
        <v>156</v>
      </c>
      <c r="R25142" t="s">
        <v>157</v>
      </c>
      <c r="S25142" t="s">
        <v>47</v>
      </c>
      <c r="U25142" t="s">
        <v>47</v>
      </c>
      <c r="V25142" t="s">
        <v>84</v>
      </c>
      <c r="X25142" t="s">
        <v>52</v>
      </c>
      <c r="Y25142" t="s">
        <v>53</v>
      </c>
      <c r="AA25142" t="s">
        <v>107</v>
      </c>
      <c r="AB25142" t="s">
        <v>114</v>
      </c>
      <c r="AE25142" t="s">
        <v>3469</v>
      </c>
      <c r="AG25142" t="s">
        <v>57</v>
      </c>
      <c r="AH25142" t="s">
        <v>58</v>
      </c>
      <c r="AM25142" t="s">
        <v>61</v>
      </c>
      <c r="AN25142" t="s">
        <v>62</v>
      </c>
      <c r="AO25142">
        <v>0.08</v>
      </c>
      <c r="AP25142">
        <v>0.91600000000000004</v>
      </c>
      <c r="AQ25142">
        <v>15.3</v>
      </c>
      <c r="AR25142">
        <v>0.63</v>
      </c>
      <c r="AS25142">
        <v>8.8699999999999992</v>
      </c>
      <c r="AT25142">
        <v>1.6</v>
      </c>
    </row>
    <row r="25143" spans="1:46" x14ac:dyDescent="0.3">
      <c r="A25143">
        <v>30495</v>
      </c>
      <c r="B25143" t="s">
        <v>71</v>
      </c>
      <c r="E25143" t="s">
        <v>47</v>
      </c>
      <c r="H25143" t="s">
        <v>72</v>
      </c>
      <c r="I25143" t="s">
        <v>47</v>
      </c>
      <c r="J25143" t="s">
        <v>49</v>
      </c>
      <c r="L25143" t="s">
        <v>50</v>
      </c>
      <c r="N25143" t="s">
        <v>73</v>
      </c>
      <c r="P25143" t="s">
        <v>75</v>
      </c>
      <c r="S25143" t="s">
        <v>47</v>
      </c>
      <c r="V25143" t="s">
        <v>184</v>
      </c>
      <c r="Y25143" t="s">
        <v>127</v>
      </c>
      <c r="AB25143" t="s">
        <v>143</v>
      </c>
      <c r="AD25143" t="s">
        <v>78</v>
      </c>
      <c r="AE25143" t="s">
        <v>91</v>
      </c>
      <c r="AG25143" t="s">
        <v>235</v>
      </c>
      <c r="AH25143" t="s">
        <v>393</v>
      </c>
      <c r="AJ25143" t="s">
        <v>80</v>
      </c>
      <c r="AK25143" t="s">
        <v>47</v>
      </c>
      <c r="AM25143" t="s">
        <v>61</v>
      </c>
      <c r="AN25143" t="s">
        <v>95</v>
      </c>
      <c r="AO25143">
        <v>0.1</v>
      </c>
      <c r="AP25143">
        <v>0.93</v>
      </c>
      <c r="AQ25143">
        <v>18.78</v>
      </c>
      <c r="AR25143">
        <v>0.59399999999999997</v>
      </c>
      <c r="AS25143">
        <v>10.43</v>
      </c>
      <c r="AT25143">
        <v>1.6</v>
      </c>
    </row>
    <row r="25144" spans="1:46" x14ac:dyDescent="0.3">
      <c r="A25144">
        <v>30496</v>
      </c>
      <c r="B25144" t="s">
        <v>71</v>
      </c>
      <c r="E25144" t="s">
        <v>47</v>
      </c>
      <c r="H25144" t="s">
        <v>72</v>
      </c>
      <c r="I25144" t="s">
        <v>47</v>
      </c>
      <c r="J25144" t="s">
        <v>49</v>
      </c>
      <c r="L25144" t="s">
        <v>50</v>
      </c>
      <c r="N25144" t="s">
        <v>73</v>
      </c>
      <c r="P25144" t="s">
        <v>75</v>
      </c>
      <c r="S25144" t="s">
        <v>47</v>
      </c>
      <c r="V25144" t="s">
        <v>184</v>
      </c>
      <c r="Y25144" t="s">
        <v>127</v>
      </c>
      <c r="AB25144" t="s">
        <v>143</v>
      </c>
      <c r="AD25144" t="s">
        <v>78</v>
      </c>
      <c r="AE25144" t="s">
        <v>91</v>
      </c>
      <c r="AG25144" t="s">
        <v>1901</v>
      </c>
      <c r="AH25144" t="s">
        <v>393</v>
      </c>
      <c r="AJ25144" t="s">
        <v>80</v>
      </c>
      <c r="AK25144" t="s">
        <v>47</v>
      </c>
      <c r="AM25144" t="s">
        <v>61</v>
      </c>
      <c r="AN25144" t="s">
        <v>95</v>
      </c>
      <c r="AO25144">
        <v>0.1</v>
      </c>
      <c r="AP25144">
        <v>0.88</v>
      </c>
      <c r="AQ25144">
        <v>20.79</v>
      </c>
      <c r="AR25144">
        <v>0.55800000000000005</v>
      </c>
      <c r="AS25144">
        <v>10.220000000000001</v>
      </c>
      <c r="AT25144">
        <v>1.6</v>
      </c>
    </row>
    <row r="25145" spans="1:46" x14ac:dyDescent="0.3">
      <c r="A25145">
        <v>30497</v>
      </c>
      <c r="B25145" t="s">
        <v>71</v>
      </c>
      <c r="E25145" t="s">
        <v>47</v>
      </c>
      <c r="H25145" t="s">
        <v>72</v>
      </c>
      <c r="I25145" t="s">
        <v>47</v>
      </c>
      <c r="J25145" t="s">
        <v>49</v>
      </c>
      <c r="L25145" t="s">
        <v>50</v>
      </c>
      <c r="N25145" t="s">
        <v>73</v>
      </c>
      <c r="P25145" t="s">
        <v>75</v>
      </c>
      <c r="S25145" t="s">
        <v>47</v>
      </c>
      <c r="V25145" t="s">
        <v>184</v>
      </c>
      <c r="Y25145" t="s">
        <v>127</v>
      </c>
      <c r="AB25145" t="s">
        <v>143</v>
      </c>
      <c r="AD25145" t="s">
        <v>78</v>
      </c>
      <c r="AE25145" t="s">
        <v>91</v>
      </c>
      <c r="AG25145" t="s">
        <v>140</v>
      </c>
      <c r="AH25145" t="s">
        <v>393</v>
      </c>
      <c r="AJ25145" t="s">
        <v>80</v>
      </c>
      <c r="AK25145" t="s">
        <v>47</v>
      </c>
      <c r="AM25145" t="s">
        <v>61</v>
      </c>
      <c r="AN25145" t="s">
        <v>95</v>
      </c>
      <c r="AO25145">
        <v>0.1</v>
      </c>
      <c r="AP25145">
        <v>1</v>
      </c>
      <c r="AQ25145">
        <v>21.08</v>
      </c>
      <c r="AR25145">
        <v>0.67800000000000005</v>
      </c>
      <c r="AS25145">
        <v>14.29</v>
      </c>
      <c r="AT25145">
        <v>1.6</v>
      </c>
    </row>
    <row r="25146" spans="1:46" x14ac:dyDescent="0.3">
      <c r="A25146">
        <v>30498</v>
      </c>
      <c r="B25146" t="s">
        <v>71</v>
      </c>
      <c r="E25146" t="s">
        <v>47</v>
      </c>
      <c r="H25146" t="s">
        <v>72</v>
      </c>
      <c r="I25146" t="s">
        <v>47</v>
      </c>
      <c r="J25146" t="s">
        <v>49</v>
      </c>
      <c r="L25146" t="s">
        <v>50</v>
      </c>
      <c r="N25146" t="s">
        <v>73</v>
      </c>
      <c r="P25146" t="s">
        <v>75</v>
      </c>
      <c r="S25146" t="s">
        <v>47</v>
      </c>
      <c r="V25146" t="s">
        <v>184</v>
      </c>
      <c r="Y25146" t="s">
        <v>127</v>
      </c>
      <c r="AB25146" t="s">
        <v>143</v>
      </c>
      <c r="AD25146" t="s">
        <v>78</v>
      </c>
      <c r="AE25146" t="s">
        <v>91</v>
      </c>
      <c r="AG25146" t="s">
        <v>93</v>
      </c>
      <c r="AH25146" t="s">
        <v>3470</v>
      </c>
      <c r="AJ25146" t="s">
        <v>80</v>
      </c>
      <c r="AK25146" t="s">
        <v>47</v>
      </c>
      <c r="AM25146" t="s">
        <v>61</v>
      </c>
      <c r="AN25146" t="s">
        <v>95</v>
      </c>
      <c r="AO25146">
        <v>0.1</v>
      </c>
      <c r="AP25146">
        <v>0.97</v>
      </c>
      <c r="AQ25146">
        <v>22.61</v>
      </c>
      <c r="AR25146">
        <v>0.66400000000000003</v>
      </c>
      <c r="AS25146">
        <v>14.53</v>
      </c>
      <c r="AT25146">
        <v>1.6</v>
      </c>
    </row>
    <row r="25147" spans="1:46" x14ac:dyDescent="0.3">
      <c r="A25147">
        <v>30505</v>
      </c>
      <c r="B25147" t="s">
        <v>71</v>
      </c>
      <c r="E25147" t="s">
        <v>47</v>
      </c>
      <c r="H25147" t="s">
        <v>72</v>
      </c>
      <c r="I25147" t="s">
        <v>47</v>
      </c>
      <c r="J25147" t="s">
        <v>49</v>
      </c>
      <c r="L25147" t="s">
        <v>50</v>
      </c>
      <c r="P25147" t="s">
        <v>75</v>
      </c>
      <c r="Q25147" t="s">
        <v>87</v>
      </c>
      <c r="S25147" t="s">
        <v>105</v>
      </c>
      <c r="T25147" t="s">
        <v>47</v>
      </c>
      <c r="V25147" t="s">
        <v>76</v>
      </c>
      <c r="Y25147" t="s">
        <v>77</v>
      </c>
      <c r="AB25147" t="s">
        <v>54</v>
      </c>
      <c r="AD25147" t="s">
        <v>77</v>
      </c>
      <c r="AE25147" t="s">
        <v>56</v>
      </c>
      <c r="AG25147" t="s">
        <v>57</v>
      </c>
      <c r="AH25147" t="s">
        <v>58</v>
      </c>
      <c r="AM25147" t="s">
        <v>61</v>
      </c>
      <c r="AN25147" t="s">
        <v>62</v>
      </c>
      <c r="AO25147">
        <v>0.1</v>
      </c>
      <c r="AP25147">
        <v>1.04</v>
      </c>
      <c r="AQ25147">
        <v>19.190000000000001</v>
      </c>
      <c r="AR25147">
        <v>0.75800000000000001</v>
      </c>
      <c r="AS25147">
        <v>15.19</v>
      </c>
      <c r="AT25147">
        <v>1.6</v>
      </c>
    </row>
    <row r="25148" spans="1:46" x14ac:dyDescent="0.3">
      <c r="A25148">
        <v>30506</v>
      </c>
      <c r="B25148" t="s">
        <v>71</v>
      </c>
      <c r="E25148" t="s">
        <v>47</v>
      </c>
      <c r="H25148" t="s">
        <v>72</v>
      </c>
      <c r="I25148" t="s">
        <v>47</v>
      </c>
      <c r="J25148" t="s">
        <v>49</v>
      </c>
      <c r="L25148" t="s">
        <v>50</v>
      </c>
      <c r="P25148" t="s">
        <v>75</v>
      </c>
      <c r="Q25148" t="s">
        <v>87</v>
      </c>
      <c r="S25148" t="s">
        <v>105</v>
      </c>
      <c r="T25148" t="s">
        <v>47</v>
      </c>
      <c r="V25148" t="s">
        <v>76</v>
      </c>
      <c r="Y25148" t="s">
        <v>77</v>
      </c>
      <c r="AB25148" t="s">
        <v>54</v>
      </c>
      <c r="AD25148" t="s">
        <v>77</v>
      </c>
      <c r="AE25148" t="s">
        <v>56</v>
      </c>
      <c r="AG25148" t="s">
        <v>57</v>
      </c>
      <c r="AH25148" t="s">
        <v>58</v>
      </c>
      <c r="AM25148" t="s">
        <v>61</v>
      </c>
      <c r="AN25148" t="s">
        <v>62</v>
      </c>
      <c r="AO25148">
        <v>0.1</v>
      </c>
      <c r="AP25148">
        <v>1.06</v>
      </c>
      <c r="AQ25148">
        <v>21.29</v>
      </c>
      <c r="AR25148">
        <v>0.76700000000000002</v>
      </c>
      <c r="AS25148">
        <v>17.23</v>
      </c>
      <c r="AT25148">
        <v>1.6</v>
      </c>
    </row>
    <row r="25149" spans="1:46" x14ac:dyDescent="0.3">
      <c r="A25149">
        <v>30507</v>
      </c>
      <c r="B25149" t="s">
        <v>71</v>
      </c>
      <c r="E25149" t="s">
        <v>47</v>
      </c>
      <c r="H25149" t="s">
        <v>72</v>
      </c>
      <c r="I25149" t="s">
        <v>47</v>
      </c>
      <c r="J25149" t="s">
        <v>49</v>
      </c>
      <c r="L25149" t="s">
        <v>50</v>
      </c>
      <c r="P25149" t="s">
        <v>75</v>
      </c>
      <c r="S25149" t="s">
        <v>47</v>
      </c>
      <c r="V25149" t="s">
        <v>77</v>
      </c>
      <c r="W25149" t="s">
        <v>52</v>
      </c>
      <c r="Y25149" t="s">
        <v>53</v>
      </c>
      <c r="Z25149" t="s">
        <v>55</v>
      </c>
      <c r="AB25149" t="s">
        <v>143</v>
      </c>
      <c r="AD25149" t="s">
        <v>52</v>
      </c>
      <c r="AE25149" t="s">
        <v>642</v>
      </c>
      <c r="AG25149" t="s">
        <v>140</v>
      </c>
      <c r="AH25149" t="s">
        <v>393</v>
      </c>
      <c r="AM25149" t="s">
        <v>61</v>
      </c>
      <c r="AN25149" t="s">
        <v>62</v>
      </c>
      <c r="AO25149">
        <v>0.04</v>
      </c>
      <c r="AP25149">
        <v>1.02</v>
      </c>
      <c r="AQ25149">
        <v>18.72</v>
      </c>
      <c r="AR25149">
        <v>0.59299999999999997</v>
      </c>
      <c r="AS25149">
        <v>12.06</v>
      </c>
      <c r="AT25149">
        <v>1.6</v>
      </c>
    </row>
    <row r="25150" spans="1:46" x14ac:dyDescent="0.3">
      <c r="A25150">
        <v>30509</v>
      </c>
      <c r="B25150" t="s">
        <v>71</v>
      </c>
      <c r="E25150" t="s">
        <v>47</v>
      </c>
      <c r="H25150" t="s">
        <v>72</v>
      </c>
      <c r="I25150" t="s">
        <v>47</v>
      </c>
      <c r="J25150" t="s">
        <v>49</v>
      </c>
      <c r="L25150" t="s">
        <v>50</v>
      </c>
      <c r="P25150" t="s">
        <v>75</v>
      </c>
      <c r="S25150" t="s">
        <v>47</v>
      </c>
      <c r="V25150" t="s">
        <v>52</v>
      </c>
      <c r="Y25150" t="s">
        <v>96</v>
      </c>
      <c r="AB25150" t="s">
        <v>90</v>
      </c>
      <c r="AE25150" t="s">
        <v>91</v>
      </c>
      <c r="AG25150" t="s">
        <v>140</v>
      </c>
      <c r="AH25150" t="s">
        <v>146</v>
      </c>
      <c r="AM25150" t="s">
        <v>61</v>
      </c>
      <c r="AN25150" t="s">
        <v>95</v>
      </c>
      <c r="AO25150">
        <v>7.0000000000000007E-2</v>
      </c>
      <c r="AP25150">
        <v>0.93</v>
      </c>
      <c r="AQ25150">
        <v>21.62</v>
      </c>
      <c r="AR25150">
        <v>0.73</v>
      </c>
      <c r="AS25150">
        <v>14.68</v>
      </c>
      <c r="AT25150">
        <v>1.6</v>
      </c>
    </row>
    <row r="25151" spans="1:46" x14ac:dyDescent="0.3">
      <c r="A25151">
        <v>30510</v>
      </c>
      <c r="B25151" t="s">
        <v>71</v>
      </c>
      <c r="E25151" t="s">
        <v>47</v>
      </c>
      <c r="H25151" t="s">
        <v>72</v>
      </c>
      <c r="I25151" t="s">
        <v>47</v>
      </c>
      <c r="J25151" t="s">
        <v>49</v>
      </c>
      <c r="L25151" t="s">
        <v>50</v>
      </c>
      <c r="P25151" t="s">
        <v>75</v>
      </c>
      <c r="S25151" t="s">
        <v>47</v>
      </c>
      <c r="V25151" t="s">
        <v>52</v>
      </c>
      <c r="Y25151" t="s">
        <v>96</v>
      </c>
      <c r="AB25151" t="s">
        <v>90</v>
      </c>
      <c r="AE25151" t="s">
        <v>91</v>
      </c>
      <c r="AG25151" t="s">
        <v>140</v>
      </c>
      <c r="AH25151" t="s">
        <v>146</v>
      </c>
      <c r="AM25151" t="s">
        <v>61</v>
      </c>
      <c r="AN25151" t="s">
        <v>95</v>
      </c>
      <c r="AO25151">
        <v>7.0000000000000007E-2</v>
      </c>
      <c r="AP25151">
        <v>0.98</v>
      </c>
      <c r="AQ25151">
        <v>22.6</v>
      </c>
      <c r="AR25151">
        <v>0.77</v>
      </c>
      <c r="AS25151">
        <v>17.02</v>
      </c>
      <c r="AT25151">
        <v>1.6</v>
      </c>
    </row>
    <row r="25152" spans="1:46" x14ac:dyDescent="0.3">
      <c r="A25152">
        <v>30511</v>
      </c>
      <c r="B25152" t="s">
        <v>71</v>
      </c>
      <c r="E25152" t="s">
        <v>47</v>
      </c>
      <c r="H25152" t="s">
        <v>72</v>
      </c>
      <c r="I25152" t="s">
        <v>47</v>
      </c>
      <c r="J25152" t="s">
        <v>49</v>
      </c>
      <c r="L25152" t="s">
        <v>50</v>
      </c>
      <c r="P25152" t="s">
        <v>75</v>
      </c>
      <c r="S25152" t="s">
        <v>47</v>
      </c>
      <c r="V25152" t="s">
        <v>52</v>
      </c>
      <c r="Y25152" t="s">
        <v>96</v>
      </c>
      <c r="AB25152" t="s">
        <v>334</v>
      </c>
      <c r="AC25152" t="s">
        <v>335</v>
      </c>
      <c r="AE25152" t="s">
        <v>56</v>
      </c>
      <c r="AG25152" t="s">
        <v>97</v>
      </c>
      <c r="AM25152" t="s">
        <v>61</v>
      </c>
      <c r="AN25152" t="s">
        <v>62</v>
      </c>
      <c r="AO25152">
        <v>7.0000000000000007E-2</v>
      </c>
      <c r="AP25152">
        <v>1.03</v>
      </c>
      <c r="AQ25152">
        <v>22.33</v>
      </c>
      <c r="AR25152">
        <v>0.73</v>
      </c>
      <c r="AS25152">
        <v>16.77</v>
      </c>
      <c r="AT25152">
        <v>1.6</v>
      </c>
    </row>
    <row r="25153" spans="1:46" x14ac:dyDescent="0.3">
      <c r="A25153">
        <v>30512</v>
      </c>
      <c r="B25153" t="s">
        <v>71</v>
      </c>
      <c r="E25153" t="s">
        <v>47</v>
      </c>
      <c r="H25153" t="s">
        <v>72</v>
      </c>
      <c r="I25153" t="s">
        <v>47</v>
      </c>
      <c r="J25153" t="s">
        <v>49</v>
      </c>
      <c r="L25153" t="s">
        <v>50</v>
      </c>
      <c r="P25153" t="s">
        <v>75</v>
      </c>
      <c r="S25153" t="s">
        <v>47</v>
      </c>
      <c r="V25153" t="s">
        <v>52</v>
      </c>
      <c r="Y25153" t="s">
        <v>96</v>
      </c>
      <c r="AB25153" t="s">
        <v>334</v>
      </c>
      <c r="AC25153" t="s">
        <v>335</v>
      </c>
      <c r="AE25153" t="s">
        <v>56</v>
      </c>
      <c r="AG25153" t="s">
        <v>97</v>
      </c>
      <c r="AM25153" t="s">
        <v>61</v>
      </c>
      <c r="AN25153" t="s">
        <v>62</v>
      </c>
      <c r="AO25153">
        <v>7.0000000000000007E-2</v>
      </c>
      <c r="AP25153">
        <v>1.0900000000000001</v>
      </c>
      <c r="AQ25153">
        <v>22.8</v>
      </c>
      <c r="AR25153">
        <v>0.77</v>
      </c>
      <c r="AS25153">
        <v>19.18</v>
      </c>
      <c r="AT25153">
        <v>1.6</v>
      </c>
    </row>
    <row r="25154" spans="1:46" x14ac:dyDescent="0.3">
      <c r="A25154">
        <v>30513</v>
      </c>
      <c r="B25154" t="s">
        <v>46</v>
      </c>
      <c r="C25154" t="s">
        <v>98</v>
      </c>
      <c r="D25154" t="s">
        <v>99</v>
      </c>
      <c r="E25154" t="s">
        <v>100</v>
      </c>
      <c r="F25154" t="s">
        <v>262</v>
      </c>
      <c r="G25154" t="s">
        <v>263</v>
      </c>
      <c r="H25154" t="s">
        <v>72</v>
      </c>
      <c r="I25154" t="s">
        <v>47</v>
      </c>
      <c r="J25154" t="s">
        <v>63</v>
      </c>
      <c r="K25154" t="s">
        <v>64</v>
      </c>
      <c r="L25154" t="s">
        <v>103</v>
      </c>
      <c r="M25154" t="s">
        <v>104</v>
      </c>
      <c r="P25154" t="s">
        <v>75</v>
      </c>
      <c r="Q25154" t="s">
        <v>87</v>
      </c>
      <c r="S25154" t="s">
        <v>105</v>
      </c>
      <c r="T25154" t="s">
        <v>47</v>
      </c>
      <c r="V25154" t="s">
        <v>52</v>
      </c>
      <c r="Y25154" t="s">
        <v>172</v>
      </c>
      <c r="AB25154" t="s">
        <v>54</v>
      </c>
      <c r="AD25154" t="s">
        <v>78</v>
      </c>
      <c r="AE25154" t="s">
        <v>56</v>
      </c>
      <c r="AG25154" t="s">
        <v>348</v>
      </c>
      <c r="AH25154" t="s">
        <v>226</v>
      </c>
      <c r="AM25154" t="s">
        <v>61</v>
      </c>
      <c r="AN25154" t="s">
        <v>62</v>
      </c>
      <c r="AO25154">
        <v>0.1</v>
      </c>
      <c r="AP25154">
        <v>1.1080000000000001</v>
      </c>
      <c r="AQ25154">
        <v>22.46</v>
      </c>
      <c r="AR25154">
        <v>0.72599999999999998</v>
      </c>
      <c r="AS25154">
        <v>18.07</v>
      </c>
    </row>
    <row r="25155" spans="1:46" x14ac:dyDescent="0.3">
      <c r="A25155">
        <v>30514</v>
      </c>
      <c r="B25155" t="s">
        <v>46</v>
      </c>
      <c r="C25155" t="s">
        <v>98</v>
      </c>
      <c r="D25155" t="s">
        <v>99</v>
      </c>
      <c r="E25155" t="s">
        <v>100</v>
      </c>
      <c r="F25155" t="s">
        <v>262</v>
      </c>
      <c r="G25155" t="s">
        <v>263</v>
      </c>
      <c r="H25155" t="s">
        <v>72</v>
      </c>
      <c r="I25155" t="s">
        <v>47</v>
      </c>
      <c r="J25155" t="s">
        <v>63</v>
      </c>
      <c r="K25155" t="s">
        <v>64</v>
      </c>
      <c r="L25155" t="s">
        <v>103</v>
      </c>
      <c r="M25155" t="s">
        <v>104</v>
      </c>
      <c r="P25155" t="s">
        <v>75</v>
      </c>
      <c r="Q25155" t="s">
        <v>87</v>
      </c>
      <c r="S25155" t="s">
        <v>105</v>
      </c>
      <c r="T25155" t="s">
        <v>47</v>
      </c>
      <c r="V25155" t="s">
        <v>52</v>
      </c>
      <c r="Y25155" t="s">
        <v>172</v>
      </c>
      <c r="AB25155" t="s">
        <v>54</v>
      </c>
      <c r="AD25155" t="s">
        <v>78</v>
      </c>
      <c r="AE25155" t="s">
        <v>3471</v>
      </c>
      <c r="AG25155" t="s">
        <v>348</v>
      </c>
      <c r="AH25155" t="s">
        <v>226</v>
      </c>
      <c r="AM25155" t="s">
        <v>61</v>
      </c>
      <c r="AN25155" t="s">
        <v>62</v>
      </c>
      <c r="AO25155">
        <v>0.1</v>
      </c>
      <c r="AP25155">
        <v>1.0229999999999999</v>
      </c>
      <c r="AQ25155">
        <v>21.56</v>
      </c>
      <c r="AR25155">
        <v>0.72</v>
      </c>
      <c r="AS25155">
        <v>15.88</v>
      </c>
    </row>
    <row r="25156" spans="1:46" x14ac:dyDescent="0.3">
      <c r="A25156">
        <v>30515</v>
      </c>
      <c r="B25156" t="s">
        <v>46</v>
      </c>
      <c r="C25156" t="s">
        <v>98</v>
      </c>
      <c r="D25156" t="s">
        <v>99</v>
      </c>
      <c r="E25156" t="s">
        <v>100</v>
      </c>
      <c r="F25156" t="s">
        <v>262</v>
      </c>
      <c r="G25156" t="s">
        <v>263</v>
      </c>
      <c r="H25156" t="s">
        <v>72</v>
      </c>
      <c r="I25156" t="s">
        <v>47</v>
      </c>
      <c r="J25156" t="s">
        <v>63</v>
      </c>
      <c r="K25156" t="s">
        <v>64</v>
      </c>
      <c r="L25156" t="s">
        <v>103</v>
      </c>
      <c r="M25156" t="s">
        <v>104</v>
      </c>
      <c r="P25156" t="s">
        <v>75</v>
      </c>
      <c r="Q25156" t="s">
        <v>87</v>
      </c>
      <c r="S25156" t="s">
        <v>105</v>
      </c>
      <c r="T25156" t="s">
        <v>47</v>
      </c>
      <c r="V25156" t="s">
        <v>52</v>
      </c>
      <c r="Y25156" t="s">
        <v>172</v>
      </c>
      <c r="AB25156" t="s">
        <v>54</v>
      </c>
      <c r="AD25156" t="s">
        <v>78</v>
      </c>
      <c r="AE25156" t="s">
        <v>3472</v>
      </c>
      <c r="AG25156" t="s">
        <v>348</v>
      </c>
      <c r="AH25156" t="s">
        <v>226</v>
      </c>
      <c r="AM25156" t="s">
        <v>61</v>
      </c>
      <c r="AN25156" t="s">
        <v>62</v>
      </c>
      <c r="AO25156">
        <v>0.1</v>
      </c>
      <c r="AP25156">
        <v>1.022</v>
      </c>
      <c r="AQ25156">
        <v>21.57</v>
      </c>
      <c r="AR25156">
        <v>0.66800000000000004</v>
      </c>
      <c r="AS25156">
        <v>14.72</v>
      </c>
    </row>
    <row r="25157" spans="1:46" x14ac:dyDescent="0.3">
      <c r="A25157">
        <v>30516</v>
      </c>
      <c r="B25157" t="s">
        <v>46</v>
      </c>
      <c r="C25157" t="s">
        <v>98</v>
      </c>
      <c r="D25157" t="s">
        <v>99</v>
      </c>
      <c r="E25157" t="s">
        <v>100</v>
      </c>
      <c r="F25157" t="s">
        <v>262</v>
      </c>
      <c r="G25157" t="s">
        <v>263</v>
      </c>
      <c r="H25157" t="s">
        <v>72</v>
      </c>
      <c r="I25157" t="s">
        <v>47</v>
      </c>
      <c r="J25157" t="s">
        <v>63</v>
      </c>
      <c r="K25157" t="s">
        <v>64</v>
      </c>
      <c r="L25157" t="s">
        <v>103</v>
      </c>
      <c r="M25157" t="s">
        <v>104</v>
      </c>
      <c r="P25157" t="s">
        <v>75</v>
      </c>
      <c r="Q25157" t="s">
        <v>87</v>
      </c>
      <c r="S25157" t="s">
        <v>105</v>
      </c>
      <c r="T25157" t="s">
        <v>47</v>
      </c>
      <c r="V25157" t="s">
        <v>52</v>
      </c>
      <c r="Y25157" t="s">
        <v>172</v>
      </c>
      <c r="AB25157" t="s">
        <v>54</v>
      </c>
      <c r="AD25157" t="s">
        <v>78</v>
      </c>
      <c r="AE25157" t="s">
        <v>3473</v>
      </c>
      <c r="AG25157" t="s">
        <v>348</v>
      </c>
      <c r="AH25157" t="s">
        <v>226</v>
      </c>
      <c r="AM25157" t="s">
        <v>61</v>
      </c>
      <c r="AN25157" t="s">
        <v>62</v>
      </c>
      <c r="AO25157">
        <v>0.1</v>
      </c>
      <c r="AP25157">
        <v>1.012</v>
      </c>
      <c r="AQ25157">
        <v>21.97</v>
      </c>
      <c r="AR25157">
        <v>0.66800000000000004</v>
      </c>
      <c r="AS25157">
        <v>14.86</v>
      </c>
    </row>
    <row r="25158" spans="1:46" x14ac:dyDescent="0.3">
      <c r="A25158">
        <v>30517</v>
      </c>
      <c r="B25158" t="s">
        <v>46</v>
      </c>
      <c r="C25158" t="s">
        <v>98</v>
      </c>
      <c r="D25158" t="s">
        <v>99</v>
      </c>
      <c r="E25158" t="s">
        <v>100</v>
      </c>
      <c r="F25158" t="s">
        <v>262</v>
      </c>
      <c r="G25158" t="s">
        <v>263</v>
      </c>
      <c r="H25158" t="s">
        <v>72</v>
      </c>
      <c r="I25158" t="s">
        <v>47</v>
      </c>
      <c r="J25158" t="s">
        <v>63</v>
      </c>
      <c r="K25158" t="s">
        <v>64</v>
      </c>
      <c r="L25158" t="s">
        <v>103</v>
      </c>
      <c r="M25158" t="s">
        <v>104</v>
      </c>
      <c r="P25158" t="s">
        <v>75</v>
      </c>
      <c r="Q25158" t="s">
        <v>87</v>
      </c>
      <c r="S25158" t="s">
        <v>105</v>
      </c>
      <c r="T25158" t="s">
        <v>47</v>
      </c>
      <c r="V25158" t="s">
        <v>52</v>
      </c>
      <c r="Y25158" t="s">
        <v>172</v>
      </c>
      <c r="AB25158" t="s">
        <v>54</v>
      </c>
      <c r="AD25158" t="s">
        <v>78</v>
      </c>
      <c r="AE25158" t="s">
        <v>3474</v>
      </c>
      <c r="AG25158" t="s">
        <v>348</v>
      </c>
      <c r="AH25158" t="s">
        <v>226</v>
      </c>
      <c r="AM25158" t="s">
        <v>61</v>
      </c>
      <c r="AN25158" t="s">
        <v>62</v>
      </c>
      <c r="AO25158">
        <v>0.1</v>
      </c>
      <c r="AP25158">
        <v>1.0549999999999999</v>
      </c>
      <c r="AQ25158">
        <v>22.24</v>
      </c>
      <c r="AR25158">
        <v>0.73199999999999998</v>
      </c>
      <c r="AS25158">
        <v>17.170000000000002</v>
      </c>
    </row>
    <row r="25159" spans="1:46" x14ac:dyDescent="0.3">
      <c r="A25159">
        <v>30518</v>
      </c>
      <c r="B25159" t="s">
        <v>71</v>
      </c>
      <c r="E25159" t="s">
        <v>47</v>
      </c>
      <c r="H25159" t="s">
        <v>72</v>
      </c>
      <c r="I25159" t="s">
        <v>47</v>
      </c>
      <c r="J25159" t="s">
        <v>49</v>
      </c>
      <c r="L25159" t="s">
        <v>50</v>
      </c>
      <c r="P25159" t="s">
        <v>156</v>
      </c>
      <c r="R25159" t="s">
        <v>157</v>
      </c>
      <c r="S25159" t="s">
        <v>47</v>
      </c>
      <c r="U25159" t="s">
        <v>47</v>
      </c>
      <c r="V25159" t="s">
        <v>96</v>
      </c>
      <c r="Y25159" t="s">
        <v>96</v>
      </c>
      <c r="AB25159" t="s">
        <v>150</v>
      </c>
      <c r="AC25159" t="s">
        <v>151</v>
      </c>
      <c r="AE25159" t="s">
        <v>1802</v>
      </c>
      <c r="AG25159" t="s">
        <v>57</v>
      </c>
      <c r="AH25159" t="s">
        <v>58</v>
      </c>
      <c r="AM25159" t="s">
        <v>61</v>
      </c>
      <c r="AN25159" t="s">
        <v>62</v>
      </c>
      <c r="AO25159">
        <v>0.5</v>
      </c>
      <c r="AP25159">
        <v>0.89</v>
      </c>
      <c r="AQ25159">
        <v>20.079999999999998</v>
      </c>
      <c r="AR25159">
        <v>0.69</v>
      </c>
      <c r="AS25159">
        <v>12.33</v>
      </c>
      <c r="AT25159">
        <v>1.6</v>
      </c>
    </row>
    <row r="25160" spans="1:46" x14ac:dyDescent="0.3">
      <c r="A25160">
        <v>30519</v>
      </c>
      <c r="B25160" t="s">
        <v>71</v>
      </c>
      <c r="E25160" t="s">
        <v>47</v>
      </c>
      <c r="H25160" t="s">
        <v>72</v>
      </c>
      <c r="I25160" t="s">
        <v>47</v>
      </c>
      <c r="J25160" t="s">
        <v>49</v>
      </c>
      <c r="L25160" t="s">
        <v>50</v>
      </c>
      <c r="P25160" t="s">
        <v>156</v>
      </c>
      <c r="R25160" t="s">
        <v>157</v>
      </c>
      <c r="S25160" t="s">
        <v>47</v>
      </c>
      <c r="U25160" t="s">
        <v>47</v>
      </c>
      <c r="V25160" t="s">
        <v>96</v>
      </c>
      <c r="Y25160" t="s">
        <v>96</v>
      </c>
      <c r="AB25160" t="s">
        <v>150</v>
      </c>
      <c r="AC25160" t="s">
        <v>151</v>
      </c>
      <c r="AE25160" t="s">
        <v>1802</v>
      </c>
      <c r="AG25160" t="s">
        <v>57</v>
      </c>
      <c r="AH25160" t="s">
        <v>58</v>
      </c>
      <c r="AM25160" t="s">
        <v>61</v>
      </c>
      <c r="AN25160" t="s">
        <v>62</v>
      </c>
      <c r="AO25160">
        <v>0.5</v>
      </c>
      <c r="AP25160">
        <v>0.86</v>
      </c>
      <c r="AQ25160">
        <v>15.05</v>
      </c>
      <c r="AR25160">
        <v>0.67</v>
      </c>
      <c r="AS25160">
        <v>8.67</v>
      </c>
      <c r="AT25160">
        <v>1.6</v>
      </c>
    </row>
    <row r="25161" spans="1:46" x14ac:dyDescent="0.3">
      <c r="A25161">
        <v>30520</v>
      </c>
      <c r="B25161" t="s">
        <v>71</v>
      </c>
      <c r="E25161" t="s">
        <v>47</v>
      </c>
      <c r="H25161" t="s">
        <v>72</v>
      </c>
      <c r="I25161" t="s">
        <v>47</v>
      </c>
      <c r="J25161" t="s">
        <v>49</v>
      </c>
      <c r="L25161" t="s">
        <v>50</v>
      </c>
      <c r="P25161" t="s">
        <v>75</v>
      </c>
      <c r="Q25161" t="s">
        <v>87</v>
      </c>
      <c r="S25161" t="s">
        <v>88</v>
      </c>
      <c r="T25161" t="s">
        <v>47</v>
      </c>
      <c r="V25161" t="s">
        <v>52</v>
      </c>
      <c r="Y25161" t="s">
        <v>53</v>
      </c>
      <c r="AB25161" t="s">
        <v>90</v>
      </c>
      <c r="AD25161" t="s">
        <v>52</v>
      </c>
      <c r="AE25161" t="s">
        <v>91</v>
      </c>
      <c r="AG25161" t="s">
        <v>140</v>
      </c>
      <c r="AH25161" t="s">
        <v>94</v>
      </c>
      <c r="AM25161" t="s">
        <v>61</v>
      </c>
      <c r="AN25161" t="s">
        <v>62</v>
      </c>
      <c r="AO25161">
        <v>0.06</v>
      </c>
      <c r="AP25161">
        <v>0.91</v>
      </c>
      <c r="AQ25161">
        <v>20</v>
      </c>
      <c r="AR25161">
        <v>0.81</v>
      </c>
      <c r="AS25161">
        <v>14.8</v>
      </c>
      <c r="AT25161">
        <v>1.6</v>
      </c>
    </row>
    <row r="25162" spans="1:46" x14ac:dyDescent="0.3">
      <c r="A25162">
        <v>30521</v>
      </c>
      <c r="B25162" t="s">
        <v>71</v>
      </c>
      <c r="E25162" t="s">
        <v>47</v>
      </c>
      <c r="H25162" t="s">
        <v>72</v>
      </c>
      <c r="I25162" t="s">
        <v>47</v>
      </c>
      <c r="J25162" t="s">
        <v>49</v>
      </c>
      <c r="L25162" t="s">
        <v>50</v>
      </c>
      <c r="P25162" t="s">
        <v>75</v>
      </c>
      <c r="Q25162" t="s">
        <v>87</v>
      </c>
      <c r="S25162" t="s">
        <v>88</v>
      </c>
      <c r="T25162" t="s">
        <v>47</v>
      </c>
      <c r="V25162" t="s">
        <v>52</v>
      </c>
      <c r="Y25162" t="s">
        <v>53</v>
      </c>
      <c r="AB25162" t="s">
        <v>90</v>
      </c>
      <c r="AD25162" t="s">
        <v>52</v>
      </c>
      <c r="AE25162" t="s">
        <v>1421</v>
      </c>
      <c r="AF25162" t="s">
        <v>123</v>
      </c>
      <c r="AG25162" t="s">
        <v>140</v>
      </c>
      <c r="AH25162" t="s">
        <v>94</v>
      </c>
      <c r="AM25162" t="s">
        <v>61</v>
      </c>
      <c r="AN25162" t="s">
        <v>62</v>
      </c>
      <c r="AO25162">
        <v>0.06</v>
      </c>
      <c r="AP25162">
        <v>0.97</v>
      </c>
      <c r="AQ25162">
        <v>18</v>
      </c>
      <c r="AR25162">
        <v>0.751</v>
      </c>
      <c r="AS25162">
        <v>13.1</v>
      </c>
      <c r="AT25162">
        <v>1.6</v>
      </c>
    </row>
    <row r="25163" spans="1:46" x14ac:dyDescent="0.3">
      <c r="A25163">
        <v>30522</v>
      </c>
      <c r="B25163" t="s">
        <v>71</v>
      </c>
      <c r="E25163" t="s">
        <v>47</v>
      </c>
      <c r="H25163" t="s">
        <v>72</v>
      </c>
      <c r="I25163" t="s">
        <v>47</v>
      </c>
      <c r="J25163" t="s">
        <v>49</v>
      </c>
      <c r="L25163" t="s">
        <v>50</v>
      </c>
      <c r="P25163" t="s">
        <v>75</v>
      </c>
      <c r="Q25163" t="s">
        <v>87</v>
      </c>
      <c r="S25163" t="s">
        <v>88</v>
      </c>
      <c r="T25163" t="s">
        <v>47</v>
      </c>
      <c r="V25163" t="s">
        <v>52</v>
      </c>
      <c r="Y25163" t="s">
        <v>53</v>
      </c>
      <c r="AB25163" t="s">
        <v>90</v>
      </c>
      <c r="AD25163" t="s">
        <v>52</v>
      </c>
      <c r="AE25163" t="s">
        <v>1421</v>
      </c>
      <c r="AG25163" t="s">
        <v>140</v>
      </c>
      <c r="AH25163" t="s">
        <v>94</v>
      </c>
      <c r="AM25163" t="s">
        <v>61</v>
      </c>
      <c r="AN25163" t="s">
        <v>62</v>
      </c>
      <c r="AO25163">
        <v>0.06</v>
      </c>
      <c r="AP25163">
        <v>1</v>
      </c>
      <c r="AQ25163">
        <v>18.399999999999999</v>
      </c>
      <c r="AR25163">
        <v>0.71299999999999997</v>
      </c>
      <c r="AS25163">
        <v>13.1</v>
      </c>
      <c r="AT25163">
        <v>1.6</v>
      </c>
    </row>
    <row r="25164" spans="1:46" x14ac:dyDescent="0.3">
      <c r="A25164">
        <v>30523</v>
      </c>
      <c r="B25164" t="s">
        <v>71</v>
      </c>
      <c r="E25164" t="s">
        <v>47</v>
      </c>
      <c r="H25164" t="s">
        <v>72</v>
      </c>
      <c r="I25164" t="s">
        <v>47</v>
      </c>
      <c r="J25164" t="s">
        <v>49</v>
      </c>
      <c r="L25164" t="s">
        <v>50</v>
      </c>
      <c r="P25164" t="s">
        <v>75</v>
      </c>
      <c r="Q25164" t="s">
        <v>87</v>
      </c>
      <c r="S25164" t="s">
        <v>88</v>
      </c>
      <c r="T25164" t="s">
        <v>47</v>
      </c>
      <c r="V25164" t="s">
        <v>52</v>
      </c>
      <c r="Y25164" t="s">
        <v>53</v>
      </c>
      <c r="AB25164" t="s">
        <v>90</v>
      </c>
      <c r="AD25164" t="s">
        <v>52</v>
      </c>
      <c r="AE25164" t="s">
        <v>1421</v>
      </c>
      <c r="AF25164" t="s">
        <v>92</v>
      </c>
      <c r="AG25164" t="s">
        <v>140</v>
      </c>
      <c r="AH25164" t="s">
        <v>94</v>
      </c>
      <c r="AM25164" t="s">
        <v>61</v>
      </c>
      <c r="AN25164" t="s">
        <v>62</v>
      </c>
      <c r="AO25164">
        <v>0.06</v>
      </c>
      <c r="AP25164">
        <v>0.95</v>
      </c>
      <c r="AQ25164">
        <v>17</v>
      </c>
      <c r="AR25164">
        <v>0.73399999999999999</v>
      </c>
      <c r="AS25164">
        <v>11.9</v>
      </c>
      <c r="AT25164">
        <v>1.6</v>
      </c>
    </row>
    <row r="25165" spans="1:46" x14ac:dyDescent="0.3">
      <c r="A25165">
        <v>30524</v>
      </c>
      <c r="B25165" t="s">
        <v>71</v>
      </c>
      <c r="E25165" t="s">
        <v>47</v>
      </c>
      <c r="H25165" t="s">
        <v>72</v>
      </c>
      <c r="I25165" t="s">
        <v>47</v>
      </c>
      <c r="J25165" t="s">
        <v>49</v>
      </c>
      <c r="L25165" t="s">
        <v>50</v>
      </c>
      <c r="P25165" t="s">
        <v>75</v>
      </c>
      <c r="Q25165" t="s">
        <v>87</v>
      </c>
      <c r="S25165" t="s">
        <v>88</v>
      </c>
      <c r="T25165" t="s">
        <v>47</v>
      </c>
      <c r="V25165" t="s">
        <v>52</v>
      </c>
      <c r="Y25165" t="s">
        <v>53</v>
      </c>
      <c r="AB25165" t="s">
        <v>90</v>
      </c>
      <c r="AD25165" t="s">
        <v>52</v>
      </c>
      <c r="AE25165" t="s">
        <v>1421</v>
      </c>
      <c r="AF25165" t="s">
        <v>84</v>
      </c>
      <c r="AG25165" t="s">
        <v>140</v>
      </c>
      <c r="AH25165" t="s">
        <v>94</v>
      </c>
      <c r="AM25165" t="s">
        <v>61</v>
      </c>
      <c r="AN25165" t="s">
        <v>62</v>
      </c>
      <c r="AO25165">
        <v>0.06</v>
      </c>
      <c r="AP25165">
        <v>0.95</v>
      </c>
      <c r="AQ25165">
        <v>15.8</v>
      </c>
      <c r="AR25165">
        <v>0.73499999999999999</v>
      </c>
      <c r="AS25165">
        <v>11</v>
      </c>
      <c r="AT25165">
        <v>1.6</v>
      </c>
    </row>
    <row r="25166" spans="1:46" x14ac:dyDescent="0.3">
      <c r="A25166">
        <v>30525</v>
      </c>
      <c r="B25166" t="s">
        <v>71</v>
      </c>
      <c r="E25166" t="s">
        <v>47</v>
      </c>
      <c r="H25166" t="s">
        <v>72</v>
      </c>
      <c r="I25166" t="s">
        <v>47</v>
      </c>
      <c r="J25166" t="s">
        <v>49</v>
      </c>
      <c r="L25166" t="s">
        <v>50</v>
      </c>
      <c r="P25166" t="s">
        <v>75</v>
      </c>
      <c r="S25166" t="s">
        <v>47</v>
      </c>
      <c r="V25166" t="s">
        <v>52</v>
      </c>
      <c r="Y25166" t="s">
        <v>161</v>
      </c>
      <c r="AB25166" t="s">
        <v>143</v>
      </c>
      <c r="AD25166" t="s">
        <v>52</v>
      </c>
      <c r="AE25166" t="s">
        <v>91</v>
      </c>
      <c r="AG25166" t="s">
        <v>134</v>
      </c>
      <c r="AM25166" t="s">
        <v>61</v>
      </c>
      <c r="AN25166" t="s">
        <v>95</v>
      </c>
      <c r="AO25166">
        <v>0.1</v>
      </c>
      <c r="AP25166">
        <v>0.9</v>
      </c>
      <c r="AQ25166">
        <v>8.9</v>
      </c>
      <c r="AR25166">
        <v>0.66</v>
      </c>
      <c r="AS25166">
        <v>5.28</v>
      </c>
      <c r="AT25166">
        <v>1.6</v>
      </c>
    </row>
    <row r="25167" spans="1:46" x14ac:dyDescent="0.3">
      <c r="A25167">
        <v>30526</v>
      </c>
      <c r="B25167" t="s">
        <v>71</v>
      </c>
      <c r="E25167" t="s">
        <v>47</v>
      </c>
      <c r="H25167" t="s">
        <v>72</v>
      </c>
      <c r="I25167" t="s">
        <v>47</v>
      </c>
      <c r="J25167" t="s">
        <v>49</v>
      </c>
      <c r="L25167" t="s">
        <v>50</v>
      </c>
      <c r="P25167" t="s">
        <v>75</v>
      </c>
      <c r="S25167" t="s">
        <v>47</v>
      </c>
      <c r="V25167" t="s">
        <v>52</v>
      </c>
      <c r="Y25167" t="s">
        <v>161</v>
      </c>
      <c r="AB25167" t="s">
        <v>143</v>
      </c>
      <c r="AD25167" t="s">
        <v>52</v>
      </c>
      <c r="AE25167" t="s">
        <v>91</v>
      </c>
      <c r="AG25167" t="s">
        <v>134</v>
      </c>
      <c r="AM25167" t="s">
        <v>61</v>
      </c>
      <c r="AN25167" t="s">
        <v>95</v>
      </c>
      <c r="AO25167">
        <v>0.1</v>
      </c>
      <c r="AP25167">
        <v>0.86</v>
      </c>
      <c r="AQ25167">
        <v>11</v>
      </c>
      <c r="AR25167">
        <v>0.6</v>
      </c>
      <c r="AS25167">
        <v>5.67</v>
      </c>
      <c r="AT25167">
        <v>1.6</v>
      </c>
    </row>
    <row r="25168" spans="1:46" x14ac:dyDescent="0.3">
      <c r="A25168">
        <v>30527</v>
      </c>
      <c r="B25168" t="s">
        <v>71</v>
      </c>
      <c r="E25168" t="s">
        <v>47</v>
      </c>
      <c r="H25168" t="s">
        <v>72</v>
      </c>
      <c r="I25168" t="s">
        <v>47</v>
      </c>
      <c r="J25168" t="s">
        <v>49</v>
      </c>
      <c r="L25168" t="s">
        <v>50</v>
      </c>
      <c r="P25168" t="s">
        <v>75</v>
      </c>
      <c r="S25168" t="s">
        <v>47</v>
      </c>
      <c r="V25168" t="s">
        <v>52</v>
      </c>
      <c r="Y25168" t="s">
        <v>161</v>
      </c>
      <c r="AB25168" t="s">
        <v>143</v>
      </c>
      <c r="AD25168" t="s">
        <v>52</v>
      </c>
      <c r="AE25168" t="s">
        <v>91</v>
      </c>
      <c r="AG25168" t="s">
        <v>134</v>
      </c>
      <c r="AM25168" t="s">
        <v>61</v>
      </c>
      <c r="AN25168" t="s">
        <v>95</v>
      </c>
      <c r="AO25168">
        <v>0.1</v>
      </c>
      <c r="AP25168">
        <v>0.82</v>
      </c>
      <c r="AQ25168">
        <v>12.1</v>
      </c>
      <c r="AR25168">
        <v>0.55000000000000004</v>
      </c>
      <c r="AS25168">
        <v>5.45</v>
      </c>
      <c r="AT25168">
        <v>1.6</v>
      </c>
    </row>
    <row r="25169" spans="1:46" x14ac:dyDescent="0.3">
      <c r="A25169">
        <v>30528</v>
      </c>
      <c r="B25169" t="s">
        <v>71</v>
      </c>
      <c r="E25169" t="s">
        <v>47</v>
      </c>
      <c r="H25169" t="s">
        <v>72</v>
      </c>
      <c r="I25169" t="s">
        <v>47</v>
      </c>
      <c r="J25169" t="s">
        <v>49</v>
      </c>
      <c r="L25169" t="s">
        <v>50</v>
      </c>
      <c r="P25169" t="s">
        <v>75</v>
      </c>
      <c r="S25169" t="s">
        <v>47</v>
      </c>
      <c r="V25169" t="s">
        <v>52</v>
      </c>
      <c r="Y25169" t="s">
        <v>161</v>
      </c>
      <c r="AB25169" t="s">
        <v>143</v>
      </c>
      <c r="AD25169" t="s">
        <v>52</v>
      </c>
      <c r="AE25169" t="s">
        <v>91</v>
      </c>
      <c r="AG25169" t="s">
        <v>134</v>
      </c>
      <c r="AM25169" t="s">
        <v>61</v>
      </c>
      <c r="AN25169" t="s">
        <v>95</v>
      </c>
      <c r="AO25169">
        <v>0.1</v>
      </c>
      <c r="AP25169">
        <v>0.76</v>
      </c>
      <c r="AQ25169">
        <v>11.5</v>
      </c>
      <c r="AR25169">
        <v>0.54</v>
      </c>
      <c r="AS25169">
        <v>4.71</v>
      </c>
      <c r="AT25169">
        <v>1.6</v>
      </c>
    </row>
    <row r="25170" spans="1:46" x14ac:dyDescent="0.3">
      <c r="A25170">
        <v>30529</v>
      </c>
      <c r="B25170" t="s">
        <v>71</v>
      </c>
      <c r="E25170" t="s">
        <v>47</v>
      </c>
      <c r="H25170" t="s">
        <v>72</v>
      </c>
      <c r="I25170" t="s">
        <v>47</v>
      </c>
      <c r="J25170" t="s">
        <v>49</v>
      </c>
      <c r="L25170" t="s">
        <v>50</v>
      </c>
      <c r="P25170" t="s">
        <v>75</v>
      </c>
      <c r="S25170" t="s">
        <v>47</v>
      </c>
      <c r="V25170" t="s">
        <v>52</v>
      </c>
      <c r="Y25170" t="s">
        <v>161</v>
      </c>
      <c r="AB25170" t="s">
        <v>143</v>
      </c>
      <c r="AD25170" t="s">
        <v>52</v>
      </c>
      <c r="AE25170" t="s">
        <v>91</v>
      </c>
      <c r="AG25170" t="s">
        <v>134</v>
      </c>
      <c r="AM25170" t="s">
        <v>61</v>
      </c>
      <c r="AN25170" t="s">
        <v>95</v>
      </c>
      <c r="AO25170">
        <v>0.1</v>
      </c>
      <c r="AP25170">
        <v>0.74</v>
      </c>
      <c r="AQ25170">
        <v>10.1</v>
      </c>
      <c r="AR25170">
        <v>0.43</v>
      </c>
      <c r="AS25170">
        <v>3.21</v>
      </c>
      <c r="AT25170">
        <v>1.6</v>
      </c>
    </row>
    <row r="25171" spans="1:46" x14ac:dyDescent="0.3">
      <c r="A25171">
        <v>30530</v>
      </c>
      <c r="B25171" t="s">
        <v>71</v>
      </c>
      <c r="E25171" t="s">
        <v>47</v>
      </c>
      <c r="H25171" t="s">
        <v>72</v>
      </c>
      <c r="I25171" t="s">
        <v>47</v>
      </c>
      <c r="J25171" t="s">
        <v>49</v>
      </c>
      <c r="L25171" t="s">
        <v>50</v>
      </c>
      <c r="P25171" t="s">
        <v>75</v>
      </c>
      <c r="S25171" t="s">
        <v>47</v>
      </c>
      <c r="V25171" t="s">
        <v>52</v>
      </c>
      <c r="Y25171" t="s">
        <v>161</v>
      </c>
      <c r="AB25171" t="s">
        <v>143</v>
      </c>
      <c r="AD25171" t="s">
        <v>52</v>
      </c>
      <c r="AE25171" t="s">
        <v>91</v>
      </c>
      <c r="AG25171" t="s">
        <v>134</v>
      </c>
      <c r="AM25171" t="s">
        <v>61</v>
      </c>
      <c r="AN25171" t="s">
        <v>95</v>
      </c>
      <c r="AO25171">
        <v>0.1</v>
      </c>
      <c r="AP25171">
        <v>0.68</v>
      </c>
      <c r="AQ25171">
        <v>8.6</v>
      </c>
      <c r="AR25171">
        <v>0.44</v>
      </c>
      <c r="AS25171">
        <v>2.57</v>
      </c>
      <c r="AT25171">
        <v>1.6</v>
      </c>
    </row>
    <row r="25172" spans="1:46" x14ac:dyDescent="0.3">
      <c r="A25172">
        <v>30531</v>
      </c>
      <c r="B25172" t="s">
        <v>71</v>
      </c>
      <c r="E25172" t="s">
        <v>47</v>
      </c>
      <c r="H25172" t="s">
        <v>72</v>
      </c>
      <c r="I25172" t="s">
        <v>47</v>
      </c>
      <c r="J25172" t="s">
        <v>49</v>
      </c>
      <c r="L25172" t="s">
        <v>50</v>
      </c>
      <c r="N25172" t="s">
        <v>3475</v>
      </c>
      <c r="O25172" t="s">
        <v>3476</v>
      </c>
      <c r="P25172" t="s">
        <v>75</v>
      </c>
      <c r="S25172" t="s">
        <v>47</v>
      </c>
      <c r="V25172" t="s">
        <v>52</v>
      </c>
      <c r="Y25172" t="s">
        <v>161</v>
      </c>
      <c r="AB25172" t="s">
        <v>143</v>
      </c>
      <c r="AD25172" t="s">
        <v>52</v>
      </c>
      <c r="AE25172" t="s">
        <v>91</v>
      </c>
      <c r="AG25172" t="s">
        <v>134</v>
      </c>
      <c r="AM25172" t="s">
        <v>61</v>
      </c>
      <c r="AN25172" t="s">
        <v>95</v>
      </c>
      <c r="AO25172">
        <v>0.1</v>
      </c>
      <c r="AP25172">
        <v>0.9</v>
      </c>
      <c r="AQ25172">
        <v>8.0500000000000007</v>
      </c>
      <c r="AR25172">
        <v>0.69</v>
      </c>
      <c r="AS25172">
        <v>4.99</v>
      </c>
      <c r="AT25172">
        <v>1.6</v>
      </c>
    </row>
    <row r="25173" spans="1:46" x14ac:dyDescent="0.3">
      <c r="A25173">
        <v>30532</v>
      </c>
      <c r="B25173" t="s">
        <v>71</v>
      </c>
      <c r="E25173" t="s">
        <v>47</v>
      </c>
      <c r="H25173" t="s">
        <v>72</v>
      </c>
      <c r="I25173" t="s">
        <v>47</v>
      </c>
      <c r="J25173" t="s">
        <v>49</v>
      </c>
      <c r="L25173" t="s">
        <v>50</v>
      </c>
      <c r="N25173" t="s">
        <v>3475</v>
      </c>
      <c r="O25173" t="s">
        <v>3476</v>
      </c>
      <c r="P25173" t="s">
        <v>75</v>
      </c>
      <c r="S25173" t="s">
        <v>47</v>
      </c>
      <c r="V25173" t="s">
        <v>52</v>
      </c>
      <c r="Y25173" t="s">
        <v>161</v>
      </c>
      <c r="AB25173" t="s">
        <v>143</v>
      </c>
      <c r="AD25173" t="s">
        <v>52</v>
      </c>
      <c r="AE25173" t="s">
        <v>91</v>
      </c>
      <c r="AG25173" t="s">
        <v>134</v>
      </c>
      <c r="AM25173" t="s">
        <v>61</v>
      </c>
      <c r="AN25173" t="s">
        <v>95</v>
      </c>
      <c r="AO25173">
        <v>0.1</v>
      </c>
      <c r="AP25173">
        <v>0.9</v>
      </c>
      <c r="AQ25173">
        <v>12.2</v>
      </c>
      <c r="AR25173">
        <v>0.67</v>
      </c>
      <c r="AS25173">
        <v>7.35</v>
      </c>
      <c r="AT25173">
        <v>1.6</v>
      </c>
    </row>
    <row r="25174" spans="1:46" x14ac:dyDescent="0.3">
      <c r="A25174">
        <v>30533</v>
      </c>
      <c r="B25174" t="s">
        <v>71</v>
      </c>
      <c r="E25174" t="s">
        <v>47</v>
      </c>
      <c r="H25174" t="s">
        <v>72</v>
      </c>
      <c r="I25174" t="s">
        <v>47</v>
      </c>
      <c r="J25174" t="s">
        <v>49</v>
      </c>
      <c r="L25174" t="s">
        <v>50</v>
      </c>
      <c r="N25174" t="s">
        <v>3475</v>
      </c>
      <c r="O25174" t="s">
        <v>3476</v>
      </c>
      <c r="P25174" t="s">
        <v>75</v>
      </c>
      <c r="S25174" t="s">
        <v>47</v>
      </c>
      <c r="V25174" t="s">
        <v>52</v>
      </c>
      <c r="Y25174" t="s">
        <v>161</v>
      </c>
      <c r="AB25174" t="s">
        <v>143</v>
      </c>
      <c r="AD25174" t="s">
        <v>52</v>
      </c>
      <c r="AE25174" t="s">
        <v>91</v>
      </c>
      <c r="AG25174" t="s">
        <v>134</v>
      </c>
      <c r="AM25174" t="s">
        <v>61</v>
      </c>
      <c r="AN25174" t="s">
        <v>95</v>
      </c>
      <c r="AO25174">
        <v>0.1</v>
      </c>
      <c r="AP25174">
        <v>0.88</v>
      </c>
      <c r="AQ25174">
        <v>13.8</v>
      </c>
      <c r="AR25174">
        <v>0.65</v>
      </c>
      <c r="AS25174">
        <v>7.89</v>
      </c>
      <c r="AT25174">
        <v>1.6</v>
      </c>
    </row>
    <row r="25175" spans="1:46" x14ac:dyDescent="0.3">
      <c r="A25175">
        <v>30534</v>
      </c>
      <c r="B25175" t="s">
        <v>71</v>
      </c>
      <c r="E25175" t="s">
        <v>47</v>
      </c>
      <c r="H25175" t="s">
        <v>72</v>
      </c>
      <c r="I25175" t="s">
        <v>47</v>
      </c>
      <c r="J25175" t="s">
        <v>49</v>
      </c>
      <c r="L25175" t="s">
        <v>50</v>
      </c>
      <c r="N25175" t="s">
        <v>3475</v>
      </c>
      <c r="O25175" t="s">
        <v>3476</v>
      </c>
      <c r="P25175" t="s">
        <v>75</v>
      </c>
      <c r="S25175" t="s">
        <v>47</v>
      </c>
      <c r="V25175" t="s">
        <v>52</v>
      </c>
      <c r="Y25175" t="s">
        <v>161</v>
      </c>
      <c r="AB25175" t="s">
        <v>143</v>
      </c>
      <c r="AD25175" t="s">
        <v>52</v>
      </c>
      <c r="AE25175" t="s">
        <v>91</v>
      </c>
      <c r="AG25175" t="s">
        <v>134</v>
      </c>
      <c r="AM25175" t="s">
        <v>61</v>
      </c>
      <c r="AN25175" t="s">
        <v>95</v>
      </c>
      <c r="AO25175">
        <v>0.1</v>
      </c>
      <c r="AP25175">
        <v>0.88</v>
      </c>
      <c r="AQ25175">
        <v>14.7</v>
      </c>
      <c r="AR25175">
        <v>0.63</v>
      </c>
      <c r="AS25175">
        <v>8.14</v>
      </c>
      <c r="AT25175">
        <v>1.6</v>
      </c>
    </row>
    <row r="25176" spans="1:46" x14ac:dyDescent="0.3">
      <c r="A25176">
        <v>30535</v>
      </c>
      <c r="B25176" t="s">
        <v>71</v>
      </c>
      <c r="E25176" t="s">
        <v>47</v>
      </c>
      <c r="H25176" t="s">
        <v>72</v>
      </c>
      <c r="I25176" t="s">
        <v>47</v>
      </c>
      <c r="J25176" t="s">
        <v>49</v>
      </c>
      <c r="L25176" t="s">
        <v>50</v>
      </c>
      <c r="N25176" t="s">
        <v>3475</v>
      </c>
      <c r="O25176" t="s">
        <v>3476</v>
      </c>
      <c r="P25176" t="s">
        <v>75</v>
      </c>
      <c r="S25176" t="s">
        <v>47</v>
      </c>
      <c r="V25176" t="s">
        <v>52</v>
      </c>
      <c r="Y25176" t="s">
        <v>161</v>
      </c>
      <c r="AB25176" t="s">
        <v>143</v>
      </c>
      <c r="AD25176" t="s">
        <v>52</v>
      </c>
      <c r="AE25176" t="s">
        <v>91</v>
      </c>
      <c r="AG25176" t="s">
        <v>134</v>
      </c>
      <c r="AM25176" t="s">
        <v>61</v>
      </c>
      <c r="AN25176" t="s">
        <v>95</v>
      </c>
      <c r="AO25176">
        <v>0.1</v>
      </c>
      <c r="AP25176">
        <v>0.84</v>
      </c>
      <c r="AQ25176">
        <v>15.7</v>
      </c>
      <c r="AR25176">
        <v>0.6</v>
      </c>
      <c r="AS25176">
        <v>7.91</v>
      </c>
      <c r="AT25176">
        <v>1.6</v>
      </c>
    </row>
    <row r="25177" spans="1:46" x14ac:dyDescent="0.3">
      <c r="A25177">
        <v>30536</v>
      </c>
      <c r="B25177" t="s">
        <v>71</v>
      </c>
      <c r="E25177" t="s">
        <v>47</v>
      </c>
      <c r="H25177" t="s">
        <v>72</v>
      </c>
      <c r="I25177" t="s">
        <v>47</v>
      </c>
      <c r="J25177" t="s">
        <v>49</v>
      </c>
      <c r="L25177" t="s">
        <v>50</v>
      </c>
      <c r="N25177" t="s">
        <v>3475</v>
      </c>
      <c r="O25177" t="s">
        <v>3476</v>
      </c>
      <c r="P25177" t="s">
        <v>75</v>
      </c>
      <c r="S25177" t="s">
        <v>47</v>
      </c>
      <c r="V25177" t="s">
        <v>52</v>
      </c>
      <c r="Y25177" t="s">
        <v>161</v>
      </c>
      <c r="AB25177" t="s">
        <v>143</v>
      </c>
      <c r="AD25177" t="s">
        <v>52</v>
      </c>
      <c r="AE25177" t="s">
        <v>91</v>
      </c>
      <c r="AG25177" t="s">
        <v>134</v>
      </c>
      <c r="AM25177" t="s">
        <v>61</v>
      </c>
      <c r="AN25177" t="s">
        <v>95</v>
      </c>
      <c r="AO25177">
        <v>0.1</v>
      </c>
      <c r="AP25177">
        <v>0.8</v>
      </c>
      <c r="AQ25177">
        <v>12.6</v>
      </c>
      <c r="AR25177">
        <v>0.54</v>
      </c>
      <c r="AS25177">
        <v>5.44</v>
      </c>
      <c r="AT25177">
        <v>1.6</v>
      </c>
    </row>
    <row r="25178" spans="1:46" x14ac:dyDescent="0.3">
      <c r="A25178">
        <v>30537</v>
      </c>
      <c r="B25178" t="s">
        <v>46</v>
      </c>
      <c r="C25178" t="s">
        <v>98</v>
      </c>
      <c r="E25178" t="s">
        <v>47</v>
      </c>
      <c r="F25178" t="s">
        <v>47</v>
      </c>
      <c r="H25178" t="s">
        <v>72</v>
      </c>
      <c r="I25178" t="s">
        <v>47</v>
      </c>
      <c r="J25178" t="s">
        <v>63</v>
      </c>
      <c r="K25178" t="s">
        <v>64</v>
      </c>
      <c r="L25178" t="s">
        <v>69</v>
      </c>
      <c r="M25178" t="s">
        <v>360</v>
      </c>
      <c r="P25178" t="s">
        <v>437</v>
      </c>
      <c r="R25178" t="s">
        <v>148</v>
      </c>
      <c r="S25178" t="s">
        <v>47</v>
      </c>
      <c r="U25178" t="s">
        <v>47</v>
      </c>
      <c r="V25178" t="s">
        <v>158</v>
      </c>
      <c r="X25178" t="s">
        <v>127</v>
      </c>
      <c r="Y25178" t="s">
        <v>158</v>
      </c>
      <c r="AA25178" t="s">
        <v>126</v>
      </c>
      <c r="AB25178" t="s">
        <v>90</v>
      </c>
      <c r="AD25178" t="s">
        <v>76</v>
      </c>
      <c r="AE25178" t="s">
        <v>475</v>
      </c>
      <c r="AG25178" t="s">
        <v>235</v>
      </c>
      <c r="AH25178" t="s">
        <v>3315</v>
      </c>
      <c r="AJ25178" t="s">
        <v>128</v>
      </c>
      <c r="AK25178" t="s">
        <v>161</v>
      </c>
      <c r="AM25178" t="s">
        <v>61</v>
      </c>
      <c r="AN25178" t="s">
        <v>95</v>
      </c>
      <c r="AO25178">
        <v>0.1</v>
      </c>
      <c r="AP25178">
        <v>1.0049999999999999</v>
      </c>
      <c r="AQ25178">
        <v>21.69</v>
      </c>
      <c r="AR25178">
        <v>0.60699999999999998</v>
      </c>
      <c r="AS25178">
        <v>13.2</v>
      </c>
      <c r="AT25178">
        <v>1.53</v>
      </c>
    </row>
    <row r="25179" spans="1:46" x14ac:dyDescent="0.3">
      <c r="A25179">
        <v>30538</v>
      </c>
      <c r="B25179" t="s">
        <v>46</v>
      </c>
      <c r="C25179" t="s">
        <v>98</v>
      </c>
      <c r="E25179" t="s">
        <v>47</v>
      </c>
      <c r="F25179" t="s">
        <v>47</v>
      </c>
      <c r="H25179" t="s">
        <v>72</v>
      </c>
      <c r="I25179" t="s">
        <v>47</v>
      </c>
      <c r="J25179" t="s">
        <v>63</v>
      </c>
      <c r="K25179" t="s">
        <v>64</v>
      </c>
      <c r="L25179" t="s">
        <v>69</v>
      </c>
      <c r="M25179" t="s">
        <v>360</v>
      </c>
      <c r="P25179" t="s">
        <v>437</v>
      </c>
      <c r="R25179" t="s">
        <v>148</v>
      </c>
      <c r="S25179" t="s">
        <v>47</v>
      </c>
      <c r="U25179" t="s">
        <v>47</v>
      </c>
      <c r="V25179" t="s">
        <v>158</v>
      </c>
      <c r="X25179" t="s">
        <v>127</v>
      </c>
      <c r="Y25179" t="s">
        <v>158</v>
      </c>
      <c r="AA25179" t="s">
        <v>126</v>
      </c>
      <c r="AB25179" t="s">
        <v>90</v>
      </c>
      <c r="AD25179" t="s">
        <v>76</v>
      </c>
      <c r="AE25179" t="s">
        <v>475</v>
      </c>
      <c r="AG25179" t="s">
        <v>235</v>
      </c>
      <c r="AH25179" t="s">
        <v>3315</v>
      </c>
      <c r="AJ25179" t="s">
        <v>128</v>
      </c>
      <c r="AK25179" t="s">
        <v>161</v>
      </c>
      <c r="AM25179" t="s">
        <v>61</v>
      </c>
      <c r="AN25179" t="s">
        <v>95</v>
      </c>
      <c r="AO25179">
        <v>0.1</v>
      </c>
      <c r="AP25179">
        <v>1.0820000000000001</v>
      </c>
      <c r="AQ25179">
        <v>18.739999999999998</v>
      </c>
      <c r="AR25179">
        <v>0.75</v>
      </c>
      <c r="AS25179">
        <v>15</v>
      </c>
      <c r="AT25179">
        <v>1.65</v>
      </c>
    </row>
    <row r="25180" spans="1:46" x14ac:dyDescent="0.3">
      <c r="A25180">
        <v>30539</v>
      </c>
      <c r="B25180" t="s">
        <v>46</v>
      </c>
      <c r="C25180" t="s">
        <v>98</v>
      </c>
      <c r="E25180" t="s">
        <v>47</v>
      </c>
      <c r="F25180" t="s">
        <v>47</v>
      </c>
      <c r="H25180" t="s">
        <v>72</v>
      </c>
      <c r="I25180" t="s">
        <v>47</v>
      </c>
      <c r="J25180" t="s">
        <v>63</v>
      </c>
      <c r="K25180" t="s">
        <v>64</v>
      </c>
      <c r="L25180" t="s">
        <v>69</v>
      </c>
      <c r="M25180" t="s">
        <v>360</v>
      </c>
      <c r="P25180" t="s">
        <v>437</v>
      </c>
      <c r="R25180" t="s">
        <v>148</v>
      </c>
      <c r="S25180" t="s">
        <v>47</v>
      </c>
      <c r="U25180" t="s">
        <v>47</v>
      </c>
      <c r="V25180" t="s">
        <v>158</v>
      </c>
      <c r="X25180" t="s">
        <v>127</v>
      </c>
      <c r="Y25180" t="s">
        <v>158</v>
      </c>
      <c r="AA25180" t="s">
        <v>126</v>
      </c>
      <c r="AB25180" t="s">
        <v>90</v>
      </c>
      <c r="AD25180" t="s">
        <v>76</v>
      </c>
      <c r="AE25180" t="s">
        <v>475</v>
      </c>
      <c r="AG25180" t="s">
        <v>235</v>
      </c>
      <c r="AH25180" t="s">
        <v>3315</v>
      </c>
      <c r="AJ25180" t="s">
        <v>128</v>
      </c>
      <c r="AK25180" t="s">
        <v>161</v>
      </c>
      <c r="AM25180" t="s">
        <v>61</v>
      </c>
      <c r="AN25180" t="s">
        <v>95</v>
      </c>
      <c r="AO25180">
        <v>0.1</v>
      </c>
      <c r="AP25180">
        <v>1.0880000000000001</v>
      </c>
      <c r="AQ25180">
        <v>15.69</v>
      </c>
      <c r="AR25180">
        <v>0.69599999999999995</v>
      </c>
      <c r="AS25180">
        <v>11.6</v>
      </c>
      <c r="AT25180">
        <v>1.72</v>
      </c>
    </row>
    <row r="25181" spans="1:46" x14ac:dyDescent="0.3">
      <c r="A25181">
        <v>30540</v>
      </c>
      <c r="B25181" t="s">
        <v>46</v>
      </c>
      <c r="C25181" t="s">
        <v>98</v>
      </c>
      <c r="E25181" t="s">
        <v>47</v>
      </c>
      <c r="F25181" t="s">
        <v>47</v>
      </c>
      <c r="H25181" t="s">
        <v>72</v>
      </c>
      <c r="I25181" t="s">
        <v>47</v>
      </c>
      <c r="J25181" t="s">
        <v>63</v>
      </c>
      <c r="K25181" t="s">
        <v>64</v>
      </c>
      <c r="L25181" t="s">
        <v>69</v>
      </c>
      <c r="M25181" t="s">
        <v>360</v>
      </c>
      <c r="P25181" t="s">
        <v>437</v>
      </c>
      <c r="R25181" t="s">
        <v>148</v>
      </c>
      <c r="S25181" t="s">
        <v>47</v>
      </c>
      <c r="U25181" t="s">
        <v>47</v>
      </c>
      <c r="V25181" t="s">
        <v>158</v>
      </c>
      <c r="X25181" t="s">
        <v>127</v>
      </c>
      <c r="Y25181" t="s">
        <v>158</v>
      </c>
      <c r="AA25181" t="s">
        <v>126</v>
      </c>
      <c r="AB25181" t="s">
        <v>90</v>
      </c>
      <c r="AD25181" t="s">
        <v>76</v>
      </c>
      <c r="AE25181" t="s">
        <v>174</v>
      </c>
      <c r="AG25181" t="s">
        <v>235</v>
      </c>
      <c r="AH25181" t="s">
        <v>3315</v>
      </c>
      <c r="AJ25181" t="s">
        <v>128</v>
      </c>
      <c r="AK25181" t="s">
        <v>161</v>
      </c>
      <c r="AM25181" t="s">
        <v>61</v>
      </c>
      <c r="AN25181" t="s">
        <v>95</v>
      </c>
      <c r="AO25181">
        <v>0.1</v>
      </c>
      <c r="AP25181">
        <v>1.085</v>
      </c>
      <c r="AQ25181">
        <v>15.72</v>
      </c>
      <c r="AR25181">
        <v>0.8</v>
      </c>
      <c r="AS25181">
        <v>13.2</v>
      </c>
      <c r="AT25181">
        <v>1.73</v>
      </c>
    </row>
    <row r="25182" spans="1:46" x14ac:dyDescent="0.3">
      <c r="A25182">
        <v>30541</v>
      </c>
      <c r="B25182" t="s">
        <v>46</v>
      </c>
      <c r="C25182" t="s">
        <v>98</v>
      </c>
      <c r="E25182" t="s">
        <v>47</v>
      </c>
      <c r="F25182" t="s">
        <v>47</v>
      </c>
      <c r="H25182" t="s">
        <v>72</v>
      </c>
      <c r="I25182" t="s">
        <v>47</v>
      </c>
      <c r="J25182" t="s">
        <v>49</v>
      </c>
      <c r="L25182" t="s">
        <v>50</v>
      </c>
      <c r="P25182" t="s">
        <v>437</v>
      </c>
      <c r="R25182" t="s">
        <v>148</v>
      </c>
      <c r="S25182" t="s">
        <v>47</v>
      </c>
      <c r="U25182" t="s">
        <v>47</v>
      </c>
      <c r="V25182" t="s">
        <v>158</v>
      </c>
      <c r="X25182" t="s">
        <v>127</v>
      </c>
      <c r="Y25182" t="s">
        <v>158</v>
      </c>
      <c r="AA25182" t="s">
        <v>126</v>
      </c>
      <c r="AB25182" t="s">
        <v>90</v>
      </c>
      <c r="AD25182" t="s">
        <v>76</v>
      </c>
      <c r="AE25182" t="s">
        <v>475</v>
      </c>
      <c r="AG25182" t="s">
        <v>1008</v>
      </c>
      <c r="AH25182" t="s">
        <v>191</v>
      </c>
      <c r="AI25182" t="s">
        <v>3315</v>
      </c>
      <c r="AJ25182" t="s">
        <v>80</v>
      </c>
      <c r="AK25182" t="s">
        <v>128</v>
      </c>
      <c r="AL25182" t="s">
        <v>161</v>
      </c>
      <c r="AM25182" t="s">
        <v>61</v>
      </c>
      <c r="AN25182" t="s">
        <v>95</v>
      </c>
      <c r="AO25182">
        <v>0.1</v>
      </c>
      <c r="AP25182">
        <v>0.85099999999999998</v>
      </c>
      <c r="AQ25182">
        <v>17.149999999999999</v>
      </c>
      <c r="AR25182">
        <v>0.54300000000000004</v>
      </c>
      <c r="AS25182">
        <v>7.9</v>
      </c>
      <c r="AT25182">
        <v>1.51</v>
      </c>
    </row>
    <row r="25183" spans="1:46" x14ac:dyDescent="0.3">
      <c r="A25183">
        <v>30542</v>
      </c>
      <c r="B25183" t="s">
        <v>46</v>
      </c>
      <c r="C25183" t="s">
        <v>98</v>
      </c>
      <c r="E25183" t="s">
        <v>47</v>
      </c>
      <c r="F25183" t="s">
        <v>47</v>
      </c>
      <c r="H25183" t="s">
        <v>72</v>
      </c>
      <c r="I25183" t="s">
        <v>47</v>
      </c>
      <c r="J25183" t="s">
        <v>63</v>
      </c>
      <c r="K25183" t="s">
        <v>64</v>
      </c>
      <c r="L25183" t="s">
        <v>47</v>
      </c>
      <c r="M25183" t="s">
        <v>47</v>
      </c>
      <c r="P25183" t="s">
        <v>437</v>
      </c>
      <c r="R25183" t="s">
        <v>148</v>
      </c>
      <c r="S25183" t="s">
        <v>47</v>
      </c>
      <c r="U25183" t="s">
        <v>47</v>
      </c>
      <c r="V25183" t="s">
        <v>158</v>
      </c>
      <c r="X25183" t="s">
        <v>127</v>
      </c>
      <c r="Y25183" t="s">
        <v>158</v>
      </c>
      <c r="AA25183" t="s">
        <v>126</v>
      </c>
      <c r="AB25183" t="s">
        <v>90</v>
      </c>
      <c r="AD25183" t="s">
        <v>76</v>
      </c>
      <c r="AE25183" t="s">
        <v>475</v>
      </c>
      <c r="AG25183" t="s">
        <v>235</v>
      </c>
      <c r="AH25183" t="s">
        <v>3315</v>
      </c>
      <c r="AJ25183" t="s">
        <v>128</v>
      </c>
      <c r="AK25183" t="s">
        <v>161</v>
      </c>
      <c r="AM25183" t="s">
        <v>61</v>
      </c>
      <c r="AN25183" t="s">
        <v>95</v>
      </c>
      <c r="AO25183">
        <v>0.1</v>
      </c>
      <c r="AP25183">
        <v>1.0489999999999999</v>
      </c>
      <c r="AQ25183">
        <v>19.63</v>
      </c>
      <c r="AR25183">
        <v>0.755</v>
      </c>
      <c r="AS25183">
        <v>14.7</v>
      </c>
      <c r="AT25183">
        <v>1.62</v>
      </c>
    </row>
    <row r="25184" spans="1:46" x14ac:dyDescent="0.3">
      <c r="A25184">
        <v>30543</v>
      </c>
      <c r="B25184" t="s">
        <v>46</v>
      </c>
      <c r="C25184" t="s">
        <v>98</v>
      </c>
      <c r="E25184" t="s">
        <v>47</v>
      </c>
      <c r="F25184" t="s">
        <v>47</v>
      </c>
      <c r="H25184" t="s">
        <v>72</v>
      </c>
      <c r="I25184" t="s">
        <v>47</v>
      </c>
      <c r="J25184" t="s">
        <v>63</v>
      </c>
      <c r="K25184" t="s">
        <v>64</v>
      </c>
      <c r="L25184" t="s">
        <v>47</v>
      </c>
      <c r="M25184" t="s">
        <v>47</v>
      </c>
      <c r="P25184" t="s">
        <v>437</v>
      </c>
      <c r="R25184" t="s">
        <v>148</v>
      </c>
      <c r="S25184" t="s">
        <v>47</v>
      </c>
      <c r="U25184" t="s">
        <v>47</v>
      </c>
      <c r="V25184" t="s">
        <v>158</v>
      </c>
      <c r="X25184" t="s">
        <v>127</v>
      </c>
      <c r="Y25184" t="s">
        <v>158</v>
      </c>
      <c r="AA25184" t="s">
        <v>126</v>
      </c>
      <c r="AB25184" t="s">
        <v>90</v>
      </c>
      <c r="AD25184" t="s">
        <v>76</v>
      </c>
      <c r="AE25184" t="s">
        <v>475</v>
      </c>
      <c r="AG25184" t="s">
        <v>235</v>
      </c>
      <c r="AH25184" t="s">
        <v>3315</v>
      </c>
      <c r="AJ25184" t="s">
        <v>128</v>
      </c>
      <c r="AK25184" t="s">
        <v>161</v>
      </c>
      <c r="AM25184" t="s">
        <v>61</v>
      </c>
      <c r="AN25184" t="s">
        <v>95</v>
      </c>
      <c r="AO25184">
        <v>0.1</v>
      </c>
      <c r="AP25184">
        <v>1.107</v>
      </c>
      <c r="AQ25184">
        <v>18.09</v>
      </c>
      <c r="AR25184">
        <v>0.74099999999999999</v>
      </c>
      <c r="AS25184">
        <v>14.6</v>
      </c>
      <c r="AT25184">
        <v>1.69</v>
      </c>
    </row>
    <row r="25185" spans="1:46" x14ac:dyDescent="0.3">
      <c r="A25185">
        <v>30549</v>
      </c>
      <c r="B25185" t="s">
        <v>71</v>
      </c>
      <c r="E25185" t="s">
        <v>47</v>
      </c>
      <c r="H25185" t="s">
        <v>72</v>
      </c>
      <c r="I25185" t="s">
        <v>47</v>
      </c>
      <c r="J25185" t="s">
        <v>49</v>
      </c>
      <c r="L25185" t="s">
        <v>50</v>
      </c>
      <c r="P25185" t="s">
        <v>75</v>
      </c>
      <c r="Q25185" t="s">
        <v>87</v>
      </c>
      <c r="S25185" t="s">
        <v>105</v>
      </c>
      <c r="T25185" t="s">
        <v>47</v>
      </c>
      <c r="V25185" t="s">
        <v>77</v>
      </c>
      <c r="Y25185" t="s">
        <v>161</v>
      </c>
      <c r="AB25185" t="s">
        <v>54</v>
      </c>
      <c r="AD25185" t="s">
        <v>127</v>
      </c>
      <c r="AE25185" t="s">
        <v>91</v>
      </c>
      <c r="AG25185" t="s">
        <v>140</v>
      </c>
      <c r="AH25185" t="s">
        <v>146</v>
      </c>
      <c r="AJ25185" t="s">
        <v>80</v>
      </c>
      <c r="AK25185" t="s">
        <v>60</v>
      </c>
      <c r="AM25185" t="s">
        <v>61</v>
      </c>
      <c r="AN25185" t="s">
        <v>95</v>
      </c>
      <c r="AO25185">
        <v>0.1</v>
      </c>
      <c r="AP25185">
        <v>0.83099999999999996</v>
      </c>
      <c r="AQ25185">
        <v>16.25</v>
      </c>
      <c r="AR25185">
        <v>0.63500000000000001</v>
      </c>
      <c r="AS25185">
        <v>10.63</v>
      </c>
      <c r="AT25185">
        <v>1.59</v>
      </c>
    </row>
    <row r="25186" spans="1:46" x14ac:dyDescent="0.3">
      <c r="A25186">
        <v>30550</v>
      </c>
      <c r="B25186" t="s">
        <v>71</v>
      </c>
      <c r="E25186" t="s">
        <v>47</v>
      </c>
      <c r="H25186" t="s">
        <v>72</v>
      </c>
      <c r="I25186" t="s">
        <v>47</v>
      </c>
      <c r="J25186" t="s">
        <v>49</v>
      </c>
      <c r="L25186" t="s">
        <v>50</v>
      </c>
      <c r="P25186" t="s">
        <v>75</v>
      </c>
      <c r="Q25186" t="s">
        <v>87</v>
      </c>
      <c r="S25186" t="s">
        <v>105</v>
      </c>
      <c r="T25186" t="s">
        <v>47</v>
      </c>
      <c r="V25186" t="s">
        <v>84</v>
      </c>
      <c r="Y25186" t="s">
        <v>161</v>
      </c>
      <c r="AB25186" t="s">
        <v>54</v>
      </c>
      <c r="AD25186" t="s">
        <v>127</v>
      </c>
      <c r="AE25186" t="s">
        <v>91</v>
      </c>
      <c r="AG25186" t="s">
        <v>140</v>
      </c>
      <c r="AH25186" t="s">
        <v>146</v>
      </c>
      <c r="AJ25186" t="s">
        <v>80</v>
      </c>
      <c r="AK25186" t="s">
        <v>60</v>
      </c>
      <c r="AM25186" t="s">
        <v>61</v>
      </c>
      <c r="AN25186" t="s">
        <v>95</v>
      </c>
      <c r="AO25186">
        <v>0.1</v>
      </c>
      <c r="AP25186">
        <v>0.88</v>
      </c>
      <c r="AQ25186">
        <v>20.172999999999998</v>
      </c>
      <c r="AR25186">
        <v>0.625</v>
      </c>
      <c r="AS25186">
        <v>11.31</v>
      </c>
      <c r="AT25186">
        <v>1.59</v>
      </c>
    </row>
    <row r="25187" spans="1:46" x14ac:dyDescent="0.3">
      <c r="A25187">
        <v>30551</v>
      </c>
      <c r="B25187" t="s">
        <v>71</v>
      </c>
      <c r="E25187" t="s">
        <v>47</v>
      </c>
      <c r="H25187" t="s">
        <v>72</v>
      </c>
      <c r="I25187" t="s">
        <v>47</v>
      </c>
      <c r="J25187" t="s">
        <v>49</v>
      </c>
      <c r="L25187" t="s">
        <v>50</v>
      </c>
      <c r="P25187" t="s">
        <v>75</v>
      </c>
      <c r="Q25187" t="s">
        <v>87</v>
      </c>
      <c r="S25187" t="s">
        <v>105</v>
      </c>
      <c r="T25187" t="s">
        <v>47</v>
      </c>
      <c r="V25187" t="s">
        <v>78</v>
      </c>
      <c r="Y25187" t="s">
        <v>161</v>
      </c>
      <c r="AB25187" t="s">
        <v>54</v>
      </c>
      <c r="AD25187" t="s">
        <v>127</v>
      </c>
      <c r="AE25187" t="s">
        <v>91</v>
      </c>
      <c r="AG25187" t="s">
        <v>140</v>
      </c>
      <c r="AH25187" t="s">
        <v>146</v>
      </c>
      <c r="AJ25187" t="s">
        <v>80</v>
      </c>
      <c r="AK25187" t="s">
        <v>60</v>
      </c>
      <c r="AM25187" t="s">
        <v>61</v>
      </c>
      <c r="AN25187" t="s">
        <v>95</v>
      </c>
      <c r="AO25187">
        <v>0.1</v>
      </c>
      <c r="AP25187">
        <v>0.86</v>
      </c>
      <c r="AQ25187">
        <v>20.934999999999999</v>
      </c>
      <c r="AR25187">
        <v>0.61499999999999999</v>
      </c>
      <c r="AS25187">
        <v>12.97</v>
      </c>
      <c r="AT25187">
        <v>1.59</v>
      </c>
    </row>
    <row r="25188" spans="1:46" x14ac:dyDescent="0.3">
      <c r="A25188">
        <v>30552</v>
      </c>
      <c r="B25188" t="s">
        <v>71</v>
      </c>
      <c r="E25188" t="s">
        <v>47</v>
      </c>
      <c r="H25188" t="s">
        <v>72</v>
      </c>
      <c r="I25188" t="s">
        <v>47</v>
      </c>
      <c r="J25188" t="s">
        <v>49</v>
      </c>
      <c r="L25188" t="s">
        <v>50</v>
      </c>
      <c r="P25188" t="s">
        <v>75</v>
      </c>
      <c r="Q25188" t="s">
        <v>87</v>
      </c>
      <c r="S25188" t="s">
        <v>105</v>
      </c>
      <c r="T25188" t="s">
        <v>47</v>
      </c>
      <c r="V25188" t="s">
        <v>55</v>
      </c>
      <c r="Y25188" t="s">
        <v>161</v>
      </c>
      <c r="AB25188" t="s">
        <v>54</v>
      </c>
      <c r="AD25188" t="s">
        <v>127</v>
      </c>
      <c r="AE25188" t="s">
        <v>91</v>
      </c>
      <c r="AG25188" t="s">
        <v>140</v>
      </c>
      <c r="AH25188" t="s">
        <v>146</v>
      </c>
      <c r="AJ25188" t="s">
        <v>80</v>
      </c>
      <c r="AK25188" t="s">
        <v>60</v>
      </c>
      <c r="AM25188" t="s">
        <v>61</v>
      </c>
      <c r="AN25188" t="s">
        <v>95</v>
      </c>
      <c r="AO25188">
        <v>0.1</v>
      </c>
      <c r="AP25188">
        <v>0.879</v>
      </c>
      <c r="AQ25188">
        <v>22.53</v>
      </c>
      <c r="AR25188">
        <v>0.65900000000000003</v>
      </c>
      <c r="AS25188">
        <v>15.48</v>
      </c>
      <c r="AT25188">
        <v>1.59</v>
      </c>
    </row>
    <row r="25189" spans="1:46" x14ac:dyDescent="0.3">
      <c r="A25189">
        <v>30553</v>
      </c>
      <c r="B25189" t="s">
        <v>71</v>
      </c>
      <c r="E25189" t="s">
        <v>47</v>
      </c>
      <c r="H25189" t="s">
        <v>72</v>
      </c>
      <c r="I25189" t="s">
        <v>47</v>
      </c>
      <c r="J25189" t="s">
        <v>49</v>
      </c>
      <c r="L25189" t="s">
        <v>50</v>
      </c>
      <c r="P25189" t="s">
        <v>156</v>
      </c>
      <c r="R25189" t="s">
        <v>157</v>
      </c>
      <c r="S25189" t="s">
        <v>47</v>
      </c>
      <c r="U25189" t="s">
        <v>47</v>
      </c>
      <c r="V25189" t="s">
        <v>84</v>
      </c>
      <c r="X25189" t="s">
        <v>52</v>
      </c>
      <c r="Y25189" t="s">
        <v>47</v>
      </c>
      <c r="AA25189" t="s">
        <v>123</v>
      </c>
      <c r="AB25189" t="s">
        <v>54</v>
      </c>
      <c r="AD25189" t="s">
        <v>78</v>
      </c>
      <c r="AE25189" t="s">
        <v>56</v>
      </c>
      <c r="AG25189" t="s">
        <v>57</v>
      </c>
      <c r="AH25189" t="s">
        <v>79</v>
      </c>
      <c r="AJ25189" t="s">
        <v>80</v>
      </c>
      <c r="AK25189" t="s">
        <v>149</v>
      </c>
      <c r="AM25189" t="s">
        <v>61</v>
      </c>
      <c r="AN25189" t="s">
        <v>62</v>
      </c>
      <c r="AO25189">
        <v>0.1</v>
      </c>
      <c r="AP25189">
        <v>0.85</v>
      </c>
      <c r="AQ25189">
        <v>14.68</v>
      </c>
      <c r="AR25189">
        <v>0.48</v>
      </c>
      <c r="AS25189">
        <v>6</v>
      </c>
      <c r="AT25189">
        <v>1.6</v>
      </c>
    </row>
    <row r="25190" spans="1:46" x14ac:dyDescent="0.3">
      <c r="A25190">
        <v>30554</v>
      </c>
      <c r="B25190" t="s">
        <v>71</v>
      </c>
      <c r="E25190" t="s">
        <v>47</v>
      </c>
      <c r="H25190" t="s">
        <v>72</v>
      </c>
      <c r="I25190" t="s">
        <v>47</v>
      </c>
      <c r="J25190" t="s">
        <v>49</v>
      </c>
      <c r="L25190" t="s">
        <v>50</v>
      </c>
      <c r="P25190" t="s">
        <v>156</v>
      </c>
      <c r="R25190" t="s">
        <v>157</v>
      </c>
      <c r="S25190" t="s">
        <v>47</v>
      </c>
      <c r="U25190" t="s">
        <v>47</v>
      </c>
      <c r="V25190" t="s">
        <v>84</v>
      </c>
      <c r="X25190" t="s">
        <v>52</v>
      </c>
      <c r="Y25190" t="s">
        <v>47</v>
      </c>
      <c r="AA25190" t="s">
        <v>123</v>
      </c>
      <c r="AB25190" t="s">
        <v>54</v>
      </c>
      <c r="AD25190" t="s">
        <v>78</v>
      </c>
      <c r="AE25190" t="s">
        <v>56</v>
      </c>
      <c r="AG25190" t="s">
        <v>57</v>
      </c>
      <c r="AH25190" t="s">
        <v>79</v>
      </c>
      <c r="AJ25190" t="s">
        <v>80</v>
      </c>
      <c r="AK25190" t="s">
        <v>149</v>
      </c>
      <c r="AM25190" t="s">
        <v>61</v>
      </c>
      <c r="AN25190" t="s">
        <v>62</v>
      </c>
      <c r="AO25190">
        <v>0.1</v>
      </c>
      <c r="AP25190">
        <v>0.97</v>
      </c>
      <c r="AQ25190">
        <v>17.600000000000001</v>
      </c>
      <c r="AR25190">
        <v>0.6</v>
      </c>
      <c r="AS25190">
        <v>10.3</v>
      </c>
      <c r="AT25190">
        <v>1.6</v>
      </c>
    </row>
    <row r="25191" spans="1:46" x14ac:dyDescent="0.3">
      <c r="A25191">
        <v>30555</v>
      </c>
      <c r="B25191" t="s">
        <v>71</v>
      </c>
      <c r="E25191" t="s">
        <v>47</v>
      </c>
      <c r="H25191" t="s">
        <v>72</v>
      </c>
      <c r="I25191" t="s">
        <v>47</v>
      </c>
      <c r="J25191" t="s">
        <v>49</v>
      </c>
      <c r="L25191" t="s">
        <v>50</v>
      </c>
      <c r="P25191" t="s">
        <v>156</v>
      </c>
      <c r="R25191" t="s">
        <v>157</v>
      </c>
      <c r="S25191" t="s">
        <v>47</v>
      </c>
      <c r="U25191" t="s">
        <v>47</v>
      </c>
      <c r="V25191" t="s">
        <v>84</v>
      </c>
      <c r="X25191" t="s">
        <v>52</v>
      </c>
      <c r="Y25191" t="s">
        <v>47</v>
      </c>
      <c r="AA25191" t="s">
        <v>123</v>
      </c>
      <c r="AB25191" t="s">
        <v>54</v>
      </c>
      <c r="AD25191" t="s">
        <v>78</v>
      </c>
      <c r="AE25191" t="s">
        <v>56</v>
      </c>
      <c r="AG25191" t="s">
        <v>57</v>
      </c>
      <c r="AH25191" t="s">
        <v>79</v>
      </c>
      <c r="AJ25191" t="s">
        <v>80</v>
      </c>
      <c r="AK25191" t="s">
        <v>149</v>
      </c>
      <c r="AM25191" t="s">
        <v>61</v>
      </c>
      <c r="AN25191" t="s">
        <v>62</v>
      </c>
      <c r="AO25191">
        <v>0.1</v>
      </c>
      <c r="AP25191">
        <v>0.89</v>
      </c>
      <c r="AQ25191">
        <v>16.5</v>
      </c>
      <c r="AR25191">
        <v>0.56999999999999995</v>
      </c>
      <c r="AS25191">
        <v>8.5</v>
      </c>
      <c r="AT25191">
        <v>1.6</v>
      </c>
    </row>
    <row r="25192" spans="1:46" x14ac:dyDescent="0.3">
      <c r="A25192">
        <v>30556</v>
      </c>
      <c r="B25192" t="s">
        <v>71</v>
      </c>
      <c r="E25192" t="s">
        <v>47</v>
      </c>
      <c r="H25192" t="s">
        <v>72</v>
      </c>
      <c r="I25192" t="s">
        <v>47</v>
      </c>
      <c r="J25192" t="s">
        <v>49</v>
      </c>
      <c r="L25192" t="s">
        <v>50</v>
      </c>
      <c r="P25192" t="s">
        <v>156</v>
      </c>
      <c r="R25192" t="s">
        <v>157</v>
      </c>
      <c r="S25192" t="s">
        <v>47</v>
      </c>
      <c r="U25192" t="s">
        <v>47</v>
      </c>
      <c r="V25192" t="s">
        <v>84</v>
      </c>
      <c r="X25192" t="s">
        <v>52</v>
      </c>
      <c r="Y25192" t="s">
        <v>47</v>
      </c>
      <c r="AA25192" t="s">
        <v>123</v>
      </c>
      <c r="AB25192" t="s">
        <v>54</v>
      </c>
      <c r="AD25192" t="s">
        <v>78</v>
      </c>
      <c r="AE25192" t="s">
        <v>56</v>
      </c>
      <c r="AG25192" t="s">
        <v>57</v>
      </c>
      <c r="AH25192" t="s">
        <v>79</v>
      </c>
      <c r="AJ25192" t="s">
        <v>80</v>
      </c>
      <c r="AK25192" t="s">
        <v>149</v>
      </c>
      <c r="AM25192" t="s">
        <v>61</v>
      </c>
      <c r="AN25192" t="s">
        <v>62</v>
      </c>
      <c r="AO25192">
        <v>0.1</v>
      </c>
      <c r="AP25192">
        <v>0.63</v>
      </c>
      <c r="AQ25192">
        <v>7.43</v>
      </c>
      <c r="AR25192">
        <v>0.36</v>
      </c>
      <c r="AS25192">
        <v>1.7</v>
      </c>
      <c r="AT25192">
        <v>1.6</v>
      </c>
    </row>
    <row r="25193" spans="1:46" x14ac:dyDescent="0.3">
      <c r="A25193">
        <v>30557</v>
      </c>
      <c r="B25193" t="s">
        <v>71</v>
      </c>
      <c r="E25193" t="s">
        <v>47</v>
      </c>
      <c r="H25193" t="s">
        <v>72</v>
      </c>
      <c r="I25193" t="s">
        <v>47</v>
      </c>
      <c r="J25193" t="s">
        <v>49</v>
      </c>
      <c r="L25193" t="s">
        <v>50</v>
      </c>
      <c r="P25193" t="s">
        <v>156</v>
      </c>
      <c r="R25193" t="s">
        <v>157</v>
      </c>
      <c r="S25193" t="s">
        <v>47</v>
      </c>
      <c r="U25193" t="s">
        <v>47</v>
      </c>
      <c r="V25193" t="s">
        <v>84</v>
      </c>
      <c r="X25193" t="s">
        <v>52</v>
      </c>
      <c r="Y25193" t="s">
        <v>53</v>
      </c>
      <c r="AA25193" t="s">
        <v>106</v>
      </c>
      <c r="AB25193" t="s">
        <v>334</v>
      </c>
      <c r="AC25193" t="s">
        <v>335</v>
      </c>
      <c r="AD25193" t="s">
        <v>53</v>
      </c>
      <c r="AE25193" t="s">
        <v>162</v>
      </c>
      <c r="AF25193" t="s">
        <v>52</v>
      </c>
      <c r="AG25193" t="s">
        <v>134</v>
      </c>
      <c r="AJ25193" t="s">
        <v>78</v>
      </c>
      <c r="AM25193" t="s">
        <v>61</v>
      </c>
      <c r="AN25193" t="s">
        <v>95</v>
      </c>
      <c r="AO25193">
        <v>0.1</v>
      </c>
      <c r="AP25193">
        <v>0.93</v>
      </c>
      <c r="AQ25193">
        <v>27.83</v>
      </c>
      <c r="AR25193">
        <v>0.56799999999999995</v>
      </c>
      <c r="AS25193">
        <v>14.7</v>
      </c>
      <c r="AT25193">
        <v>1.59</v>
      </c>
    </row>
    <row r="25194" spans="1:46" x14ac:dyDescent="0.3">
      <c r="A25194">
        <v>30558</v>
      </c>
      <c r="B25194" t="s">
        <v>71</v>
      </c>
      <c r="E25194" t="s">
        <v>47</v>
      </c>
      <c r="H25194" t="s">
        <v>72</v>
      </c>
      <c r="I25194" t="s">
        <v>47</v>
      </c>
      <c r="J25194" t="s">
        <v>49</v>
      </c>
      <c r="L25194" t="s">
        <v>50</v>
      </c>
      <c r="P25194" t="s">
        <v>156</v>
      </c>
      <c r="R25194" t="s">
        <v>157</v>
      </c>
      <c r="S25194" t="s">
        <v>47</v>
      </c>
      <c r="U25194" t="s">
        <v>47</v>
      </c>
      <c r="V25194" t="s">
        <v>84</v>
      </c>
      <c r="X25194" t="s">
        <v>52</v>
      </c>
      <c r="Y25194" t="s">
        <v>53</v>
      </c>
      <c r="AA25194" t="s">
        <v>106</v>
      </c>
      <c r="AB25194" t="s">
        <v>334</v>
      </c>
      <c r="AC25194" t="s">
        <v>335</v>
      </c>
      <c r="AD25194" t="s">
        <v>53</v>
      </c>
      <c r="AE25194" t="s">
        <v>162</v>
      </c>
      <c r="AF25194" t="s">
        <v>52</v>
      </c>
      <c r="AG25194" t="s">
        <v>57</v>
      </c>
      <c r="AH25194" t="s">
        <v>226</v>
      </c>
      <c r="AJ25194" t="s">
        <v>684</v>
      </c>
      <c r="AK25194" t="s">
        <v>78</v>
      </c>
      <c r="AM25194" t="s">
        <v>61</v>
      </c>
      <c r="AN25194" t="s">
        <v>95</v>
      </c>
      <c r="AO25194">
        <v>0.1</v>
      </c>
      <c r="AP25194">
        <v>0.8</v>
      </c>
      <c r="AQ25194">
        <v>16.350000000000001</v>
      </c>
      <c r="AR25194">
        <v>0.39200000000000002</v>
      </c>
      <c r="AS25194">
        <v>5.12</v>
      </c>
      <c r="AT25194">
        <v>1.59</v>
      </c>
    </row>
    <row r="25195" spans="1:46" x14ac:dyDescent="0.3">
      <c r="A25195">
        <v>30559</v>
      </c>
      <c r="B25195" t="s">
        <v>71</v>
      </c>
      <c r="E25195" t="s">
        <v>47</v>
      </c>
      <c r="H25195" t="s">
        <v>72</v>
      </c>
      <c r="I25195" t="s">
        <v>47</v>
      </c>
      <c r="J25195" t="s">
        <v>49</v>
      </c>
      <c r="L25195" t="s">
        <v>50</v>
      </c>
      <c r="P25195" t="s">
        <v>156</v>
      </c>
      <c r="R25195" t="s">
        <v>157</v>
      </c>
      <c r="S25195" t="s">
        <v>47</v>
      </c>
      <c r="U25195" t="s">
        <v>47</v>
      </c>
      <c r="V25195" t="s">
        <v>84</v>
      </c>
      <c r="X25195" t="s">
        <v>52</v>
      </c>
      <c r="Y25195" t="s">
        <v>53</v>
      </c>
      <c r="AA25195" t="s">
        <v>106</v>
      </c>
      <c r="AB25195" t="s">
        <v>334</v>
      </c>
      <c r="AC25195" t="s">
        <v>335</v>
      </c>
      <c r="AD25195" t="s">
        <v>53</v>
      </c>
      <c r="AE25195" t="s">
        <v>162</v>
      </c>
      <c r="AF25195" t="s">
        <v>52</v>
      </c>
      <c r="AG25195" t="s">
        <v>57</v>
      </c>
      <c r="AH25195" t="s">
        <v>226</v>
      </c>
      <c r="AJ25195" t="s">
        <v>105</v>
      </c>
      <c r="AK25195" t="s">
        <v>78</v>
      </c>
      <c r="AM25195" t="s">
        <v>61</v>
      </c>
      <c r="AN25195" t="s">
        <v>95</v>
      </c>
      <c r="AO25195">
        <v>0.1</v>
      </c>
      <c r="AP25195">
        <v>0.96</v>
      </c>
      <c r="AQ25195">
        <v>26.14</v>
      </c>
      <c r="AR25195">
        <v>0.46800000000000003</v>
      </c>
      <c r="AS25195">
        <v>11.74</v>
      </c>
      <c r="AT25195">
        <v>1.59</v>
      </c>
    </row>
    <row r="25196" spans="1:46" x14ac:dyDescent="0.3">
      <c r="A25196">
        <v>30560</v>
      </c>
      <c r="B25196" t="s">
        <v>71</v>
      </c>
      <c r="E25196" t="s">
        <v>47</v>
      </c>
      <c r="H25196" t="s">
        <v>72</v>
      </c>
      <c r="I25196" t="s">
        <v>47</v>
      </c>
      <c r="J25196" t="s">
        <v>49</v>
      </c>
      <c r="L25196" t="s">
        <v>50</v>
      </c>
      <c r="P25196" t="s">
        <v>156</v>
      </c>
      <c r="R25196" t="s">
        <v>157</v>
      </c>
      <c r="S25196" t="s">
        <v>47</v>
      </c>
      <c r="U25196" t="s">
        <v>47</v>
      </c>
      <c r="V25196" t="s">
        <v>84</v>
      </c>
      <c r="X25196" t="s">
        <v>52</v>
      </c>
      <c r="Y25196" t="s">
        <v>53</v>
      </c>
      <c r="AA25196" t="s">
        <v>106</v>
      </c>
      <c r="AB25196" t="s">
        <v>334</v>
      </c>
      <c r="AC25196" t="s">
        <v>335</v>
      </c>
      <c r="AD25196" t="s">
        <v>53</v>
      </c>
      <c r="AE25196" t="s">
        <v>162</v>
      </c>
      <c r="AF25196" t="s">
        <v>52</v>
      </c>
      <c r="AG25196" t="s">
        <v>57</v>
      </c>
      <c r="AH25196" t="s">
        <v>226</v>
      </c>
      <c r="AJ25196" t="s">
        <v>89</v>
      </c>
      <c r="AK25196" t="s">
        <v>78</v>
      </c>
      <c r="AM25196" t="s">
        <v>61</v>
      </c>
      <c r="AN25196" t="s">
        <v>95</v>
      </c>
      <c r="AO25196">
        <v>0.1</v>
      </c>
      <c r="AP25196">
        <v>0.93</v>
      </c>
      <c r="AQ25196">
        <v>26.81</v>
      </c>
      <c r="AR25196">
        <v>0.54700000000000004</v>
      </c>
      <c r="AS25196">
        <v>13.64</v>
      </c>
      <c r="AT25196">
        <v>1.59</v>
      </c>
    </row>
    <row r="25197" spans="1:46" x14ac:dyDescent="0.3">
      <c r="A25197">
        <v>30561</v>
      </c>
      <c r="B25197" t="s">
        <v>71</v>
      </c>
      <c r="E25197" t="s">
        <v>47</v>
      </c>
      <c r="H25197" t="s">
        <v>72</v>
      </c>
      <c r="I25197" t="s">
        <v>47</v>
      </c>
      <c r="J25197" t="s">
        <v>49</v>
      </c>
      <c r="L25197" t="s">
        <v>50</v>
      </c>
      <c r="P25197" t="s">
        <v>156</v>
      </c>
      <c r="R25197" t="s">
        <v>157</v>
      </c>
      <c r="S25197" t="s">
        <v>47</v>
      </c>
      <c r="U25197" t="s">
        <v>47</v>
      </c>
      <c r="V25197" t="s">
        <v>84</v>
      </c>
      <c r="X25197" t="s">
        <v>52</v>
      </c>
      <c r="Y25197" t="s">
        <v>53</v>
      </c>
      <c r="AA25197" t="s">
        <v>106</v>
      </c>
      <c r="AB25197" t="s">
        <v>334</v>
      </c>
      <c r="AC25197" t="s">
        <v>335</v>
      </c>
      <c r="AD25197" t="s">
        <v>53</v>
      </c>
      <c r="AE25197" t="s">
        <v>162</v>
      </c>
      <c r="AF25197" t="s">
        <v>52</v>
      </c>
      <c r="AG25197" t="s">
        <v>57</v>
      </c>
      <c r="AH25197" t="s">
        <v>226</v>
      </c>
      <c r="AJ25197" t="s">
        <v>354</v>
      </c>
      <c r="AK25197" t="s">
        <v>78</v>
      </c>
      <c r="AM25197" t="s">
        <v>61</v>
      </c>
      <c r="AN25197" t="s">
        <v>95</v>
      </c>
      <c r="AO25197">
        <v>0.1</v>
      </c>
      <c r="AP25197">
        <v>0.93</v>
      </c>
      <c r="AQ25197">
        <v>27.55</v>
      </c>
      <c r="AR25197">
        <v>0.55200000000000005</v>
      </c>
      <c r="AS25197">
        <v>14.14</v>
      </c>
      <c r="AT25197">
        <v>1.59</v>
      </c>
    </row>
    <row r="25198" spans="1:46" x14ac:dyDescent="0.3">
      <c r="A25198">
        <v>30562</v>
      </c>
      <c r="B25198" t="s">
        <v>71</v>
      </c>
      <c r="E25198" t="s">
        <v>47</v>
      </c>
      <c r="H25198" t="s">
        <v>72</v>
      </c>
      <c r="I25198" t="s">
        <v>47</v>
      </c>
      <c r="J25198" t="s">
        <v>49</v>
      </c>
      <c r="L25198" t="s">
        <v>50</v>
      </c>
      <c r="P25198" t="s">
        <v>156</v>
      </c>
      <c r="R25198" t="s">
        <v>157</v>
      </c>
      <c r="S25198" t="s">
        <v>47</v>
      </c>
      <c r="U25198" t="s">
        <v>47</v>
      </c>
      <c r="V25198" t="s">
        <v>84</v>
      </c>
      <c r="X25198" t="s">
        <v>52</v>
      </c>
      <c r="Y25198" t="s">
        <v>53</v>
      </c>
      <c r="AA25198" t="s">
        <v>106</v>
      </c>
      <c r="AB25198" t="s">
        <v>334</v>
      </c>
      <c r="AC25198" t="s">
        <v>335</v>
      </c>
      <c r="AD25198" t="s">
        <v>53</v>
      </c>
      <c r="AE25198" t="s">
        <v>162</v>
      </c>
      <c r="AF25198" t="s">
        <v>52</v>
      </c>
      <c r="AG25198" t="s">
        <v>57</v>
      </c>
      <c r="AH25198" t="s">
        <v>226</v>
      </c>
      <c r="AJ25198" t="s">
        <v>116</v>
      </c>
      <c r="AK25198" t="s">
        <v>78</v>
      </c>
      <c r="AM25198" t="s">
        <v>61</v>
      </c>
      <c r="AN25198" t="s">
        <v>95</v>
      </c>
      <c r="AO25198">
        <v>0.1</v>
      </c>
      <c r="AP25198">
        <v>0.95</v>
      </c>
      <c r="AQ25198">
        <v>25</v>
      </c>
      <c r="AR25198">
        <v>0.54</v>
      </c>
      <c r="AS25198">
        <v>12.82</v>
      </c>
      <c r="AT25198">
        <v>1.59</v>
      </c>
    </row>
    <row r="25199" spans="1:46" x14ac:dyDescent="0.3">
      <c r="A25199">
        <v>30563</v>
      </c>
      <c r="B25199" t="s">
        <v>71</v>
      </c>
      <c r="E25199" t="s">
        <v>47</v>
      </c>
      <c r="H25199" t="s">
        <v>72</v>
      </c>
      <c r="I25199" t="s">
        <v>47</v>
      </c>
      <c r="J25199" t="s">
        <v>49</v>
      </c>
      <c r="L25199" t="s">
        <v>50</v>
      </c>
      <c r="P25199" t="s">
        <v>156</v>
      </c>
      <c r="R25199" t="s">
        <v>157</v>
      </c>
      <c r="S25199" t="s">
        <v>47</v>
      </c>
      <c r="U25199" t="s">
        <v>47</v>
      </c>
      <c r="V25199" t="s">
        <v>84</v>
      </c>
      <c r="X25199" t="s">
        <v>52</v>
      </c>
      <c r="Y25199" t="s">
        <v>53</v>
      </c>
      <c r="AA25199" t="s">
        <v>106</v>
      </c>
      <c r="AB25199" t="s">
        <v>334</v>
      </c>
      <c r="AC25199" t="s">
        <v>335</v>
      </c>
      <c r="AD25199" t="s">
        <v>53</v>
      </c>
      <c r="AE25199" t="s">
        <v>162</v>
      </c>
      <c r="AF25199" t="s">
        <v>52</v>
      </c>
      <c r="AG25199" t="s">
        <v>57</v>
      </c>
      <c r="AH25199" t="s">
        <v>226</v>
      </c>
      <c r="AJ25199" t="s">
        <v>684</v>
      </c>
      <c r="AK25199" t="s">
        <v>78</v>
      </c>
      <c r="AM25199" t="s">
        <v>61</v>
      </c>
      <c r="AN25199" t="s">
        <v>95</v>
      </c>
      <c r="AO25199">
        <v>0.1</v>
      </c>
      <c r="AP25199">
        <v>0.92</v>
      </c>
      <c r="AQ25199">
        <v>25.23</v>
      </c>
      <c r="AR25199">
        <v>0.54900000000000004</v>
      </c>
      <c r="AS25199">
        <v>12.74</v>
      </c>
      <c r="AT25199">
        <v>1.59</v>
      </c>
    </row>
    <row r="25200" spans="1:46" x14ac:dyDescent="0.3">
      <c r="A25200">
        <v>30564</v>
      </c>
      <c r="B25200" t="s">
        <v>46</v>
      </c>
      <c r="C25200" t="s">
        <v>98</v>
      </c>
      <c r="D25200" t="s">
        <v>99</v>
      </c>
      <c r="E25200" t="s">
        <v>1197</v>
      </c>
      <c r="F25200" t="s">
        <v>303</v>
      </c>
      <c r="G25200" t="s">
        <v>111</v>
      </c>
      <c r="H25200" t="s">
        <v>72</v>
      </c>
      <c r="I25200" t="s">
        <v>47</v>
      </c>
      <c r="J25200" t="s">
        <v>63</v>
      </c>
      <c r="K25200" t="s">
        <v>64</v>
      </c>
      <c r="L25200" t="s">
        <v>103</v>
      </c>
      <c r="M25200" t="s">
        <v>104</v>
      </c>
      <c r="N25200" t="s">
        <v>196</v>
      </c>
      <c r="P25200" t="s">
        <v>75</v>
      </c>
      <c r="Q25200" t="s">
        <v>87</v>
      </c>
      <c r="S25200" t="s">
        <v>105</v>
      </c>
      <c r="T25200" t="s">
        <v>47</v>
      </c>
      <c r="V25200" t="s">
        <v>52</v>
      </c>
      <c r="Y25200" t="s">
        <v>123</v>
      </c>
      <c r="AB25200" t="s">
        <v>54</v>
      </c>
      <c r="AD25200" t="s">
        <v>78</v>
      </c>
      <c r="AE25200" t="s">
        <v>56</v>
      </c>
      <c r="AG25200" t="s">
        <v>97</v>
      </c>
      <c r="AM25200" t="s">
        <v>61</v>
      </c>
      <c r="AN25200" t="s">
        <v>95</v>
      </c>
      <c r="AO25200">
        <v>0.1</v>
      </c>
      <c r="AP25200">
        <v>1.1000000000000001</v>
      </c>
      <c r="AQ25200">
        <v>22.15</v>
      </c>
      <c r="AR25200">
        <v>0.73</v>
      </c>
      <c r="AS25200">
        <v>17.850000000000001</v>
      </c>
    </row>
    <row r="25201" spans="1:46" x14ac:dyDescent="0.3">
      <c r="A25201">
        <v>30565</v>
      </c>
      <c r="B25201" t="s">
        <v>46</v>
      </c>
      <c r="C25201" t="s">
        <v>98</v>
      </c>
      <c r="D25201" t="s">
        <v>99</v>
      </c>
      <c r="E25201" t="s">
        <v>1197</v>
      </c>
      <c r="F25201" t="s">
        <v>303</v>
      </c>
      <c r="G25201" t="s">
        <v>111</v>
      </c>
      <c r="H25201" t="s">
        <v>72</v>
      </c>
      <c r="I25201" t="s">
        <v>47</v>
      </c>
      <c r="J25201" t="s">
        <v>63</v>
      </c>
      <c r="K25201" t="s">
        <v>64</v>
      </c>
      <c r="L25201" t="s">
        <v>103</v>
      </c>
      <c r="M25201" t="s">
        <v>104</v>
      </c>
      <c r="N25201" t="s">
        <v>196</v>
      </c>
      <c r="P25201" t="s">
        <v>75</v>
      </c>
      <c r="Q25201" t="s">
        <v>87</v>
      </c>
      <c r="S25201" t="s">
        <v>105</v>
      </c>
      <c r="T25201" t="s">
        <v>47</v>
      </c>
      <c r="V25201" t="s">
        <v>52</v>
      </c>
      <c r="Y25201" t="s">
        <v>123</v>
      </c>
      <c r="AB25201" t="s">
        <v>54</v>
      </c>
      <c r="AD25201" t="s">
        <v>78</v>
      </c>
      <c r="AE25201" t="s">
        <v>56</v>
      </c>
      <c r="AG25201" t="s">
        <v>57</v>
      </c>
      <c r="AH25201" t="s">
        <v>3477</v>
      </c>
      <c r="AM25201" t="s">
        <v>61</v>
      </c>
      <c r="AN25201" t="s">
        <v>95</v>
      </c>
      <c r="AO25201">
        <v>0.1</v>
      </c>
      <c r="AP25201">
        <v>1.1299999999999999</v>
      </c>
      <c r="AQ25201">
        <v>22.82</v>
      </c>
      <c r="AR25201">
        <v>0.73</v>
      </c>
      <c r="AS25201">
        <v>18.77</v>
      </c>
    </row>
    <row r="25202" spans="1:46" x14ac:dyDescent="0.3">
      <c r="A25202">
        <v>30566</v>
      </c>
      <c r="B25202" t="s">
        <v>46</v>
      </c>
      <c r="C25202" t="s">
        <v>98</v>
      </c>
      <c r="D25202" t="s">
        <v>99</v>
      </c>
      <c r="E25202" t="s">
        <v>1197</v>
      </c>
      <c r="F25202" t="s">
        <v>303</v>
      </c>
      <c r="G25202" t="s">
        <v>111</v>
      </c>
      <c r="H25202" t="s">
        <v>72</v>
      </c>
      <c r="I25202" t="s">
        <v>47</v>
      </c>
      <c r="J25202" t="s">
        <v>63</v>
      </c>
      <c r="K25202" t="s">
        <v>64</v>
      </c>
      <c r="L25202" t="s">
        <v>103</v>
      </c>
      <c r="M25202" t="s">
        <v>104</v>
      </c>
      <c r="N25202" t="s">
        <v>196</v>
      </c>
      <c r="P25202" t="s">
        <v>75</v>
      </c>
      <c r="Q25202" t="s">
        <v>87</v>
      </c>
      <c r="S25202" t="s">
        <v>105</v>
      </c>
      <c r="T25202" t="s">
        <v>47</v>
      </c>
      <c r="V25202" t="s">
        <v>52</v>
      </c>
      <c r="Y25202" t="s">
        <v>123</v>
      </c>
      <c r="AB25202" t="s">
        <v>54</v>
      </c>
      <c r="AD25202" t="s">
        <v>78</v>
      </c>
      <c r="AE25202" t="s">
        <v>56</v>
      </c>
      <c r="AG25202" t="s">
        <v>57</v>
      </c>
      <c r="AH25202" t="s">
        <v>3477</v>
      </c>
      <c r="AM25202" t="s">
        <v>61</v>
      </c>
      <c r="AN25202" t="s">
        <v>95</v>
      </c>
      <c r="AO25202">
        <v>0.1</v>
      </c>
      <c r="AP25202">
        <v>1.1399999999999999</v>
      </c>
      <c r="AQ25202">
        <v>22.9</v>
      </c>
      <c r="AR25202">
        <v>0.74</v>
      </c>
      <c r="AS25202">
        <v>19.18</v>
      </c>
    </row>
    <row r="25203" spans="1:46" x14ac:dyDescent="0.3">
      <c r="A25203">
        <v>30567</v>
      </c>
      <c r="B25203" t="s">
        <v>46</v>
      </c>
      <c r="C25203" t="s">
        <v>98</v>
      </c>
      <c r="D25203" t="s">
        <v>99</v>
      </c>
      <c r="E25203" t="s">
        <v>1197</v>
      </c>
      <c r="F25203" t="s">
        <v>303</v>
      </c>
      <c r="G25203" t="s">
        <v>111</v>
      </c>
      <c r="H25203" t="s">
        <v>72</v>
      </c>
      <c r="I25203" t="s">
        <v>47</v>
      </c>
      <c r="J25203" t="s">
        <v>63</v>
      </c>
      <c r="K25203" t="s">
        <v>64</v>
      </c>
      <c r="L25203" t="s">
        <v>103</v>
      </c>
      <c r="M25203" t="s">
        <v>104</v>
      </c>
      <c r="N25203" t="s">
        <v>196</v>
      </c>
      <c r="P25203" t="s">
        <v>75</v>
      </c>
      <c r="Q25203" t="s">
        <v>87</v>
      </c>
      <c r="S25203" t="s">
        <v>105</v>
      </c>
      <c r="T25203" t="s">
        <v>47</v>
      </c>
      <c r="V25203" t="s">
        <v>52</v>
      </c>
      <c r="Y25203" t="s">
        <v>123</v>
      </c>
      <c r="AB25203" t="s">
        <v>54</v>
      </c>
      <c r="AD25203" t="s">
        <v>78</v>
      </c>
      <c r="AE25203" t="s">
        <v>56</v>
      </c>
      <c r="AG25203" t="s">
        <v>57</v>
      </c>
      <c r="AH25203" t="s">
        <v>3477</v>
      </c>
      <c r="AM25203" t="s">
        <v>61</v>
      </c>
      <c r="AN25203" t="s">
        <v>95</v>
      </c>
      <c r="AO25203">
        <v>0.1</v>
      </c>
      <c r="AP25203">
        <v>1.1200000000000001</v>
      </c>
      <c r="AQ25203">
        <v>22.71</v>
      </c>
      <c r="AR25203">
        <v>0.72</v>
      </c>
      <c r="AS25203">
        <v>18.21</v>
      </c>
    </row>
    <row r="25204" spans="1:46" x14ac:dyDescent="0.3">
      <c r="A25204">
        <v>30568</v>
      </c>
      <c r="B25204" t="s">
        <v>71</v>
      </c>
      <c r="E25204" t="s">
        <v>47</v>
      </c>
      <c r="H25204" t="s">
        <v>72</v>
      </c>
      <c r="I25204" t="s">
        <v>47</v>
      </c>
      <c r="J25204" t="s">
        <v>49</v>
      </c>
      <c r="L25204" t="s">
        <v>50</v>
      </c>
      <c r="N25204" t="s">
        <v>196</v>
      </c>
      <c r="P25204" t="s">
        <v>75</v>
      </c>
      <c r="Q25204" t="s">
        <v>87</v>
      </c>
      <c r="S25204" t="s">
        <v>105</v>
      </c>
      <c r="T25204" t="s">
        <v>47</v>
      </c>
      <c r="V25204" t="s">
        <v>52</v>
      </c>
      <c r="Y25204" t="s">
        <v>53</v>
      </c>
      <c r="AB25204" t="s">
        <v>54</v>
      </c>
      <c r="AD25204" t="s">
        <v>77</v>
      </c>
      <c r="AE25204" t="s">
        <v>56</v>
      </c>
      <c r="AG25204" t="s">
        <v>57</v>
      </c>
      <c r="AH25204" t="s">
        <v>79</v>
      </c>
      <c r="AJ25204" t="s">
        <v>80</v>
      </c>
      <c r="AK25204" t="s">
        <v>52</v>
      </c>
      <c r="AM25204" t="s">
        <v>61</v>
      </c>
      <c r="AN25204" t="s">
        <v>62</v>
      </c>
      <c r="AO25204">
        <v>0.1</v>
      </c>
      <c r="AP25204">
        <v>1.01</v>
      </c>
      <c r="AQ25204">
        <v>20.14</v>
      </c>
      <c r="AR25204">
        <v>0.747</v>
      </c>
      <c r="AS25204">
        <v>15.05</v>
      </c>
      <c r="AT25204">
        <v>1.6</v>
      </c>
    </row>
    <row r="25205" spans="1:46" x14ac:dyDescent="0.3">
      <c r="A25205">
        <v>30569</v>
      </c>
      <c r="B25205" t="s">
        <v>71</v>
      </c>
      <c r="E25205" t="s">
        <v>47</v>
      </c>
      <c r="H25205" t="s">
        <v>72</v>
      </c>
      <c r="I25205" t="s">
        <v>47</v>
      </c>
      <c r="J25205" t="s">
        <v>49</v>
      </c>
      <c r="L25205" t="s">
        <v>50</v>
      </c>
      <c r="N25205" t="s">
        <v>196</v>
      </c>
      <c r="P25205" t="s">
        <v>75</v>
      </c>
      <c r="Q25205" t="s">
        <v>87</v>
      </c>
      <c r="S25205" t="s">
        <v>105</v>
      </c>
      <c r="T25205" t="s">
        <v>47</v>
      </c>
      <c r="V25205" t="s">
        <v>52</v>
      </c>
      <c r="Y25205" t="s">
        <v>53</v>
      </c>
      <c r="AB25205" t="s">
        <v>54</v>
      </c>
      <c r="AD25205" t="s">
        <v>77</v>
      </c>
      <c r="AE25205" t="s">
        <v>56</v>
      </c>
      <c r="AG25205" t="s">
        <v>57</v>
      </c>
      <c r="AH25205" t="s">
        <v>79</v>
      </c>
      <c r="AJ25205" t="s">
        <v>80</v>
      </c>
      <c r="AK25205" t="s">
        <v>52</v>
      </c>
      <c r="AM25205" t="s">
        <v>61</v>
      </c>
      <c r="AN25205" t="s">
        <v>62</v>
      </c>
      <c r="AO25205">
        <v>0.1</v>
      </c>
      <c r="AP25205">
        <v>1</v>
      </c>
      <c r="AQ25205">
        <v>20.05</v>
      </c>
      <c r="AR25205">
        <v>0.71599999999999997</v>
      </c>
      <c r="AS25205">
        <v>14.41</v>
      </c>
      <c r="AT25205">
        <v>1.6</v>
      </c>
    </row>
    <row r="25206" spans="1:46" x14ac:dyDescent="0.3">
      <c r="A25206">
        <v>30570</v>
      </c>
      <c r="B25206" t="s">
        <v>71</v>
      </c>
      <c r="E25206" t="s">
        <v>47</v>
      </c>
      <c r="H25206" t="s">
        <v>72</v>
      </c>
      <c r="I25206" t="s">
        <v>47</v>
      </c>
      <c r="J25206" t="s">
        <v>49</v>
      </c>
      <c r="L25206" t="s">
        <v>50</v>
      </c>
      <c r="N25206" t="s">
        <v>196</v>
      </c>
      <c r="P25206" t="s">
        <v>75</v>
      </c>
      <c r="Q25206" t="s">
        <v>87</v>
      </c>
      <c r="S25206" t="s">
        <v>105</v>
      </c>
      <c r="T25206" t="s">
        <v>47</v>
      </c>
      <c r="V25206" t="s">
        <v>52</v>
      </c>
      <c r="Y25206" t="s">
        <v>53</v>
      </c>
      <c r="AB25206" t="s">
        <v>54</v>
      </c>
      <c r="AD25206" t="s">
        <v>77</v>
      </c>
      <c r="AE25206" t="s">
        <v>56</v>
      </c>
      <c r="AG25206" t="s">
        <v>57</v>
      </c>
      <c r="AH25206" t="s">
        <v>79</v>
      </c>
      <c r="AJ25206" t="s">
        <v>80</v>
      </c>
      <c r="AK25206" t="s">
        <v>124</v>
      </c>
      <c r="AM25206" t="s">
        <v>61</v>
      </c>
      <c r="AN25206" t="s">
        <v>62</v>
      </c>
      <c r="AO25206">
        <v>0.1</v>
      </c>
      <c r="AP25206">
        <v>1.02</v>
      </c>
      <c r="AQ25206">
        <v>21.72</v>
      </c>
      <c r="AR25206">
        <v>0.75900000000000001</v>
      </c>
      <c r="AS25206">
        <v>16.8</v>
      </c>
      <c r="AT25206">
        <v>1.6</v>
      </c>
    </row>
    <row r="25207" spans="1:46" x14ac:dyDescent="0.3">
      <c r="A25207">
        <v>30571</v>
      </c>
      <c r="B25207" t="s">
        <v>71</v>
      </c>
      <c r="E25207" t="s">
        <v>47</v>
      </c>
      <c r="H25207" t="s">
        <v>72</v>
      </c>
      <c r="I25207" t="s">
        <v>47</v>
      </c>
      <c r="J25207" t="s">
        <v>49</v>
      </c>
      <c r="L25207" t="s">
        <v>50</v>
      </c>
      <c r="N25207" t="s">
        <v>196</v>
      </c>
      <c r="P25207" t="s">
        <v>75</v>
      </c>
      <c r="Q25207" t="s">
        <v>87</v>
      </c>
      <c r="S25207" t="s">
        <v>105</v>
      </c>
      <c r="T25207" t="s">
        <v>47</v>
      </c>
      <c r="V25207" t="s">
        <v>52</v>
      </c>
      <c r="Y25207" t="s">
        <v>53</v>
      </c>
      <c r="AB25207" t="s">
        <v>54</v>
      </c>
      <c r="AD25207" t="s">
        <v>77</v>
      </c>
      <c r="AE25207" t="s">
        <v>56</v>
      </c>
      <c r="AG25207" t="s">
        <v>57</v>
      </c>
      <c r="AH25207" t="s">
        <v>79</v>
      </c>
      <c r="AJ25207" t="s">
        <v>80</v>
      </c>
      <c r="AK25207" t="s">
        <v>124</v>
      </c>
      <c r="AM25207" t="s">
        <v>61</v>
      </c>
      <c r="AN25207" t="s">
        <v>62</v>
      </c>
      <c r="AO25207">
        <v>0.1</v>
      </c>
      <c r="AP25207">
        <v>1.02</v>
      </c>
      <c r="AQ25207">
        <v>21.72</v>
      </c>
      <c r="AR25207">
        <v>0.75900000000000001</v>
      </c>
      <c r="AS25207">
        <v>16.8</v>
      </c>
      <c r="AT25207">
        <v>1.6</v>
      </c>
    </row>
    <row r="25208" spans="1:46" x14ac:dyDescent="0.3">
      <c r="A25208">
        <v>30572</v>
      </c>
      <c r="B25208" t="s">
        <v>71</v>
      </c>
      <c r="E25208" t="s">
        <v>47</v>
      </c>
      <c r="H25208" t="s">
        <v>72</v>
      </c>
      <c r="I25208" t="s">
        <v>47</v>
      </c>
      <c r="J25208" t="s">
        <v>49</v>
      </c>
      <c r="L25208" t="s">
        <v>50</v>
      </c>
      <c r="N25208" t="s">
        <v>196</v>
      </c>
      <c r="P25208" t="s">
        <v>75</v>
      </c>
      <c r="Q25208" t="s">
        <v>87</v>
      </c>
      <c r="S25208" t="s">
        <v>105</v>
      </c>
      <c r="T25208" t="s">
        <v>47</v>
      </c>
      <c r="V25208" t="s">
        <v>52</v>
      </c>
      <c r="Y25208" t="s">
        <v>53</v>
      </c>
      <c r="AB25208" t="s">
        <v>54</v>
      </c>
      <c r="AD25208" t="s">
        <v>77</v>
      </c>
      <c r="AE25208" t="s">
        <v>56</v>
      </c>
      <c r="AG25208" t="s">
        <v>57</v>
      </c>
      <c r="AH25208" t="s">
        <v>79</v>
      </c>
      <c r="AJ25208" t="s">
        <v>80</v>
      </c>
      <c r="AK25208" t="s">
        <v>124</v>
      </c>
      <c r="AM25208" t="s">
        <v>61</v>
      </c>
      <c r="AN25208" t="s">
        <v>62</v>
      </c>
      <c r="AO25208">
        <v>0.1</v>
      </c>
      <c r="AP25208">
        <v>1.02</v>
      </c>
      <c r="AQ25208">
        <v>20.239999999999998</v>
      </c>
      <c r="AR25208">
        <v>0.73599999999999999</v>
      </c>
      <c r="AS25208">
        <v>16.010000000000002</v>
      </c>
      <c r="AT25208">
        <v>1.6</v>
      </c>
    </row>
    <row r="25209" spans="1:46" x14ac:dyDescent="0.3">
      <c r="A25209">
        <v>30573</v>
      </c>
      <c r="B25209" t="s">
        <v>71</v>
      </c>
      <c r="E25209" t="s">
        <v>47</v>
      </c>
      <c r="H25209" t="s">
        <v>72</v>
      </c>
      <c r="I25209" t="s">
        <v>47</v>
      </c>
      <c r="J25209" t="s">
        <v>49</v>
      </c>
      <c r="L25209" t="s">
        <v>50</v>
      </c>
      <c r="N25209" t="s">
        <v>196</v>
      </c>
      <c r="P25209" t="s">
        <v>75</v>
      </c>
      <c r="Q25209" t="s">
        <v>87</v>
      </c>
      <c r="S25209" t="s">
        <v>105</v>
      </c>
      <c r="T25209" t="s">
        <v>47</v>
      </c>
      <c r="V25209" t="s">
        <v>52</v>
      </c>
      <c r="Y25209" t="s">
        <v>53</v>
      </c>
      <c r="AB25209" t="s">
        <v>54</v>
      </c>
      <c r="AD25209" t="s">
        <v>77</v>
      </c>
      <c r="AE25209" t="s">
        <v>56</v>
      </c>
      <c r="AG25209" t="s">
        <v>57</v>
      </c>
      <c r="AH25209" t="s">
        <v>79</v>
      </c>
      <c r="AJ25209" t="s">
        <v>80</v>
      </c>
      <c r="AK25209" t="s">
        <v>82</v>
      </c>
      <c r="AM25209" t="s">
        <v>61</v>
      </c>
      <c r="AN25209" t="s">
        <v>62</v>
      </c>
      <c r="AO25209">
        <v>0.1</v>
      </c>
      <c r="AP25209">
        <v>1.03</v>
      </c>
      <c r="AQ25209">
        <v>21.5</v>
      </c>
      <c r="AR25209">
        <v>0.74399999999999999</v>
      </c>
      <c r="AS25209">
        <v>16.48</v>
      </c>
      <c r="AT25209">
        <v>1.6</v>
      </c>
    </row>
    <row r="25210" spans="1:46" x14ac:dyDescent="0.3">
      <c r="A25210">
        <v>30574</v>
      </c>
      <c r="B25210" t="s">
        <v>71</v>
      </c>
      <c r="E25210" t="s">
        <v>47</v>
      </c>
      <c r="H25210" t="s">
        <v>72</v>
      </c>
      <c r="I25210" t="s">
        <v>47</v>
      </c>
      <c r="J25210" t="s">
        <v>49</v>
      </c>
      <c r="L25210" t="s">
        <v>50</v>
      </c>
      <c r="N25210" t="s">
        <v>196</v>
      </c>
      <c r="P25210" t="s">
        <v>75</v>
      </c>
      <c r="Q25210" t="s">
        <v>87</v>
      </c>
      <c r="S25210" t="s">
        <v>105</v>
      </c>
      <c r="T25210" t="s">
        <v>47</v>
      </c>
      <c r="V25210" t="s">
        <v>52</v>
      </c>
      <c r="Y25210" t="s">
        <v>53</v>
      </c>
      <c r="AB25210" t="s">
        <v>54</v>
      </c>
      <c r="AD25210" t="s">
        <v>77</v>
      </c>
      <c r="AE25210" t="s">
        <v>56</v>
      </c>
      <c r="AG25210" t="s">
        <v>57</v>
      </c>
      <c r="AH25210" t="s">
        <v>79</v>
      </c>
      <c r="AJ25210" t="s">
        <v>80</v>
      </c>
      <c r="AK25210" t="s">
        <v>82</v>
      </c>
      <c r="AM25210" t="s">
        <v>61</v>
      </c>
      <c r="AN25210" t="s">
        <v>62</v>
      </c>
      <c r="AO25210">
        <v>0.1</v>
      </c>
      <c r="AP25210">
        <v>1.01</v>
      </c>
      <c r="AQ25210">
        <v>21.31</v>
      </c>
      <c r="AR25210">
        <v>0.73099999999999998</v>
      </c>
      <c r="AS25210">
        <v>15.94</v>
      </c>
      <c r="AT25210">
        <v>1.6</v>
      </c>
    </row>
    <row r="25211" spans="1:46" x14ac:dyDescent="0.3">
      <c r="A25211">
        <v>30575</v>
      </c>
      <c r="B25211" t="s">
        <v>71</v>
      </c>
      <c r="E25211" t="s">
        <v>47</v>
      </c>
      <c r="H25211" t="s">
        <v>72</v>
      </c>
      <c r="I25211" t="s">
        <v>47</v>
      </c>
      <c r="J25211" t="s">
        <v>49</v>
      </c>
      <c r="L25211" t="s">
        <v>50</v>
      </c>
      <c r="N25211" t="s">
        <v>196</v>
      </c>
      <c r="P25211" t="s">
        <v>75</v>
      </c>
      <c r="Q25211" t="s">
        <v>87</v>
      </c>
      <c r="S25211" t="s">
        <v>105</v>
      </c>
      <c r="T25211" t="s">
        <v>47</v>
      </c>
      <c r="V25211" t="s">
        <v>52</v>
      </c>
      <c r="Y25211" t="s">
        <v>53</v>
      </c>
      <c r="AB25211" t="s">
        <v>54</v>
      </c>
      <c r="AD25211" t="s">
        <v>77</v>
      </c>
      <c r="AE25211" t="s">
        <v>56</v>
      </c>
      <c r="AG25211" t="s">
        <v>57</v>
      </c>
      <c r="AH25211" t="s">
        <v>79</v>
      </c>
      <c r="AJ25211" t="s">
        <v>80</v>
      </c>
      <c r="AK25211" t="s">
        <v>591</v>
      </c>
      <c r="AM25211" t="s">
        <v>61</v>
      </c>
      <c r="AN25211" t="s">
        <v>62</v>
      </c>
      <c r="AO25211">
        <v>0.1</v>
      </c>
      <c r="AP25211">
        <v>1.02</v>
      </c>
      <c r="AQ25211">
        <v>20.43</v>
      </c>
      <c r="AR25211">
        <v>0.745</v>
      </c>
      <c r="AS25211">
        <v>15.52</v>
      </c>
      <c r="AT25211">
        <v>1.6</v>
      </c>
    </row>
    <row r="25212" spans="1:46" x14ac:dyDescent="0.3">
      <c r="A25212">
        <v>30576</v>
      </c>
      <c r="B25212" t="s">
        <v>71</v>
      </c>
      <c r="E25212" t="s">
        <v>47</v>
      </c>
      <c r="H25212" t="s">
        <v>72</v>
      </c>
      <c r="I25212" t="s">
        <v>47</v>
      </c>
      <c r="J25212" t="s">
        <v>49</v>
      </c>
      <c r="L25212" t="s">
        <v>50</v>
      </c>
      <c r="N25212" t="s">
        <v>196</v>
      </c>
      <c r="P25212" t="s">
        <v>75</v>
      </c>
      <c r="Q25212" t="s">
        <v>87</v>
      </c>
      <c r="S25212" t="s">
        <v>105</v>
      </c>
      <c r="T25212" t="s">
        <v>47</v>
      </c>
      <c r="V25212" t="s">
        <v>52</v>
      </c>
      <c r="Y25212" t="s">
        <v>53</v>
      </c>
      <c r="AB25212" t="s">
        <v>54</v>
      </c>
      <c r="AD25212" t="s">
        <v>77</v>
      </c>
      <c r="AE25212" t="s">
        <v>56</v>
      </c>
      <c r="AG25212" t="s">
        <v>57</v>
      </c>
      <c r="AH25212" t="s">
        <v>79</v>
      </c>
      <c r="AJ25212" t="s">
        <v>80</v>
      </c>
      <c r="AK25212" t="s">
        <v>591</v>
      </c>
      <c r="AM25212" t="s">
        <v>61</v>
      </c>
      <c r="AN25212" t="s">
        <v>62</v>
      </c>
      <c r="AO25212">
        <v>0.1</v>
      </c>
      <c r="AP25212">
        <v>1.01</v>
      </c>
      <c r="AQ25212">
        <v>19.78</v>
      </c>
      <c r="AR25212">
        <v>0.73099999999999998</v>
      </c>
      <c r="AS25212">
        <v>14.92</v>
      </c>
      <c r="AT25212">
        <v>1.6</v>
      </c>
    </row>
    <row r="25213" spans="1:46" x14ac:dyDescent="0.3">
      <c r="A25213">
        <v>30577</v>
      </c>
      <c r="B25213" t="s">
        <v>71</v>
      </c>
      <c r="E25213" t="s">
        <v>47</v>
      </c>
      <c r="H25213" t="s">
        <v>72</v>
      </c>
      <c r="I25213" t="s">
        <v>47</v>
      </c>
      <c r="J25213" t="s">
        <v>49</v>
      </c>
      <c r="L25213" t="s">
        <v>50</v>
      </c>
      <c r="N25213" t="s">
        <v>196</v>
      </c>
      <c r="P25213" t="s">
        <v>75</v>
      </c>
      <c r="Q25213" t="s">
        <v>87</v>
      </c>
      <c r="S25213" t="s">
        <v>105</v>
      </c>
      <c r="T25213" t="s">
        <v>47</v>
      </c>
      <c r="V25213" t="s">
        <v>52</v>
      </c>
      <c r="Y25213" t="s">
        <v>53</v>
      </c>
      <c r="AB25213" t="s">
        <v>54</v>
      </c>
      <c r="AD25213" t="s">
        <v>77</v>
      </c>
      <c r="AE25213" t="s">
        <v>56</v>
      </c>
      <c r="AG25213" t="s">
        <v>57</v>
      </c>
      <c r="AH25213" t="s">
        <v>79</v>
      </c>
      <c r="AJ25213" t="s">
        <v>80</v>
      </c>
      <c r="AK25213" t="s">
        <v>124</v>
      </c>
      <c r="AM25213" t="s">
        <v>61</v>
      </c>
      <c r="AN25213" t="s">
        <v>62</v>
      </c>
      <c r="AO25213">
        <v>0.1</v>
      </c>
      <c r="AP25213">
        <v>1.02</v>
      </c>
      <c r="AQ25213">
        <v>21.76</v>
      </c>
      <c r="AR25213">
        <v>0.75900000000000001</v>
      </c>
      <c r="AS25213">
        <v>16.87</v>
      </c>
      <c r="AT25213">
        <v>1.6</v>
      </c>
    </row>
    <row r="25214" spans="1:46" x14ac:dyDescent="0.3">
      <c r="A25214">
        <v>30578</v>
      </c>
      <c r="B25214" t="s">
        <v>71</v>
      </c>
      <c r="E25214" t="s">
        <v>47</v>
      </c>
      <c r="H25214" t="s">
        <v>72</v>
      </c>
      <c r="I25214" t="s">
        <v>47</v>
      </c>
      <c r="J25214" t="s">
        <v>49</v>
      </c>
      <c r="L25214" t="s">
        <v>50</v>
      </c>
      <c r="N25214" t="s">
        <v>196</v>
      </c>
      <c r="P25214" t="s">
        <v>75</v>
      </c>
      <c r="Q25214" t="s">
        <v>87</v>
      </c>
      <c r="S25214" t="s">
        <v>105</v>
      </c>
      <c r="T25214" t="s">
        <v>47</v>
      </c>
      <c r="V25214" t="s">
        <v>52</v>
      </c>
      <c r="Y25214" t="s">
        <v>53</v>
      </c>
      <c r="AB25214" t="s">
        <v>54</v>
      </c>
      <c r="AD25214" t="s">
        <v>77</v>
      </c>
      <c r="AE25214" t="s">
        <v>56</v>
      </c>
      <c r="AG25214" t="s">
        <v>57</v>
      </c>
      <c r="AH25214" t="s">
        <v>79</v>
      </c>
      <c r="AJ25214" t="s">
        <v>80</v>
      </c>
      <c r="AK25214" t="s">
        <v>124</v>
      </c>
      <c r="AM25214" t="s">
        <v>61</v>
      </c>
      <c r="AN25214" t="s">
        <v>62</v>
      </c>
      <c r="AO25214">
        <v>0.1</v>
      </c>
      <c r="AP25214">
        <v>1.02</v>
      </c>
      <c r="AQ25214">
        <v>21.06</v>
      </c>
      <c r="AR25214">
        <v>0.74099999999999999</v>
      </c>
      <c r="AS25214">
        <v>15.88</v>
      </c>
      <c r="AT25214">
        <v>1.6</v>
      </c>
    </row>
    <row r="25215" spans="1:46" x14ac:dyDescent="0.3">
      <c r="A25215">
        <v>30579</v>
      </c>
      <c r="B25215" t="s">
        <v>71</v>
      </c>
      <c r="E25215" t="s">
        <v>47</v>
      </c>
      <c r="H25215" t="s">
        <v>72</v>
      </c>
      <c r="I25215" t="s">
        <v>47</v>
      </c>
      <c r="J25215" t="s">
        <v>49</v>
      </c>
      <c r="L25215" t="s">
        <v>50</v>
      </c>
      <c r="N25215" t="s">
        <v>196</v>
      </c>
      <c r="P25215" t="s">
        <v>75</v>
      </c>
      <c r="Q25215" t="s">
        <v>87</v>
      </c>
      <c r="S25215" t="s">
        <v>105</v>
      </c>
      <c r="T25215" t="s">
        <v>47</v>
      </c>
      <c r="V25215" t="s">
        <v>52</v>
      </c>
      <c r="Y25215" t="s">
        <v>53</v>
      </c>
      <c r="AB25215" t="s">
        <v>54</v>
      </c>
      <c r="AD25215" t="s">
        <v>77</v>
      </c>
      <c r="AE25215" t="s">
        <v>56</v>
      </c>
      <c r="AG25215" t="s">
        <v>57</v>
      </c>
      <c r="AH25215" t="s">
        <v>79</v>
      </c>
      <c r="AJ25215" t="s">
        <v>80</v>
      </c>
      <c r="AK25215" t="s">
        <v>124</v>
      </c>
      <c r="AM25215" t="s">
        <v>61</v>
      </c>
      <c r="AN25215" t="s">
        <v>62</v>
      </c>
      <c r="AO25215">
        <v>0.1</v>
      </c>
      <c r="AP25215">
        <v>1.04</v>
      </c>
      <c r="AQ25215">
        <v>22.04</v>
      </c>
      <c r="AR25215">
        <v>0.76500000000000001</v>
      </c>
      <c r="AS25215">
        <v>17.57</v>
      </c>
      <c r="AT25215">
        <v>1.6</v>
      </c>
    </row>
    <row r="25216" spans="1:46" x14ac:dyDescent="0.3">
      <c r="A25216">
        <v>30580</v>
      </c>
      <c r="B25216" t="s">
        <v>71</v>
      </c>
      <c r="E25216" t="s">
        <v>47</v>
      </c>
      <c r="H25216" t="s">
        <v>72</v>
      </c>
      <c r="I25216" t="s">
        <v>47</v>
      </c>
      <c r="J25216" t="s">
        <v>49</v>
      </c>
      <c r="L25216" t="s">
        <v>50</v>
      </c>
      <c r="N25216" t="s">
        <v>196</v>
      </c>
      <c r="P25216" t="s">
        <v>75</v>
      </c>
      <c r="Q25216" t="s">
        <v>87</v>
      </c>
      <c r="S25216" t="s">
        <v>105</v>
      </c>
      <c r="T25216" t="s">
        <v>47</v>
      </c>
      <c r="V25216" t="s">
        <v>52</v>
      </c>
      <c r="Y25216" t="s">
        <v>53</v>
      </c>
      <c r="AB25216" t="s">
        <v>54</v>
      </c>
      <c r="AD25216" t="s">
        <v>77</v>
      </c>
      <c r="AE25216" t="s">
        <v>56</v>
      </c>
      <c r="AG25216" t="s">
        <v>57</v>
      </c>
      <c r="AH25216" t="s">
        <v>79</v>
      </c>
      <c r="AJ25216" t="s">
        <v>80</v>
      </c>
      <c r="AK25216" t="s">
        <v>124</v>
      </c>
      <c r="AM25216" t="s">
        <v>61</v>
      </c>
      <c r="AN25216" t="s">
        <v>62</v>
      </c>
      <c r="AO25216">
        <v>0.1</v>
      </c>
      <c r="AP25216">
        <v>1.04</v>
      </c>
      <c r="AQ25216">
        <v>22.04</v>
      </c>
      <c r="AR25216">
        <v>0.76500000000000001</v>
      </c>
      <c r="AS25216">
        <v>17.57</v>
      </c>
      <c r="AT25216">
        <v>1.6</v>
      </c>
    </row>
    <row r="25217" spans="1:46" x14ac:dyDescent="0.3">
      <c r="A25217">
        <v>30581</v>
      </c>
      <c r="B25217" t="s">
        <v>71</v>
      </c>
      <c r="E25217" t="s">
        <v>47</v>
      </c>
      <c r="H25217" t="s">
        <v>72</v>
      </c>
      <c r="I25217" t="s">
        <v>47</v>
      </c>
      <c r="J25217" t="s">
        <v>49</v>
      </c>
      <c r="L25217" t="s">
        <v>50</v>
      </c>
      <c r="N25217" t="s">
        <v>196</v>
      </c>
      <c r="P25217" t="s">
        <v>75</v>
      </c>
      <c r="Q25217" t="s">
        <v>87</v>
      </c>
      <c r="S25217" t="s">
        <v>105</v>
      </c>
      <c r="T25217" t="s">
        <v>47</v>
      </c>
      <c r="V25217" t="s">
        <v>52</v>
      </c>
      <c r="Y25217" t="s">
        <v>53</v>
      </c>
      <c r="AB25217" t="s">
        <v>54</v>
      </c>
      <c r="AD25217" t="s">
        <v>77</v>
      </c>
      <c r="AE25217" t="s">
        <v>56</v>
      </c>
      <c r="AG25217" t="s">
        <v>57</v>
      </c>
      <c r="AH25217" t="s">
        <v>79</v>
      </c>
      <c r="AJ25217" t="s">
        <v>80</v>
      </c>
      <c r="AK25217" t="s">
        <v>124</v>
      </c>
      <c r="AM25217" t="s">
        <v>61</v>
      </c>
      <c r="AN25217" t="s">
        <v>62</v>
      </c>
      <c r="AO25217">
        <v>0.1</v>
      </c>
      <c r="AP25217">
        <v>1.03</v>
      </c>
      <c r="AQ25217">
        <v>21.32</v>
      </c>
      <c r="AR25217">
        <v>0.747</v>
      </c>
      <c r="AS25217">
        <v>16.63</v>
      </c>
      <c r="AT25217">
        <v>1.6</v>
      </c>
    </row>
    <row r="25218" spans="1:46" x14ac:dyDescent="0.3">
      <c r="A25218">
        <v>30582</v>
      </c>
      <c r="B25218" t="s">
        <v>71</v>
      </c>
      <c r="E25218" t="s">
        <v>47</v>
      </c>
      <c r="H25218" t="s">
        <v>72</v>
      </c>
      <c r="I25218" t="s">
        <v>47</v>
      </c>
      <c r="J25218" t="s">
        <v>49</v>
      </c>
      <c r="L25218" t="s">
        <v>50</v>
      </c>
      <c r="N25218" t="s">
        <v>196</v>
      </c>
      <c r="P25218" t="s">
        <v>75</v>
      </c>
      <c r="Q25218" t="s">
        <v>87</v>
      </c>
      <c r="S25218" t="s">
        <v>105</v>
      </c>
      <c r="T25218" t="s">
        <v>47</v>
      </c>
      <c r="V25218" t="s">
        <v>52</v>
      </c>
      <c r="Y25218" t="s">
        <v>53</v>
      </c>
      <c r="AB25218" t="s">
        <v>54</v>
      </c>
      <c r="AD25218" t="s">
        <v>77</v>
      </c>
      <c r="AE25218" t="s">
        <v>56</v>
      </c>
      <c r="AG25218" t="s">
        <v>57</v>
      </c>
      <c r="AH25218" t="s">
        <v>79</v>
      </c>
      <c r="AJ25218" t="s">
        <v>80</v>
      </c>
      <c r="AK25218" t="s">
        <v>124</v>
      </c>
      <c r="AM25218" t="s">
        <v>61</v>
      </c>
      <c r="AN25218" t="s">
        <v>62</v>
      </c>
      <c r="AO25218">
        <v>0.1</v>
      </c>
      <c r="AP25218">
        <v>0.94</v>
      </c>
      <c r="AQ25218">
        <v>21.41</v>
      </c>
      <c r="AR25218">
        <v>0.753</v>
      </c>
      <c r="AS25218">
        <v>15.09</v>
      </c>
      <c r="AT25218">
        <v>1.6</v>
      </c>
    </row>
    <row r="25219" spans="1:46" x14ac:dyDescent="0.3">
      <c r="A25219">
        <v>30583</v>
      </c>
      <c r="B25219" t="s">
        <v>71</v>
      </c>
      <c r="E25219" t="s">
        <v>47</v>
      </c>
      <c r="H25219" t="s">
        <v>72</v>
      </c>
      <c r="I25219" t="s">
        <v>47</v>
      </c>
      <c r="J25219" t="s">
        <v>49</v>
      </c>
      <c r="L25219" t="s">
        <v>50</v>
      </c>
      <c r="N25219" t="s">
        <v>196</v>
      </c>
      <c r="P25219" t="s">
        <v>75</v>
      </c>
      <c r="Q25219" t="s">
        <v>87</v>
      </c>
      <c r="S25219" t="s">
        <v>105</v>
      </c>
      <c r="T25219" t="s">
        <v>47</v>
      </c>
      <c r="V25219" t="s">
        <v>52</v>
      </c>
      <c r="Y25219" t="s">
        <v>53</v>
      </c>
      <c r="AB25219" t="s">
        <v>54</v>
      </c>
      <c r="AD25219" t="s">
        <v>77</v>
      </c>
      <c r="AE25219" t="s">
        <v>56</v>
      </c>
      <c r="AG25219" t="s">
        <v>57</v>
      </c>
      <c r="AH25219" t="s">
        <v>79</v>
      </c>
      <c r="AJ25219" t="s">
        <v>80</v>
      </c>
      <c r="AK25219" t="s">
        <v>124</v>
      </c>
      <c r="AM25219" t="s">
        <v>61</v>
      </c>
      <c r="AN25219" t="s">
        <v>62</v>
      </c>
      <c r="AO25219">
        <v>0.1</v>
      </c>
      <c r="AP25219">
        <v>0.95</v>
      </c>
      <c r="AQ25219">
        <v>20.37</v>
      </c>
      <c r="AR25219">
        <v>0.74</v>
      </c>
      <c r="AS25219">
        <v>14.44</v>
      </c>
      <c r="AT25219">
        <v>1.6</v>
      </c>
    </row>
    <row r="25220" spans="1:46" x14ac:dyDescent="0.3">
      <c r="A25220">
        <v>30584</v>
      </c>
      <c r="B25220" t="s">
        <v>46</v>
      </c>
      <c r="E25220" t="s">
        <v>47</v>
      </c>
      <c r="H25220" t="s">
        <v>72</v>
      </c>
      <c r="I25220" t="s">
        <v>47</v>
      </c>
      <c r="J25220" t="s">
        <v>49</v>
      </c>
      <c r="L25220" t="s">
        <v>50</v>
      </c>
      <c r="N25220" t="s">
        <v>196</v>
      </c>
      <c r="P25220" t="s">
        <v>75</v>
      </c>
      <c r="S25220" t="s">
        <v>47</v>
      </c>
      <c r="V25220" t="s">
        <v>127</v>
      </c>
      <c r="Y25220" t="s">
        <v>70</v>
      </c>
      <c r="AB25220" t="s">
        <v>54</v>
      </c>
      <c r="AD25220" t="s">
        <v>52</v>
      </c>
      <c r="AE25220" t="s">
        <v>56</v>
      </c>
      <c r="AG25220" t="s">
        <v>97</v>
      </c>
      <c r="AJ25220" t="s">
        <v>128</v>
      </c>
      <c r="AM25220" t="s">
        <v>61</v>
      </c>
      <c r="AN25220" t="s">
        <v>62</v>
      </c>
      <c r="AO25220">
        <v>0.12</v>
      </c>
      <c r="AP25220">
        <v>1.04</v>
      </c>
      <c r="AQ25220">
        <v>11.33</v>
      </c>
      <c r="AR25220">
        <v>0.65</v>
      </c>
      <c r="AS25220">
        <v>7.65</v>
      </c>
      <c r="AT25220">
        <v>1.73</v>
      </c>
    </row>
    <row r="25221" spans="1:46" x14ac:dyDescent="0.3">
      <c r="A25221">
        <v>30585</v>
      </c>
      <c r="B25221" t="s">
        <v>46</v>
      </c>
      <c r="E25221" t="s">
        <v>47</v>
      </c>
      <c r="H25221" t="s">
        <v>72</v>
      </c>
      <c r="I25221" t="s">
        <v>47</v>
      </c>
      <c r="J25221" t="s">
        <v>49</v>
      </c>
      <c r="L25221" t="s">
        <v>50</v>
      </c>
      <c r="N25221" t="s">
        <v>997</v>
      </c>
      <c r="O25221" t="s">
        <v>1349</v>
      </c>
      <c r="P25221" t="s">
        <v>75</v>
      </c>
      <c r="S25221" t="s">
        <v>47</v>
      </c>
      <c r="V25221" t="s">
        <v>127</v>
      </c>
      <c r="Y25221" t="s">
        <v>70</v>
      </c>
      <c r="AB25221" t="s">
        <v>54</v>
      </c>
      <c r="AD25221" t="s">
        <v>52</v>
      </c>
      <c r="AE25221" t="s">
        <v>56</v>
      </c>
      <c r="AG25221" t="s">
        <v>97</v>
      </c>
      <c r="AJ25221" t="s">
        <v>128</v>
      </c>
      <c r="AM25221" t="s">
        <v>61</v>
      </c>
      <c r="AN25221" t="s">
        <v>62</v>
      </c>
      <c r="AO25221">
        <v>0.12</v>
      </c>
      <c r="AP25221">
        <v>1.1299999999999999</v>
      </c>
      <c r="AQ25221">
        <v>13.59</v>
      </c>
      <c r="AR25221">
        <v>0.65</v>
      </c>
      <c r="AS25221">
        <v>9.98</v>
      </c>
      <c r="AT25221">
        <v>1.73</v>
      </c>
    </row>
    <row r="25222" spans="1:46" x14ac:dyDescent="0.3">
      <c r="A25222">
        <v>30586</v>
      </c>
      <c r="B25222" t="s">
        <v>46</v>
      </c>
      <c r="E25222" t="s">
        <v>47</v>
      </c>
      <c r="H25222" t="s">
        <v>72</v>
      </c>
      <c r="I25222" t="s">
        <v>47</v>
      </c>
      <c r="J25222" t="s">
        <v>49</v>
      </c>
      <c r="L25222" t="s">
        <v>50</v>
      </c>
      <c r="N25222" t="s">
        <v>997</v>
      </c>
      <c r="O25222" t="s">
        <v>456</v>
      </c>
      <c r="P25222" t="s">
        <v>75</v>
      </c>
      <c r="S25222" t="s">
        <v>47</v>
      </c>
      <c r="V25222" t="s">
        <v>127</v>
      </c>
      <c r="Y25222" t="s">
        <v>70</v>
      </c>
      <c r="AB25222" t="s">
        <v>54</v>
      </c>
      <c r="AD25222" t="s">
        <v>52</v>
      </c>
      <c r="AE25222" t="s">
        <v>56</v>
      </c>
      <c r="AG25222" t="s">
        <v>97</v>
      </c>
      <c r="AJ25222" t="s">
        <v>128</v>
      </c>
      <c r="AM25222" t="s">
        <v>61</v>
      </c>
      <c r="AN25222" t="s">
        <v>62</v>
      </c>
      <c r="AO25222">
        <v>0.12</v>
      </c>
      <c r="AP25222">
        <v>1.1499999999999999</v>
      </c>
      <c r="AQ25222">
        <v>14.53</v>
      </c>
      <c r="AR25222">
        <v>0.71</v>
      </c>
      <c r="AS25222">
        <v>11.86</v>
      </c>
      <c r="AT25222">
        <v>1.73</v>
      </c>
    </row>
    <row r="25223" spans="1:46" x14ac:dyDescent="0.3">
      <c r="A25223">
        <v>30587</v>
      </c>
      <c r="B25223" t="s">
        <v>46</v>
      </c>
      <c r="E25223" t="s">
        <v>47</v>
      </c>
      <c r="H25223" t="s">
        <v>72</v>
      </c>
      <c r="I25223" t="s">
        <v>47</v>
      </c>
      <c r="J25223" t="s">
        <v>49</v>
      </c>
      <c r="L25223" t="s">
        <v>50</v>
      </c>
      <c r="N25223" t="s">
        <v>997</v>
      </c>
      <c r="O25223" t="s">
        <v>100</v>
      </c>
      <c r="P25223" t="s">
        <v>75</v>
      </c>
      <c r="S25223" t="s">
        <v>47</v>
      </c>
      <c r="V25223" t="s">
        <v>127</v>
      </c>
      <c r="Y25223" t="s">
        <v>70</v>
      </c>
      <c r="AB25223" t="s">
        <v>54</v>
      </c>
      <c r="AD25223" t="s">
        <v>52</v>
      </c>
      <c r="AE25223" t="s">
        <v>56</v>
      </c>
      <c r="AG25223" t="s">
        <v>97</v>
      </c>
      <c r="AJ25223" t="s">
        <v>128</v>
      </c>
      <c r="AM25223" t="s">
        <v>61</v>
      </c>
      <c r="AN25223" t="s">
        <v>62</v>
      </c>
      <c r="AO25223">
        <v>0.12</v>
      </c>
      <c r="AP25223">
        <v>1.08</v>
      </c>
      <c r="AQ25223">
        <v>13.97</v>
      </c>
      <c r="AR25223">
        <v>0.65</v>
      </c>
      <c r="AS25223">
        <v>9.81</v>
      </c>
      <c r="AT25223">
        <v>1.73</v>
      </c>
    </row>
    <row r="25224" spans="1:46" x14ac:dyDescent="0.3">
      <c r="A25224">
        <v>30588</v>
      </c>
      <c r="B25224" t="s">
        <v>71</v>
      </c>
      <c r="E25224" t="s">
        <v>47</v>
      </c>
      <c r="H25224" t="s">
        <v>72</v>
      </c>
      <c r="I25224" t="s">
        <v>47</v>
      </c>
      <c r="J25224" t="s">
        <v>49</v>
      </c>
      <c r="L25224" t="s">
        <v>50</v>
      </c>
      <c r="N25224" t="s">
        <v>196</v>
      </c>
      <c r="P25224" t="s">
        <v>75</v>
      </c>
      <c r="Q25224" t="s">
        <v>87</v>
      </c>
      <c r="V25224" t="s">
        <v>583</v>
      </c>
      <c r="Y25224" t="s">
        <v>70</v>
      </c>
      <c r="AB25224" t="s">
        <v>54</v>
      </c>
      <c r="AE25224" t="s">
        <v>56</v>
      </c>
      <c r="AG25224" t="s">
        <v>57</v>
      </c>
      <c r="AH25224" t="s">
        <v>58</v>
      </c>
      <c r="AM25224" t="s">
        <v>61</v>
      </c>
      <c r="AN25224" t="s">
        <v>62</v>
      </c>
      <c r="AO25224">
        <v>0.1</v>
      </c>
      <c r="AP25224">
        <v>0.84</v>
      </c>
      <c r="AQ25224">
        <v>21.7</v>
      </c>
      <c r="AR25224">
        <v>0.44400000000000001</v>
      </c>
      <c r="AS25224">
        <v>8</v>
      </c>
      <c r="AT25224">
        <v>1.6</v>
      </c>
    </row>
    <row r="25225" spans="1:46" x14ac:dyDescent="0.3">
      <c r="A25225">
        <v>30589</v>
      </c>
      <c r="B25225" t="s">
        <v>71</v>
      </c>
      <c r="E25225" t="s">
        <v>47</v>
      </c>
      <c r="H25225" t="s">
        <v>72</v>
      </c>
      <c r="I25225" t="s">
        <v>47</v>
      </c>
      <c r="J25225" t="s">
        <v>49</v>
      </c>
      <c r="L25225" t="s">
        <v>50</v>
      </c>
      <c r="N25225" t="s">
        <v>3478</v>
      </c>
      <c r="P25225" t="s">
        <v>75</v>
      </c>
      <c r="Q25225" t="s">
        <v>87</v>
      </c>
      <c r="V25225" t="s">
        <v>583</v>
      </c>
      <c r="Y25225" t="s">
        <v>70</v>
      </c>
      <c r="AB25225" t="s">
        <v>54</v>
      </c>
      <c r="AE25225" t="s">
        <v>56</v>
      </c>
      <c r="AG25225" t="s">
        <v>57</v>
      </c>
      <c r="AH25225" t="s">
        <v>58</v>
      </c>
      <c r="AM25225" t="s">
        <v>61</v>
      </c>
      <c r="AN25225" t="s">
        <v>62</v>
      </c>
      <c r="AO25225">
        <v>0.1</v>
      </c>
      <c r="AP25225">
        <v>0.99</v>
      </c>
      <c r="AQ25225">
        <v>23.7</v>
      </c>
      <c r="AR25225">
        <v>0.65100000000000002</v>
      </c>
      <c r="AS25225">
        <v>15.3</v>
      </c>
      <c r="AT25225">
        <v>1.6</v>
      </c>
    </row>
    <row r="25226" spans="1:46" x14ac:dyDescent="0.3">
      <c r="A25226">
        <v>30590</v>
      </c>
      <c r="B25226" t="s">
        <v>71</v>
      </c>
      <c r="E25226" t="s">
        <v>47</v>
      </c>
      <c r="H25226" t="s">
        <v>72</v>
      </c>
      <c r="I25226" t="s">
        <v>47</v>
      </c>
      <c r="J25226" t="s">
        <v>49</v>
      </c>
      <c r="L25226" t="s">
        <v>50</v>
      </c>
      <c r="P25226" t="s">
        <v>51</v>
      </c>
      <c r="Q25226" t="s">
        <v>83</v>
      </c>
      <c r="S25226" t="s">
        <v>47</v>
      </c>
      <c r="T25226" t="s">
        <v>47</v>
      </c>
      <c r="V25226" t="s">
        <v>52</v>
      </c>
      <c r="Y25226" t="s">
        <v>107</v>
      </c>
      <c r="AB25226" t="s">
        <v>54</v>
      </c>
      <c r="AD25226" t="s">
        <v>52</v>
      </c>
      <c r="AE25226" t="s">
        <v>91</v>
      </c>
      <c r="AG25226" t="s">
        <v>235</v>
      </c>
      <c r="AH25226" t="s">
        <v>94</v>
      </c>
      <c r="AJ25226" t="s">
        <v>92</v>
      </c>
      <c r="AK25226" t="s">
        <v>161</v>
      </c>
      <c r="AM25226" t="s">
        <v>61</v>
      </c>
      <c r="AN25226" t="s">
        <v>95</v>
      </c>
      <c r="AO25226">
        <v>0.1</v>
      </c>
      <c r="AP25226">
        <v>0.95099999999999996</v>
      </c>
      <c r="AQ25226">
        <v>18.82</v>
      </c>
      <c r="AR25226">
        <v>0.68400000000000005</v>
      </c>
      <c r="AS25226">
        <v>12.25</v>
      </c>
      <c r="AT25226">
        <v>1.6</v>
      </c>
    </row>
    <row r="25227" spans="1:46" x14ac:dyDescent="0.3">
      <c r="A25227">
        <v>30591</v>
      </c>
      <c r="B25227" t="s">
        <v>71</v>
      </c>
      <c r="E25227" t="s">
        <v>47</v>
      </c>
      <c r="H25227" t="s">
        <v>72</v>
      </c>
      <c r="I25227" t="s">
        <v>47</v>
      </c>
      <c r="J25227" t="s">
        <v>49</v>
      </c>
      <c r="L25227" t="s">
        <v>50</v>
      </c>
      <c r="P25227" t="s">
        <v>51</v>
      </c>
      <c r="Q25227" t="s">
        <v>83</v>
      </c>
      <c r="S25227" t="s">
        <v>47</v>
      </c>
      <c r="T25227" t="s">
        <v>47</v>
      </c>
      <c r="V25227" t="s">
        <v>52</v>
      </c>
      <c r="Y25227" t="s">
        <v>107</v>
      </c>
      <c r="AB25227" t="s">
        <v>54</v>
      </c>
      <c r="AD25227" t="s">
        <v>52</v>
      </c>
      <c r="AE25227" t="s">
        <v>91</v>
      </c>
      <c r="AG25227" t="s">
        <v>235</v>
      </c>
      <c r="AH25227" t="s">
        <v>94</v>
      </c>
      <c r="AJ25227" t="s">
        <v>92</v>
      </c>
      <c r="AK25227" t="s">
        <v>161</v>
      </c>
      <c r="AM25227" t="s">
        <v>61</v>
      </c>
      <c r="AN25227" t="s">
        <v>95</v>
      </c>
      <c r="AO25227">
        <v>0.1</v>
      </c>
      <c r="AP25227">
        <v>0.92400000000000004</v>
      </c>
      <c r="AQ25227">
        <v>19.37</v>
      </c>
      <c r="AR25227">
        <v>0.71699999999999997</v>
      </c>
      <c r="AS25227">
        <v>12.84</v>
      </c>
      <c r="AT25227">
        <v>1.6</v>
      </c>
    </row>
    <row r="25228" spans="1:46" x14ac:dyDescent="0.3">
      <c r="A25228">
        <v>30592</v>
      </c>
      <c r="B25228" t="s">
        <v>71</v>
      </c>
      <c r="E25228" t="s">
        <v>47</v>
      </c>
      <c r="H25228" t="s">
        <v>72</v>
      </c>
      <c r="I25228" t="s">
        <v>47</v>
      </c>
      <c r="J25228" t="s">
        <v>49</v>
      </c>
      <c r="L25228" t="s">
        <v>50</v>
      </c>
      <c r="P25228" t="s">
        <v>51</v>
      </c>
      <c r="Q25228" t="s">
        <v>83</v>
      </c>
      <c r="S25228" t="s">
        <v>47</v>
      </c>
      <c r="T25228" t="s">
        <v>47</v>
      </c>
      <c r="V25228" t="s">
        <v>52</v>
      </c>
      <c r="Y25228" t="s">
        <v>107</v>
      </c>
      <c r="AB25228" t="s">
        <v>54</v>
      </c>
      <c r="AD25228" t="s">
        <v>52</v>
      </c>
      <c r="AE25228" t="s">
        <v>91</v>
      </c>
      <c r="AG25228" t="s">
        <v>235</v>
      </c>
      <c r="AH25228" t="s">
        <v>94</v>
      </c>
      <c r="AJ25228" t="s">
        <v>92</v>
      </c>
      <c r="AK25228" t="s">
        <v>161</v>
      </c>
      <c r="AM25228" t="s">
        <v>61</v>
      </c>
      <c r="AN25228" t="s">
        <v>95</v>
      </c>
      <c r="AO25228">
        <v>0.1</v>
      </c>
      <c r="AP25228">
        <v>0.92</v>
      </c>
      <c r="AQ25228">
        <v>20.190000000000001</v>
      </c>
      <c r="AR25228">
        <v>0.69899999999999995</v>
      </c>
      <c r="AS25228">
        <v>12.98</v>
      </c>
      <c r="AT25228">
        <v>1.6</v>
      </c>
    </row>
    <row r="25229" spans="1:46" x14ac:dyDescent="0.3">
      <c r="A25229">
        <v>30593</v>
      </c>
      <c r="B25229" t="s">
        <v>71</v>
      </c>
      <c r="E25229" t="s">
        <v>47</v>
      </c>
      <c r="H25229" t="s">
        <v>72</v>
      </c>
      <c r="I25229" t="s">
        <v>47</v>
      </c>
      <c r="J25229" t="s">
        <v>49</v>
      </c>
      <c r="L25229" t="s">
        <v>50</v>
      </c>
      <c r="P25229" t="s">
        <v>51</v>
      </c>
      <c r="Q25229" t="s">
        <v>83</v>
      </c>
      <c r="S25229" t="s">
        <v>47</v>
      </c>
      <c r="T25229" t="s">
        <v>47</v>
      </c>
      <c r="V25229" t="s">
        <v>52</v>
      </c>
      <c r="Y25229" t="s">
        <v>107</v>
      </c>
      <c r="AB25229" t="s">
        <v>54</v>
      </c>
      <c r="AD25229" t="s">
        <v>52</v>
      </c>
      <c r="AE25229" t="s">
        <v>91</v>
      </c>
      <c r="AG25229" t="s">
        <v>235</v>
      </c>
      <c r="AH25229" t="s">
        <v>94</v>
      </c>
      <c r="AJ25229" t="s">
        <v>92</v>
      </c>
      <c r="AK25229" t="s">
        <v>161</v>
      </c>
      <c r="AM25229" t="s">
        <v>61</v>
      </c>
      <c r="AN25229" t="s">
        <v>95</v>
      </c>
      <c r="AO25229">
        <v>0.1</v>
      </c>
      <c r="AP25229">
        <v>0.91900000000000004</v>
      </c>
      <c r="AQ25229">
        <v>21.66</v>
      </c>
      <c r="AR25229">
        <v>0.68799999999999994</v>
      </c>
      <c r="AS25229">
        <v>13.67</v>
      </c>
      <c r="AT25229">
        <v>1.6</v>
      </c>
    </row>
    <row r="25230" spans="1:46" x14ac:dyDescent="0.3">
      <c r="A25230">
        <v>30594</v>
      </c>
      <c r="B25230" t="s">
        <v>71</v>
      </c>
      <c r="E25230" t="s">
        <v>47</v>
      </c>
      <c r="H25230" t="s">
        <v>72</v>
      </c>
      <c r="I25230" t="s">
        <v>47</v>
      </c>
      <c r="J25230" t="s">
        <v>49</v>
      </c>
      <c r="L25230" t="s">
        <v>50</v>
      </c>
      <c r="P25230" t="s">
        <v>51</v>
      </c>
      <c r="Q25230" t="s">
        <v>83</v>
      </c>
      <c r="S25230" t="s">
        <v>50</v>
      </c>
      <c r="T25230" t="s">
        <v>142</v>
      </c>
      <c r="V25230" t="s">
        <v>92</v>
      </c>
      <c r="W25230" t="s">
        <v>52</v>
      </c>
      <c r="Y25230" t="s">
        <v>70</v>
      </c>
      <c r="Z25230" t="s">
        <v>53</v>
      </c>
      <c r="AB25230" t="s">
        <v>54</v>
      </c>
      <c r="AE25230" t="s">
        <v>56</v>
      </c>
      <c r="AG25230" t="s">
        <v>57</v>
      </c>
      <c r="AH25230" t="s">
        <v>58</v>
      </c>
      <c r="AM25230" t="s">
        <v>61</v>
      </c>
      <c r="AN25230" t="s">
        <v>62</v>
      </c>
      <c r="AO25230">
        <v>0.1</v>
      </c>
      <c r="AP25230">
        <v>0.88700000000000001</v>
      </c>
      <c r="AQ25230">
        <v>16.059999999999999</v>
      </c>
      <c r="AR25230">
        <v>0.59199999999999997</v>
      </c>
      <c r="AS25230">
        <v>8.44</v>
      </c>
      <c r="AT25230">
        <v>1.6</v>
      </c>
    </row>
    <row r="25231" spans="1:46" x14ac:dyDescent="0.3">
      <c r="A25231">
        <v>30595</v>
      </c>
      <c r="B25231" t="s">
        <v>71</v>
      </c>
      <c r="E25231" t="s">
        <v>47</v>
      </c>
      <c r="H25231" t="s">
        <v>72</v>
      </c>
      <c r="I25231" t="s">
        <v>47</v>
      </c>
      <c r="J25231" t="s">
        <v>49</v>
      </c>
      <c r="L25231" t="s">
        <v>50</v>
      </c>
      <c r="P25231" t="s">
        <v>51</v>
      </c>
      <c r="Q25231" t="s">
        <v>83</v>
      </c>
      <c r="S25231" t="s">
        <v>50</v>
      </c>
      <c r="T25231" t="s">
        <v>142</v>
      </c>
      <c r="V25231" t="s">
        <v>92</v>
      </c>
      <c r="W25231" t="s">
        <v>52</v>
      </c>
      <c r="Y25231" t="s">
        <v>70</v>
      </c>
      <c r="Z25231" t="s">
        <v>53</v>
      </c>
      <c r="AB25231" t="s">
        <v>54</v>
      </c>
      <c r="AE25231" t="s">
        <v>56</v>
      </c>
      <c r="AG25231" t="s">
        <v>57</v>
      </c>
      <c r="AH25231" t="s">
        <v>58</v>
      </c>
      <c r="AM25231" t="s">
        <v>61</v>
      </c>
      <c r="AN25231" t="s">
        <v>62</v>
      </c>
      <c r="AO25231">
        <v>0.1</v>
      </c>
      <c r="AP25231">
        <v>0.91200000000000003</v>
      </c>
      <c r="AQ25231">
        <v>17.399999999999999</v>
      </c>
      <c r="AR25231">
        <v>0.621</v>
      </c>
      <c r="AS25231">
        <v>9.86</v>
      </c>
      <c r="AT25231">
        <v>1.6</v>
      </c>
    </row>
    <row r="25232" spans="1:46" x14ac:dyDescent="0.3">
      <c r="A25232">
        <v>30596</v>
      </c>
      <c r="B25232" t="s">
        <v>71</v>
      </c>
      <c r="E25232" t="s">
        <v>47</v>
      </c>
      <c r="H25232" t="s">
        <v>72</v>
      </c>
      <c r="I25232" t="s">
        <v>47</v>
      </c>
      <c r="J25232" t="s">
        <v>49</v>
      </c>
      <c r="L25232" t="s">
        <v>50</v>
      </c>
      <c r="P25232" t="s">
        <v>51</v>
      </c>
      <c r="Q25232" t="s">
        <v>83</v>
      </c>
      <c r="S25232" t="s">
        <v>50</v>
      </c>
      <c r="T25232" t="s">
        <v>142</v>
      </c>
      <c r="V25232" t="s">
        <v>92</v>
      </c>
      <c r="W25232" t="s">
        <v>52</v>
      </c>
      <c r="Y25232" t="s">
        <v>70</v>
      </c>
      <c r="Z25232" t="s">
        <v>53</v>
      </c>
      <c r="AB25232" t="s">
        <v>54</v>
      </c>
      <c r="AE25232" t="s">
        <v>56</v>
      </c>
      <c r="AG25232" t="s">
        <v>57</v>
      </c>
      <c r="AH25232" t="s">
        <v>58</v>
      </c>
      <c r="AJ25232" t="s">
        <v>53</v>
      </c>
      <c r="AK25232" t="s">
        <v>60</v>
      </c>
      <c r="AM25232" t="s">
        <v>61</v>
      </c>
      <c r="AN25232" t="s">
        <v>62</v>
      </c>
      <c r="AO25232">
        <v>0.1</v>
      </c>
      <c r="AP25232">
        <v>0.92200000000000004</v>
      </c>
      <c r="AQ25232">
        <v>18.38</v>
      </c>
      <c r="AR25232">
        <v>0.59399999999999997</v>
      </c>
      <c r="AS25232">
        <v>10.06</v>
      </c>
      <c r="AT25232">
        <v>1.6</v>
      </c>
    </row>
    <row r="25233" spans="1:46" x14ac:dyDescent="0.3">
      <c r="A25233">
        <v>30597</v>
      </c>
      <c r="B25233" t="s">
        <v>71</v>
      </c>
      <c r="E25233" t="s">
        <v>47</v>
      </c>
      <c r="H25233" t="s">
        <v>72</v>
      </c>
      <c r="I25233" t="s">
        <v>47</v>
      </c>
      <c r="J25233" t="s">
        <v>49</v>
      </c>
      <c r="L25233" t="s">
        <v>50</v>
      </c>
      <c r="P25233" t="s">
        <v>51</v>
      </c>
      <c r="Q25233" t="s">
        <v>83</v>
      </c>
      <c r="S25233" t="s">
        <v>50</v>
      </c>
      <c r="T25233" t="s">
        <v>142</v>
      </c>
      <c r="V25233" t="s">
        <v>92</v>
      </c>
      <c r="W25233" t="s">
        <v>52</v>
      </c>
      <c r="Y25233" t="s">
        <v>70</v>
      </c>
      <c r="Z25233" t="s">
        <v>53</v>
      </c>
      <c r="AB25233" t="s">
        <v>54</v>
      </c>
      <c r="AE25233" t="s">
        <v>56</v>
      </c>
      <c r="AG25233" t="s">
        <v>57</v>
      </c>
      <c r="AH25233" t="s">
        <v>58</v>
      </c>
      <c r="AJ25233" t="s">
        <v>128</v>
      </c>
      <c r="AK25233" t="s">
        <v>60</v>
      </c>
      <c r="AM25233" t="s">
        <v>61</v>
      </c>
      <c r="AN25233" t="s">
        <v>62</v>
      </c>
      <c r="AO25233">
        <v>0.1</v>
      </c>
      <c r="AP25233">
        <v>0.94599999999999995</v>
      </c>
      <c r="AQ25233">
        <v>18.440000000000001</v>
      </c>
      <c r="AR25233">
        <v>0.59399999999999997</v>
      </c>
      <c r="AS25233">
        <v>10.37</v>
      </c>
      <c r="AT25233">
        <v>1.6</v>
      </c>
    </row>
    <row r="25234" spans="1:46" x14ac:dyDescent="0.3">
      <c r="A25234">
        <v>30598</v>
      </c>
      <c r="B25234" t="s">
        <v>71</v>
      </c>
      <c r="E25234" t="s">
        <v>47</v>
      </c>
      <c r="H25234" t="s">
        <v>72</v>
      </c>
      <c r="I25234" t="s">
        <v>47</v>
      </c>
      <c r="J25234" t="s">
        <v>49</v>
      </c>
      <c r="L25234" t="s">
        <v>50</v>
      </c>
      <c r="P25234" t="s">
        <v>51</v>
      </c>
      <c r="Q25234" t="s">
        <v>83</v>
      </c>
      <c r="S25234" t="s">
        <v>50</v>
      </c>
      <c r="T25234" t="s">
        <v>142</v>
      </c>
      <c r="V25234" t="s">
        <v>92</v>
      </c>
      <c r="W25234" t="s">
        <v>52</v>
      </c>
      <c r="Y25234" t="s">
        <v>70</v>
      </c>
      <c r="Z25234" t="s">
        <v>53</v>
      </c>
      <c r="AB25234" t="s">
        <v>54</v>
      </c>
      <c r="AE25234" t="s">
        <v>56</v>
      </c>
      <c r="AG25234" t="s">
        <v>57</v>
      </c>
      <c r="AH25234" t="s">
        <v>58</v>
      </c>
      <c r="AJ25234" t="s">
        <v>116</v>
      </c>
      <c r="AK25234" t="s">
        <v>60</v>
      </c>
      <c r="AM25234" t="s">
        <v>61</v>
      </c>
      <c r="AN25234" t="s">
        <v>62</v>
      </c>
      <c r="AO25234">
        <v>0.1</v>
      </c>
      <c r="AP25234">
        <v>0.85899999999999999</v>
      </c>
      <c r="AQ25234">
        <v>17.64</v>
      </c>
      <c r="AR25234">
        <v>0.40600000000000003</v>
      </c>
      <c r="AS25234">
        <v>6.16</v>
      </c>
      <c r="AT25234">
        <v>1.6</v>
      </c>
    </row>
    <row r="25235" spans="1:46" x14ac:dyDescent="0.3">
      <c r="A25235">
        <v>30599</v>
      </c>
      <c r="B25235" t="s">
        <v>71</v>
      </c>
      <c r="E25235" t="s">
        <v>47</v>
      </c>
      <c r="H25235" t="s">
        <v>72</v>
      </c>
      <c r="I25235" t="s">
        <v>47</v>
      </c>
      <c r="J25235" t="s">
        <v>49</v>
      </c>
      <c r="L25235" t="s">
        <v>50</v>
      </c>
      <c r="P25235" t="s">
        <v>51</v>
      </c>
      <c r="Q25235" t="s">
        <v>83</v>
      </c>
      <c r="S25235" t="s">
        <v>50</v>
      </c>
      <c r="T25235" t="s">
        <v>142</v>
      </c>
      <c r="V25235" t="s">
        <v>92</v>
      </c>
      <c r="W25235" t="s">
        <v>52</v>
      </c>
      <c r="Y25235" t="s">
        <v>70</v>
      </c>
      <c r="Z25235" t="s">
        <v>53</v>
      </c>
      <c r="AB25235" t="s">
        <v>54</v>
      </c>
      <c r="AE25235" t="s">
        <v>56</v>
      </c>
      <c r="AG25235" t="s">
        <v>57</v>
      </c>
      <c r="AH25235" t="s">
        <v>58</v>
      </c>
      <c r="AJ25235" t="s">
        <v>107</v>
      </c>
      <c r="AK25235" t="s">
        <v>60</v>
      </c>
      <c r="AM25235" t="s">
        <v>61</v>
      </c>
      <c r="AN25235" t="s">
        <v>62</v>
      </c>
      <c r="AO25235">
        <v>0.1</v>
      </c>
      <c r="AP25235">
        <v>0.878</v>
      </c>
      <c r="AQ25235">
        <v>17.579999999999998</v>
      </c>
      <c r="AR25235">
        <v>0.63300000000000001</v>
      </c>
      <c r="AS25235">
        <v>9.7799999999999994</v>
      </c>
      <c r="AT25235">
        <v>1.6</v>
      </c>
    </row>
    <row r="25236" spans="1:46" x14ac:dyDescent="0.3">
      <c r="A25236">
        <v>30600</v>
      </c>
      <c r="B25236" t="s">
        <v>71</v>
      </c>
      <c r="E25236" t="s">
        <v>47</v>
      </c>
      <c r="H25236" t="s">
        <v>72</v>
      </c>
      <c r="I25236" t="s">
        <v>47</v>
      </c>
      <c r="J25236" t="s">
        <v>49</v>
      </c>
      <c r="L25236" t="s">
        <v>50</v>
      </c>
      <c r="P25236" t="s">
        <v>51</v>
      </c>
      <c r="Q25236" t="s">
        <v>83</v>
      </c>
      <c r="S25236" t="s">
        <v>50</v>
      </c>
      <c r="T25236" t="s">
        <v>142</v>
      </c>
      <c r="V25236" t="s">
        <v>92</v>
      </c>
      <c r="W25236" t="s">
        <v>52</v>
      </c>
      <c r="Y25236" t="s">
        <v>70</v>
      </c>
      <c r="Z25236" t="s">
        <v>53</v>
      </c>
      <c r="AB25236" t="s">
        <v>54</v>
      </c>
      <c r="AE25236" t="s">
        <v>56</v>
      </c>
      <c r="AG25236" t="s">
        <v>57</v>
      </c>
      <c r="AH25236" t="s">
        <v>58</v>
      </c>
      <c r="AM25236" t="s">
        <v>61</v>
      </c>
      <c r="AN25236" t="s">
        <v>62</v>
      </c>
      <c r="AO25236">
        <v>0.1</v>
      </c>
      <c r="AP25236">
        <v>1.04</v>
      </c>
      <c r="AQ25236">
        <v>19.920000000000002</v>
      </c>
      <c r="AR25236">
        <v>0.64400000000000002</v>
      </c>
      <c r="AS25236">
        <v>13.35</v>
      </c>
      <c r="AT25236">
        <v>1.6</v>
      </c>
    </row>
    <row r="25237" spans="1:46" x14ac:dyDescent="0.3">
      <c r="A25237">
        <v>30601</v>
      </c>
      <c r="B25237" t="s">
        <v>71</v>
      </c>
      <c r="E25237" t="s">
        <v>47</v>
      </c>
      <c r="H25237" t="s">
        <v>72</v>
      </c>
      <c r="I25237" t="s">
        <v>47</v>
      </c>
      <c r="J25237" t="s">
        <v>49</v>
      </c>
      <c r="L25237" t="s">
        <v>50</v>
      </c>
      <c r="P25237" t="s">
        <v>51</v>
      </c>
      <c r="Q25237" t="s">
        <v>83</v>
      </c>
      <c r="S25237" t="s">
        <v>50</v>
      </c>
      <c r="T25237" t="s">
        <v>142</v>
      </c>
      <c r="V25237" t="s">
        <v>92</v>
      </c>
      <c r="W25237" t="s">
        <v>52</v>
      </c>
      <c r="Y25237" t="s">
        <v>70</v>
      </c>
      <c r="Z25237" t="s">
        <v>53</v>
      </c>
      <c r="AB25237" t="s">
        <v>54</v>
      </c>
      <c r="AE25237" t="s">
        <v>56</v>
      </c>
      <c r="AG25237" t="s">
        <v>57</v>
      </c>
      <c r="AH25237" t="s">
        <v>58</v>
      </c>
      <c r="AM25237" t="s">
        <v>61</v>
      </c>
      <c r="AN25237" t="s">
        <v>62</v>
      </c>
      <c r="AO25237">
        <v>0.1</v>
      </c>
      <c r="AP25237">
        <v>1.0229999999999999</v>
      </c>
      <c r="AQ25237">
        <v>18.96</v>
      </c>
      <c r="AR25237">
        <v>0.68899999999999995</v>
      </c>
      <c r="AS25237">
        <v>13.37</v>
      </c>
      <c r="AT25237">
        <v>1.6</v>
      </c>
    </row>
    <row r="25238" spans="1:46" x14ac:dyDescent="0.3">
      <c r="A25238">
        <v>30602</v>
      </c>
      <c r="B25238" t="s">
        <v>71</v>
      </c>
      <c r="E25238" t="s">
        <v>47</v>
      </c>
      <c r="H25238" t="s">
        <v>72</v>
      </c>
      <c r="I25238" t="s">
        <v>47</v>
      </c>
      <c r="J25238" t="s">
        <v>49</v>
      </c>
      <c r="L25238" t="s">
        <v>50</v>
      </c>
      <c r="P25238" t="s">
        <v>51</v>
      </c>
      <c r="Q25238" t="s">
        <v>83</v>
      </c>
      <c r="S25238" t="s">
        <v>50</v>
      </c>
      <c r="T25238" t="s">
        <v>142</v>
      </c>
      <c r="V25238" t="s">
        <v>92</v>
      </c>
      <c r="W25238" t="s">
        <v>52</v>
      </c>
      <c r="Y25238" t="s">
        <v>70</v>
      </c>
      <c r="Z25238" t="s">
        <v>53</v>
      </c>
      <c r="AB25238" t="s">
        <v>54</v>
      </c>
      <c r="AE25238" t="s">
        <v>56</v>
      </c>
      <c r="AG25238" t="s">
        <v>57</v>
      </c>
      <c r="AH25238" t="s">
        <v>58</v>
      </c>
      <c r="AM25238" t="s">
        <v>61</v>
      </c>
      <c r="AN25238" t="s">
        <v>62</v>
      </c>
      <c r="AO25238">
        <v>0.1</v>
      </c>
      <c r="AP25238">
        <v>1.0289999999999999</v>
      </c>
      <c r="AQ25238">
        <v>20.29</v>
      </c>
      <c r="AR25238">
        <v>0.70299999999999996</v>
      </c>
      <c r="AS25238">
        <v>14.68</v>
      </c>
      <c r="AT25238">
        <v>1.6</v>
      </c>
    </row>
    <row r="25239" spans="1:46" x14ac:dyDescent="0.3">
      <c r="A25239">
        <v>30603</v>
      </c>
      <c r="B25239" t="s">
        <v>71</v>
      </c>
      <c r="E25239" t="s">
        <v>47</v>
      </c>
      <c r="H25239" t="s">
        <v>72</v>
      </c>
      <c r="I25239" t="s">
        <v>47</v>
      </c>
      <c r="J25239" t="s">
        <v>49</v>
      </c>
      <c r="L25239" t="s">
        <v>50</v>
      </c>
      <c r="P25239" t="s">
        <v>51</v>
      </c>
      <c r="Q25239" t="s">
        <v>83</v>
      </c>
      <c r="S25239" t="s">
        <v>50</v>
      </c>
      <c r="T25239" t="s">
        <v>142</v>
      </c>
      <c r="V25239" t="s">
        <v>92</v>
      </c>
      <c r="W25239" t="s">
        <v>52</v>
      </c>
      <c r="Y25239" t="s">
        <v>70</v>
      </c>
      <c r="Z25239" t="s">
        <v>53</v>
      </c>
      <c r="AB25239" t="s">
        <v>54</v>
      </c>
      <c r="AE25239" t="s">
        <v>56</v>
      </c>
      <c r="AG25239" t="s">
        <v>57</v>
      </c>
      <c r="AH25239" t="s">
        <v>58</v>
      </c>
      <c r="AM25239" t="s">
        <v>61</v>
      </c>
      <c r="AN25239" t="s">
        <v>62</v>
      </c>
      <c r="AO25239">
        <v>0.1</v>
      </c>
      <c r="AP25239">
        <v>0.78700000000000003</v>
      </c>
      <c r="AQ25239">
        <v>20.399999999999999</v>
      </c>
      <c r="AR25239">
        <v>0.57799999999999996</v>
      </c>
      <c r="AS25239">
        <v>9.2799999999999994</v>
      </c>
      <c r="AT25239">
        <v>1.6</v>
      </c>
    </row>
    <row r="25240" spans="1:46" x14ac:dyDescent="0.3">
      <c r="A25240">
        <v>30604</v>
      </c>
      <c r="B25240" t="s">
        <v>71</v>
      </c>
      <c r="E25240" t="s">
        <v>47</v>
      </c>
      <c r="H25240" t="s">
        <v>72</v>
      </c>
      <c r="I25240" t="s">
        <v>47</v>
      </c>
      <c r="J25240" t="s">
        <v>49</v>
      </c>
      <c r="L25240" t="s">
        <v>50</v>
      </c>
      <c r="P25240" t="s">
        <v>51</v>
      </c>
      <c r="Q25240" t="s">
        <v>83</v>
      </c>
      <c r="S25240" t="s">
        <v>50</v>
      </c>
      <c r="T25240" t="s">
        <v>142</v>
      </c>
      <c r="V25240" t="s">
        <v>92</v>
      </c>
      <c r="W25240" t="s">
        <v>52</v>
      </c>
      <c r="Y25240" t="s">
        <v>70</v>
      </c>
      <c r="Z25240" t="s">
        <v>53</v>
      </c>
      <c r="AB25240" t="s">
        <v>54</v>
      </c>
      <c r="AE25240" t="s">
        <v>56</v>
      </c>
      <c r="AG25240" t="s">
        <v>57</v>
      </c>
      <c r="AH25240" t="s">
        <v>58</v>
      </c>
      <c r="AM25240" t="s">
        <v>61</v>
      </c>
      <c r="AN25240" t="s">
        <v>62</v>
      </c>
      <c r="AO25240">
        <v>0.1</v>
      </c>
      <c r="AP25240">
        <v>1.036</v>
      </c>
      <c r="AQ25240">
        <v>18.809999999999999</v>
      </c>
      <c r="AR25240">
        <v>0.77</v>
      </c>
      <c r="AS25240">
        <v>15</v>
      </c>
      <c r="AT25240">
        <v>1.6</v>
      </c>
    </row>
    <row r="25241" spans="1:46" x14ac:dyDescent="0.3">
      <c r="A25241">
        <v>30605</v>
      </c>
      <c r="B25241" t="s">
        <v>71</v>
      </c>
      <c r="E25241" t="s">
        <v>47</v>
      </c>
      <c r="H25241" t="s">
        <v>72</v>
      </c>
      <c r="I25241" t="s">
        <v>47</v>
      </c>
      <c r="J25241" t="s">
        <v>49</v>
      </c>
      <c r="L25241" t="s">
        <v>50</v>
      </c>
      <c r="P25241" t="s">
        <v>51</v>
      </c>
      <c r="Q25241" t="s">
        <v>83</v>
      </c>
      <c r="S25241" t="s">
        <v>50</v>
      </c>
      <c r="T25241" t="s">
        <v>142</v>
      </c>
      <c r="V25241" t="s">
        <v>92</v>
      </c>
      <c r="W25241" t="s">
        <v>52</v>
      </c>
      <c r="Y25241" t="s">
        <v>70</v>
      </c>
      <c r="Z25241" t="s">
        <v>53</v>
      </c>
      <c r="AB25241" t="s">
        <v>54</v>
      </c>
      <c r="AE25241" t="s">
        <v>56</v>
      </c>
      <c r="AG25241" t="s">
        <v>57</v>
      </c>
      <c r="AH25241" t="s">
        <v>58</v>
      </c>
      <c r="AM25241" t="s">
        <v>61</v>
      </c>
      <c r="AN25241" t="s">
        <v>62</v>
      </c>
      <c r="AO25241">
        <v>0.1</v>
      </c>
      <c r="AP25241">
        <v>1.0429999999999999</v>
      </c>
      <c r="AQ25241">
        <v>19.190000000000001</v>
      </c>
      <c r="AR25241">
        <v>0.74199999999999999</v>
      </c>
      <c r="AS25241">
        <v>14.84</v>
      </c>
      <c r="AT25241">
        <v>1.6</v>
      </c>
    </row>
    <row r="25242" spans="1:46" x14ac:dyDescent="0.3">
      <c r="A25242">
        <v>30606</v>
      </c>
      <c r="B25242" t="s">
        <v>71</v>
      </c>
      <c r="E25242" t="s">
        <v>47</v>
      </c>
      <c r="H25242" t="s">
        <v>72</v>
      </c>
      <c r="I25242" t="s">
        <v>47</v>
      </c>
      <c r="J25242" t="s">
        <v>49</v>
      </c>
      <c r="L25242" t="s">
        <v>50</v>
      </c>
      <c r="P25242" t="s">
        <v>51</v>
      </c>
      <c r="Q25242" t="s">
        <v>83</v>
      </c>
      <c r="S25242" t="s">
        <v>50</v>
      </c>
      <c r="T25242" t="s">
        <v>142</v>
      </c>
      <c r="V25242" t="s">
        <v>92</v>
      </c>
      <c r="W25242" t="s">
        <v>52</v>
      </c>
      <c r="Y25242" t="s">
        <v>70</v>
      </c>
      <c r="Z25242" t="s">
        <v>53</v>
      </c>
      <c r="AB25242" t="s">
        <v>54</v>
      </c>
      <c r="AE25242" t="s">
        <v>56</v>
      </c>
      <c r="AG25242" t="s">
        <v>57</v>
      </c>
      <c r="AH25242" t="s">
        <v>58</v>
      </c>
      <c r="AM25242" t="s">
        <v>61</v>
      </c>
      <c r="AN25242" t="s">
        <v>62</v>
      </c>
      <c r="AO25242">
        <v>0.1</v>
      </c>
      <c r="AP25242">
        <v>0.76100000000000001</v>
      </c>
      <c r="AQ25242">
        <v>18.71</v>
      </c>
      <c r="AR25242">
        <v>0.32100000000000001</v>
      </c>
      <c r="AS25242">
        <v>4.57</v>
      </c>
      <c r="AT25242">
        <v>1.6</v>
      </c>
    </row>
    <row r="25243" spans="1:46" x14ac:dyDescent="0.3">
      <c r="A25243">
        <v>30607</v>
      </c>
      <c r="B25243" t="s">
        <v>71</v>
      </c>
      <c r="E25243" t="s">
        <v>47</v>
      </c>
      <c r="H25243" t="s">
        <v>72</v>
      </c>
      <c r="I25243" t="s">
        <v>47</v>
      </c>
      <c r="J25243" t="s">
        <v>49</v>
      </c>
      <c r="L25243" t="s">
        <v>50</v>
      </c>
      <c r="P25243" t="s">
        <v>51</v>
      </c>
      <c r="Q25243" t="s">
        <v>83</v>
      </c>
      <c r="S25243" t="s">
        <v>50</v>
      </c>
      <c r="T25243" t="s">
        <v>142</v>
      </c>
      <c r="V25243" t="s">
        <v>92</v>
      </c>
      <c r="W25243" t="s">
        <v>52</v>
      </c>
      <c r="Y25243" t="s">
        <v>70</v>
      </c>
      <c r="Z25243" t="s">
        <v>53</v>
      </c>
      <c r="AB25243" t="s">
        <v>54</v>
      </c>
      <c r="AE25243" t="s">
        <v>56</v>
      </c>
      <c r="AG25243" t="s">
        <v>57</v>
      </c>
      <c r="AH25243" t="s">
        <v>58</v>
      </c>
      <c r="AM25243" t="s">
        <v>61</v>
      </c>
      <c r="AN25243" t="s">
        <v>62</v>
      </c>
      <c r="AO25243">
        <v>0.1</v>
      </c>
      <c r="AP25243">
        <v>1.0429999999999999</v>
      </c>
      <c r="AQ25243">
        <v>19.27</v>
      </c>
      <c r="AR25243">
        <v>0.71299999999999997</v>
      </c>
      <c r="AS25243">
        <v>14.33</v>
      </c>
      <c r="AT25243">
        <v>1.6</v>
      </c>
    </row>
    <row r="25244" spans="1:46" x14ac:dyDescent="0.3">
      <c r="A25244">
        <v>30608</v>
      </c>
      <c r="B25244" t="s">
        <v>71</v>
      </c>
      <c r="E25244" t="s">
        <v>47</v>
      </c>
      <c r="H25244" t="s">
        <v>72</v>
      </c>
      <c r="I25244" t="s">
        <v>47</v>
      </c>
      <c r="J25244" t="s">
        <v>49</v>
      </c>
      <c r="L25244" t="s">
        <v>50</v>
      </c>
      <c r="P25244" t="s">
        <v>51</v>
      </c>
      <c r="Q25244" t="s">
        <v>83</v>
      </c>
      <c r="S25244" t="s">
        <v>50</v>
      </c>
      <c r="T25244" t="s">
        <v>142</v>
      </c>
      <c r="V25244" t="s">
        <v>92</v>
      </c>
      <c r="W25244" t="s">
        <v>52</v>
      </c>
      <c r="Y25244" t="s">
        <v>70</v>
      </c>
      <c r="Z25244" t="s">
        <v>53</v>
      </c>
      <c r="AB25244" t="s">
        <v>54</v>
      </c>
      <c r="AE25244" t="s">
        <v>56</v>
      </c>
      <c r="AG25244" t="s">
        <v>57</v>
      </c>
      <c r="AH25244" t="s">
        <v>58</v>
      </c>
      <c r="AM25244" t="s">
        <v>61</v>
      </c>
      <c r="AN25244" t="s">
        <v>62</v>
      </c>
      <c r="AO25244">
        <v>0.1</v>
      </c>
      <c r="AP25244">
        <v>1.0469999999999999</v>
      </c>
      <c r="AQ25244">
        <v>19.86</v>
      </c>
      <c r="AR25244">
        <v>0.70599999999999996</v>
      </c>
      <c r="AS25244">
        <v>14.68</v>
      </c>
      <c r="AT25244">
        <v>1.6</v>
      </c>
    </row>
    <row r="25245" spans="1:46" x14ac:dyDescent="0.3">
      <c r="A25245">
        <v>30609</v>
      </c>
      <c r="B25245" t="s">
        <v>71</v>
      </c>
      <c r="E25245" t="s">
        <v>47</v>
      </c>
      <c r="H25245" t="s">
        <v>72</v>
      </c>
      <c r="I25245" t="s">
        <v>47</v>
      </c>
      <c r="J25245" t="s">
        <v>49</v>
      </c>
      <c r="L25245" t="s">
        <v>50</v>
      </c>
      <c r="P25245" t="s">
        <v>51</v>
      </c>
      <c r="Q25245" t="s">
        <v>83</v>
      </c>
      <c r="S25245" t="s">
        <v>50</v>
      </c>
      <c r="T25245" t="s">
        <v>142</v>
      </c>
      <c r="V25245" t="s">
        <v>92</v>
      </c>
      <c r="W25245" t="s">
        <v>52</v>
      </c>
      <c r="Y25245" t="s">
        <v>70</v>
      </c>
      <c r="Z25245" t="s">
        <v>53</v>
      </c>
      <c r="AB25245" t="s">
        <v>54</v>
      </c>
      <c r="AE25245" t="s">
        <v>56</v>
      </c>
      <c r="AG25245" t="s">
        <v>57</v>
      </c>
      <c r="AH25245" t="s">
        <v>58</v>
      </c>
      <c r="AM25245" t="s">
        <v>61</v>
      </c>
      <c r="AN25245" t="s">
        <v>62</v>
      </c>
      <c r="AO25245">
        <v>0.1</v>
      </c>
      <c r="AP25245">
        <v>1.0569999999999999</v>
      </c>
      <c r="AQ25245">
        <v>19.77</v>
      </c>
      <c r="AR25245">
        <v>0.70299999999999996</v>
      </c>
      <c r="AS25245">
        <v>14.7</v>
      </c>
      <c r="AT25245">
        <v>1.6</v>
      </c>
    </row>
    <row r="25246" spans="1:46" x14ac:dyDescent="0.3">
      <c r="A25246">
        <v>30610</v>
      </c>
      <c r="B25246" t="s">
        <v>71</v>
      </c>
      <c r="E25246" t="s">
        <v>47</v>
      </c>
      <c r="H25246" t="s">
        <v>72</v>
      </c>
      <c r="I25246" t="s">
        <v>47</v>
      </c>
      <c r="J25246" t="s">
        <v>49</v>
      </c>
      <c r="L25246" t="s">
        <v>50</v>
      </c>
      <c r="P25246" t="s">
        <v>51</v>
      </c>
      <c r="Q25246" t="s">
        <v>83</v>
      </c>
      <c r="S25246" t="s">
        <v>50</v>
      </c>
      <c r="T25246" t="s">
        <v>142</v>
      </c>
      <c r="V25246" t="s">
        <v>92</v>
      </c>
      <c r="W25246" t="s">
        <v>52</v>
      </c>
      <c r="Y25246" t="s">
        <v>70</v>
      </c>
      <c r="Z25246" t="s">
        <v>53</v>
      </c>
      <c r="AB25246" t="s">
        <v>54</v>
      </c>
      <c r="AE25246" t="s">
        <v>56</v>
      </c>
      <c r="AG25246" t="s">
        <v>57</v>
      </c>
      <c r="AH25246" t="s">
        <v>58</v>
      </c>
      <c r="AM25246" t="s">
        <v>61</v>
      </c>
      <c r="AN25246" t="s">
        <v>62</v>
      </c>
      <c r="AO25246">
        <v>0.1</v>
      </c>
      <c r="AP25246">
        <v>0.01</v>
      </c>
      <c r="AQ25246">
        <v>19.399999999999999</v>
      </c>
      <c r="AR25246">
        <v>0.56599999999999995</v>
      </c>
      <c r="AS25246">
        <v>11.34</v>
      </c>
      <c r="AT25246">
        <v>1.6</v>
      </c>
    </row>
    <row r="25247" spans="1:46" x14ac:dyDescent="0.3">
      <c r="A25247">
        <v>30611</v>
      </c>
      <c r="B25247" t="s">
        <v>71</v>
      </c>
      <c r="E25247" t="s">
        <v>47</v>
      </c>
      <c r="H25247" t="s">
        <v>72</v>
      </c>
      <c r="I25247" t="s">
        <v>47</v>
      </c>
      <c r="J25247" t="s">
        <v>49</v>
      </c>
      <c r="L25247" t="s">
        <v>50</v>
      </c>
      <c r="P25247" t="s">
        <v>51</v>
      </c>
      <c r="Q25247" t="s">
        <v>83</v>
      </c>
      <c r="S25247" t="s">
        <v>50</v>
      </c>
      <c r="T25247" t="s">
        <v>142</v>
      </c>
      <c r="V25247" t="s">
        <v>92</v>
      </c>
      <c r="W25247" t="s">
        <v>52</v>
      </c>
      <c r="Y25247" t="s">
        <v>70</v>
      </c>
      <c r="Z25247" t="s">
        <v>53</v>
      </c>
      <c r="AB25247" t="s">
        <v>54</v>
      </c>
      <c r="AE25247" t="s">
        <v>56</v>
      </c>
      <c r="AG25247" t="s">
        <v>57</v>
      </c>
      <c r="AH25247" t="s">
        <v>58</v>
      </c>
      <c r="AM25247" t="s">
        <v>61</v>
      </c>
      <c r="AN25247" t="s">
        <v>62</v>
      </c>
      <c r="AO25247">
        <v>0.1</v>
      </c>
      <c r="AP25247">
        <v>1.075</v>
      </c>
      <c r="AQ25247">
        <v>19.5</v>
      </c>
      <c r="AR25247">
        <v>0.63400000000000001</v>
      </c>
      <c r="AS25247">
        <v>13.29</v>
      </c>
      <c r="AT25247">
        <v>1.6</v>
      </c>
    </row>
    <row r="25248" spans="1:46" x14ac:dyDescent="0.3">
      <c r="A25248">
        <v>30612</v>
      </c>
      <c r="B25248" t="s">
        <v>71</v>
      </c>
      <c r="E25248" t="s">
        <v>47</v>
      </c>
      <c r="H25248" t="s">
        <v>72</v>
      </c>
      <c r="I25248" t="s">
        <v>47</v>
      </c>
      <c r="J25248" t="s">
        <v>49</v>
      </c>
      <c r="L25248" t="s">
        <v>50</v>
      </c>
      <c r="P25248" t="s">
        <v>51</v>
      </c>
      <c r="Q25248" t="s">
        <v>83</v>
      </c>
      <c r="S25248" t="s">
        <v>50</v>
      </c>
      <c r="T25248" t="s">
        <v>142</v>
      </c>
      <c r="V25248" t="s">
        <v>92</v>
      </c>
      <c r="W25248" t="s">
        <v>52</v>
      </c>
      <c r="Y25248" t="s">
        <v>70</v>
      </c>
      <c r="Z25248" t="s">
        <v>53</v>
      </c>
      <c r="AB25248" t="s">
        <v>54</v>
      </c>
      <c r="AE25248" t="s">
        <v>56</v>
      </c>
      <c r="AG25248" t="s">
        <v>57</v>
      </c>
      <c r="AH25248" t="s">
        <v>58</v>
      </c>
      <c r="AM25248" t="s">
        <v>61</v>
      </c>
      <c r="AN25248" t="s">
        <v>62</v>
      </c>
      <c r="AO25248">
        <v>0.1</v>
      </c>
      <c r="AP25248">
        <v>1.0489999999999999</v>
      </c>
      <c r="AQ25248">
        <v>19.37</v>
      </c>
      <c r="AR25248">
        <v>0.72099999999999997</v>
      </c>
      <c r="AS25248">
        <v>14.66</v>
      </c>
      <c r="AT25248">
        <v>1.6</v>
      </c>
    </row>
    <row r="25249" spans="1:46" x14ac:dyDescent="0.3">
      <c r="A25249">
        <v>30613</v>
      </c>
      <c r="B25249" t="s">
        <v>71</v>
      </c>
      <c r="E25249" t="s">
        <v>47</v>
      </c>
      <c r="H25249" t="s">
        <v>72</v>
      </c>
      <c r="I25249" t="s">
        <v>47</v>
      </c>
      <c r="J25249" t="s">
        <v>49</v>
      </c>
      <c r="L25249" t="s">
        <v>50</v>
      </c>
      <c r="P25249" t="s">
        <v>51</v>
      </c>
      <c r="Q25249" t="s">
        <v>83</v>
      </c>
      <c r="S25249" t="s">
        <v>50</v>
      </c>
      <c r="T25249" t="s">
        <v>142</v>
      </c>
      <c r="V25249" t="s">
        <v>92</v>
      </c>
      <c r="W25249" t="s">
        <v>52</v>
      </c>
      <c r="Y25249" t="s">
        <v>70</v>
      </c>
      <c r="Z25249" t="s">
        <v>53</v>
      </c>
      <c r="AB25249" t="s">
        <v>54</v>
      </c>
      <c r="AE25249" t="s">
        <v>56</v>
      </c>
      <c r="AG25249" t="s">
        <v>57</v>
      </c>
      <c r="AH25249" t="s">
        <v>58</v>
      </c>
      <c r="AM25249" t="s">
        <v>61</v>
      </c>
      <c r="AN25249" t="s">
        <v>62</v>
      </c>
      <c r="AO25249">
        <v>0.1</v>
      </c>
      <c r="AP25249">
        <v>1.028</v>
      </c>
      <c r="AQ25249">
        <v>20.2</v>
      </c>
      <c r="AR25249">
        <v>0.73099999999999998</v>
      </c>
      <c r="AS25249">
        <v>15.18</v>
      </c>
      <c r="AT25249">
        <v>1.6</v>
      </c>
    </row>
    <row r="25250" spans="1:46" x14ac:dyDescent="0.3">
      <c r="A25250">
        <v>30614</v>
      </c>
      <c r="B25250" t="s">
        <v>71</v>
      </c>
      <c r="E25250" t="s">
        <v>47</v>
      </c>
      <c r="H25250" t="s">
        <v>72</v>
      </c>
      <c r="I25250" t="s">
        <v>47</v>
      </c>
      <c r="J25250" t="s">
        <v>49</v>
      </c>
      <c r="L25250" t="s">
        <v>50</v>
      </c>
      <c r="P25250" t="s">
        <v>51</v>
      </c>
      <c r="Q25250" t="s">
        <v>83</v>
      </c>
      <c r="S25250" t="s">
        <v>50</v>
      </c>
      <c r="T25250" t="s">
        <v>142</v>
      </c>
      <c r="V25250" t="s">
        <v>92</v>
      </c>
      <c r="W25250" t="s">
        <v>52</v>
      </c>
      <c r="Y25250" t="s">
        <v>70</v>
      </c>
      <c r="Z25250" t="s">
        <v>53</v>
      </c>
      <c r="AB25250" t="s">
        <v>54</v>
      </c>
      <c r="AE25250" t="s">
        <v>56</v>
      </c>
      <c r="AG25250" t="s">
        <v>57</v>
      </c>
      <c r="AH25250" t="s">
        <v>58</v>
      </c>
      <c r="AM25250" t="s">
        <v>61</v>
      </c>
      <c r="AN25250" t="s">
        <v>62</v>
      </c>
      <c r="AO25250">
        <v>0.1</v>
      </c>
      <c r="AP25250">
        <v>1.0229999999999999</v>
      </c>
      <c r="AQ25250">
        <v>20.350000000000001</v>
      </c>
      <c r="AR25250">
        <v>0.70199999999999996</v>
      </c>
      <c r="AS25250">
        <v>14.62</v>
      </c>
      <c r="AT25250">
        <v>1.6</v>
      </c>
    </row>
    <row r="25251" spans="1:46" x14ac:dyDescent="0.3">
      <c r="A25251">
        <v>30615</v>
      </c>
      <c r="B25251" t="s">
        <v>71</v>
      </c>
      <c r="E25251" t="s">
        <v>47</v>
      </c>
      <c r="H25251" t="s">
        <v>72</v>
      </c>
      <c r="I25251" t="s">
        <v>47</v>
      </c>
      <c r="J25251" t="s">
        <v>49</v>
      </c>
      <c r="L25251" t="s">
        <v>50</v>
      </c>
      <c r="P25251" t="s">
        <v>51</v>
      </c>
      <c r="Q25251" t="s">
        <v>83</v>
      </c>
      <c r="S25251" t="s">
        <v>50</v>
      </c>
      <c r="T25251" t="s">
        <v>142</v>
      </c>
      <c r="V25251" t="s">
        <v>92</v>
      </c>
      <c r="W25251" t="s">
        <v>52</v>
      </c>
      <c r="Y25251" t="s">
        <v>70</v>
      </c>
      <c r="Z25251" t="s">
        <v>53</v>
      </c>
      <c r="AB25251" t="s">
        <v>54</v>
      </c>
      <c r="AE25251" t="s">
        <v>56</v>
      </c>
      <c r="AG25251" t="s">
        <v>57</v>
      </c>
      <c r="AH25251" t="s">
        <v>58</v>
      </c>
      <c r="AM25251" t="s">
        <v>61</v>
      </c>
      <c r="AN25251" t="s">
        <v>62</v>
      </c>
      <c r="AO25251">
        <v>0.1</v>
      </c>
      <c r="AP25251">
        <v>1.0309999999999999</v>
      </c>
      <c r="AQ25251">
        <v>20.54</v>
      </c>
      <c r="AR25251">
        <v>0.72699999999999998</v>
      </c>
      <c r="AS25251">
        <v>15.4</v>
      </c>
      <c r="AT25251">
        <v>1.6</v>
      </c>
    </row>
    <row r="25252" spans="1:46" x14ac:dyDescent="0.3">
      <c r="A25252">
        <v>30616</v>
      </c>
      <c r="B25252" t="s">
        <v>71</v>
      </c>
      <c r="E25252" t="s">
        <v>47</v>
      </c>
      <c r="H25252" t="s">
        <v>72</v>
      </c>
      <c r="I25252" t="s">
        <v>47</v>
      </c>
      <c r="J25252" t="s">
        <v>49</v>
      </c>
      <c r="L25252" t="s">
        <v>50</v>
      </c>
      <c r="P25252" t="s">
        <v>51</v>
      </c>
      <c r="Q25252" t="s">
        <v>83</v>
      </c>
      <c r="S25252" t="s">
        <v>50</v>
      </c>
      <c r="T25252" t="s">
        <v>142</v>
      </c>
      <c r="V25252" t="s">
        <v>92</v>
      </c>
      <c r="W25252" t="s">
        <v>52</v>
      </c>
      <c r="Y25252" t="s">
        <v>70</v>
      </c>
      <c r="Z25252" t="s">
        <v>53</v>
      </c>
      <c r="AB25252" t="s">
        <v>54</v>
      </c>
      <c r="AE25252" t="s">
        <v>56</v>
      </c>
      <c r="AG25252" t="s">
        <v>57</v>
      </c>
      <c r="AH25252" t="s">
        <v>58</v>
      </c>
      <c r="AM25252" t="s">
        <v>61</v>
      </c>
      <c r="AN25252" t="s">
        <v>62</v>
      </c>
      <c r="AO25252">
        <v>0.1</v>
      </c>
      <c r="AP25252">
        <v>1.0489999999999999</v>
      </c>
      <c r="AQ25252">
        <v>20.25</v>
      </c>
      <c r="AR25252">
        <v>0.71699999999999997</v>
      </c>
      <c r="AS25252">
        <v>15.2</v>
      </c>
      <c r="AT25252">
        <v>1.6</v>
      </c>
    </row>
    <row r="25253" spans="1:46" x14ac:dyDescent="0.3">
      <c r="A25253">
        <v>30617</v>
      </c>
      <c r="B25253" t="s">
        <v>71</v>
      </c>
      <c r="E25253" t="s">
        <v>47</v>
      </c>
      <c r="H25253" t="s">
        <v>72</v>
      </c>
      <c r="I25253" t="s">
        <v>47</v>
      </c>
      <c r="J25253" t="s">
        <v>49</v>
      </c>
      <c r="L25253" t="s">
        <v>50</v>
      </c>
      <c r="P25253" t="s">
        <v>51</v>
      </c>
      <c r="Q25253" t="s">
        <v>83</v>
      </c>
      <c r="S25253" t="s">
        <v>50</v>
      </c>
      <c r="T25253" t="s">
        <v>142</v>
      </c>
      <c r="V25253" t="s">
        <v>92</v>
      </c>
      <c r="W25253" t="s">
        <v>52</v>
      </c>
      <c r="Y25253" t="s">
        <v>70</v>
      </c>
      <c r="Z25253" t="s">
        <v>53</v>
      </c>
      <c r="AB25253" t="s">
        <v>54</v>
      </c>
      <c r="AE25253" t="s">
        <v>56</v>
      </c>
      <c r="AG25253" t="s">
        <v>57</v>
      </c>
      <c r="AH25253" t="s">
        <v>58</v>
      </c>
      <c r="AM25253" t="s">
        <v>61</v>
      </c>
      <c r="AN25253" t="s">
        <v>62</v>
      </c>
      <c r="AO25253">
        <v>0.1</v>
      </c>
      <c r="AP25253">
        <v>1.0549999999999999</v>
      </c>
      <c r="AQ25253">
        <v>20.71</v>
      </c>
      <c r="AR25253">
        <v>0.64600000000000002</v>
      </c>
      <c r="AS25253">
        <v>14.13</v>
      </c>
      <c r="AT25253">
        <v>1.6</v>
      </c>
    </row>
    <row r="25254" spans="1:46" x14ac:dyDescent="0.3">
      <c r="A25254">
        <v>30618</v>
      </c>
      <c r="B25254" t="s">
        <v>71</v>
      </c>
      <c r="E25254" t="s">
        <v>47</v>
      </c>
      <c r="H25254" t="s">
        <v>72</v>
      </c>
      <c r="I25254" t="s">
        <v>47</v>
      </c>
      <c r="J25254" t="s">
        <v>49</v>
      </c>
      <c r="L25254" t="s">
        <v>50</v>
      </c>
      <c r="P25254" t="s">
        <v>51</v>
      </c>
      <c r="Q25254" t="s">
        <v>83</v>
      </c>
      <c r="S25254" t="s">
        <v>50</v>
      </c>
      <c r="T25254" t="s">
        <v>142</v>
      </c>
      <c r="V25254" t="s">
        <v>92</v>
      </c>
      <c r="W25254" t="s">
        <v>52</v>
      </c>
      <c r="Y25254" t="s">
        <v>70</v>
      </c>
      <c r="Z25254" t="s">
        <v>53</v>
      </c>
      <c r="AB25254" t="s">
        <v>54</v>
      </c>
      <c r="AE25254" t="s">
        <v>56</v>
      </c>
      <c r="AG25254" t="s">
        <v>57</v>
      </c>
      <c r="AH25254" t="s">
        <v>58</v>
      </c>
      <c r="AJ25254" t="s">
        <v>893</v>
      </c>
      <c r="AK25254" t="s">
        <v>60</v>
      </c>
      <c r="AM25254" t="s">
        <v>61</v>
      </c>
      <c r="AN25254" t="s">
        <v>62</v>
      </c>
      <c r="AO25254">
        <v>0.1</v>
      </c>
      <c r="AP25254">
        <v>1.0680000000000001</v>
      </c>
      <c r="AQ25254">
        <v>20.22</v>
      </c>
      <c r="AR25254">
        <v>0.66300000000000003</v>
      </c>
      <c r="AS25254">
        <v>14.31</v>
      </c>
      <c r="AT25254">
        <v>1.6</v>
      </c>
    </row>
    <row r="25255" spans="1:46" x14ac:dyDescent="0.3">
      <c r="A25255">
        <v>30619</v>
      </c>
      <c r="B25255" t="s">
        <v>71</v>
      </c>
      <c r="E25255" t="s">
        <v>47</v>
      </c>
      <c r="H25255" t="s">
        <v>72</v>
      </c>
      <c r="I25255" t="s">
        <v>47</v>
      </c>
      <c r="J25255" t="s">
        <v>49</v>
      </c>
      <c r="L25255" t="s">
        <v>50</v>
      </c>
      <c r="P25255" t="s">
        <v>51</v>
      </c>
      <c r="Q25255" t="s">
        <v>83</v>
      </c>
      <c r="S25255" t="s">
        <v>50</v>
      </c>
      <c r="T25255" t="s">
        <v>142</v>
      </c>
      <c r="V25255" t="s">
        <v>92</v>
      </c>
      <c r="W25255" t="s">
        <v>52</v>
      </c>
      <c r="Y25255" t="s">
        <v>70</v>
      </c>
      <c r="Z25255" t="s">
        <v>53</v>
      </c>
      <c r="AB25255" t="s">
        <v>54</v>
      </c>
      <c r="AE25255" t="s">
        <v>56</v>
      </c>
      <c r="AG25255" t="s">
        <v>57</v>
      </c>
      <c r="AH25255" t="s">
        <v>58</v>
      </c>
      <c r="AJ25255" t="s">
        <v>893</v>
      </c>
      <c r="AK25255" t="s">
        <v>60</v>
      </c>
      <c r="AM25255" t="s">
        <v>61</v>
      </c>
      <c r="AN25255" t="s">
        <v>62</v>
      </c>
      <c r="AO25255">
        <v>0.1</v>
      </c>
      <c r="AP25255">
        <v>1.069</v>
      </c>
      <c r="AQ25255">
        <v>20</v>
      </c>
      <c r="AR25255">
        <v>0.73299999999999998</v>
      </c>
      <c r="AS25255">
        <v>15.66</v>
      </c>
      <c r="AT25255">
        <v>1.6</v>
      </c>
    </row>
    <row r="25256" spans="1:46" x14ac:dyDescent="0.3">
      <c r="A25256">
        <v>30620</v>
      </c>
      <c r="B25256" t="s">
        <v>71</v>
      </c>
      <c r="E25256" t="s">
        <v>47</v>
      </c>
      <c r="H25256" t="s">
        <v>72</v>
      </c>
      <c r="I25256" t="s">
        <v>47</v>
      </c>
      <c r="J25256" t="s">
        <v>49</v>
      </c>
      <c r="L25256" t="s">
        <v>50</v>
      </c>
      <c r="P25256" t="s">
        <v>51</v>
      </c>
      <c r="Q25256" t="s">
        <v>83</v>
      </c>
      <c r="S25256" t="s">
        <v>50</v>
      </c>
      <c r="T25256" t="s">
        <v>142</v>
      </c>
      <c r="V25256" t="s">
        <v>92</v>
      </c>
      <c r="W25256" t="s">
        <v>52</v>
      </c>
      <c r="Y25256" t="s">
        <v>70</v>
      </c>
      <c r="Z25256" t="s">
        <v>53</v>
      </c>
      <c r="AB25256" t="s">
        <v>54</v>
      </c>
      <c r="AE25256" t="s">
        <v>56</v>
      </c>
      <c r="AG25256" t="s">
        <v>57</v>
      </c>
      <c r="AH25256" t="s">
        <v>58</v>
      </c>
      <c r="AM25256" t="s">
        <v>61</v>
      </c>
      <c r="AN25256" t="s">
        <v>62</v>
      </c>
      <c r="AO25256">
        <v>0.1</v>
      </c>
      <c r="AP25256">
        <v>1.0840000000000001</v>
      </c>
      <c r="AQ25256">
        <v>18.350000000000001</v>
      </c>
      <c r="AR25256">
        <v>0.51400000000000001</v>
      </c>
      <c r="AS25256">
        <v>10.220000000000001</v>
      </c>
      <c r="AT25256">
        <v>1.6</v>
      </c>
    </row>
    <row r="25257" spans="1:46" x14ac:dyDescent="0.3">
      <c r="A25257">
        <v>30621</v>
      </c>
      <c r="B25257" t="s">
        <v>71</v>
      </c>
      <c r="E25257" t="s">
        <v>47</v>
      </c>
      <c r="H25257" t="s">
        <v>72</v>
      </c>
      <c r="I25257" t="s">
        <v>47</v>
      </c>
      <c r="J25257" t="s">
        <v>49</v>
      </c>
      <c r="L25257" t="s">
        <v>50</v>
      </c>
      <c r="P25257" t="s">
        <v>51</v>
      </c>
      <c r="Q25257" t="s">
        <v>83</v>
      </c>
      <c r="S25257" t="s">
        <v>50</v>
      </c>
      <c r="T25257" t="s">
        <v>142</v>
      </c>
      <c r="V25257" t="s">
        <v>92</v>
      </c>
      <c r="W25257" t="s">
        <v>52</v>
      </c>
      <c r="Y25257" t="s">
        <v>70</v>
      </c>
      <c r="Z25257" t="s">
        <v>53</v>
      </c>
      <c r="AB25257" t="s">
        <v>54</v>
      </c>
      <c r="AE25257" t="s">
        <v>56</v>
      </c>
      <c r="AG25257" t="s">
        <v>57</v>
      </c>
      <c r="AH25257" t="s">
        <v>58</v>
      </c>
      <c r="AM25257" t="s">
        <v>61</v>
      </c>
      <c r="AN25257" t="s">
        <v>62</v>
      </c>
      <c r="AO25257">
        <v>0.1</v>
      </c>
      <c r="AP25257">
        <v>1.044</v>
      </c>
      <c r="AQ25257">
        <v>19.149999999999999</v>
      </c>
      <c r="AR25257">
        <v>0.54900000000000004</v>
      </c>
      <c r="AS25257">
        <v>10.98</v>
      </c>
      <c r="AT25257">
        <v>1.6</v>
      </c>
    </row>
    <row r="25258" spans="1:46" x14ac:dyDescent="0.3">
      <c r="A25258">
        <v>30622</v>
      </c>
      <c r="B25258" t="s">
        <v>71</v>
      </c>
      <c r="E25258" t="s">
        <v>47</v>
      </c>
      <c r="H25258" t="s">
        <v>72</v>
      </c>
      <c r="I25258" t="s">
        <v>47</v>
      </c>
      <c r="J25258" t="s">
        <v>49</v>
      </c>
      <c r="L25258" t="s">
        <v>50</v>
      </c>
      <c r="P25258" t="s">
        <v>51</v>
      </c>
      <c r="Q25258" t="s">
        <v>83</v>
      </c>
      <c r="S25258" t="s">
        <v>50</v>
      </c>
      <c r="T25258" t="s">
        <v>142</v>
      </c>
      <c r="V25258" t="s">
        <v>92</v>
      </c>
      <c r="W25258" t="s">
        <v>52</v>
      </c>
      <c r="Y25258" t="s">
        <v>70</v>
      </c>
      <c r="Z25258" t="s">
        <v>53</v>
      </c>
      <c r="AB25258" t="s">
        <v>54</v>
      </c>
      <c r="AE25258" t="s">
        <v>56</v>
      </c>
      <c r="AG25258" t="s">
        <v>57</v>
      </c>
      <c r="AH25258" t="s">
        <v>58</v>
      </c>
      <c r="AJ25258" t="s">
        <v>893</v>
      </c>
      <c r="AK25258" t="s">
        <v>60</v>
      </c>
      <c r="AM25258" t="s">
        <v>61</v>
      </c>
      <c r="AN25258" t="s">
        <v>62</v>
      </c>
      <c r="AO25258">
        <v>0.1</v>
      </c>
      <c r="AP25258">
        <v>1.0880000000000001</v>
      </c>
      <c r="AQ25258">
        <v>21.12</v>
      </c>
      <c r="AR25258">
        <v>0.60099999999999998</v>
      </c>
      <c r="AS25258">
        <v>13.82</v>
      </c>
      <c r="AT25258">
        <v>1.6</v>
      </c>
    </row>
    <row r="25259" spans="1:46" x14ac:dyDescent="0.3">
      <c r="A25259">
        <v>30623</v>
      </c>
      <c r="B25259" t="s">
        <v>71</v>
      </c>
      <c r="E25259" t="s">
        <v>47</v>
      </c>
      <c r="H25259" t="s">
        <v>72</v>
      </c>
      <c r="I25259" t="s">
        <v>47</v>
      </c>
      <c r="J25259" t="s">
        <v>49</v>
      </c>
      <c r="L25259" t="s">
        <v>50</v>
      </c>
      <c r="P25259" t="s">
        <v>51</v>
      </c>
      <c r="Q25259" t="s">
        <v>83</v>
      </c>
      <c r="S25259" t="s">
        <v>50</v>
      </c>
      <c r="T25259" t="s">
        <v>142</v>
      </c>
      <c r="V25259" t="s">
        <v>92</v>
      </c>
      <c r="W25259" t="s">
        <v>52</v>
      </c>
      <c r="Y25259" t="s">
        <v>70</v>
      </c>
      <c r="Z25259" t="s">
        <v>53</v>
      </c>
      <c r="AB25259" t="s">
        <v>54</v>
      </c>
      <c r="AE25259" t="s">
        <v>56</v>
      </c>
      <c r="AG25259" t="s">
        <v>57</v>
      </c>
      <c r="AH25259" t="s">
        <v>58</v>
      </c>
      <c r="AJ25259" t="s">
        <v>893</v>
      </c>
      <c r="AK25259" t="s">
        <v>60</v>
      </c>
      <c r="AM25259" t="s">
        <v>61</v>
      </c>
      <c r="AN25259" t="s">
        <v>62</v>
      </c>
      <c r="AO25259">
        <v>0.1</v>
      </c>
      <c r="AP25259">
        <v>1.0920000000000001</v>
      </c>
      <c r="AQ25259">
        <v>21.15</v>
      </c>
      <c r="AR25259">
        <v>0.58499999999999996</v>
      </c>
      <c r="AS25259">
        <v>13.5</v>
      </c>
      <c r="AT25259">
        <v>1.6</v>
      </c>
    </row>
    <row r="25260" spans="1:46" x14ac:dyDescent="0.3">
      <c r="A25260">
        <v>30624</v>
      </c>
      <c r="B25260" t="s">
        <v>71</v>
      </c>
      <c r="E25260" t="s">
        <v>47</v>
      </c>
      <c r="H25260" t="s">
        <v>72</v>
      </c>
      <c r="I25260" t="s">
        <v>47</v>
      </c>
      <c r="J25260" t="s">
        <v>49</v>
      </c>
      <c r="L25260" t="s">
        <v>50</v>
      </c>
      <c r="P25260" t="s">
        <v>51</v>
      </c>
      <c r="Q25260" t="s">
        <v>83</v>
      </c>
      <c r="S25260" t="s">
        <v>50</v>
      </c>
      <c r="T25260" t="s">
        <v>142</v>
      </c>
      <c r="V25260" t="s">
        <v>92</v>
      </c>
      <c r="W25260" t="s">
        <v>52</v>
      </c>
      <c r="Y25260" t="s">
        <v>70</v>
      </c>
      <c r="Z25260" t="s">
        <v>53</v>
      </c>
      <c r="AB25260" t="s">
        <v>54</v>
      </c>
      <c r="AE25260" t="s">
        <v>56</v>
      </c>
      <c r="AG25260" t="s">
        <v>57</v>
      </c>
      <c r="AH25260" t="s">
        <v>58</v>
      </c>
      <c r="AJ25260" t="s">
        <v>893</v>
      </c>
      <c r="AK25260" t="s">
        <v>60</v>
      </c>
      <c r="AM25260" t="s">
        <v>61</v>
      </c>
      <c r="AN25260" t="s">
        <v>62</v>
      </c>
      <c r="AO25260">
        <v>0.1</v>
      </c>
      <c r="AP25260">
        <v>1.0640000000000001</v>
      </c>
      <c r="AQ25260">
        <v>20.07</v>
      </c>
      <c r="AR25260">
        <v>0.59899999999999998</v>
      </c>
      <c r="AS25260">
        <v>12.8</v>
      </c>
      <c r="AT25260">
        <v>1.6</v>
      </c>
    </row>
    <row r="25261" spans="1:46" x14ac:dyDescent="0.3">
      <c r="A25261">
        <v>30625</v>
      </c>
      <c r="B25261" t="s">
        <v>71</v>
      </c>
      <c r="E25261" t="s">
        <v>47</v>
      </c>
      <c r="H25261" t="s">
        <v>72</v>
      </c>
      <c r="I25261" t="s">
        <v>47</v>
      </c>
      <c r="J25261" t="s">
        <v>49</v>
      </c>
      <c r="L25261" t="s">
        <v>50</v>
      </c>
      <c r="P25261" t="s">
        <v>51</v>
      </c>
      <c r="Q25261" t="s">
        <v>83</v>
      </c>
      <c r="S25261" t="s">
        <v>50</v>
      </c>
      <c r="T25261" t="s">
        <v>142</v>
      </c>
      <c r="V25261" t="s">
        <v>92</v>
      </c>
      <c r="W25261" t="s">
        <v>52</v>
      </c>
      <c r="Y25261" t="s">
        <v>70</v>
      </c>
      <c r="Z25261" t="s">
        <v>53</v>
      </c>
      <c r="AB25261" t="s">
        <v>54</v>
      </c>
      <c r="AE25261" t="s">
        <v>56</v>
      </c>
      <c r="AG25261" t="s">
        <v>57</v>
      </c>
      <c r="AH25261" t="s">
        <v>58</v>
      </c>
      <c r="AJ25261" t="s">
        <v>893</v>
      </c>
      <c r="AK25261" t="s">
        <v>60</v>
      </c>
      <c r="AM25261" t="s">
        <v>61</v>
      </c>
      <c r="AN25261" t="s">
        <v>62</v>
      </c>
      <c r="AO25261">
        <v>0.1</v>
      </c>
      <c r="AP25261">
        <v>1.0669999999999999</v>
      </c>
      <c r="AQ25261">
        <v>20.95</v>
      </c>
      <c r="AR25261">
        <v>0.69</v>
      </c>
      <c r="AS25261">
        <v>15.43</v>
      </c>
      <c r="AT25261">
        <v>1.6</v>
      </c>
    </row>
    <row r="25262" spans="1:46" x14ac:dyDescent="0.3">
      <c r="A25262">
        <v>30626</v>
      </c>
      <c r="B25262" t="s">
        <v>71</v>
      </c>
      <c r="E25262" t="s">
        <v>47</v>
      </c>
      <c r="H25262" t="s">
        <v>72</v>
      </c>
      <c r="I25262" t="s">
        <v>47</v>
      </c>
      <c r="J25262" t="s">
        <v>49</v>
      </c>
      <c r="L25262" t="s">
        <v>50</v>
      </c>
      <c r="P25262" t="s">
        <v>51</v>
      </c>
      <c r="Q25262" t="s">
        <v>83</v>
      </c>
      <c r="S25262" t="s">
        <v>50</v>
      </c>
      <c r="T25262" t="s">
        <v>142</v>
      </c>
      <c r="V25262" t="s">
        <v>92</v>
      </c>
      <c r="W25262" t="s">
        <v>52</v>
      </c>
      <c r="Y25262" t="s">
        <v>70</v>
      </c>
      <c r="Z25262" t="s">
        <v>53</v>
      </c>
      <c r="AB25262" t="s">
        <v>54</v>
      </c>
      <c r="AE25262" t="s">
        <v>56</v>
      </c>
      <c r="AG25262" t="s">
        <v>57</v>
      </c>
      <c r="AH25262" t="s">
        <v>58</v>
      </c>
      <c r="AJ25262" t="s">
        <v>893</v>
      </c>
      <c r="AK25262" t="s">
        <v>60</v>
      </c>
      <c r="AM25262" t="s">
        <v>61</v>
      </c>
      <c r="AN25262" t="s">
        <v>62</v>
      </c>
      <c r="AO25262">
        <v>0.1</v>
      </c>
      <c r="AP25262">
        <v>1.093</v>
      </c>
      <c r="AQ25262">
        <v>20.75</v>
      </c>
      <c r="AR25262">
        <v>0.73499999999999999</v>
      </c>
      <c r="AS25262">
        <v>16.66</v>
      </c>
      <c r="AT25262">
        <v>1.6</v>
      </c>
    </row>
    <row r="25263" spans="1:46" x14ac:dyDescent="0.3">
      <c r="A25263">
        <v>30627</v>
      </c>
      <c r="B25263" t="s">
        <v>71</v>
      </c>
      <c r="E25263" t="s">
        <v>47</v>
      </c>
      <c r="H25263" t="s">
        <v>72</v>
      </c>
      <c r="I25263" t="s">
        <v>47</v>
      </c>
      <c r="J25263" t="s">
        <v>49</v>
      </c>
      <c r="L25263" t="s">
        <v>50</v>
      </c>
      <c r="P25263" t="s">
        <v>51</v>
      </c>
      <c r="Q25263" t="s">
        <v>83</v>
      </c>
      <c r="S25263" t="s">
        <v>50</v>
      </c>
      <c r="T25263" t="s">
        <v>142</v>
      </c>
      <c r="V25263" t="s">
        <v>92</v>
      </c>
      <c r="W25263" t="s">
        <v>52</v>
      </c>
      <c r="Y25263" t="s">
        <v>70</v>
      </c>
      <c r="Z25263" t="s">
        <v>53</v>
      </c>
      <c r="AB25263" t="s">
        <v>54</v>
      </c>
      <c r="AE25263" t="s">
        <v>56</v>
      </c>
      <c r="AG25263" t="s">
        <v>57</v>
      </c>
      <c r="AH25263" t="s">
        <v>58</v>
      </c>
      <c r="AJ25263" t="s">
        <v>893</v>
      </c>
      <c r="AK25263" t="s">
        <v>60</v>
      </c>
      <c r="AM25263" t="s">
        <v>61</v>
      </c>
      <c r="AN25263" t="s">
        <v>62</v>
      </c>
      <c r="AO25263">
        <v>0.1</v>
      </c>
      <c r="AP25263">
        <v>1.052</v>
      </c>
      <c r="AQ25263">
        <v>21.38</v>
      </c>
      <c r="AR25263">
        <v>0.73199999999999998</v>
      </c>
      <c r="AS25263">
        <v>16.46</v>
      </c>
      <c r="AT25263">
        <v>1.6</v>
      </c>
    </row>
    <row r="25264" spans="1:46" x14ac:dyDescent="0.3">
      <c r="A25264">
        <v>30628</v>
      </c>
      <c r="B25264" t="s">
        <v>71</v>
      </c>
      <c r="E25264" t="s">
        <v>47</v>
      </c>
      <c r="H25264" t="s">
        <v>72</v>
      </c>
      <c r="I25264" t="s">
        <v>47</v>
      </c>
      <c r="J25264" t="s">
        <v>49</v>
      </c>
      <c r="L25264" t="s">
        <v>50</v>
      </c>
      <c r="P25264" t="s">
        <v>51</v>
      </c>
      <c r="Q25264" t="s">
        <v>83</v>
      </c>
      <c r="S25264" t="s">
        <v>50</v>
      </c>
      <c r="T25264" t="s">
        <v>142</v>
      </c>
      <c r="V25264" t="s">
        <v>92</v>
      </c>
      <c r="W25264" t="s">
        <v>52</v>
      </c>
      <c r="Y25264" t="s">
        <v>70</v>
      </c>
      <c r="Z25264" t="s">
        <v>53</v>
      </c>
      <c r="AB25264" t="s">
        <v>54</v>
      </c>
      <c r="AE25264" t="s">
        <v>56</v>
      </c>
      <c r="AG25264" t="s">
        <v>57</v>
      </c>
      <c r="AH25264" t="s">
        <v>58</v>
      </c>
      <c r="AM25264" t="s">
        <v>61</v>
      </c>
      <c r="AN25264" t="s">
        <v>62</v>
      </c>
      <c r="AO25264">
        <v>0.1</v>
      </c>
      <c r="AP25264">
        <v>1.0389999999999999</v>
      </c>
      <c r="AQ25264">
        <v>22.59</v>
      </c>
      <c r="AR25264">
        <v>0.59499999999999997</v>
      </c>
      <c r="AS25264">
        <v>13.96</v>
      </c>
      <c r="AT25264">
        <v>1.6</v>
      </c>
    </row>
    <row r="25265" spans="1:46" x14ac:dyDescent="0.3">
      <c r="A25265">
        <v>30629</v>
      </c>
      <c r="B25265" t="s">
        <v>71</v>
      </c>
      <c r="E25265" t="s">
        <v>47</v>
      </c>
      <c r="H25265" t="s">
        <v>72</v>
      </c>
      <c r="I25265" t="s">
        <v>47</v>
      </c>
      <c r="J25265" t="s">
        <v>49</v>
      </c>
      <c r="L25265" t="s">
        <v>50</v>
      </c>
      <c r="P25265" t="s">
        <v>51</v>
      </c>
      <c r="Q25265" t="s">
        <v>83</v>
      </c>
      <c r="S25265" t="s">
        <v>50</v>
      </c>
      <c r="T25265" t="s">
        <v>142</v>
      </c>
      <c r="V25265" t="s">
        <v>92</v>
      </c>
      <c r="W25265" t="s">
        <v>52</v>
      </c>
      <c r="Y25265" t="s">
        <v>70</v>
      </c>
      <c r="Z25265" t="s">
        <v>53</v>
      </c>
      <c r="AB25265" t="s">
        <v>54</v>
      </c>
      <c r="AE25265" t="s">
        <v>56</v>
      </c>
      <c r="AG25265" t="s">
        <v>57</v>
      </c>
      <c r="AH25265" t="s">
        <v>58</v>
      </c>
      <c r="AM25265" t="s">
        <v>61</v>
      </c>
      <c r="AN25265" t="s">
        <v>62</v>
      </c>
      <c r="AO25265">
        <v>0.1</v>
      </c>
      <c r="AP25265">
        <v>1.0740000000000001</v>
      </c>
      <c r="AQ25265">
        <v>21.2</v>
      </c>
      <c r="AR25265">
        <v>0.59499999999999997</v>
      </c>
      <c r="AS25265">
        <v>13.54</v>
      </c>
      <c r="AT25265">
        <v>1.6</v>
      </c>
    </row>
    <row r="25266" spans="1:46" x14ac:dyDescent="0.3">
      <c r="A25266">
        <v>30630</v>
      </c>
      <c r="B25266" t="s">
        <v>71</v>
      </c>
      <c r="E25266" t="s">
        <v>47</v>
      </c>
      <c r="H25266" t="s">
        <v>72</v>
      </c>
      <c r="I25266" t="s">
        <v>47</v>
      </c>
      <c r="J25266" t="s">
        <v>49</v>
      </c>
      <c r="L25266" t="s">
        <v>50</v>
      </c>
      <c r="P25266" t="s">
        <v>51</v>
      </c>
      <c r="Q25266" t="s">
        <v>83</v>
      </c>
      <c r="S25266" t="s">
        <v>50</v>
      </c>
      <c r="T25266" t="s">
        <v>142</v>
      </c>
      <c r="V25266" t="s">
        <v>92</v>
      </c>
      <c r="W25266" t="s">
        <v>52</v>
      </c>
      <c r="Y25266" t="s">
        <v>70</v>
      </c>
      <c r="Z25266" t="s">
        <v>53</v>
      </c>
      <c r="AB25266" t="s">
        <v>54</v>
      </c>
      <c r="AE25266" t="s">
        <v>56</v>
      </c>
      <c r="AG25266" t="s">
        <v>57</v>
      </c>
      <c r="AH25266" t="s">
        <v>58</v>
      </c>
      <c r="AM25266" t="s">
        <v>61</v>
      </c>
      <c r="AN25266" t="s">
        <v>62</v>
      </c>
      <c r="AO25266">
        <v>0.1</v>
      </c>
      <c r="AP25266">
        <v>1.073</v>
      </c>
      <c r="AQ25266">
        <v>15.49</v>
      </c>
      <c r="AR25266">
        <v>0.63400000000000001</v>
      </c>
      <c r="AS25266">
        <v>10.54</v>
      </c>
      <c r="AT25266">
        <v>1.6</v>
      </c>
    </row>
    <row r="25267" spans="1:46" x14ac:dyDescent="0.3">
      <c r="A25267">
        <v>30631</v>
      </c>
      <c r="B25267" t="s">
        <v>71</v>
      </c>
      <c r="E25267" t="s">
        <v>47</v>
      </c>
      <c r="H25267" t="s">
        <v>72</v>
      </c>
      <c r="I25267" t="s">
        <v>47</v>
      </c>
      <c r="J25267" t="s">
        <v>49</v>
      </c>
      <c r="L25267" t="s">
        <v>50</v>
      </c>
      <c r="P25267" t="s">
        <v>51</v>
      </c>
      <c r="Q25267" t="s">
        <v>83</v>
      </c>
      <c r="S25267" t="s">
        <v>50</v>
      </c>
      <c r="T25267" t="s">
        <v>142</v>
      </c>
      <c r="V25267" t="s">
        <v>92</v>
      </c>
      <c r="W25267" t="s">
        <v>52</v>
      </c>
      <c r="Y25267" t="s">
        <v>70</v>
      </c>
      <c r="Z25267" t="s">
        <v>53</v>
      </c>
      <c r="AB25267" t="s">
        <v>54</v>
      </c>
      <c r="AE25267" t="s">
        <v>56</v>
      </c>
      <c r="AG25267" t="s">
        <v>57</v>
      </c>
      <c r="AH25267" t="s">
        <v>58</v>
      </c>
      <c r="AM25267" t="s">
        <v>61</v>
      </c>
      <c r="AN25267" t="s">
        <v>62</v>
      </c>
      <c r="AO25267">
        <v>0.1</v>
      </c>
      <c r="AP25267">
        <v>1.04</v>
      </c>
      <c r="AQ25267">
        <v>20.149999999999999</v>
      </c>
      <c r="AR25267">
        <v>0.49399999999999999</v>
      </c>
      <c r="AS25267">
        <v>10.37</v>
      </c>
      <c r="AT25267">
        <v>1.6</v>
      </c>
    </row>
    <row r="25268" spans="1:46" x14ac:dyDescent="0.3">
      <c r="A25268">
        <v>30632</v>
      </c>
      <c r="B25268" t="s">
        <v>71</v>
      </c>
      <c r="E25268" t="s">
        <v>47</v>
      </c>
      <c r="H25268" t="s">
        <v>72</v>
      </c>
      <c r="I25268" t="s">
        <v>47</v>
      </c>
      <c r="J25268" t="s">
        <v>49</v>
      </c>
      <c r="L25268" t="s">
        <v>50</v>
      </c>
      <c r="P25268" t="s">
        <v>51</v>
      </c>
      <c r="Q25268" t="s">
        <v>83</v>
      </c>
      <c r="S25268" t="s">
        <v>50</v>
      </c>
      <c r="T25268" t="s">
        <v>142</v>
      </c>
      <c r="V25268" t="s">
        <v>92</v>
      </c>
      <c r="W25268" t="s">
        <v>52</v>
      </c>
      <c r="Y25268" t="s">
        <v>70</v>
      </c>
      <c r="Z25268" t="s">
        <v>53</v>
      </c>
      <c r="AB25268" t="s">
        <v>54</v>
      </c>
      <c r="AE25268" t="s">
        <v>56</v>
      </c>
      <c r="AG25268" t="s">
        <v>57</v>
      </c>
      <c r="AH25268" t="s">
        <v>58</v>
      </c>
      <c r="AM25268" t="s">
        <v>61</v>
      </c>
      <c r="AN25268" t="s">
        <v>62</v>
      </c>
      <c r="AO25268">
        <v>0.1</v>
      </c>
      <c r="AP25268">
        <v>1.073</v>
      </c>
      <c r="AQ25268">
        <v>20.76</v>
      </c>
      <c r="AR25268">
        <v>0.73799999999999999</v>
      </c>
      <c r="AS25268">
        <v>16.45</v>
      </c>
      <c r="AT25268">
        <v>1.6</v>
      </c>
    </row>
    <row r="25269" spans="1:46" x14ac:dyDescent="0.3">
      <c r="A25269">
        <v>30633</v>
      </c>
      <c r="B25269" t="s">
        <v>71</v>
      </c>
      <c r="E25269" t="s">
        <v>47</v>
      </c>
      <c r="H25269" t="s">
        <v>72</v>
      </c>
      <c r="I25269" t="s">
        <v>47</v>
      </c>
      <c r="J25269" t="s">
        <v>49</v>
      </c>
      <c r="L25269" t="s">
        <v>50</v>
      </c>
      <c r="P25269" t="s">
        <v>51</v>
      </c>
      <c r="Q25269" t="s">
        <v>83</v>
      </c>
      <c r="S25269" t="s">
        <v>50</v>
      </c>
      <c r="T25269" t="s">
        <v>142</v>
      </c>
      <c r="V25269" t="s">
        <v>92</v>
      </c>
      <c r="W25269" t="s">
        <v>52</v>
      </c>
      <c r="Y25269" t="s">
        <v>70</v>
      </c>
      <c r="Z25269" t="s">
        <v>53</v>
      </c>
      <c r="AB25269" t="s">
        <v>54</v>
      </c>
      <c r="AE25269" t="s">
        <v>56</v>
      </c>
      <c r="AG25269" t="s">
        <v>57</v>
      </c>
      <c r="AH25269" t="s">
        <v>58</v>
      </c>
      <c r="AM25269" t="s">
        <v>61</v>
      </c>
      <c r="AN25269" t="s">
        <v>62</v>
      </c>
      <c r="AO25269">
        <v>0.1</v>
      </c>
      <c r="AP25269">
        <v>1.085</v>
      </c>
      <c r="AQ25269">
        <v>20.57</v>
      </c>
      <c r="AR25269">
        <v>0.73199999999999998</v>
      </c>
      <c r="AS25269">
        <v>16.329999999999998</v>
      </c>
      <c r="AT25269">
        <v>1.6</v>
      </c>
    </row>
    <row r="25270" spans="1:46" x14ac:dyDescent="0.3">
      <c r="A25270">
        <v>30634</v>
      </c>
      <c r="B25270" t="s">
        <v>71</v>
      </c>
      <c r="E25270" t="s">
        <v>47</v>
      </c>
      <c r="H25270" t="s">
        <v>72</v>
      </c>
      <c r="I25270" t="s">
        <v>47</v>
      </c>
      <c r="J25270" t="s">
        <v>49</v>
      </c>
      <c r="L25270" t="s">
        <v>50</v>
      </c>
      <c r="P25270" t="s">
        <v>75</v>
      </c>
      <c r="Q25270" t="s">
        <v>83</v>
      </c>
      <c r="V25270" t="s">
        <v>52</v>
      </c>
      <c r="Y25270" t="s">
        <v>116</v>
      </c>
      <c r="AB25270" t="s">
        <v>143</v>
      </c>
      <c r="AE25270" t="s">
        <v>91</v>
      </c>
      <c r="AF25270" t="s">
        <v>116</v>
      </c>
      <c r="AG25270" t="s">
        <v>140</v>
      </c>
      <c r="AH25270" t="s">
        <v>94</v>
      </c>
      <c r="AJ25270" t="s">
        <v>92</v>
      </c>
      <c r="AK25270" t="s">
        <v>53</v>
      </c>
      <c r="AM25270" t="s">
        <v>61</v>
      </c>
      <c r="AN25270" t="s">
        <v>95</v>
      </c>
      <c r="AO25270">
        <v>0.04</v>
      </c>
      <c r="AP25270">
        <v>0.68</v>
      </c>
      <c r="AQ25270">
        <v>14.3</v>
      </c>
      <c r="AR25270">
        <v>0.61799999999999999</v>
      </c>
      <c r="AS25270">
        <v>5.94</v>
      </c>
      <c r="AT25270">
        <v>1.6</v>
      </c>
    </row>
    <row r="25271" spans="1:46" x14ac:dyDescent="0.3">
      <c r="A25271">
        <v>30635</v>
      </c>
      <c r="B25271" t="s">
        <v>71</v>
      </c>
      <c r="E25271" t="s">
        <v>47</v>
      </c>
      <c r="H25271" t="s">
        <v>72</v>
      </c>
      <c r="I25271" t="s">
        <v>47</v>
      </c>
      <c r="J25271" t="s">
        <v>49</v>
      </c>
      <c r="L25271" t="s">
        <v>50</v>
      </c>
      <c r="P25271" t="s">
        <v>75</v>
      </c>
      <c r="Q25271" t="s">
        <v>83</v>
      </c>
      <c r="V25271" t="s">
        <v>52</v>
      </c>
      <c r="Y25271" t="s">
        <v>116</v>
      </c>
      <c r="AB25271" t="s">
        <v>143</v>
      </c>
      <c r="AE25271" t="s">
        <v>91</v>
      </c>
      <c r="AF25271" t="s">
        <v>116</v>
      </c>
      <c r="AG25271" t="s">
        <v>140</v>
      </c>
      <c r="AH25271" t="s">
        <v>94</v>
      </c>
      <c r="AJ25271" t="s">
        <v>92</v>
      </c>
      <c r="AK25271" t="s">
        <v>53</v>
      </c>
      <c r="AM25271" t="s">
        <v>61</v>
      </c>
      <c r="AN25271" t="s">
        <v>95</v>
      </c>
      <c r="AO25271">
        <v>0.04</v>
      </c>
      <c r="AP25271">
        <v>0.78</v>
      </c>
      <c r="AQ25271">
        <v>14.2</v>
      </c>
      <c r="AR25271">
        <v>0.61</v>
      </c>
      <c r="AS25271">
        <v>6.78</v>
      </c>
      <c r="AT25271">
        <v>1.6</v>
      </c>
    </row>
    <row r="25272" spans="1:46" x14ac:dyDescent="0.3">
      <c r="A25272">
        <v>30636</v>
      </c>
      <c r="B25272" t="s">
        <v>71</v>
      </c>
      <c r="E25272" t="s">
        <v>47</v>
      </c>
      <c r="H25272" t="s">
        <v>72</v>
      </c>
      <c r="I25272" t="s">
        <v>47</v>
      </c>
      <c r="J25272" t="s">
        <v>49</v>
      </c>
      <c r="L25272" t="s">
        <v>50</v>
      </c>
      <c r="P25272" t="s">
        <v>75</v>
      </c>
      <c r="Q25272" t="s">
        <v>83</v>
      </c>
      <c r="V25272" t="s">
        <v>52</v>
      </c>
      <c r="Y25272" t="s">
        <v>116</v>
      </c>
      <c r="AB25272" t="s">
        <v>143</v>
      </c>
      <c r="AE25272" t="s">
        <v>91</v>
      </c>
      <c r="AF25272" t="s">
        <v>116</v>
      </c>
      <c r="AG25272" t="s">
        <v>140</v>
      </c>
      <c r="AH25272" t="s">
        <v>94</v>
      </c>
      <c r="AJ25272" t="s">
        <v>92</v>
      </c>
      <c r="AK25272" t="s">
        <v>53</v>
      </c>
      <c r="AM25272" t="s">
        <v>61</v>
      </c>
      <c r="AN25272" t="s">
        <v>95</v>
      </c>
      <c r="AO25272">
        <v>0.04</v>
      </c>
      <c r="AP25272">
        <v>0.7</v>
      </c>
      <c r="AQ25272">
        <v>11.6</v>
      </c>
      <c r="AR25272">
        <v>0.49</v>
      </c>
      <c r="AS25272">
        <v>3.93</v>
      </c>
      <c r="AT25272">
        <v>1.6</v>
      </c>
    </row>
    <row r="25273" spans="1:46" x14ac:dyDescent="0.3">
      <c r="A25273">
        <v>30637</v>
      </c>
      <c r="B25273" t="s">
        <v>71</v>
      </c>
      <c r="E25273" t="s">
        <v>47</v>
      </c>
      <c r="H25273" t="s">
        <v>72</v>
      </c>
      <c r="I25273" t="s">
        <v>47</v>
      </c>
      <c r="J25273" t="s">
        <v>49</v>
      </c>
      <c r="L25273" t="s">
        <v>50</v>
      </c>
      <c r="P25273" t="s">
        <v>75</v>
      </c>
      <c r="Q25273" t="s">
        <v>83</v>
      </c>
      <c r="V25273" t="s">
        <v>52</v>
      </c>
      <c r="Y25273" t="s">
        <v>116</v>
      </c>
      <c r="AB25273" t="s">
        <v>143</v>
      </c>
      <c r="AE25273" t="s">
        <v>91</v>
      </c>
      <c r="AF25273" t="s">
        <v>116</v>
      </c>
      <c r="AG25273" t="s">
        <v>235</v>
      </c>
      <c r="AH25273" t="s">
        <v>94</v>
      </c>
      <c r="AJ25273" t="s">
        <v>92</v>
      </c>
      <c r="AK25273" t="s">
        <v>53</v>
      </c>
      <c r="AM25273" t="s">
        <v>61</v>
      </c>
      <c r="AN25273" t="s">
        <v>95</v>
      </c>
      <c r="AO25273">
        <v>0.04</v>
      </c>
      <c r="AP25273">
        <v>0.77</v>
      </c>
      <c r="AQ25273">
        <v>14.2</v>
      </c>
      <c r="AR25273">
        <v>0.59399999999999997</v>
      </c>
      <c r="AS25273">
        <v>6.5</v>
      </c>
      <c r="AT25273">
        <v>1.6</v>
      </c>
    </row>
    <row r="25274" spans="1:46" x14ac:dyDescent="0.3">
      <c r="A25274">
        <v>30638</v>
      </c>
      <c r="B25274" t="s">
        <v>71</v>
      </c>
      <c r="E25274" t="s">
        <v>47</v>
      </c>
      <c r="H25274" t="s">
        <v>72</v>
      </c>
      <c r="I25274" t="s">
        <v>47</v>
      </c>
      <c r="J25274" t="s">
        <v>49</v>
      </c>
      <c r="L25274" t="s">
        <v>50</v>
      </c>
      <c r="P25274" t="s">
        <v>75</v>
      </c>
      <c r="Q25274" t="s">
        <v>83</v>
      </c>
      <c r="V25274" t="s">
        <v>52</v>
      </c>
      <c r="Y25274" t="s">
        <v>116</v>
      </c>
      <c r="AB25274" t="s">
        <v>143</v>
      </c>
      <c r="AE25274" t="s">
        <v>91</v>
      </c>
      <c r="AF25274" t="s">
        <v>116</v>
      </c>
      <c r="AG25274" t="s">
        <v>235</v>
      </c>
      <c r="AH25274" t="s">
        <v>94</v>
      </c>
      <c r="AJ25274" t="s">
        <v>123</v>
      </c>
      <c r="AK25274" t="s">
        <v>53</v>
      </c>
      <c r="AM25274" t="s">
        <v>61</v>
      </c>
      <c r="AN25274" t="s">
        <v>95</v>
      </c>
      <c r="AO25274">
        <v>0.04</v>
      </c>
      <c r="AP25274">
        <v>0.7</v>
      </c>
      <c r="AQ25274">
        <v>14.9</v>
      </c>
      <c r="AR25274">
        <v>0.59599999999999997</v>
      </c>
      <c r="AS25274">
        <v>6.21</v>
      </c>
      <c r="AT25274">
        <v>1.6</v>
      </c>
    </row>
    <row r="25275" spans="1:46" x14ac:dyDescent="0.3">
      <c r="A25275">
        <v>30639</v>
      </c>
      <c r="B25275" t="s">
        <v>71</v>
      </c>
      <c r="E25275" t="s">
        <v>47</v>
      </c>
      <c r="H25275" t="s">
        <v>72</v>
      </c>
      <c r="I25275" t="s">
        <v>47</v>
      </c>
      <c r="J25275" t="s">
        <v>49</v>
      </c>
      <c r="L25275" t="s">
        <v>50</v>
      </c>
      <c r="P25275" t="s">
        <v>75</v>
      </c>
      <c r="Q25275" t="s">
        <v>83</v>
      </c>
      <c r="V25275" t="s">
        <v>52</v>
      </c>
      <c r="Y25275" t="s">
        <v>116</v>
      </c>
      <c r="AB25275" t="s">
        <v>143</v>
      </c>
      <c r="AE25275" t="s">
        <v>91</v>
      </c>
      <c r="AF25275" t="s">
        <v>116</v>
      </c>
      <c r="AG25275" t="s">
        <v>235</v>
      </c>
      <c r="AH25275" t="s">
        <v>94</v>
      </c>
      <c r="AJ25275" t="s">
        <v>116</v>
      </c>
      <c r="AK25275" t="s">
        <v>53</v>
      </c>
      <c r="AM25275" t="s">
        <v>61</v>
      </c>
      <c r="AN25275" t="s">
        <v>95</v>
      </c>
      <c r="AO25275">
        <v>0.04</v>
      </c>
      <c r="AP25275">
        <v>0.78</v>
      </c>
      <c r="AQ25275">
        <v>13</v>
      </c>
      <c r="AR25275">
        <v>0.46700000000000003</v>
      </c>
      <c r="AS25275">
        <v>4.72</v>
      </c>
      <c r="AT25275">
        <v>1.6</v>
      </c>
    </row>
    <row r="25276" spans="1:46" x14ac:dyDescent="0.3">
      <c r="A25276">
        <v>30640</v>
      </c>
      <c r="B25276" t="s">
        <v>71</v>
      </c>
      <c r="E25276" t="s">
        <v>47</v>
      </c>
      <c r="H25276" t="s">
        <v>72</v>
      </c>
      <c r="I25276" t="s">
        <v>47</v>
      </c>
      <c r="J25276" t="s">
        <v>49</v>
      </c>
      <c r="L25276" t="s">
        <v>50</v>
      </c>
      <c r="P25276" t="s">
        <v>75</v>
      </c>
      <c r="Q25276" t="s">
        <v>83</v>
      </c>
      <c r="V25276" t="s">
        <v>52</v>
      </c>
      <c r="Y25276" t="s">
        <v>116</v>
      </c>
      <c r="AB25276" t="s">
        <v>143</v>
      </c>
      <c r="AE25276" t="s">
        <v>91</v>
      </c>
      <c r="AF25276" t="s">
        <v>116</v>
      </c>
      <c r="AG25276" t="s">
        <v>1900</v>
      </c>
      <c r="AH25276" t="s">
        <v>94</v>
      </c>
      <c r="AJ25276" t="s">
        <v>116</v>
      </c>
      <c r="AK25276" t="s">
        <v>53</v>
      </c>
      <c r="AM25276" t="s">
        <v>61</v>
      </c>
      <c r="AN25276" t="s">
        <v>95</v>
      </c>
      <c r="AO25276">
        <v>0.04</v>
      </c>
      <c r="AP25276">
        <v>0.5</v>
      </c>
      <c r="AQ25276">
        <v>12.3</v>
      </c>
      <c r="AR25276">
        <v>0.42899999999999999</v>
      </c>
      <c r="AS25276">
        <v>3.93</v>
      </c>
      <c r="AT25276">
        <v>1.6</v>
      </c>
    </row>
    <row r="25277" spans="1:46" x14ac:dyDescent="0.3">
      <c r="A25277">
        <v>30641</v>
      </c>
      <c r="B25277" t="s">
        <v>71</v>
      </c>
      <c r="E25277" t="s">
        <v>47</v>
      </c>
      <c r="H25277" t="s">
        <v>72</v>
      </c>
      <c r="I25277" t="s">
        <v>47</v>
      </c>
      <c r="J25277" t="s">
        <v>49</v>
      </c>
      <c r="L25277" t="s">
        <v>50</v>
      </c>
      <c r="P25277" t="s">
        <v>75</v>
      </c>
      <c r="Q25277" t="s">
        <v>83</v>
      </c>
      <c r="V25277" t="s">
        <v>52</v>
      </c>
      <c r="Y25277" t="s">
        <v>116</v>
      </c>
      <c r="AB25277" t="s">
        <v>143</v>
      </c>
      <c r="AE25277" t="s">
        <v>91</v>
      </c>
      <c r="AF25277" t="s">
        <v>116</v>
      </c>
      <c r="AG25277" t="s">
        <v>3479</v>
      </c>
      <c r="AH25277" t="s">
        <v>94</v>
      </c>
      <c r="AJ25277" t="s">
        <v>128</v>
      </c>
      <c r="AK25277" t="s">
        <v>53</v>
      </c>
      <c r="AM25277" t="s">
        <v>61</v>
      </c>
      <c r="AN25277" t="s">
        <v>95</v>
      </c>
      <c r="AO25277">
        <v>0.04</v>
      </c>
      <c r="AP25277">
        <v>0.64</v>
      </c>
      <c r="AQ25277">
        <v>14.9</v>
      </c>
      <c r="AR25277">
        <v>0.50900000000000001</v>
      </c>
      <c r="AS25277">
        <v>4.82</v>
      </c>
      <c r="AT25277">
        <v>1.6</v>
      </c>
    </row>
    <row r="25278" spans="1:46" x14ac:dyDescent="0.3">
      <c r="A25278">
        <v>30642</v>
      </c>
      <c r="B25278" t="s">
        <v>71</v>
      </c>
      <c r="E25278" t="s">
        <v>47</v>
      </c>
      <c r="H25278" t="s">
        <v>72</v>
      </c>
      <c r="I25278" t="s">
        <v>47</v>
      </c>
      <c r="J25278" t="s">
        <v>49</v>
      </c>
      <c r="L25278" t="s">
        <v>50</v>
      </c>
      <c r="P25278" t="s">
        <v>75</v>
      </c>
      <c r="Q25278" t="s">
        <v>83</v>
      </c>
      <c r="V25278" t="s">
        <v>52</v>
      </c>
      <c r="Y25278" t="s">
        <v>116</v>
      </c>
      <c r="AB25278" t="s">
        <v>143</v>
      </c>
      <c r="AE25278" t="s">
        <v>91</v>
      </c>
      <c r="AF25278" t="s">
        <v>116</v>
      </c>
      <c r="AG25278" t="s">
        <v>3480</v>
      </c>
      <c r="AH25278" t="s">
        <v>94</v>
      </c>
      <c r="AJ25278" t="s">
        <v>128</v>
      </c>
      <c r="AK25278" t="s">
        <v>53</v>
      </c>
      <c r="AM25278" t="s">
        <v>61</v>
      </c>
      <c r="AN25278" t="s">
        <v>95</v>
      </c>
      <c r="AO25278">
        <v>0.04</v>
      </c>
      <c r="AP25278">
        <v>0.63</v>
      </c>
      <c r="AQ25278">
        <v>6.6</v>
      </c>
      <c r="AR25278">
        <v>0.26600000000000001</v>
      </c>
      <c r="AS25278">
        <v>1.1000000000000001</v>
      </c>
      <c r="AT25278">
        <v>1.6</v>
      </c>
    </row>
    <row r="25279" spans="1:46" x14ac:dyDescent="0.3">
      <c r="A25279">
        <v>30643</v>
      </c>
      <c r="B25279" t="s">
        <v>71</v>
      </c>
      <c r="E25279" t="s">
        <v>47</v>
      </c>
      <c r="H25279" t="s">
        <v>72</v>
      </c>
      <c r="I25279" t="s">
        <v>47</v>
      </c>
      <c r="J25279" t="s">
        <v>49</v>
      </c>
      <c r="L25279" t="s">
        <v>50</v>
      </c>
      <c r="P25279" t="s">
        <v>51</v>
      </c>
      <c r="Q25279" t="s">
        <v>83</v>
      </c>
      <c r="S25279" t="s">
        <v>47</v>
      </c>
      <c r="T25279" t="s">
        <v>47</v>
      </c>
      <c r="V25279" t="s">
        <v>52</v>
      </c>
      <c r="Y25279" t="s">
        <v>53</v>
      </c>
      <c r="AB25279" t="s">
        <v>90</v>
      </c>
      <c r="AD25279" t="s">
        <v>52</v>
      </c>
      <c r="AE25279" t="s">
        <v>3481</v>
      </c>
      <c r="AG25279" t="s">
        <v>57</v>
      </c>
      <c r="AH25279" t="s">
        <v>58</v>
      </c>
      <c r="AJ25279" t="s">
        <v>116</v>
      </c>
      <c r="AK25279" t="s">
        <v>221</v>
      </c>
      <c r="AM25279" t="s">
        <v>61</v>
      </c>
      <c r="AN25279" t="s">
        <v>62</v>
      </c>
      <c r="AO25279">
        <v>0.16</v>
      </c>
      <c r="AP25279">
        <v>1.0660000000000001</v>
      </c>
      <c r="AQ25279">
        <v>21.01</v>
      </c>
      <c r="AR25279">
        <v>0.78500000000000003</v>
      </c>
      <c r="AS25279">
        <v>17.59</v>
      </c>
      <c r="AT25279">
        <v>1.6</v>
      </c>
    </row>
    <row r="25280" spans="1:46" x14ac:dyDescent="0.3">
      <c r="A25280">
        <v>30644</v>
      </c>
      <c r="B25280" t="s">
        <v>71</v>
      </c>
      <c r="E25280" t="s">
        <v>47</v>
      </c>
      <c r="H25280" t="s">
        <v>72</v>
      </c>
      <c r="I25280" t="s">
        <v>47</v>
      </c>
      <c r="J25280" t="s">
        <v>49</v>
      </c>
      <c r="L25280" t="s">
        <v>50</v>
      </c>
      <c r="P25280" t="s">
        <v>51</v>
      </c>
      <c r="Q25280" t="s">
        <v>83</v>
      </c>
      <c r="S25280" t="s">
        <v>47</v>
      </c>
      <c r="T25280" t="s">
        <v>47</v>
      </c>
      <c r="V25280" t="s">
        <v>52</v>
      </c>
      <c r="Y25280" t="s">
        <v>53</v>
      </c>
      <c r="AB25280" t="s">
        <v>90</v>
      </c>
      <c r="AD25280" t="s">
        <v>52</v>
      </c>
      <c r="AE25280" t="s">
        <v>3481</v>
      </c>
      <c r="AG25280" t="s">
        <v>57</v>
      </c>
      <c r="AH25280" t="s">
        <v>58</v>
      </c>
      <c r="AJ25280" t="s">
        <v>116</v>
      </c>
      <c r="AK25280" t="s">
        <v>221</v>
      </c>
      <c r="AM25280" t="s">
        <v>61</v>
      </c>
      <c r="AN25280" t="s">
        <v>62</v>
      </c>
      <c r="AO25280">
        <v>0.16</v>
      </c>
      <c r="AP25280">
        <v>1.0349999999999999</v>
      </c>
      <c r="AQ25280">
        <v>21.44</v>
      </c>
      <c r="AR25280">
        <v>0.76200000000000001</v>
      </c>
      <c r="AS25280">
        <v>16.93</v>
      </c>
      <c r="AT25280">
        <v>1.6</v>
      </c>
    </row>
    <row r="25281" spans="1:46" x14ac:dyDescent="0.3">
      <c r="A25281">
        <v>30645</v>
      </c>
      <c r="B25281" t="s">
        <v>71</v>
      </c>
      <c r="E25281" t="s">
        <v>47</v>
      </c>
      <c r="H25281" t="s">
        <v>72</v>
      </c>
      <c r="I25281" t="s">
        <v>47</v>
      </c>
      <c r="J25281" t="s">
        <v>49</v>
      </c>
      <c r="L25281" t="s">
        <v>50</v>
      </c>
      <c r="P25281" t="s">
        <v>51</v>
      </c>
      <c r="Q25281" t="s">
        <v>83</v>
      </c>
      <c r="S25281" t="s">
        <v>47</v>
      </c>
      <c r="T25281" t="s">
        <v>47</v>
      </c>
      <c r="V25281" t="s">
        <v>52</v>
      </c>
      <c r="Y25281" t="s">
        <v>53</v>
      </c>
      <c r="AB25281" t="s">
        <v>90</v>
      </c>
      <c r="AD25281" t="s">
        <v>52</v>
      </c>
      <c r="AE25281" t="s">
        <v>3482</v>
      </c>
      <c r="AG25281" t="s">
        <v>57</v>
      </c>
      <c r="AH25281" t="s">
        <v>58</v>
      </c>
      <c r="AJ25281" t="s">
        <v>116</v>
      </c>
      <c r="AK25281" t="s">
        <v>221</v>
      </c>
      <c r="AM25281" t="s">
        <v>61</v>
      </c>
      <c r="AN25281" t="s">
        <v>62</v>
      </c>
      <c r="AO25281">
        <v>0.16</v>
      </c>
      <c r="AP25281">
        <v>1.046</v>
      </c>
      <c r="AQ25281">
        <v>22.24</v>
      </c>
      <c r="AR25281">
        <v>0.752</v>
      </c>
      <c r="AS25281">
        <v>17.489999999999998</v>
      </c>
      <c r="AT25281">
        <v>1.6</v>
      </c>
    </row>
    <row r="25282" spans="1:46" x14ac:dyDescent="0.3">
      <c r="A25282">
        <v>30646</v>
      </c>
      <c r="B25282" t="s">
        <v>71</v>
      </c>
      <c r="E25282" t="s">
        <v>47</v>
      </c>
      <c r="H25282" t="s">
        <v>72</v>
      </c>
      <c r="I25282" t="s">
        <v>47</v>
      </c>
      <c r="J25282" t="s">
        <v>49</v>
      </c>
      <c r="L25282" t="s">
        <v>50</v>
      </c>
      <c r="P25282" t="s">
        <v>51</v>
      </c>
      <c r="Q25282" t="s">
        <v>83</v>
      </c>
      <c r="S25282" t="s">
        <v>47</v>
      </c>
      <c r="T25282" t="s">
        <v>47</v>
      </c>
      <c r="V25282" t="s">
        <v>52</v>
      </c>
      <c r="Y25282" t="s">
        <v>53</v>
      </c>
      <c r="AB25282" t="s">
        <v>90</v>
      </c>
      <c r="AD25282" t="s">
        <v>52</v>
      </c>
      <c r="AE25282" t="s">
        <v>3482</v>
      </c>
      <c r="AG25282" t="s">
        <v>57</v>
      </c>
      <c r="AH25282" t="s">
        <v>58</v>
      </c>
      <c r="AJ25282" t="s">
        <v>116</v>
      </c>
      <c r="AK25282" t="s">
        <v>221</v>
      </c>
      <c r="AM25282" t="s">
        <v>61</v>
      </c>
      <c r="AN25282" t="s">
        <v>62</v>
      </c>
      <c r="AO25282">
        <v>0.16</v>
      </c>
      <c r="AP25282">
        <v>1.0289999999999999</v>
      </c>
      <c r="AQ25282">
        <v>21.42</v>
      </c>
      <c r="AR25282">
        <v>0.753</v>
      </c>
      <c r="AS25282">
        <v>16.61</v>
      </c>
      <c r="AT25282">
        <v>1.6</v>
      </c>
    </row>
    <row r="25283" spans="1:46" x14ac:dyDescent="0.3">
      <c r="A25283">
        <v>30647</v>
      </c>
      <c r="B25283" t="s">
        <v>71</v>
      </c>
      <c r="E25283" t="s">
        <v>47</v>
      </c>
      <c r="H25283" t="s">
        <v>72</v>
      </c>
      <c r="I25283" t="s">
        <v>47</v>
      </c>
      <c r="J25283" t="s">
        <v>49</v>
      </c>
      <c r="L25283" t="s">
        <v>50</v>
      </c>
      <c r="P25283" t="s">
        <v>51</v>
      </c>
      <c r="Q25283" t="s">
        <v>83</v>
      </c>
      <c r="S25283" t="s">
        <v>47</v>
      </c>
      <c r="T25283" t="s">
        <v>47</v>
      </c>
      <c r="V25283" t="s">
        <v>52</v>
      </c>
      <c r="Y25283" t="s">
        <v>53</v>
      </c>
      <c r="AB25283" t="s">
        <v>90</v>
      </c>
      <c r="AD25283" t="s">
        <v>52</v>
      </c>
      <c r="AE25283" t="s">
        <v>3483</v>
      </c>
      <c r="AG25283" t="s">
        <v>57</v>
      </c>
      <c r="AH25283" t="s">
        <v>58</v>
      </c>
      <c r="AJ25283" t="s">
        <v>116</v>
      </c>
      <c r="AK25283" t="s">
        <v>221</v>
      </c>
      <c r="AM25283" t="s">
        <v>61</v>
      </c>
      <c r="AN25283" t="s">
        <v>62</v>
      </c>
      <c r="AO25283">
        <v>0.16</v>
      </c>
      <c r="AP25283">
        <v>1.0620000000000001</v>
      </c>
      <c r="AQ25283">
        <v>21.45</v>
      </c>
      <c r="AR25283">
        <v>0.63500000000000001</v>
      </c>
      <c r="AS25283">
        <v>14.46</v>
      </c>
      <c r="AT25283">
        <v>1.6</v>
      </c>
    </row>
    <row r="25284" spans="1:46" x14ac:dyDescent="0.3">
      <c r="A25284">
        <v>30648</v>
      </c>
      <c r="B25284" t="s">
        <v>71</v>
      </c>
      <c r="E25284" t="s">
        <v>47</v>
      </c>
      <c r="H25284" t="s">
        <v>72</v>
      </c>
      <c r="I25284" t="s">
        <v>47</v>
      </c>
      <c r="J25284" t="s">
        <v>49</v>
      </c>
      <c r="L25284" t="s">
        <v>50</v>
      </c>
      <c r="P25284" t="s">
        <v>51</v>
      </c>
      <c r="Q25284" t="s">
        <v>83</v>
      </c>
      <c r="S25284" t="s">
        <v>47</v>
      </c>
      <c r="T25284" t="s">
        <v>47</v>
      </c>
      <c r="V25284" t="s">
        <v>52</v>
      </c>
      <c r="Y25284" t="s">
        <v>53</v>
      </c>
      <c r="AB25284" t="s">
        <v>90</v>
      </c>
      <c r="AD25284" t="s">
        <v>52</v>
      </c>
      <c r="AE25284" t="s">
        <v>3483</v>
      </c>
      <c r="AG25284" t="s">
        <v>57</v>
      </c>
      <c r="AH25284" t="s">
        <v>58</v>
      </c>
      <c r="AJ25284" t="s">
        <v>116</v>
      </c>
      <c r="AK25284" t="s">
        <v>221</v>
      </c>
      <c r="AM25284" t="s">
        <v>61</v>
      </c>
      <c r="AN25284" t="s">
        <v>62</v>
      </c>
      <c r="AO25284">
        <v>0.16</v>
      </c>
      <c r="AP25284">
        <v>1.01</v>
      </c>
      <c r="AQ25284">
        <v>20.49</v>
      </c>
      <c r="AR25284">
        <v>0.63400000000000001</v>
      </c>
      <c r="AS25284">
        <v>13.16</v>
      </c>
      <c r="AT25284">
        <v>1.6</v>
      </c>
    </row>
    <row r="25285" spans="1:46" x14ac:dyDescent="0.3">
      <c r="A25285">
        <v>30649</v>
      </c>
      <c r="B25285" t="s">
        <v>71</v>
      </c>
      <c r="E25285" t="s">
        <v>47</v>
      </c>
      <c r="H25285" t="s">
        <v>72</v>
      </c>
      <c r="I25285" t="s">
        <v>47</v>
      </c>
      <c r="J25285" t="s">
        <v>49</v>
      </c>
      <c r="L25285" t="s">
        <v>50</v>
      </c>
      <c r="P25285" t="s">
        <v>51</v>
      </c>
      <c r="Q25285" t="s">
        <v>83</v>
      </c>
      <c r="S25285" t="s">
        <v>47</v>
      </c>
      <c r="T25285" t="s">
        <v>47</v>
      </c>
      <c r="V25285" t="s">
        <v>52</v>
      </c>
      <c r="Y25285" t="s">
        <v>53</v>
      </c>
      <c r="AB25285" t="s">
        <v>90</v>
      </c>
      <c r="AD25285" t="s">
        <v>52</v>
      </c>
      <c r="AE25285" t="s">
        <v>3484</v>
      </c>
      <c r="AG25285" t="s">
        <v>57</v>
      </c>
      <c r="AH25285" t="s">
        <v>58</v>
      </c>
      <c r="AJ25285" t="s">
        <v>116</v>
      </c>
      <c r="AK25285" t="s">
        <v>221</v>
      </c>
      <c r="AM25285" t="s">
        <v>61</v>
      </c>
      <c r="AN25285" t="s">
        <v>62</v>
      </c>
      <c r="AO25285">
        <v>0.16</v>
      </c>
      <c r="AP25285">
        <v>4.8000000000000001E-2</v>
      </c>
      <c r="AQ25285">
        <v>6.47</v>
      </c>
      <c r="AR25285">
        <v>0.33400000000000002</v>
      </c>
      <c r="AS25285">
        <v>0.1</v>
      </c>
      <c r="AT25285">
        <v>1.6</v>
      </c>
    </row>
    <row r="25286" spans="1:46" x14ac:dyDescent="0.3">
      <c r="A25286">
        <v>30650</v>
      </c>
      <c r="B25286" t="s">
        <v>71</v>
      </c>
      <c r="E25286" t="s">
        <v>47</v>
      </c>
      <c r="H25286" t="s">
        <v>72</v>
      </c>
      <c r="I25286" t="s">
        <v>47</v>
      </c>
      <c r="J25286" t="s">
        <v>49</v>
      </c>
      <c r="L25286" t="s">
        <v>50</v>
      </c>
      <c r="P25286" t="s">
        <v>51</v>
      </c>
      <c r="Q25286" t="s">
        <v>83</v>
      </c>
      <c r="S25286" t="s">
        <v>47</v>
      </c>
      <c r="T25286" t="s">
        <v>47</v>
      </c>
      <c r="V25286" t="s">
        <v>52</v>
      </c>
      <c r="Y25286" t="s">
        <v>53</v>
      </c>
      <c r="AB25286" t="s">
        <v>90</v>
      </c>
      <c r="AD25286" t="s">
        <v>52</v>
      </c>
      <c r="AE25286" t="s">
        <v>3484</v>
      </c>
      <c r="AG25286" t="s">
        <v>57</v>
      </c>
      <c r="AH25286" t="s">
        <v>58</v>
      </c>
      <c r="AJ25286" t="s">
        <v>116</v>
      </c>
      <c r="AK25286" t="s">
        <v>221</v>
      </c>
      <c r="AM25286" t="s">
        <v>61</v>
      </c>
      <c r="AN25286" t="s">
        <v>62</v>
      </c>
      <c r="AO25286">
        <v>0.16</v>
      </c>
      <c r="AP25286">
        <v>4.2000000000000003E-2</v>
      </c>
      <c r="AQ25286">
        <v>5.73</v>
      </c>
      <c r="AR25286">
        <v>0.30299999999999999</v>
      </c>
      <c r="AS25286">
        <v>7.0000000000000007E-2</v>
      </c>
      <c r="AT25286">
        <v>1.6</v>
      </c>
    </row>
    <row r="25287" spans="1:46" x14ac:dyDescent="0.3">
      <c r="A25287">
        <v>30651</v>
      </c>
      <c r="B25287" t="s">
        <v>71</v>
      </c>
      <c r="E25287" t="s">
        <v>47</v>
      </c>
      <c r="H25287" t="s">
        <v>72</v>
      </c>
      <c r="I25287" t="s">
        <v>47</v>
      </c>
      <c r="J25287" t="s">
        <v>49</v>
      </c>
      <c r="L25287" t="s">
        <v>50</v>
      </c>
      <c r="P25287" t="s">
        <v>51</v>
      </c>
      <c r="Q25287" t="s">
        <v>83</v>
      </c>
      <c r="S25287" t="s">
        <v>47</v>
      </c>
      <c r="T25287" t="s">
        <v>47</v>
      </c>
      <c r="V25287" t="s">
        <v>52</v>
      </c>
      <c r="Y25287" t="s">
        <v>53</v>
      </c>
      <c r="AB25287" t="s">
        <v>90</v>
      </c>
      <c r="AD25287" t="s">
        <v>52</v>
      </c>
      <c r="AE25287" t="s">
        <v>3485</v>
      </c>
      <c r="AG25287" t="s">
        <v>57</v>
      </c>
      <c r="AH25287" t="s">
        <v>58</v>
      </c>
      <c r="AJ25287" t="s">
        <v>116</v>
      </c>
      <c r="AK25287" t="s">
        <v>221</v>
      </c>
      <c r="AM25287" t="s">
        <v>61</v>
      </c>
      <c r="AN25287" t="s">
        <v>62</v>
      </c>
      <c r="AO25287">
        <v>0.16</v>
      </c>
      <c r="AP25287">
        <v>1.0209999999999999</v>
      </c>
      <c r="AQ25287">
        <v>22.17</v>
      </c>
      <c r="AR25287">
        <v>0.78200000000000003</v>
      </c>
      <c r="AS25287">
        <v>17.690000000000001</v>
      </c>
      <c r="AT25287">
        <v>1.6</v>
      </c>
    </row>
    <row r="25288" spans="1:46" x14ac:dyDescent="0.3">
      <c r="A25288">
        <v>30652</v>
      </c>
      <c r="B25288" t="s">
        <v>71</v>
      </c>
      <c r="E25288" t="s">
        <v>47</v>
      </c>
      <c r="H25288" t="s">
        <v>72</v>
      </c>
      <c r="I25288" t="s">
        <v>47</v>
      </c>
      <c r="J25288" t="s">
        <v>49</v>
      </c>
      <c r="L25288" t="s">
        <v>50</v>
      </c>
      <c r="P25288" t="s">
        <v>51</v>
      </c>
      <c r="Q25288" t="s">
        <v>83</v>
      </c>
      <c r="S25288" t="s">
        <v>47</v>
      </c>
      <c r="T25288" t="s">
        <v>47</v>
      </c>
      <c r="V25288" t="s">
        <v>52</v>
      </c>
      <c r="Y25288" t="s">
        <v>53</v>
      </c>
      <c r="AB25288" t="s">
        <v>90</v>
      </c>
      <c r="AD25288" t="s">
        <v>52</v>
      </c>
      <c r="AE25288" t="s">
        <v>3485</v>
      </c>
      <c r="AG25288" t="s">
        <v>57</v>
      </c>
      <c r="AH25288" t="s">
        <v>58</v>
      </c>
      <c r="AJ25288" t="s">
        <v>116</v>
      </c>
      <c r="AK25288" t="s">
        <v>221</v>
      </c>
      <c r="AM25288" t="s">
        <v>61</v>
      </c>
      <c r="AN25288" t="s">
        <v>62</v>
      </c>
      <c r="AO25288">
        <v>0.16</v>
      </c>
      <c r="AP25288">
        <v>1.024</v>
      </c>
      <c r="AQ25288">
        <v>22.08</v>
      </c>
      <c r="AR25288">
        <v>0.77900000000000003</v>
      </c>
      <c r="AS25288">
        <v>17.61</v>
      </c>
      <c r="AT25288">
        <v>1.6</v>
      </c>
    </row>
    <row r="25289" spans="1:46" x14ac:dyDescent="0.3">
      <c r="A25289">
        <v>30653</v>
      </c>
      <c r="B25289" t="s">
        <v>71</v>
      </c>
      <c r="E25289" t="s">
        <v>47</v>
      </c>
      <c r="H25289" t="s">
        <v>72</v>
      </c>
      <c r="I25289" t="s">
        <v>47</v>
      </c>
      <c r="J25289" t="s">
        <v>49</v>
      </c>
      <c r="L25289" t="s">
        <v>50</v>
      </c>
      <c r="P25289" t="s">
        <v>51</v>
      </c>
      <c r="Q25289" t="s">
        <v>83</v>
      </c>
      <c r="S25289" t="s">
        <v>47</v>
      </c>
      <c r="T25289" t="s">
        <v>47</v>
      </c>
      <c r="V25289" t="s">
        <v>52</v>
      </c>
      <c r="Y25289" t="s">
        <v>53</v>
      </c>
      <c r="AB25289" t="s">
        <v>90</v>
      </c>
      <c r="AD25289" t="s">
        <v>52</v>
      </c>
      <c r="AE25289" t="s">
        <v>56</v>
      </c>
      <c r="AG25289" t="s">
        <v>57</v>
      </c>
      <c r="AH25289" t="s">
        <v>58</v>
      </c>
      <c r="AJ25289" t="s">
        <v>116</v>
      </c>
      <c r="AK25289" t="s">
        <v>221</v>
      </c>
      <c r="AM25289" t="s">
        <v>61</v>
      </c>
      <c r="AN25289" t="s">
        <v>62</v>
      </c>
      <c r="AO25289">
        <v>0.16</v>
      </c>
      <c r="AP25289">
        <v>1.079</v>
      </c>
      <c r="AQ25289">
        <v>22.43</v>
      </c>
      <c r="AR25289">
        <v>0.73499999999999999</v>
      </c>
      <c r="AS25289">
        <v>17.79</v>
      </c>
      <c r="AT25289">
        <v>1.6</v>
      </c>
    </row>
    <row r="25290" spans="1:46" x14ac:dyDescent="0.3">
      <c r="A25290">
        <v>30654</v>
      </c>
      <c r="B25290" t="s">
        <v>71</v>
      </c>
      <c r="E25290" t="s">
        <v>47</v>
      </c>
      <c r="H25290" t="s">
        <v>72</v>
      </c>
      <c r="I25290" t="s">
        <v>47</v>
      </c>
      <c r="J25290" t="s">
        <v>49</v>
      </c>
      <c r="L25290" t="s">
        <v>50</v>
      </c>
      <c r="P25290" t="s">
        <v>51</v>
      </c>
      <c r="Q25290" t="s">
        <v>83</v>
      </c>
      <c r="S25290" t="s">
        <v>47</v>
      </c>
      <c r="T25290" t="s">
        <v>47</v>
      </c>
      <c r="V25290" t="s">
        <v>52</v>
      </c>
      <c r="Y25290" t="s">
        <v>53</v>
      </c>
      <c r="AB25290" t="s">
        <v>90</v>
      </c>
      <c r="AD25290" t="s">
        <v>52</v>
      </c>
      <c r="AE25290" t="s">
        <v>56</v>
      </c>
      <c r="AG25290" t="s">
        <v>57</v>
      </c>
      <c r="AH25290" t="s">
        <v>58</v>
      </c>
      <c r="AJ25290" t="s">
        <v>116</v>
      </c>
      <c r="AK25290" t="s">
        <v>221</v>
      </c>
      <c r="AM25290" t="s">
        <v>61</v>
      </c>
      <c r="AN25290" t="s">
        <v>62</v>
      </c>
      <c r="AO25290">
        <v>0.16</v>
      </c>
      <c r="AP25290">
        <v>1.075</v>
      </c>
      <c r="AQ25290">
        <v>22.28</v>
      </c>
      <c r="AR25290">
        <v>0.74199999999999999</v>
      </c>
      <c r="AS25290">
        <v>17.77</v>
      </c>
      <c r="AT25290">
        <v>1.6</v>
      </c>
    </row>
    <row r="25291" spans="1:46" x14ac:dyDescent="0.3">
      <c r="A25291">
        <v>30655</v>
      </c>
      <c r="B25291" t="s">
        <v>71</v>
      </c>
      <c r="E25291" t="s">
        <v>47</v>
      </c>
      <c r="H25291" t="s">
        <v>72</v>
      </c>
      <c r="I25291" t="s">
        <v>47</v>
      </c>
      <c r="J25291" t="s">
        <v>49</v>
      </c>
      <c r="L25291" t="s">
        <v>50</v>
      </c>
      <c r="P25291" t="s">
        <v>75</v>
      </c>
      <c r="S25291" t="s">
        <v>47</v>
      </c>
      <c r="V25291" t="s">
        <v>52</v>
      </c>
      <c r="Y25291" t="s">
        <v>128</v>
      </c>
      <c r="AB25291" t="s">
        <v>90</v>
      </c>
      <c r="AD25291" t="s">
        <v>52</v>
      </c>
      <c r="AE25291" t="s">
        <v>56</v>
      </c>
      <c r="AG25291" t="s">
        <v>97</v>
      </c>
      <c r="AM25291" t="s">
        <v>61</v>
      </c>
      <c r="AN25291" t="s">
        <v>62</v>
      </c>
      <c r="AO25291">
        <v>0.1</v>
      </c>
      <c r="AP25291">
        <v>1.01</v>
      </c>
      <c r="AQ25291">
        <v>21.6</v>
      </c>
      <c r="AR25291">
        <v>0.66400000000000003</v>
      </c>
      <c r="AS25291">
        <v>14.4</v>
      </c>
      <c r="AT25291">
        <v>1.6</v>
      </c>
    </row>
    <row r="25292" spans="1:46" x14ac:dyDescent="0.3">
      <c r="A25292">
        <v>30656</v>
      </c>
      <c r="B25292" t="s">
        <v>71</v>
      </c>
      <c r="E25292" t="s">
        <v>47</v>
      </c>
      <c r="H25292" t="s">
        <v>72</v>
      </c>
      <c r="I25292" t="s">
        <v>47</v>
      </c>
      <c r="J25292" t="s">
        <v>49</v>
      </c>
      <c r="L25292" t="s">
        <v>50</v>
      </c>
      <c r="P25292" t="s">
        <v>75</v>
      </c>
      <c r="S25292" t="s">
        <v>47</v>
      </c>
      <c r="V25292" t="s">
        <v>52</v>
      </c>
      <c r="Y25292" t="s">
        <v>128</v>
      </c>
      <c r="AB25292" t="s">
        <v>90</v>
      </c>
      <c r="AD25292" t="s">
        <v>52</v>
      </c>
      <c r="AE25292" t="s">
        <v>56</v>
      </c>
      <c r="AG25292" t="s">
        <v>97</v>
      </c>
      <c r="AM25292" t="s">
        <v>61</v>
      </c>
      <c r="AN25292" t="s">
        <v>62</v>
      </c>
      <c r="AO25292">
        <v>0.1</v>
      </c>
      <c r="AP25292">
        <v>1</v>
      </c>
      <c r="AQ25292">
        <v>20.3</v>
      </c>
      <c r="AR25292">
        <v>0.65300000000000002</v>
      </c>
      <c r="AS25292">
        <v>14</v>
      </c>
      <c r="AT25292">
        <v>1.6</v>
      </c>
    </row>
    <row r="25293" spans="1:46" x14ac:dyDescent="0.3">
      <c r="A25293">
        <v>30657</v>
      </c>
      <c r="B25293" t="s">
        <v>71</v>
      </c>
      <c r="E25293" t="s">
        <v>47</v>
      </c>
      <c r="H25293" t="s">
        <v>72</v>
      </c>
      <c r="I25293" t="s">
        <v>47</v>
      </c>
      <c r="J25293" t="s">
        <v>49</v>
      </c>
      <c r="L25293" t="s">
        <v>50</v>
      </c>
      <c r="P25293" t="s">
        <v>75</v>
      </c>
      <c r="S25293" t="s">
        <v>47</v>
      </c>
      <c r="V25293" t="s">
        <v>52</v>
      </c>
      <c r="Y25293" t="s">
        <v>128</v>
      </c>
      <c r="AB25293" t="s">
        <v>90</v>
      </c>
      <c r="AD25293" t="s">
        <v>52</v>
      </c>
      <c r="AE25293" t="s">
        <v>56</v>
      </c>
      <c r="AG25293" t="s">
        <v>97</v>
      </c>
      <c r="AM25293" t="s">
        <v>61</v>
      </c>
      <c r="AN25293" t="s">
        <v>62</v>
      </c>
      <c r="AO25293">
        <v>0.1</v>
      </c>
      <c r="AP25293">
        <v>1.01</v>
      </c>
      <c r="AQ25293">
        <v>22.3</v>
      </c>
      <c r="AR25293">
        <v>0.69799999999999995</v>
      </c>
      <c r="AS25293">
        <v>15.7</v>
      </c>
      <c r="AT25293">
        <v>1.6</v>
      </c>
    </row>
    <row r="25294" spans="1:46" x14ac:dyDescent="0.3">
      <c r="A25294">
        <v>30658</v>
      </c>
      <c r="B25294" t="s">
        <v>71</v>
      </c>
      <c r="E25294" t="s">
        <v>47</v>
      </c>
      <c r="H25294" t="s">
        <v>72</v>
      </c>
      <c r="I25294" t="s">
        <v>47</v>
      </c>
      <c r="J25294" t="s">
        <v>49</v>
      </c>
      <c r="L25294" t="s">
        <v>50</v>
      </c>
      <c r="P25294" t="s">
        <v>75</v>
      </c>
      <c r="S25294" t="s">
        <v>47</v>
      </c>
      <c r="V25294" t="s">
        <v>52</v>
      </c>
      <c r="Y25294" t="s">
        <v>128</v>
      </c>
      <c r="AB25294" t="s">
        <v>90</v>
      </c>
      <c r="AD25294" t="s">
        <v>52</v>
      </c>
      <c r="AE25294" t="s">
        <v>56</v>
      </c>
      <c r="AG25294" t="s">
        <v>97</v>
      </c>
      <c r="AM25294" t="s">
        <v>61</v>
      </c>
      <c r="AN25294" t="s">
        <v>62</v>
      </c>
      <c r="AO25294">
        <v>0.1</v>
      </c>
      <c r="AP25294">
        <v>1.01</v>
      </c>
      <c r="AQ25294">
        <v>21.4</v>
      </c>
      <c r="AR25294">
        <v>0.68200000000000005</v>
      </c>
      <c r="AS25294">
        <v>15.3</v>
      </c>
      <c r="AT25294">
        <v>1.6</v>
      </c>
    </row>
    <row r="25295" spans="1:46" x14ac:dyDescent="0.3">
      <c r="A25295">
        <v>30659</v>
      </c>
      <c r="B25295" t="s">
        <v>71</v>
      </c>
      <c r="E25295" t="s">
        <v>47</v>
      </c>
      <c r="H25295" t="s">
        <v>72</v>
      </c>
      <c r="I25295" t="s">
        <v>47</v>
      </c>
      <c r="J25295" t="s">
        <v>49</v>
      </c>
      <c r="L25295" t="s">
        <v>50</v>
      </c>
      <c r="P25295" t="s">
        <v>75</v>
      </c>
      <c r="S25295" t="s">
        <v>47</v>
      </c>
      <c r="V25295" t="s">
        <v>52</v>
      </c>
      <c r="Y25295" t="s">
        <v>128</v>
      </c>
      <c r="AB25295" t="s">
        <v>90</v>
      </c>
      <c r="AD25295" t="s">
        <v>52</v>
      </c>
      <c r="AE25295" t="s">
        <v>56</v>
      </c>
      <c r="AG25295" t="s">
        <v>97</v>
      </c>
      <c r="AM25295" t="s">
        <v>61</v>
      </c>
      <c r="AN25295" t="s">
        <v>62</v>
      </c>
      <c r="AO25295">
        <v>0.1</v>
      </c>
      <c r="AP25295">
        <v>1.02</v>
      </c>
      <c r="AQ25295">
        <v>21.5</v>
      </c>
      <c r="AR25295">
        <v>0.70899999999999996</v>
      </c>
      <c r="AS25295">
        <v>15.5</v>
      </c>
      <c r="AT25295">
        <v>1.6</v>
      </c>
    </row>
    <row r="25296" spans="1:46" x14ac:dyDescent="0.3">
      <c r="A25296">
        <v>30660</v>
      </c>
      <c r="B25296" t="s">
        <v>71</v>
      </c>
      <c r="E25296" t="s">
        <v>47</v>
      </c>
      <c r="H25296" t="s">
        <v>72</v>
      </c>
      <c r="I25296" t="s">
        <v>47</v>
      </c>
      <c r="J25296" t="s">
        <v>49</v>
      </c>
      <c r="L25296" t="s">
        <v>50</v>
      </c>
      <c r="P25296" t="s">
        <v>75</v>
      </c>
      <c r="S25296" t="s">
        <v>47</v>
      </c>
      <c r="V25296" t="s">
        <v>52</v>
      </c>
      <c r="Y25296" t="s">
        <v>128</v>
      </c>
      <c r="AB25296" t="s">
        <v>90</v>
      </c>
      <c r="AD25296" t="s">
        <v>52</v>
      </c>
      <c r="AE25296" t="s">
        <v>56</v>
      </c>
      <c r="AG25296" t="s">
        <v>97</v>
      </c>
      <c r="AM25296" t="s">
        <v>61</v>
      </c>
      <c r="AN25296" t="s">
        <v>62</v>
      </c>
      <c r="AO25296">
        <v>0.1</v>
      </c>
      <c r="AP25296">
        <v>1.01</v>
      </c>
      <c r="AQ25296">
        <v>20.6</v>
      </c>
      <c r="AR25296">
        <v>0.68200000000000005</v>
      </c>
      <c r="AS25296">
        <v>14.6</v>
      </c>
      <c r="AT25296">
        <v>1.6</v>
      </c>
    </row>
    <row r="25297" spans="1:46" x14ac:dyDescent="0.3">
      <c r="A25297">
        <v>30661</v>
      </c>
      <c r="B25297" t="s">
        <v>71</v>
      </c>
      <c r="E25297" t="s">
        <v>47</v>
      </c>
      <c r="H25297" t="s">
        <v>72</v>
      </c>
      <c r="I25297" t="s">
        <v>47</v>
      </c>
      <c r="J25297" t="s">
        <v>49</v>
      </c>
      <c r="L25297" t="s">
        <v>50</v>
      </c>
      <c r="P25297" t="s">
        <v>75</v>
      </c>
      <c r="S25297" t="s">
        <v>47</v>
      </c>
      <c r="V25297" t="s">
        <v>52</v>
      </c>
      <c r="Y25297" t="s">
        <v>128</v>
      </c>
      <c r="AB25297" t="s">
        <v>90</v>
      </c>
      <c r="AD25297" t="s">
        <v>52</v>
      </c>
      <c r="AE25297" t="s">
        <v>56</v>
      </c>
      <c r="AG25297" t="s">
        <v>97</v>
      </c>
      <c r="AM25297" t="s">
        <v>61</v>
      </c>
      <c r="AN25297" t="s">
        <v>62</v>
      </c>
      <c r="AO25297">
        <v>0.1</v>
      </c>
      <c r="AP25297">
        <v>1.01</v>
      </c>
      <c r="AQ25297">
        <v>23</v>
      </c>
      <c r="AR25297">
        <v>0.69199999999999995</v>
      </c>
      <c r="AS25297">
        <v>16.100000000000001</v>
      </c>
      <c r="AT25297">
        <v>1.6</v>
      </c>
    </row>
    <row r="25298" spans="1:46" x14ac:dyDescent="0.3">
      <c r="A25298">
        <v>30662</v>
      </c>
      <c r="B25298" t="s">
        <v>71</v>
      </c>
      <c r="E25298" t="s">
        <v>47</v>
      </c>
      <c r="H25298" t="s">
        <v>72</v>
      </c>
      <c r="I25298" t="s">
        <v>47</v>
      </c>
      <c r="J25298" t="s">
        <v>49</v>
      </c>
      <c r="L25298" t="s">
        <v>50</v>
      </c>
      <c r="P25298" t="s">
        <v>75</v>
      </c>
      <c r="S25298" t="s">
        <v>47</v>
      </c>
      <c r="V25298" t="s">
        <v>52</v>
      </c>
      <c r="Y25298" t="s">
        <v>128</v>
      </c>
      <c r="AB25298" t="s">
        <v>90</v>
      </c>
      <c r="AD25298" t="s">
        <v>52</v>
      </c>
      <c r="AE25298" t="s">
        <v>56</v>
      </c>
      <c r="AG25298" t="s">
        <v>97</v>
      </c>
      <c r="AM25298" t="s">
        <v>61</v>
      </c>
      <c r="AN25298" t="s">
        <v>62</v>
      </c>
      <c r="AO25298">
        <v>0.1</v>
      </c>
      <c r="AP25298">
        <v>1.01</v>
      </c>
      <c r="AQ25298">
        <v>22</v>
      </c>
      <c r="AR25298">
        <v>0.68200000000000005</v>
      </c>
      <c r="AS25298">
        <v>15.7</v>
      </c>
      <c r="AT25298">
        <v>1.6</v>
      </c>
    </row>
    <row r="25299" spans="1:46" x14ac:dyDescent="0.3">
      <c r="A25299">
        <v>30663</v>
      </c>
      <c r="B25299" t="s">
        <v>71</v>
      </c>
      <c r="E25299" t="s">
        <v>47</v>
      </c>
      <c r="H25299" t="s">
        <v>72</v>
      </c>
      <c r="I25299" t="s">
        <v>47</v>
      </c>
      <c r="J25299" t="s">
        <v>49</v>
      </c>
      <c r="L25299" t="s">
        <v>50</v>
      </c>
      <c r="P25299" t="s">
        <v>75</v>
      </c>
      <c r="S25299" t="s">
        <v>47</v>
      </c>
      <c r="V25299" t="s">
        <v>52</v>
      </c>
      <c r="Y25299" t="s">
        <v>128</v>
      </c>
      <c r="AB25299" t="s">
        <v>90</v>
      </c>
      <c r="AD25299" t="s">
        <v>52</v>
      </c>
      <c r="AE25299" t="s">
        <v>56</v>
      </c>
      <c r="AG25299" t="s">
        <v>97</v>
      </c>
      <c r="AM25299" t="s">
        <v>61</v>
      </c>
      <c r="AN25299" t="s">
        <v>62</v>
      </c>
      <c r="AO25299">
        <v>0.1</v>
      </c>
      <c r="AP25299">
        <v>1.01</v>
      </c>
      <c r="AQ25299">
        <v>21.5</v>
      </c>
      <c r="AR25299">
        <v>0.69</v>
      </c>
      <c r="AS25299">
        <v>15</v>
      </c>
      <c r="AT25299">
        <v>1.6</v>
      </c>
    </row>
    <row r="25300" spans="1:46" x14ac:dyDescent="0.3">
      <c r="A25300">
        <v>30664</v>
      </c>
      <c r="B25300" t="s">
        <v>71</v>
      </c>
      <c r="E25300" t="s">
        <v>47</v>
      </c>
      <c r="H25300" t="s">
        <v>72</v>
      </c>
      <c r="I25300" t="s">
        <v>47</v>
      </c>
      <c r="J25300" t="s">
        <v>49</v>
      </c>
      <c r="L25300" t="s">
        <v>50</v>
      </c>
      <c r="P25300" t="s">
        <v>75</v>
      </c>
      <c r="S25300" t="s">
        <v>47</v>
      </c>
      <c r="V25300" t="s">
        <v>52</v>
      </c>
      <c r="Y25300" t="s">
        <v>128</v>
      </c>
      <c r="AB25300" t="s">
        <v>90</v>
      </c>
      <c r="AD25300" t="s">
        <v>52</v>
      </c>
      <c r="AE25300" t="s">
        <v>56</v>
      </c>
      <c r="AG25300" t="s">
        <v>97</v>
      </c>
      <c r="AM25300" t="s">
        <v>61</v>
      </c>
      <c r="AN25300" t="s">
        <v>62</v>
      </c>
      <c r="AO25300">
        <v>0.1</v>
      </c>
      <c r="AP25300">
        <v>1.01</v>
      </c>
      <c r="AQ25300">
        <v>20.7</v>
      </c>
      <c r="AR25300">
        <v>0.67700000000000005</v>
      </c>
      <c r="AS25300">
        <v>14.4</v>
      </c>
      <c r="AT25300">
        <v>1.6</v>
      </c>
    </row>
    <row r="25301" spans="1:46" x14ac:dyDescent="0.3">
      <c r="A25301">
        <v>30665</v>
      </c>
      <c r="B25301" t="s">
        <v>71</v>
      </c>
      <c r="E25301" t="s">
        <v>47</v>
      </c>
      <c r="H25301" t="s">
        <v>72</v>
      </c>
      <c r="I25301" t="s">
        <v>47</v>
      </c>
      <c r="J25301" t="s">
        <v>49</v>
      </c>
      <c r="L25301" t="s">
        <v>50</v>
      </c>
      <c r="P25301" t="s">
        <v>75</v>
      </c>
      <c r="S25301" t="s">
        <v>47</v>
      </c>
      <c r="V25301" t="s">
        <v>52</v>
      </c>
      <c r="Y25301" t="s">
        <v>128</v>
      </c>
      <c r="AB25301" t="s">
        <v>90</v>
      </c>
      <c r="AD25301" t="s">
        <v>52</v>
      </c>
      <c r="AE25301" t="s">
        <v>56</v>
      </c>
      <c r="AG25301" t="s">
        <v>97</v>
      </c>
      <c r="AM25301" t="s">
        <v>61</v>
      </c>
      <c r="AN25301" t="s">
        <v>62</v>
      </c>
      <c r="AO25301">
        <v>0.1</v>
      </c>
      <c r="AP25301">
        <v>1.01</v>
      </c>
      <c r="AQ25301">
        <v>20.8</v>
      </c>
      <c r="AR25301">
        <v>0.69599999999999995</v>
      </c>
      <c r="AS25301">
        <v>14.6</v>
      </c>
      <c r="AT25301">
        <v>1.6</v>
      </c>
    </row>
    <row r="25302" spans="1:46" x14ac:dyDescent="0.3">
      <c r="A25302">
        <v>30666</v>
      </c>
      <c r="B25302" t="s">
        <v>71</v>
      </c>
      <c r="E25302" t="s">
        <v>47</v>
      </c>
      <c r="H25302" t="s">
        <v>72</v>
      </c>
      <c r="I25302" t="s">
        <v>47</v>
      </c>
      <c r="J25302" t="s">
        <v>49</v>
      </c>
      <c r="L25302" t="s">
        <v>50</v>
      </c>
      <c r="P25302" t="s">
        <v>75</v>
      </c>
      <c r="S25302" t="s">
        <v>47</v>
      </c>
      <c r="V25302" t="s">
        <v>52</v>
      </c>
      <c r="Y25302" t="s">
        <v>128</v>
      </c>
      <c r="AB25302" t="s">
        <v>90</v>
      </c>
      <c r="AD25302" t="s">
        <v>52</v>
      </c>
      <c r="AE25302" t="s">
        <v>56</v>
      </c>
      <c r="AG25302" t="s">
        <v>97</v>
      </c>
      <c r="AM25302" t="s">
        <v>61</v>
      </c>
      <c r="AN25302" t="s">
        <v>62</v>
      </c>
      <c r="AO25302">
        <v>0.1</v>
      </c>
      <c r="AP25302">
        <v>1</v>
      </c>
      <c r="AQ25302">
        <v>19.600000000000001</v>
      </c>
      <c r="AR25302">
        <v>0.67700000000000005</v>
      </c>
      <c r="AS25302">
        <v>13.7</v>
      </c>
      <c r="AT25302">
        <v>1.6</v>
      </c>
    </row>
    <row r="25303" spans="1:46" x14ac:dyDescent="0.3">
      <c r="A25303">
        <v>30667</v>
      </c>
      <c r="B25303" t="s">
        <v>71</v>
      </c>
      <c r="E25303" t="s">
        <v>47</v>
      </c>
      <c r="H25303" t="s">
        <v>72</v>
      </c>
      <c r="I25303" t="s">
        <v>47</v>
      </c>
      <c r="J25303" t="s">
        <v>49</v>
      </c>
      <c r="L25303" t="s">
        <v>50</v>
      </c>
      <c r="P25303" t="s">
        <v>75</v>
      </c>
      <c r="S25303" t="s">
        <v>47</v>
      </c>
      <c r="V25303" t="s">
        <v>52</v>
      </c>
      <c r="Y25303" t="s">
        <v>128</v>
      </c>
      <c r="AB25303" t="s">
        <v>90</v>
      </c>
      <c r="AD25303" t="s">
        <v>52</v>
      </c>
      <c r="AE25303" t="s">
        <v>56</v>
      </c>
      <c r="AG25303" t="s">
        <v>97</v>
      </c>
      <c r="AM25303" t="s">
        <v>61</v>
      </c>
      <c r="AN25303" t="s">
        <v>62</v>
      </c>
      <c r="AO25303">
        <v>0.1</v>
      </c>
      <c r="AP25303">
        <v>1</v>
      </c>
      <c r="AQ25303">
        <v>17.2</v>
      </c>
      <c r="AR25303">
        <v>0.69899999999999995</v>
      </c>
      <c r="AS25303">
        <v>12</v>
      </c>
      <c r="AT25303">
        <v>1.6</v>
      </c>
    </row>
    <row r="25304" spans="1:46" x14ac:dyDescent="0.3">
      <c r="A25304">
        <v>30668</v>
      </c>
      <c r="B25304" t="s">
        <v>71</v>
      </c>
      <c r="E25304" t="s">
        <v>47</v>
      </c>
      <c r="H25304" t="s">
        <v>72</v>
      </c>
      <c r="I25304" t="s">
        <v>47</v>
      </c>
      <c r="J25304" t="s">
        <v>49</v>
      </c>
      <c r="L25304" t="s">
        <v>50</v>
      </c>
      <c r="P25304" t="s">
        <v>75</v>
      </c>
      <c r="S25304" t="s">
        <v>47</v>
      </c>
      <c r="V25304" t="s">
        <v>52</v>
      </c>
      <c r="Y25304" t="s">
        <v>128</v>
      </c>
      <c r="AB25304" t="s">
        <v>90</v>
      </c>
      <c r="AD25304" t="s">
        <v>52</v>
      </c>
      <c r="AE25304" t="s">
        <v>56</v>
      </c>
      <c r="AG25304" t="s">
        <v>97</v>
      </c>
      <c r="AM25304" t="s">
        <v>61</v>
      </c>
      <c r="AN25304" t="s">
        <v>62</v>
      </c>
      <c r="AO25304">
        <v>0.1</v>
      </c>
      <c r="AP25304">
        <v>0.99</v>
      </c>
      <c r="AQ25304">
        <v>16</v>
      </c>
      <c r="AR25304">
        <v>0.67400000000000004</v>
      </c>
      <c r="AS25304">
        <v>11.3</v>
      </c>
      <c r="AT25304">
        <v>1.6</v>
      </c>
    </row>
    <row r="25305" spans="1:46" x14ac:dyDescent="0.3">
      <c r="A25305">
        <v>30669</v>
      </c>
      <c r="B25305" t="s">
        <v>46</v>
      </c>
      <c r="C25305" t="s">
        <v>98</v>
      </c>
      <c r="D25305" t="s">
        <v>99</v>
      </c>
      <c r="E25305" t="s">
        <v>100</v>
      </c>
      <c r="F25305" t="s">
        <v>262</v>
      </c>
      <c r="G25305" t="s">
        <v>263</v>
      </c>
      <c r="H25305" t="s">
        <v>72</v>
      </c>
      <c r="I25305" t="s">
        <v>47</v>
      </c>
      <c r="J25305" t="s">
        <v>63</v>
      </c>
      <c r="K25305" t="s">
        <v>64</v>
      </c>
      <c r="L25305" t="s">
        <v>103</v>
      </c>
      <c r="M25305" t="s">
        <v>104</v>
      </c>
      <c r="P25305" t="s">
        <v>75</v>
      </c>
      <c r="Q25305" t="s">
        <v>87</v>
      </c>
      <c r="S25305" t="s">
        <v>105</v>
      </c>
      <c r="T25305" t="s">
        <v>47</v>
      </c>
      <c r="V25305" t="s">
        <v>52</v>
      </c>
      <c r="Y25305" t="s">
        <v>77</v>
      </c>
      <c r="AB25305" t="s">
        <v>54</v>
      </c>
      <c r="AD25305" t="s">
        <v>78</v>
      </c>
      <c r="AE25305" t="s">
        <v>56</v>
      </c>
      <c r="AF25305" t="s">
        <v>78</v>
      </c>
      <c r="AG25305" t="s">
        <v>57</v>
      </c>
      <c r="AH25305" t="s">
        <v>58</v>
      </c>
      <c r="AJ25305" t="s">
        <v>80</v>
      </c>
      <c r="AK25305" t="s">
        <v>149</v>
      </c>
      <c r="AM25305" t="s">
        <v>61</v>
      </c>
      <c r="AN25305" t="s">
        <v>62</v>
      </c>
      <c r="AO25305">
        <v>0.1</v>
      </c>
      <c r="AP25305">
        <v>1.08</v>
      </c>
      <c r="AQ25305">
        <v>22.37</v>
      </c>
      <c r="AR25305">
        <v>0.72799999999999998</v>
      </c>
      <c r="AS25305">
        <v>16.59</v>
      </c>
      <c r="AT25305">
        <v>1.59</v>
      </c>
    </row>
    <row r="25306" spans="1:46" x14ac:dyDescent="0.3">
      <c r="A25306">
        <v>30670</v>
      </c>
      <c r="B25306" t="s">
        <v>46</v>
      </c>
      <c r="C25306" t="s">
        <v>98</v>
      </c>
      <c r="D25306" t="s">
        <v>99</v>
      </c>
      <c r="E25306" t="s">
        <v>100</v>
      </c>
      <c r="F25306" t="s">
        <v>262</v>
      </c>
      <c r="G25306" t="s">
        <v>263</v>
      </c>
      <c r="H25306" t="s">
        <v>72</v>
      </c>
      <c r="I25306" t="s">
        <v>47</v>
      </c>
      <c r="J25306" t="s">
        <v>63</v>
      </c>
      <c r="K25306" t="s">
        <v>64</v>
      </c>
      <c r="L25306" t="s">
        <v>103</v>
      </c>
      <c r="M25306" t="s">
        <v>104</v>
      </c>
      <c r="N25306" t="s">
        <v>2610</v>
      </c>
      <c r="O25306" t="s">
        <v>3486</v>
      </c>
      <c r="P25306" t="s">
        <v>75</v>
      </c>
      <c r="Q25306" t="s">
        <v>87</v>
      </c>
      <c r="S25306" t="s">
        <v>105</v>
      </c>
      <c r="T25306" t="s">
        <v>47</v>
      </c>
      <c r="V25306" t="s">
        <v>52</v>
      </c>
      <c r="Y25306" t="s">
        <v>77</v>
      </c>
      <c r="AB25306" t="s">
        <v>54</v>
      </c>
      <c r="AD25306" t="s">
        <v>78</v>
      </c>
      <c r="AE25306" t="s">
        <v>56</v>
      </c>
      <c r="AF25306" t="s">
        <v>78</v>
      </c>
      <c r="AG25306" t="s">
        <v>57</v>
      </c>
      <c r="AH25306" t="s">
        <v>58</v>
      </c>
      <c r="AJ25306" t="s">
        <v>80</v>
      </c>
      <c r="AK25306" t="s">
        <v>149</v>
      </c>
      <c r="AM25306" t="s">
        <v>61</v>
      </c>
      <c r="AN25306" t="s">
        <v>62</v>
      </c>
      <c r="AO25306">
        <v>0.1</v>
      </c>
      <c r="AP25306">
        <v>1.08</v>
      </c>
      <c r="AQ25306">
        <v>22.98</v>
      </c>
      <c r="AR25306">
        <v>0.73499999999999999</v>
      </c>
      <c r="AS25306">
        <v>18.28</v>
      </c>
      <c r="AT25306">
        <v>1.59</v>
      </c>
    </row>
    <row r="25307" spans="1:46" x14ac:dyDescent="0.3">
      <c r="A25307">
        <v>30671</v>
      </c>
      <c r="B25307" t="s">
        <v>46</v>
      </c>
      <c r="C25307" t="s">
        <v>98</v>
      </c>
      <c r="D25307" t="s">
        <v>99</v>
      </c>
      <c r="E25307" t="s">
        <v>100</v>
      </c>
      <c r="F25307" t="s">
        <v>262</v>
      </c>
      <c r="G25307" t="s">
        <v>263</v>
      </c>
      <c r="H25307" t="s">
        <v>72</v>
      </c>
      <c r="I25307" t="s">
        <v>47</v>
      </c>
      <c r="J25307" t="s">
        <v>63</v>
      </c>
      <c r="K25307" t="s">
        <v>64</v>
      </c>
      <c r="L25307" t="s">
        <v>103</v>
      </c>
      <c r="M25307" t="s">
        <v>104</v>
      </c>
      <c r="N25307" t="s">
        <v>2610</v>
      </c>
      <c r="O25307" t="s">
        <v>3487</v>
      </c>
      <c r="P25307" t="s">
        <v>75</v>
      </c>
      <c r="Q25307" t="s">
        <v>87</v>
      </c>
      <c r="S25307" t="s">
        <v>105</v>
      </c>
      <c r="T25307" t="s">
        <v>47</v>
      </c>
      <c r="V25307" t="s">
        <v>52</v>
      </c>
      <c r="Y25307" t="s">
        <v>77</v>
      </c>
      <c r="AB25307" t="s">
        <v>54</v>
      </c>
      <c r="AD25307" t="s">
        <v>78</v>
      </c>
      <c r="AE25307" t="s">
        <v>56</v>
      </c>
      <c r="AF25307" t="s">
        <v>78</v>
      </c>
      <c r="AG25307" t="s">
        <v>57</v>
      </c>
      <c r="AH25307" t="s">
        <v>58</v>
      </c>
      <c r="AJ25307" t="s">
        <v>80</v>
      </c>
      <c r="AK25307" t="s">
        <v>149</v>
      </c>
      <c r="AM25307" t="s">
        <v>61</v>
      </c>
      <c r="AN25307" t="s">
        <v>62</v>
      </c>
      <c r="AO25307">
        <v>0.1</v>
      </c>
      <c r="AP25307">
        <v>1.1100000000000001</v>
      </c>
      <c r="AQ25307">
        <v>23.07</v>
      </c>
      <c r="AR25307">
        <v>0.751</v>
      </c>
      <c r="AS25307">
        <v>18.55</v>
      </c>
      <c r="AT25307">
        <v>1.59</v>
      </c>
    </row>
    <row r="25308" spans="1:46" x14ac:dyDescent="0.3">
      <c r="A25308">
        <v>30672</v>
      </c>
      <c r="B25308" t="s">
        <v>46</v>
      </c>
      <c r="C25308" t="s">
        <v>98</v>
      </c>
      <c r="D25308" t="s">
        <v>99</v>
      </c>
      <c r="E25308" t="s">
        <v>100</v>
      </c>
      <c r="F25308" t="s">
        <v>262</v>
      </c>
      <c r="G25308" t="s">
        <v>263</v>
      </c>
      <c r="H25308" t="s">
        <v>72</v>
      </c>
      <c r="I25308" t="s">
        <v>47</v>
      </c>
      <c r="J25308" t="s">
        <v>63</v>
      </c>
      <c r="K25308" t="s">
        <v>64</v>
      </c>
      <c r="L25308" t="s">
        <v>103</v>
      </c>
      <c r="M25308" t="s">
        <v>104</v>
      </c>
      <c r="N25308" t="s">
        <v>2610</v>
      </c>
      <c r="O25308" t="s">
        <v>3488</v>
      </c>
      <c r="P25308" t="s">
        <v>75</v>
      </c>
      <c r="Q25308" t="s">
        <v>87</v>
      </c>
      <c r="S25308" t="s">
        <v>105</v>
      </c>
      <c r="T25308" t="s">
        <v>47</v>
      </c>
      <c r="V25308" t="s">
        <v>52</v>
      </c>
      <c r="Y25308" t="s">
        <v>77</v>
      </c>
      <c r="AB25308" t="s">
        <v>54</v>
      </c>
      <c r="AD25308" t="s">
        <v>78</v>
      </c>
      <c r="AE25308" t="s">
        <v>56</v>
      </c>
      <c r="AF25308" t="s">
        <v>78</v>
      </c>
      <c r="AG25308" t="s">
        <v>57</v>
      </c>
      <c r="AH25308" t="s">
        <v>58</v>
      </c>
      <c r="AJ25308" t="s">
        <v>80</v>
      </c>
      <c r="AK25308" t="s">
        <v>149</v>
      </c>
      <c r="AM25308" t="s">
        <v>61</v>
      </c>
      <c r="AN25308" t="s">
        <v>62</v>
      </c>
      <c r="AO25308">
        <v>0.1</v>
      </c>
      <c r="AP25308">
        <v>1.07</v>
      </c>
      <c r="AQ25308">
        <v>22.62</v>
      </c>
      <c r="AR25308">
        <v>0.70399999999999996</v>
      </c>
      <c r="AS25308">
        <v>17.059999999999999</v>
      </c>
      <c r="AT25308">
        <v>1.59</v>
      </c>
    </row>
    <row r="25309" spans="1:46" x14ac:dyDescent="0.3">
      <c r="A25309">
        <v>30673</v>
      </c>
      <c r="B25309" t="s">
        <v>71</v>
      </c>
      <c r="E25309" t="s">
        <v>47</v>
      </c>
      <c r="H25309" t="s">
        <v>72</v>
      </c>
      <c r="I25309" t="s">
        <v>47</v>
      </c>
      <c r="J25309" t="s">
        <v>49</v>
      </c>
      <c r="L25309" t="s">
        <v>50</v>
      </c>
      <c r="N25309" t="s">
        <v>274</v>
      </c>
      <c r="P25309" t="s">
        <v>96</v>
      </c>
      <c r="V25309" t="s">
        <v>92</v>
      </c>
      <c r="Y25309" t="s">
        <v>96</v>
      </c>
      <c r="AB25309" t="s">
        <v>114</v>
      </c>
      <c r="AD25309" t="s">
        <v>214</v>
      </c>
      <c r="AE25309" t="s">
        <v>85</v>
      </c>
      <c r="AG25309" t="s">
        <v>57</v>
      </c>
      <c r="AH25309" t="s">
        <v>293</v>
      </c>
      <c r="AI25309" t="s">
        <v>294</v>
      </c>
      <c r="AM25309" t="s">
        <v>61</v>
      </c>
      <c r="AN25309" t="s">
        <v>62</v>
      </c>
      <c r="AO25309">
        <v>0.13</v>
      </c>
      <c r="AP25309">
        <v>0.86699999999999999</v>
      </c>
      <c r="AQ25309">
        <v>22.93</v>
      </c>
      <c r="AR25309">
        <v>0.67</v>
      </c>
      <c r="AS25309">
        <v>13.41</v>
      </c>
      <c r="AT25309">
        <v>1.6</v>
      </c>
    </row>
    <row r="25310" spans="1:46" x14ac:dyDescent="0.3">
      <c r="A25310">
        <v>30674</v>
      </c>
      <c r="B25310" t="s">
        <v>71</v>
      </c>
      <c r="E25310" t="s">
        <v>47</v>
      </c>
      <c r="H25310" t="s">
        <v>72</v>
      </c>
      <c r="I25310" t="s">
        <v>47</v>
      </c>
      <c r="J25310" t="s">
        <v>49</v>
      </c>
      <c r="L25310" t="s">
        <v>50</v>
      </c>
      <c r="N25310" t="s">
        <v>196</v>
      </c>
      <c r="P25310" t="s">
        <v>156</v>
      </c>
      <c r="R25310" t="s">
        <v>157</v>
      </c>
      <c r="S25310" t="s">
        <v>47</v>
      </c>
      <c r="U25310" t="s">
        <v>47</v>
      </c>
      <c r="V25310" t="s">
        <v>158</v>
      </c>
      <c r="X25310" t="s">
        <v>52</v>
      </c>
      <c r="Y25310" t="s">
        <v>158</v>
      </c>
      <c r="AA25310" t="s">
        <v>77</v>
      </c>
      <c r="AB25310" t="s">
        <v>54</v>
      </c>
      <c r="AD25310" t="s">
        <v>78</v>
      </c>
      <c r="AE25310" t="s">
        <v>56</v>
      </c>
      <c r="AG25310" t="s">
        <v>57</v>
      </c>
      <c r="AH25310" t="s">
        <v>58</v>
      </c>
      <c r="AJ25310" t="s">
        <v>80</v>
      </c>
      <c r="AK25310" t="s">
        <v>221</v>
      </c>
      <c r="AM25310" t="s">
        <v>61</v>
      </c>
      <c r="AN25310" t="s">
        <v>62</v>
      </c>
      <c r="AO25310">
        <v>0.06</v>
      </c>
      <c r="AP25310">
        <v>0.98</v>
      </c>
      <c r="AQ25310">
        <v>21.08</v>
      </c>
      <c r="AR25310">
        <v>0.61899999999999999</v>
      </c>
      <c r="AS25310">
        <v>9.6999999999999993</v>
      </c>
      <c r="AT25310">
        <v>1.6</v>
      </c>
    </row>
    <row r="25311" spans="1:46" x14ac:dyDescent="0.3">
      <c r="A25311">
        <v>30675</v>
      </c>
      <c r="B25311" t="s">
        <v>71</v>
      </c>
      <c r="E25311" t="s">
        <v>47</v>
      </c>
      <c r="H25311" t="s">
        <v>72</v>
      </c>
      <c r="I25311" t="s">
        <v>47</v>
      </c>
      <c r="J25311" t="s">
        <v>49</v>
      </c>
      <c r="L25311" t="s">
        <v>50</v>
      </c>
      <c r="N25311" t="s">
        <v>196</v>
      </c>
      <c r="P25311" t="s">
        <v>75</v>
      </c>
      <c r="Q25311" t="s">
        <v>269</v>
      </c>
      <c r="R25311" t="s">
        <v>157</v>
      </c>
      <c r="S25311" t="s">
        <v>88</v>
      </c>
      <c r="T25311" t="s">
        <v>47</v>
      </c>
      <c r="U25311" t="s">
        <v>47</v>
      </c>
      <c r="V25311" t="s">
        <v>158</v>
      </c>
      <c r="X25311" t="s">
        <v>52</v>
      </c>
      <c r="Y25311" t="s">
        <v>158</v>
      </c>
      <c r="AA25311" t="s">
        <v>77</v>
      </c>
      <c r="AB25311" t="s">
        <v>54</v>
      </c>
      <c r="AD25311" t="s">
        <v>78</v>
      </c>
      <c r="AE25311" t="s">
        <v>56</v>
      </c>
      <c r="AG25311" t="s">
        <v>57</v>
      </c>
      <c r="AH25311" t="s">
        <v>58</v>
      </c>
      <c r="AJ25311" t="s">
        <v>80</v>
      </c>
      <c r="AK25311" t="s">
        <v>221</v>
      </c>
      <c r="AM25311" t="s">
        <v>61</v>
      </c>
      <c r="AN25311" t="s">
        <v>62</v>
      </c>
      <c r="AO25311">
        <v>0.06</v>
      </c>
      <c r="AP25311">
        <v>1.03</v>
      </c>
      <c r="AQ25311">
        <v>22.49</v>
      </c>
      <c r="AR25311">
        <v>0.66500000000000004</v>
      </c>
      <c r="AS25311">
        <v>11.5</v>
      </c>
      <c r="AT25311">
        <v>1.6</v>
      </c>
    </row>
    <row r="25312" spans="1:46" x14ac:dyDescent="0.3">
      <c r="A25312">
        <v>30676</v>
      </c>
      <c r="B25312" t="s">
        <v>71</v>
      </c>
      <c r="E25312" t="s">
        <v>47</v>
      </c>
      <c r="H25312" t="s">
        <v>72</v>
      </c>
      <c r="I25312" t="s">
        <v>47</v>
      </c>
      <c r="J25312" t="s">
        <v>49</v>
      </c>
      <c r="L25312" t="s">
        <v>50</v>
      </c>
      <c r="N25312" t="s">
        <v>196</v>
      </c>
      <c r="P25312" t="s">
        <v>75</v>
      </c>
      <c r="Q25312" t="s">
        <v>222</v>
      </c>
      <c r="R25312" t="s">
        <v>157</v>
      </c>
      <c r="S25312" t="s">
        <v>1063</v>
      </c>
      <c r="T25312" t="s">
        <v>302</v>
      </c>
      <c r="U25312" t="s">
        <v>47</v>
      </c>
      <c r="V25312" t="s">
        <v>158</v>
      </c>
      <c r="X25312" t="s">
        <v>52</v>
      </c>
      <c r="Y25312" t="s">
        <v>158</v>
      </c>
      <c r="AA25312" t="s">
        <v>77</v>
      </c>
      <c r="AB25312" t="s">
        <v>54</v>
      </c>
      <c r="AD25312" t="s">
        <v>78</v>
      </c>
      <c r="AE25312" t="s">
        <v>56</v>
      </c>
      <c r="AG25312" t="s">
        <v>57</v>
      </c>
      <c r="AH25312" t="s">
        <v>58</v>
      </c>
      <c r="AJ25312" t="s">
        <v>80</v>
      </c>
      <c r="AK25312" t="s">
        <v>221</v>
      </c>
      <c r="AM25312" t="s">
        <v>61</v>
      </c>
      <c r="AN25312" t="s">
        <v>62</v>
      </c>
      <c r="AO25312">
        <v>0.06</v>
      </c>
      <c r="AP25312">
        <v>1.06</v>
      </c>
      <c r="AQ25312">
        <v>22.74</v>
      </c>
      <c r="AR25312">
        <v>0.71599999999999997</v>
      </c>
      <c r="AS25312">
        <v>13.1</v>
      </c>
      <c r="AT25312">
        <v>1.6</v>
      </c>
    </row>
    <row r="25313" spans="1:46" x14ac:dyDescent="0.3">
      <c r="A25313">
        <v>30677</v>
      </c>
      <c r="B25313" t="s">
        <v>71</v>
      </c>
      <c r="E25313" t="s">
        <v>47</v>
      </c>
      <c r="H25313" t="s">
        <v>72</v>
      </c>
      <c r="I25313" t="s">
        <v>47</v>
      </c>
      <c r="J25313" t="s">
        <v>49</v>
      </c>
      <c r="L25313" t="s">
        <v>50</v>
      </c>
      <c r="N25313" t="s">
        <v>196</v>
      </c>
      <c r="P25313" t="s">
        <v>75</v>
      </c>
      <c r="Q25313" t="s">
        <v>270</v>
      </c>
      <c r="R25313" t="s">
        <v>157</v>
      </c>
      <c r="S25313" t="s">
        <v>205</v>
      </c>
      <c r="T25313" t="s">
        <v>204</v>
      </c>
      <c r="U25313" t="s">
        <v>47</v>
      </c>
      <c r="V25313" t="s">
        <v>158</v>
      </c>
      <c r="X25313" t="s">
        <v>52</v>
      </c>
      <c r="Y25313" t="s">
        <v>158</v>
      </c>
      <c r="AA25313" t="s">
        <v>77</v>
      </c>
      <c r="AB25313" t="s">
        <v>54</v>
      </c>
      <c r="AD25313" t="s">
        <v>78</v>
      </c>
      <c r="AE25313" t="s">
        <v>56</v>
      </c>
      <c r="AG25313" t="s">
        <v>57</v>
      </c>
      <c r="AH25313" t="s">
        <v>58</v>
      </c>
      <c r="AJ25313" t="s">
        <v>80</v>
      </c>
      <c r="AK25313" t="s">
        <v>221</v>
      </c>
      <c r="AM25313" t="s">
        <v>61</v>
      </c>
      <c r="AN25313" t="s">
        <v>62</v>
      </c>
      <c r="AO25313">
        <v>0.06</v>
      </c>
      <c r="AP25313">
        <v>1</v>
      </c>
      <c r="AQ25313">
        <v>18.93</v>
      </c>
      <c r="AR25313">
        <v>0.54</v>
      </c>
      <c r="AS25313">
        <v>10.1</v>
      </c>
      <c r="AT25313">
        <v>1.6</v>
      </c>
    </row>
    <row r="25314" spans="1:46" x14ac:dyDescent="0.3">
      <c r="A25314">
        <v>30678</v>
      </c>
      <c r="B25314" t="s">
        <v>109</v>
      </c>
      <c r="C25314" t="s">
        <v>99</v>
      </c>
      <c r="E25314" t="s">
        <v>110</v>
      </c>
      <c r="F25314" t="s">
        <v>111</v>
      </c>
      <c r="H25314" t="s">
        <v>72</v>
      </c>
      <c r="I25314" t="s">
        <v>47</v>
      </c>
      <c r="J25314" t="s">
        <v>63</v>
      </c>
      <c r="K25314" t="s">
        <v>64</v>
      </c>
      <c r="L25314" t="s">
        <v>112</v>
      </c>
      <c r="M25314" t="s">
        <v>113</v>
      </c>
      <c r="N25314" t="s">
        <v>196</v>
      </c>
      <c r="P25314" t="s">
        <v>75</v>
      </c>
      <c r="Q25314" t="s">
        <v>87</v>
      </c>
      <c r="V25314" t="s">
        <v>52</v>
      </c>
      <c r="Y25314" t="s">
        <v>77</v>
      </c>
      <c r="AB25314" t="s">
        <v>54</v>
      </c>
      <c r="AD25314" t="s">
        <v>78</v>
      </c>
      <c r="AE25314" t="s">
        <v>56</v>
      </c>
      <c r="AF25314" t="s">
        <v>127</v>
      </c>
      <c r="AG25314" t="s">
        <v>57</v>
      </c>
      <c r="AH25314" t="s">
        <v>58</v>
      </c>
      <c r="AJ25314" t="s">
        <v>80</v>
      </c>
      <c r="AK25314" t="s">
        <v>221</v>
      </c>
      <c r="AM25314" t="s">
        <v>61</v>
      </c>
      <c r="AN25314" t="s">
        <v>62</v>
      </c>
      <c r="AO25314">
        <v>0.1</v>
      </c>
      <c r="AP25314">
        <v>0.99</v>
      </c>
      <c r="AQ25314">
        <v>21.69</v>
      </c>
      <c r="AR25314">
        <v>0.58699999999999997</v>
      </c>
      <c r="AS25314">
        <v>12.6</v>
      </c>
      <c r="AT25314">
        <v>1.6</v>
      </c>
    </row>
    <row r="25315" spans="1:46" x14ac:dyDescent="0.3">
      <c r="A25315">
        <v>30679</v>
      </c>
      <c r="B25315" t="s">
        <v>109</v>
      </c>
      <c r="C25315" t="s">
        <v>99</v>
      </c>
      <c r="E25315" t="s">
        <v>110</v>
      </c>
      <c r="F25315" t="s">
        <v>111</v>
      </c>
      <c r="H25315" t="s">
        <v>72</v>
      </c>
      <c r="I25315" t="s">
        <v>47</v>
      </c>
      <c r="J25315" t="s">
        <v>63</v>
      </c>
      <c r="K25315" t="s">
        <v>64</v>
      </c>
      <c r="L25315" t="s">
        <v>112</v>
      </c>
      <c r="M25315" t="s">
        <v>113</v>
      </c>
      <c r="N25315" t="s">
        <v>196</v>
      </c>
      <c r="P25315" t="s">
        <v>75</v>
      </c>
      <c r="Q25315" t="s">
        <v>87</v>
      </c>
      <c r="V25315" t="s">
        <v>52</v>
      </c>
      <c r="Y25315" t="s">
        <v>77</v>
      </c>
      <c r="AB25315" t="s">
        <v>54</v>
      </c>
      <c r="AD25315" t="s">
        <v>78</v>
      </c>
      <c r="AE25315" t="s">
        <v>56</v>
      </c>
      <c r="AF25315" t="s">
        <v>127</v>
      </c>
      <c r="AG25315" t="s">
        <v>57</v>
      </c>
      <c r="AH25315" t="s">
        <v>58</v>
      </c>
      <c r="AJ25315" t="s">
        <v>80</v>
      </c>
      <c r="AK25315" t="s">
        <v>221</v>
      </c>
      <c r="AM25315" t="s">
        <v>61</v>
      </c>
      <c r="AN25315" t="s">
        <v>62</v>
      </c>
      <c r="AO25315">
        <v>0.1</v>
      </c>
      <c r="AP25315">
        <v>1.02</v>
      </c>
      <c r="AQ25315">
        <v>21.17</v>
      </c>
      <c r="AR25315">
        <v>0.65100000000000002</v>
      </c>
      <c r="AS25315">
        <v>14.05</v>
      </c>
      <c r="AT25315">
        <v>1.6</v>
      </c>
    </row>
    <row r="25316" spans="1:46" x14ac:dyDescent="0.3">
      <c r="A25316">
        <v>30680</v>
      </c>
      <c r="B25316" t="s">
        <v>109</v>
      </c>
      <c r="C25316" t="s">
        <v>99</v>
      </c>
      <c r="E25316" t="s">
        <v>110</v>
      </c>
      <c r="F25316" t="s">
        <v>111</v>
      </c>
      <c r="H25316" t="s">
        <v>72</v>
      </c>
      <c r="I25316" t="s">
        <v>47</v>
      </c>
      <c r="J25316" t="s">
        <v>63</v>
      </c>
      <c r="K25316" t="s">
        <v>64</v>
      </c>
      <c r="L25316" t="s">
        <v>112</v>
      </c>
      <c r="M25316" t="s">
        <v>113</v>
      </c>
      <c r="N25316" t="s">
        <v>196</v>
      </c>
      <c r="P25316" t="s">
        <v>75</v>
      </c>
      <c r="Q25316" t="s">
        <v>87</v>
      </c>
      <c r="V25316" t="s">
        <v>52</v>
      </c>
      <c r="Y25316" t="s">
        <v>77</v>
      </c>
      <c r="AB25316" t="s">
        <v>54</v>
      </c>
      <c r="AD25316" t="s">
        <v>78</v>
      </c>
      <c r="AE25316" t="s">
        <v>56</v>
      </c>
      <c r="AF25316" t="s">
        <v>127</v>
      </c>
      <c r="AG25316" t="s">
        <v>57</v>
      </c>
      <c r="AH25316" t="s">
        <v>58</v>
      </c>
      <c r="AJ25316" t="s">
        <v>80</v>
      </c>
      <c r="AK25316" t="s">
        <v>221</v>
      </c>
      <c r="AM25316" t="s">
        <v>61</v>
      </c>
      <c r="AN25316" t="s">
        <v>62</v>
      </c>
      <c r="AO25316">
        <v>0.1</v>
      </c>
      <c r="AP25316">
        <v>1</v>
      </c>
      <c r="AQ25316">
        <v>21.12</v>
      </c>
      <c r="AR25316">
        <v>0.57899999999999996</v>
      </c>
      <c r="AS25316">
        <v>12.24</v>
      </c>
      <c r="AT25316">
        <v>1.6</v>
      </c>
    </row>
    <row r="25317" spans="1:46" x14ac:dyDescent="0.3">
      <c r="A25317">
        <v>30681</v>
      </c>
      <c r="B25317" t="s">
        <v>109</v>
      </c>
      <c r="C25317" t="s">
        <v>99</v>
      </c>
      <c r="E25317" t="s">
        <v>110</v>
      </c>
      <c r="F25317" t="s">
        <v>111</v>
      </c>
      <c r="H25317" t="s">
        <v>72</v>
      </c>
      <c r="I25317" t="s">
        <v>47</v>
      </c>
      <c r="J25317" t="s">
        <v>63</v>
      </c>
      <c r="K25317" t="s">
        <v>64</v>
      </c>
      <c r="L25317" t="s">
        <v>112</v>
      </c>
      <c r="M25317" t="s">
        <v>113</v>
      </c>
      <c r="N25317" t="s">
        <v>196</v>
      </c>
      <c r="P25317" t="s">
        <v>75</v>
      </c>
      <c r="Q25317" t="s">
        <v>87</v>
      </c>
      <c r="V25317" t="s">
        <v>52</v>
      </c>
      <c r="Y25317" t="s">
        <v>77</v>
      </c>
      <c r="AB25317" t="s">
        <v>54</v>
      </c>
      <c r="AD25317" t="s">
        <v>78</v>
      </c>
      <c r="AE25317" t="s">
        <v>56</v>
      </c>
      <c r="AF25317" t="s">
        <v>127</v>
      </c>
      <c r="AG25317" t="s">
        <v>57</v>
      </c>
      <c r="AH25317" t="s">
        <v>58</v>
      </c>
      <c r="AJ25317" t="s">
        <v>80</v>
      </c>
      <c r="AK25317" t="s">
        <v>221</v>
      </c>
      <c r="AM25317" t="s">
        <v>61</v>
      </c>
      <c r="AN25317" t="s">
        <v>62</v>
      </c>
      <c r="AO25317">
        <v>0.1</v>
      </c>
      <c r="AP25317">
        <v>1</v>
      </c>
      <c r="AQ25317">
        <v>20.74</v>
      </c>
      <c r="AR25317">
        <v>0.58899999999999997</v>
      </c>
      <c r="AS25317">
        <v>12.19</v>
      </c>
      <c r="AT25317">
        <v>1.6</v>
      </c>
    </row>
    <row r="25318" spans="1:46" x14ac:dyDescent="0.3">
      <c r="A25318">
        <v>30682</v>
      </c>
      <c r="B25318" t="s">
        <v>109</v>
      </c>
      <c r="C25318" t="s">
        <v>99</v>
      </c>
      <c r="E25318" t="s">
        <v>110</v>
      </c>
      <c r="F25318" t="s">
        <v>111</v>
      </c>
      <c r="H25318" t="s">
        <v>72</v>
      </c>
      <c r="I25318" t="s">
        <v>47</v>
      </c>
      <c r="J25318" t="s">
        <v>63</v>
      </c>
      <c r="K25318" t="s">
        <v>64</v>
      </c>
      <c r="L25318" t="s">
        <v>112</v>
      </c>
      <c r="M25318" t="s">
        <v>113</v>
      </c>
      <c r="N25318" t="s">
        <v>196</v>
      </c>
      <c r="P25318" t="s">
        <v>75</v>
      </c>
      <c r="Q25318" t="s">
        <v>87</v>
      </c>
      <c r="V25318" t="s">
        <v>52</v>
      </c>
      <c r="Y25318" t="s">
        <v>77</v>
      </c>
      <c r="AB25318" t="s">
        <v>54</v>
      </c>
      <c r="AD25318" t="s">
        <v>78</v>
      </c>
      <c r="AE25318" t="s">
        <v>56</v>
      </c>
      <c r="AF25318" t="s">
        <v>127</v>
      </c>
      <c r="AG25318" t="s">
        <v>57</v>
      </c>
      <c r="AH25318" t="s">
        <v>58</v>
      </c>
      <c r="AJ25318" t="s">
        <v>80</v>
      </c>
      <c r="AK25318" t="s">
        <v>221</v>
      </c>
      <c r="AM25318" t="s">
        <v>61</v>
      </c>
      <c r="AN25318" t="s">
        <v>62</v>
      </c>
      <c r="AO25318">
        <v>0.1</v>
      </c>
      <c r="AP25318">
        <v>1.04</v>
      </c>
      <c r="AQ25318">
        <v>19.420000000000002</v>
      </c>
      <c r="AR25318">
        <v>0.70199999999999996</v>
      </c>
      <c r="AS25318">
        <v>14.26</v>
      </c>
      <c r="AT25318">
        <v>1.6</v>
      </c>
    </row>
    <row r="25319" spans="1:46" x14ac:dyDescent="0.3">
      <c r="A25319">
        <v>30683</v>
      </c>
      <c r="B25319" t="s">
        <v>109</v>
      </c>
      <c r="C25319" t="s">
        <v>99</v>
      </c>
      <c r="E25319" t="s">
        <v>110</v>
      </c>
      <c r="F25319" t="s">
        <v>111</v>
      </c>
      <c r="H25319" t="s">
        <v>72</v>
      </c>
      <c r="I25319" t="s">
        <v>47</v>
      </c>
      <c r="J25319" t="s">
        <v>63</v>
      </c>
      <c r="K25319" t="s">
        <v>64</v>
      </c>
      <c r="L25319" t="s">
        <v>112</v>
      </c>
      <c r="M25319" t="s">
        <v>113</v>
      </c>
      <c r="N25319" t="s">
        <v>196</v>
      </c>
      <c r="P25319" t="s">
        <v>75</v>
      </c>
      <c r="Q25319" t="s">
        <v>87</v>
      </c>
      <c r="V25319" t="s">
        <v>52</v>
      </c>
      <c r="Y25319" t="s">
        <v>77</v>
      </c>
      <c r="AB25319" t="s">
        <v>54</v>
      </c>
      <c r="AD25319" t="s">
        <v>78</v>
      </c>
      <c r="AE25319" t="s">
        <v>56</v>
      </c>
      <c r="AF25319" t="s">
        <v>127</v>
      </c>
      <c r="AG25319" t="s">
        <v>57</v>
      </c>
      <c r="AH25319" t="s">
        <v>58</v>
      </c>
      <c r="AJ25319" t="s">
        <v>80</v>
      </c>
      <c r="AK25319" t="s">
        <v>221</v>
      </c>
      <c r="AM25319" t="s">
        <v>61</v>
      </c>
      <c r="AN25319" t="s">
        <v>62</v>
      </c>
      <c r="AO25319">
        <v>0.1</v>
      </c>
      <c r="AP25319">
        <v>0.95</v>
      </c>
      <c r="AQ25319">
        <v>21.37</v>
      </c>
      <c r="AR25319">
        <v>0.73399999999999999</v>
      </c>
      <c r="AS25319">
        <v>14.96</v>
      </c>
      <c r="AT25319">
        <v>1.6</v>
      </c>
    </row>
    <row r="25320" spans="1:46" x14ac:dyDescent="0.3">
      <c r="A25320">
        <v>30684</v>
      </c>
      <c r="B25320" t="s">
        <v>109</v>
      </c>
      <c r="C25320" t="s">
        <v>99</v>
      </c>
      <c r="E25320" t="s">
        <v>110</v>
      </c>
      <c r="F25320" t="s">
        <v>111</v>
      </c>
      <c r="H25320" t="s">
        <v>72</v>
      </c>
      <c r="I25320" t="s">
        <v>47</v>
      </c>
      <c r="J25320" t="s">
        <v>63</v>
      </c>
      <c r="K25320" t="s">
        <v>64</v>
      </c>
      <c r="L25320" t="s">
        <v>112</v>
      </c>
      <c r="M25320" t="s">
        <v>113</v>
      </c>
      <c r="N25320" t="s">
        <v>196</v>
      </c>
      <c r="P25320" t="s">
        <v>75</v>
      </c>
      <c r="Q25320" t="s">
        <v>87</v>
      </c>
      <c r="V25320" t="s">
        <v>52</v>
      </c>
      <c r="Y25320" t="s">
        <v>77</v>
      </c>
      <c r="AB25320" t="s">
        <v>54</v>
      </c>
      <c r="AD25320" t="s">
        <v>78</v>
      </c>
      <c r="AE25320" t="s">
        <v>56</v>
      </c>
      <c r="AF25320" t="s">
        <v>127</v>
      </c>
      <c r="AG25320" t="s">
        <v>57</v>
      </c>
      <c r="AH25320" t="s">
        <v>58</v>
      </c>
      <c r="AJ25320" t="s">
        <v>80</v>
      </c>
      <c r="AK25320" t="s">
        <v>221</v>
      </c>
      <c r="AM25320" t="s">
        <v>61</v>
      </c>
      <c r="AN25320" t="s">
        <v>62</v>
      </c>
      <c r="AO25320">
        <v>0.1</v>
      </c>
      <c r="AP25320">
        <v>0.94</v>
      </c>
      <c r="AQ25320">
        <v>17.672000000000001</v>
      </c>
      <c r="AR25320">
        <v>0.27300000000000002</v>
      </c>
      <c r="AS25320">
        <v>4.5</v>
      </c>
      <c r="AT25320">
        <v>1.6</v>
      </c>
    </row>
    <row r="25321" spans="1:46" x14ac:dyDescent="0.3">
      <c r="A25321">
        <v>30685</v>
      </c>
      <c r="B25321" t="s">
        <v>109</v>
      </c>
      <c r="C25321" t="s">
        <v>99</v>
      </c>
      <c r="E25321" t="s">
        <v>110</v>
      </c>
      <c r="F25321" t="s">
        <v>111</v>
      </c>
      <c r="H25321" t="s">
        <v>72</v>
      </c>
      <c r="I25321" t="s">
        <v>47</v>
      </c>
      <c r="J25321" t="s">
        <v>63</v>
      </c>
      <c r="K25321" t="s">
        <v>64</v>
      </c>
      <c r="L25321" t="s">
        <v>112</v>
      </c>
      <c r="M25321" t="s">
        <v>113</v>
      </c>
      <c r="P25321" t="s">
        <v>75</v>
      </c>
      <c r="Q25321" t="s">
        <v>87</v>
      </c>
      <c r="S25321" t="s">
        <v>105</v>
      </c>
      <c r="T25321" t="s">
        <v>47</v>
      </c>
      <c r="V25321" t="s">
        <v>52</v>
      </c>
      <c r="Y25321" t="s">
        <v>92</v>
      </c>
      <c r="AB25321" t="s">
        <v>54</v>
      </c>
      <c r="AD25321" t="s">
        <v>77</v>
      </c>
      <c r="AE25321" t="s">
        <v>56</v>
      </c>
      <c r="AG25321" t="s">
        <v>57</v>
      </c>
      <c r="AH25321" t="s">
        <v>58</v>
      </c>
      <c r="AM25321" t="s">
        <v>61</v>
      </c>
      <c r="AN25321" t="s">
        <v>62</v>
      </c>
      <c r="AO25321">
        <v>0.09</v>
      </c>
      <c r="AP25321">
        <v>1.069</v>
      </c>
      <c r="AQ25321">
        <v>20.399999999999999</v>
      </c>
      <c r="AR25321">
        <v>0.73799999999999999</v>
      </c>
      <c r="AS25321">
        <v>16.100000000000001</v>
      </c>
    </row>
    <row r="25322" spans="1:46" x14ac:dyDescent="0.3">
      <c r="A25322">
        <v>30686</v>
      </c>
      <c r="B25322" t="s">
        <v>109</v>
      </c>
      <c r="C25322" t="s">
        <v>99</v>
      </c>
      <c r="E25322" t="s">
        <v>110</v>
      </c>
      <c r="F25322" t="s">
        <v>111</v>
      </c>
      <c r="H25322" t="s">
        <v>72</v>
      </c>
      <c r="I25322" t="s">
        <v>47</v>
      </c>
      <c r="J25322" t="s">
        <v>63</v>
      </c>
      <c r="K25322" t="s">
        <v>64</v>
      </c>
      <c r="L25322" t="s">
        <v>112</v>
      </c>
      <c r="M25322" t="s">
        <v>113</v>
      </c>
      <c r="P25322" t="s">
        <v>75</v>
      </c>
      <c r="Q25322" t="s">
        <v>87</v>
      </c>
      <c r="S25322" t="s">
        <v>105</v>
      </c>
      <c r="T25322" t="s">
        <v>47</v>
      </c>
      <c r="V25322" t="s">
        <v>52</v>
      </c>
      <c r="Y25322" t="s">
        <v>92</v>
      </c>
      <c r="AB25322" t="s">
        <v>54</v>
      </c>
      <c r="AD25322" t="s">
        <v>77</v>
      </c>
      <c r="AE25322" t="s">
        <v>56</v>
      </c>
      <c r="AG25322" t="s">
        <v>57</v>
      </c>
      <c r="AH25322" t="s">
        <v>58</v>
      </c>
      <c r="AM25322" t="s">
        <v>61</v>
      </c>
      <c r="AN25322" t="s">
        <v>62</v>
      </c>
      <c r="AO25322">
        <v>0.09</v>
      </c>
    </row>
    <row r="25323" spans="1:46" x14ac:dyDescent="0.3">
      <c r="A25323">
        <v>30687</v>
      </c>
      <c r="B25323" t="s">
        <v>109</v>
      </c>
      <c r="C25323" t="s">
        <v>99</v>
      </c>
      <c r="E25323" t="s">
        <v>110</v>
      </c>
      <c r="F25323" t="s">
        <v>111</v>
      </c>
      <c r="H25323" t="s">
        <v>72</v>
      </c>
      <c r="I25323" t="s">
        <v>47</v>
      </c>
      <c r="J25323" t="s">
        <v>63</v>
      </c>
      <c r="K25323" t="s">
        <v>64</v>
      </c>
      <c r="L25323" t="s">
        <v>112</v>
      </c>
      <c r="M25323" t="s">
        <v>113</v>
      </c>
      <c r="P25323" t="s">
        <v>75</v>
      </c>
      <c r="Q25323" t="s">
        <v>87</v>
      </c>
      <c r="S25323" t="s">
        <v>105</v>
      </c>
      <c r="T25323" t="s">
        <v>47</v>
      </c>
      <c r="V25323" t="s">
        <v>52</v>
      </c>
      <c r="Y25323" t="s">
        <v>92</v>
      </c>
      <c r="AB25323" t="s">
        <v>54</v>
      </c>
      <c r="AD25323" t="s">
        <v>77</v>
      </c>
      <c r="AE25323" t="s">
        <v>56</v>
      </c>
      <c r="AG25323" t="s">
        <v>57</v>
      </c>
      <c r="AH25323" t="s">
        <v>58</v>
      </c>
      <c r="AM25323" t="s">
        <v>61</v>
      </c>
      <c r="AN25323" t="s">
        <v>62</v>
      </c>
      <c r="AO25323">
        <v>0.09</v>
      </c>
    </row>
    <row r="25324" spans="1:46" x14ac:dyDescent="0.3">
      <c r="A25324">
        <v>30688</v>
      </c>
      <c r="B25324" t="s">
        <v>109</v>
      </c>
      <c r="C25324" t="s">
        <v>99</v>
      </c>
      <c r="E25324" t="s">
        <v>110</v>
      </c>
      <c r="F25324" t="s">
        <v>111</v>
      </c>
      <c r="H25324" t="s">
        <v>72</v>
      </c>
      <c r="I25324" t="s">
        <v>47</v>
      </c>
      <c r="J25324" t="s">
        <v>63</v>
      </c>
      <c r="K25324" t="s">
        <v>64</v>
      </c>
      <c r="L25324" t="s">
        <v>112</v>
      </c>
      <c r="M25324" t="s">
        <v>113</v>
      </c>
      <c r="P25324" t="s">
        <v>75</v>
      </c>
      <c r="Q25324" t="s">
        <v>87</v>
      </c>
      <c r="S25324" t="s">
        <v>105</v>
      </c>
      <c r="T25324" t="s">
        <v>47</v>
      </c>
      <c r="V25324" t="s">
        <v>52</v>
      </c>
      <c r="Y25324" t="s">
        <v>92</v>
      </c>
      <c r="AB25324" t="s">
        <v>54</v>
      </c>
      <c r="AD25324" t="s">
        <v>77</v>
      </c>
      <c r="AE25324" t="s">
        <v>56</v>
      </c>
      <c r="AG25324" t="s">
        <v>57</v>
      </c>
      <c r="AH25324" t="s">
        <v>58</v>
      </c>
      <c r="AM25324" t="s">
        <v>61</v>
      </c>
      <c r="AN25324" t="s">
        <v>62</v>
      </c>
      <c r="AO25324">
        <v>0.09</v>
      </c>
    </row>
    <row r="25325" spans="1:46" x14ac:dyDescent="0.3">
      <c r="A25325">
        <v>30689</v>
      </c>
      <c r="B25325" t="s">
        <v>109</v>
      </c>
      <c r="C25325" t="s">
        <v>99</v>
      </c>
      <c r="E25325" t="s">
        <v>110</v>
      </c>
      <c r="F25325" t="s">
        <v>111</v>
      </c>
      <c r="H25325" t="s">
        <v>72</v>
      </c>
      <c r="I25325" t="s">
        <v>47</v>
      </c>
      <c r="J25325" t="s">
        <v>63</v>
      </c>
      <c r="K25325" t="s">
        <v>64</v>
      </c>
      <c r="L25325" t="s">
        <v>112</v>
      </c>
      <c r="M25325" t="s">
        <v>113</v>
      </c>
      <c r="P25325" t="s">
        <v>75</v>
      </c>
      <c r="Q25325" t="s">
        <v>87</v>
      </c>
      <c r="S25325" t="s">
        <v>105</v>
      </c>
      <c r="T25325" t="s">
        <v>47</v>
      </c>
      <c r="V25325" t="s">
        <v>52</v>
      </c>
      <c r="Y25325" t="s">
        <v>92</v>
      </c>
      <c r="AB25325" t="s">
        <v>54</v>
      </c>
      <c r="AD25325" t="s">
        <v>77</v>
      </c>
      <c r="AE25325" t="s">
        <v>56</v>
      </c>
      <c r="AG25325" t="s">
        <v>57</v>
      </c>
      <c r="AH25325" t="s">
        <v>58</v>
      </c>
      <c r="AM25325" t="s">
        <v>61</v>
      </c>
      <c r="AN25325" t="s">
        <v>62</v>
      </c>
      <c r="AO25325">
        <v>0.09</v>
      </c>
    </row>
    <row r="25326" spans="1:46" x14ac:dyDescent="0.3">
      <c r="A25326">
        <v>30690</v>
      </c>
      <c r="B25326" t="s">
        <v>109</v>
      </c>
      <c r="C25326" t="s">
        <v>99</v>
      </c>
      <c r="E25326" t="s">
        <v>110</v>
      </c>
      <c r="F25326" t="s">
        <v>111</v>
      </c>
      <c r="H25326" t="s">
        <v>72</v>
      </c>
      <c r="I25326" t="s">
        <v>47</v>
      </c>
      <c r="J25326" t="s">
        <v>63</v>
      </c>
      <c r="K25326" t="s">
        <v>64</v>
      </c>
      <c r="L25326" t="s">
        <v>112</v>
      </c>
      <c r="M25326" t="s">
        <v>113</v>
      </c>
      <c r="P25326" t="s">
        <v>75</v>
      </c>
      <c r="Q25326" t="s">
        <v>87</v>
      </c>
      <c r="S25326" t="s">
        <v>105</v>
      </c>
      <c r="T25326" t="s">
        <v>47</v>
      </c>
      <c r="V25326" t="s">
        <v>52</v>
      </c>
      <c r="Y25326" t="s">
        <v>92</v>
      </c>
      <c r="AB25326" t="s">
        <v>54</v>
      </c>
      <c r="AD25326" t="s">
        <v>77</v>
      </c>
      <c r="AE25326" t="s">
        <v>56</v>
      </c>
      <c r="AG25326" t="s">
        <v>57</v>
      </c>
      <c r="AH25326" t="s">
        <v>58</v>
      </c>
      <c r="AM25326" t="s">
        <v>61</v>
      </c>
      <c r="AN25326" t="s">
        <v>62</v>
      </c>
      <c r="AO25326">
        <v>0.09</v>
      </c>
    </row>
    <row r="25327" spans="1:46" x14ac:dyDescent="0.3">
      <c r="A25327">
        <v>30691</v>
      </c>
      <c r="B25327" t="s">
        <v>46</v>
      </c>
      <c r="C25327" t="s">
        <v>98</v>
      </c>
      <c r="D25327" t="s">
        <v>99</v>
      </c>
      <c r="E25327" t="s">
        <v>111</v>
      </c>
      <c r="F25327" t="s">
        <v>1885</v>
      </c>
      <c r="G25327" t="s">
        <v>623</v>
      </c>
      <c r="H25327" t="s">
        <v>72</v>
      </c>
      <c r="I25327" t="s">
        <v>47</v>
      </c>
      <c r="J25327" t="s">
        <v>63</v>
      </c>
      <c r="K25327" t="s">
        <v>64</v>
      </c>
      <c r="L25327" t="s">
        <v>112</v>
      </c>
      <c r="M25327" t="s">
        <v>113</v>
      </c>
      <c r="P25327" t="s">
        <v>75</v>
      </c>
      <c r="Q25327" t="s">
        <v>87</v>
      </c>
      <c r="S25327" t="s">
        <v>105</v>
      </c>
      <c r="T25327" t="s">
        <v>47</v>
      </c>
      <c r="V25327" t="s">
        <v>52</v>
      </c>
      <c r="Y25327" t="s">
        <v>92</v>
      </c>
      <c r="AB25327" t="s">
        <v>54</v>
      </c>
      <c r="AD25327" t="s">
        <v>77</v>
      </c>
      <c r="AE25327" t="s">
        <v>56</v>
      </c>
      <c r="AG25327" t="s">
        <v>57</v>
      </c>
      <c r="AH25327" t="s">
        <v>58</v>
      </c>
      <c r="AM25327" t="s">
        <v>61</v>
      </c>
      <c r="AN25327" t="s">
        <v>62</v>
      </c>
      <c r="AO25327">
        <v>0.09</v>
      </c>
      <c r="AP25327">
        <v>1.087</v>
      </c>
      <c r="AQ25327">
        <v>20.54</v>
      </c>
      <c r="AR25327">
        <v>0.751</v>
      </c>
      <c r="AS25327">
        <v>16.77</v>
      </c>
    </row>
    <row r="25328" spans="1:46" x14ac:dyDescent="0.3">
      <c r="A25328">
        <v>30692</v>
      </c>
      <c r="B25328" t="s">
        <v>46</v>
      </c>
      <c r="C25328" t="s">
        <v>98</v>
      </c>
      <c r="D25328" t="s">
        <v>99</v>
      </c>
      <c r="E25328" t="s">
        <v>111</v>
      </c>
      <c r="F25328" t="s">
        <v>1885</v>
      </c>
      <c r="G25328" t="s">
        <v>623</v>
      </c>
      <c r="H25328" t="s">
        <v>72</v>
      </c>
      <c r="I25328" t="s">
        <v>47</v>
      </c>
      <c r="J25328" t="s">
        <v>63</v>
      </c>
      <c r="K25328" t="s">
        <v>64</v>
      </c>
      <c r="L25328" t="s">
        <v>112</v>
      </c>
      <c r="M25328" t="s">
        <v>113</v>
      </c>
      <c r="P25328" t="s">
        <v>75</v>
      </c>
      <c r="Q25328" t="s">
        <v>87</v>
      </c>
      <c r="S25328" t="s">
        <v>105</v>
      </c>
      <c r="T25328" t="s">
        <v>47</v>
      </c>
      <c r="V25328" t="s">
        <v>52</v>
      </c>
      <c r="Y25328" t="s">
        <v>92</v>
      </c>
      <c r="AB25328" t="s">
        <v>54</v>
      </c>
      <c r="AD25328" t="s">
        <v>77</v>
      </c>
      <c r="AE25328" t="s">
        <v>56</v>
      </c>
      <c r="AG25328" t="s">
        <v>57</v>
      </c>
      <c r="AH25328" t="s">
        <v>58</v>
      </c>
      <c r="AM25328" t="s">
        <v>61</v>
      </c>
      <c r="AN25328" t="s">
        <v>62</v>
      </c>
      <c r="AO25328">
        <v>0.09</v>
      </c>
    </row>
    <row r="25329" spans="1:45" x14ac:dyDescent="0.3">
      <c r="A25329">
        <v>30693</v>
      </c>
      <c r="B25329" t="s">
        <v>46</v>
      </c>
      <c r="C25329" t="s">
        <v>98</v>
      </c>
      <c r="D25329" t="s">
        <v>99</v>
      </c>
      <c r="E25329" t="s">
        <v>111</v>
      </c>
      <c r="F25329" t="s">
        <v>1885</v>
      </c>
      <c r="G25329" t="s">
        <v>623</v>
      </c>
      <c r="H25329" t="s">
        <v>72</v>
      </c>
      <c r="I25329" t="s">
        <v>47</v>
      </c>
      <c r="J25329" t="s">
        <v>63</v>
      </c>
      <c r="K25329" t="s">
        <v>64</v>
      </c>
      <c r="L25329" t="s">
        <v>112</v>
      </c>
      <c r="M25329" t="s">
        <v>113</v>
      </c>
      <c r="P25329" t="s">
        <v>75</v>
      </c>
      <c r="Q25329" t="s">
        <v>87</v>
      </c>
      <c r="S25329" t="s">
        <v>105</v>
      </c>
      <c r="T25329" t="s">
        <v>47</v>
      </c>
      <c r="V25329" t="s">
        <v>52</v>
      </c>
      <c r="Y25329" t="s">
        <v>92</v>
      </c>
      <c r="AB25329" t="s">
        <v>54</v>
      </c>
      <c r="AD25329" t="s">
        <v>77</v>
      </c>
      <c r="AE25329" t="s">
        <v>56</v>
      </c>
      <c r="AG25329" t="s">
        <v>57</v>
      </c>
      <c r="AH25329" t="s">
        <v>58</v>
      </c>
      <c r="AM25329" t="s">
        <v>61</v>
      </c>
      <c r="AN25329" t="s">
        <v>62</v>
      </c>
      <c r="AO25329">
        <v>0.09</v>
      </c>
    </row>
    <row r="25330" spans="1:45" x14ac:dyDescent="0.3">
      <c r="A25330">
        <v>30694</v>
      </c>
      <c r="B25330" t="s">
        <v>46</v>
      </c>
      <c r="C25330" t="s">
        <v>98</v>
      </c>
      <c r="D25330" t="s">
        <v>99</v>
      </c>
      <c r="E25330" t="s">
        <v>111</v>
      </c>
      <c r="F25330" t="s">
        <v>1885</v>
      </c>
      <c r="G25330" t="s">
        <v>623</v>
      </c>
      <c r="H25330" t="s">
        <v>72</v>
      </c>
      <c r="I25330" t="s">
        <v>47</v>
      </c>
      <c r="J25330" t="s">
        <v>63</v>
      </c>
      <c r="K25330" t="s">
        <v>64</v>
      </c>
      <c r="L25330" t="s">
        <v>112</v>
      </c>
      <c r="M25330" t="s">
        <v>113</v>
      </c>
      <c r="P25330" t="s">
        <v>75</v>
      </c>
      <c r="Q25330" t="s">
        <v>87</v>
      </c>
      <c r="S25330" t="s">
        <v>105</v>
      </c>
      <c r="T25330" t="s">
        <v>47</v>
      </c>
      <c r="V25330" t="s">
        <v>52</v>
      </c>
      <c r="Y25330" t="s">
        <v>92</v>
      </c>
      <c r="AB25330" t="s">
        <v>54</v>
      </c>
      <c r="AD25330" t="s">
        <v>77</v>
      </c>
      <c r="AE25330" t="s">
        <v>56</v>
      </c>
      <c r="AG25330" t="s">
        <v>57</v>
      </c>
      <c r="AH25330" t="s">
        <v>58</v>
      </c>
      <c r="AM25330" t="s">
        <v>61</v>
      </c>
      <c r="AN25330" t="s">
        <v>62</v>
      </c>
      <c r="AO25330">
        <v>0.09</v>
      </c>
    </row>
    <row r="25331" spans="1:45" x14ac:dyDescent="0.3">
      <c r="A25331">
        <v>30695</v>
      </c>
      <c r="B25331" t="s">
        <v>46</v>
      </c>
      <c r="C25331" t="s">
        <v>98</v>
      </c>
      <c r="D25331" t="s">
        <v>99</v>
      </c>
      <c r="E25331" t="s">
        <v>111</v>
      </c>
      <c r="F25331" t="s">
        <v>1885</v>
      </c>
      <c r="G25331" t="s">
        <v>623</v>
      </c>
      <c r="H25331" t="s">
        <v>72</v>
      </c>
      <c r="I25331" t="s">
        <v>47</v>
      </c>
      <c r="J25331" t="s">
        <v>63</v>
      </c>
      <c r="K25331" t="s">
        <v>64</v>
      </c>
      <c r="L25331" t="s">
        <v>112</v>
      </c>
      <c r="M25331" t="s">
        <v>113</v>
      </c>
      <c r="P25331" t="s">
        <v>75</v>
      </c>
      <c r="Q25331" t="s">
        <v>87</v>
      </c>
      <c r="S25331" t="s">
        <v>105</v>
      </c>
      <c r="T25331" t="s">
        <v>47</v>
      </c>
      <c r="V25331" t="s">
        <v>52</v>
      </c>
      <c r="Y25331" t="s">
        <v>92</v>
      </c>
      <c r="AB25331" t="s">
        <v>54</v>
      </c>
      <c r="AD25331" t="s">
        <v>77</v>
      </c>
      <c r="AE25331" t="s">
        <v>56</v>
      </c>
      <c r="AG25331" t="s">
        <v>57</v>
      </c>
      <c r="AH25331" t="s">
        <v>58</v>
      </c>
      <c r="AM25331" t="s">
        <v>61</v>
      </c>
      <c r="AN25331" t="s">
        <v>62</v>
      </c>
      <c r="AO25331">
        <v>0.09</v>
      </c>
    </row>
    <row r="25332" spans="1:45" x14ac:dyDescent="0.3">
      <c r="A25332">
        <v>30696</v>
      </c>
      <c r="B25332" t="s">
        <v>46</v>
      </c>
      <c r="C25332" t="s">
        <v>98</v>
      </c>
      <c r="D25332" t="s">
        <v>99</v>
      </c>
      <c r="E25332" t="s">
        <v>111</v>
      </c>
      <c r="F25332" t="s">
        <v>1885</v>
      </c>
      <c r="G25332" t="s">
        <v>623</v>
      </c>
      <c r="H25332" t="s">
        <v>72</v>
      </c>
      <c r="I25332" t="s">
        <v>47</v>
      </c>
      <c r="J25332" t="s">
        <v>63</v>
      </c>
      <c r="K25332" t="s">
        <v>64</v>
      </c>
      <c r="L25332" t="s">
        <v>112</v>
      </c>
      <c r="M25332" t="s">
        <v>113</v>
      </c>
      <c r="P25332" t="s">
        <v>75</v>
      </c>
      <c r="Q25332" t="s">
        <v>87</v>
      </c>
      <c r="S25332" t="s">
        <v>105</v>
      </c>
      <c r="T25332" t="s">
        <v>47</v>
      </c>
      <c r="V25332" t="s">
        <v>52</v>
      </c>
      <c r="Y25332" t="s">
        <v>92</v>
      </c>
      <c r="AB25332" t="s">
        <v>54</v>
      </c>
      <c r="AD25332" t="s">
        <v>77</v>
      </c>
      <c r="AE25332" t="s">
        <v>56</v>
      </c>
      <c r="AG25332" t="s">
        <v>57</v>
      </c>
      <c r="AH25332" t="s">
        <v>58</v>
      </c>
      <c r="AM25332" t="s">
        <v>61</v>
      </c>
      <c r="AN25332" t="s">
        <v>62</v>
      </c>
      <c r="AO25332">
        <v>0.09</v>
      </c>
    </row>
    <row r="25333" spans="1:45" x14ac:dyDescent="0.3">
      <c r="A25333">
        <v>30697</v>
      </c>
      <c r="B25333" t="s">
        <v>109</v>
      </c>
      <c r="C25333" t="s">
        <v>99</v>
      </c>
      <c r="E25333" t="s">
        <v>110</v>
      </c>
      <c r="F25333" t="s">
        <v>111</v>
      </c>
      <c r="H25333" t="s">
        <v>72</v>
      </c>
      <c r="I25333" t="s">
        <v>47</v>
      </c>
      <c r="J25333" t="s">
        <v>63</v>
      </c>
      <c r="K25333" t="s">
        <v>64</v>
      </c>
      <c r="L25333" t="s">
        <v>112</v>
      </c>
      <c r="M25333" t="s">
        <v>113</v>
      </c>
      <c r="P25333" t="s">
        <v>75</v>
      </c>
      <c r="Q25333" t="s">
        <v>87</v>
      </c>
      <c r="S25333" t="s">
        <v>105</v>
      </c>
      <c r="T25333" t="s">
        <v>47</v>
      </c>
      <c r="V25333" t="s">
        <v>52</v>
      </c>
      <c r="Y25333" t="s">
        <v>92</v>
      </c>
      <c r="AB25333" t="s">
        <v>54</v>
      </c>
      <c r="AD25333" t="s">
        <v>77</v>
      </c>
      <c r="AE25333" t="s">
        <v>56</v>
      </c>
      <c r="AG25333" t="s">
        <v>57</v>
      </c>
      <c r="AH25333" t="s">
        <v>58</v>
      </c>
      <c r="AM25333" t="s">
        <v>61</v>
      </c>
      <c r="AN25333" t="s">
        <v>62</v>
      </c>
      <c r="AO25333">
        <v>0.09</v>
      </c>
      <c r="AP25333">
        <v>1.04</v>
      </c>
      <c r="AQ25333">
        <v>20.18</v>
      </c>
      <c r="AR25333">
        <v>0.71299999999999997</v>
      </c>
      <c r="AS25333">
        <v>14.98</v>
      </c>
    </row>
    <row r="25334" spans="1:45" x14ac:dyDescent="0.3">
      <c r="A25334">
        <v>30698</v>
      </c>
      <c r="B25334" t="s">
        <v>109</v>
      </c>
      <c r="C25334" t="s">
        <v>99</v>
      </c>
      <c r="E25334" t="s">
        <v>110</v>
      </c>
      <c r="F25334" t="s">
        <v>111</v>
      </c>
      <c r="H25334" t="s">
        <v>72</v>
      </c>
      <c r="I25334" t="s">
        <v>47</v>
      </c>
      <c r="J25334" t="s">
        <v>63</v>
      </c>
      <c r="K25334" t="s">
        <v>64</v>
      </c>
      <c r="L25334" t="s">
        <v>112</v>
      </c>
      <c r="M25334" t="s">
        <v>113</v>
      </c>
      <c r="P25334" t="s">
        <v>75</v>
      </c>
      <c r="Q25334" t="s">
        <v>87</v>
      </c>
      <c r="S25334" t="s">
        <v>105</v>
      </c>
      <c r="T25334" t="s">
        <v>47</v>
      </c>
      <c r="V25334" t="s">
        <v>52</v>
      </c>
      <c r="Y25334" t="s">
        <v>92</v>
      </c>
      <c r="AB25334" t="s">
        <v>54</v>
      </c>
      <c r="AD25334" t="s">
        <v>77</v>
      </c>
      <c r="AE25334" t="s">
        <v>56</v>
      </c>
      <c r="AG25334" t="s">
        <v>57</v>
      </c>
      <c r="AH25334" t="s">
        <v>58</v>
      </c>
      <c r="AM25334" t="s">
        <v>61</v>
      </c>
      <c r="AN25334" t="s">
        <v>62</v>
      </c>
      <c r="AO25334">
        <v>0.09</v>
      </c>
    </row>
    <row r="25335" spans="1:45" x14ac:dyDescent="0.3">
      <c r="A25335">
        <v>30699</v>
      </c>
      <c r="B25335" t="s">
        <v>109</v>
      </c>
      <c r="C25335" t="s">
        <v>99</v>
      </c>
      <c r="E25335" t="s">
        <v>110</v>
      </c>
      <c r="F25335" t="s">
        <v>111</v>
      </c>
      <c r="H25335" t="s">
        <v>72</v>
      </c>
      <c r="I25335" t="s">
        <v>47</v>
      </c>
      <c r="J25335" t="s">
        <v>63</v>
      </c>
      <c r="K25335" t="s">
        <v>64</v>
      </c>
      <c r="L25335" t="s">
        <v>112</v>
      </c>
      <c r="M25335" t="s">
        <v>113</v>
      </c>
      <c r="P25335" t="s">
        <v>75</v>
      </c>
      <c r="Q25335" t="s">
        <v>87</v>
      </c>
      <c r="S25335" t="s">
        <v>105</v>
      </c>
      <c r="T25335" t="s">
        <v>47</v>
      </c>
      <c r="V25335" t="s">
        <v>52</v>
      </c>
      <c r="Y25335" t="s">
        <v>92</v>
      </c>
      <c r="AB25335" t="s">
        <v>54</v>
      </c>
      <c r="AD25335" t="s">
        <v>77</v>
      </c>
      <c r="AE25335" t="s">
        <v>56</v>
      </c>
      <c r="AG25335" t="s">
        <v>57</v>
      </c>
      <c r="AH25335" t="s">
        <v>58</v>
      </c>
      <c r="AM25335" t="s">
        <v>61</v>
      </c>
      <c r="AN25335" t="s">
        <v>62</v>
      </c>
      <c r="AO25335">
        <v>0.09</v>
      </c>
    </row>
    <row r="25336" spans="1:45" x14ac:dyDescent="0.3">
      <c r="A25336">
        <v>30700</v>
      </c>
      <c r="B25336" t="s">
        <v>109</v>
      </c>
      <c r="C25336" t="s">
        <v>99</v>
      </c>
      <c r="E25336" t="s">
        <v>110</v>
      </c>
      <c r="F25336" t="s">
        <v>111</v>
      </c>
      <c r="H25336" t="s">
        <v>72</v>
      </c>
      <c r="I25336" t="s">
        <v>47</v>
      </c>
      <c r="J25336" t="s">
        <v>63</v>
      </c>
      <c r="K25336" t="s">
        <v>64</v>
      </c>
      <c r="L25336" t="s">
        <v>112</v>
      </c>
      <c r="M25336" t="s">
        <v>113</v>
      </c>
      <c r="P25336" t="s">
        <v>75</v>
      </c>
      <c r="Q25336" t="s">
        <v>87</v>
      </c>
      <c r="S25336" t="s">
        <v>105</v>
      </c>
      <c r="T25336" t="s">
        <v>47</v>
      </c>
      <c r="V25336" t="s">
        <v>52</v>
      </c>
      <c r="Y25336" t="s">
        <v>92</v>
      </c>
      <c r="AB25336" t="s">
        <v>54</v>
      </c>
      <c r="AD25336" t="s">
        <v>77</v>
      </c>
      <c r="AE25336" t="s">
        <v>56</v>
      </c>
      <c r="AG25336" t="s">
        <v>57</v>
      </c>
      <c r="AH25336" t="s">
        <v>58</v>
      </c>
      <c r="AM25336" t="s">
        <v>61</v>
      </c>
      <c r="AN25336" t="s">
        <v>62</v>
      </c>
      <c r="AO25336">
        <v>0.09</v>
      </c>
    </row>
    <row r="25337" spans="1:45" x14ac:dyDescent="0.3">
      <c r="A25337">
        <v>30701</v>
      </c>
      <c r="B25337" t="s">
        <v>109</v>
      </c>
      <c r="C25337" t="s">
        <v>99</v>
      </c>
      <c r="E25337" t="s">
        <v>110</v>
      </c>
      <c r="F25337" t="s">
        <v>111</v>
      </c>
      <c r="H25337" t="s">
        <v>72</v>
      </c>
      <c r="I25337" t="s">
        <v>47</v>
      </c>
      <c r="J25337" t="s">
        <v>63</v>
      </c>
      <c r="K25337" t="s">
        <v>64</v>
      </c>
      <c r="L25337" t="s">
        <v>112</v>
      </c>
      <c r="M25337" t="s">
        <v>113</v>
      </c>
      <c r="P25337" t="s">
        <v>75</v>
      </c>
      <c r="Q25337" t="s">
        <v>87</v>
      </c>
      <c r="S25337" t="s">
        <v>105</v>
      </c>
      <c r="T25337" t="s">
        <v>47</v>
      </c>
      <c r="V25337" t="s">
        <v>52</v>
      </c>
      <c r="Y25337" t="s">
        <v>92</v>
      </c>
      <c r="AB25337" t="s">
        <v>54</v>
      </c>
      <c r="AD25337" t="s">
        <v>77</v>
      </c>
      <c r="AE25337" t="s">
        <v>56</v>
      </c>
      <c r="AG25337" t="s">
        <v>57</v>
      </c>
      <c r="AH25337" t="s">
        <v>58</v>
      </c>
      <c r="AM25337" t="s">
        <v>61</v>
      </c>
      <c r="AN25337" t="s">
        <v>62</v>
      </c>
      <c r="AO25337">
        <v>0.09</v>
      </c>
    </row>
    <row r="25338" spans="1:45" x14ac:dyDescent="0.3">
      <c r="A25338">
        <v>30702</v>
      </c>
      <c r="B25338" t="s">
        <v>109</v>
      </c>
      <c r="C25338" t="s">
        <v>99</v>
      </c>
      <c r="E25338" t="s">
        <v>110</v>
      </c>
      <c r="F25338" t="s">
        <v>111</v>
      </c>
      <c r="H25338" t="s">
        <v>72</v>
      </c>
      <c r="I25338" t="s">
        <v>47</v>
      </c>
      <c r="J25338" t="s">
        <v>63</v>
      </c>
      <c r="K25338" t="s">
        <v>64</v>
      </c>
      <c r="L25338" t="s">
        <v>112</v>
      </c>
      <c r="M25338" t="s">
        <v>113</v>
      </c>
      <c r="P25338" t="s">
        <v>75</v>
      </c>
      <c r="Q25338" t="s">
        <v>87</v>
      </c>
      <c r="S25338" t="s">
        <v>105</v>
      </c>
      <c r="T25338" t="s">
        <v>47</v>
      </c>
      <c r="V25338" t="s">
        <v>52</v>
      </c>
      <c r="Y25338" t="s">
        <v>92</v>
      </c>
      <c r="AB25338" t="s">
        <v>54</v>
      </c>
      <c r="AD25338" t="s">
        <v>77</v>
      </c>
      <c r="AE25338" t="s">
        <v>56</v>
      </c>
      <c r="AG25338" t="s">
        <v>57</v>
      </c>
      <c r="AH25338" t="s">
        <v>58</v>
      </c>
      <c r="AM25338" t="s">
        <v>61</v>
      </c>
      <c r="AN25338" t="s">
        <v>62</v>
      </c>
      <c r="AO25338">
        <v>0.09</v>
      </c>
    </row>
    <row r="25339" spans="1:45" x14ac:dyDescent="0.3">
      <c r="A25339">
        <v>30703</v>
      </c>
      <c r="B25339" t="s">
        <v>109</v>
      </c>
      <c r="C25339" t="s">
        <v>99</v>
      </c>
      <c r="E25339" t="s">
        <v>110</v>
      </c>
      <c r="F25339" t="s">
        <v>111</v>
      </c>
      <c r="H25339" t="s">
        <v>72</v>
      </c>
      <c r="I25339" t="s">
        <v>47</v>
      </c>
      <c r="J25339" t="s">
        <v>63</v>
      </c>
      <c r="K25339" t="s">
        <v>64</v>
      </c>
      <c r="L25339" t="s">
        <v>112</v>
      </c>
      <c r="M25339" t="s">
        <v>113</v>
      </c>
      <c r="P25339" t="s">
        <v>75</v>
      </c>
      <c r="Q25339" t="s">
        <v>87</v>
      </c>
      <c r="S25339" t="s">
        <v>105</v>
      </c>
      <c r="T25339" t="s">
        <v>47</v>
      </c>
      <c r="V25339" t="s">
        <v>52</v>
      </c>
      <c r="Y25339" t="s">
        <v>92</v>
      </c>
      <c r="AB25339" t="s">
        <v>54</v>
      </c>
      <c r="AD25339" t="s">
        <v>77</v>
      </c>
      <c r="AE25339" t="s">
        <v>162</v>
      </c>
      <c r="AG25339" t="s">
        <v>57</v>
      </c>
      <c r="AH25339" t="s">
        <v>58</v>
      </c>
      <c r="AM25339" t="s">
        <v>61</v>
      </c>
      <c r="AN25339" t="s">
        <v>62</v>
      </c>
      <c r="AO25339">
        <v>0.09</v>
      </c>
      <c r="AP25339">
        <v>0.97499999999999998</v>
      </c>
      <c r="AQ25339">
        <v>19.98</v>
      </c>
      <c r="AR25339">
        <v>0.58799999999999997</v>
      </c>
      <c r="AS25339">
        <v>11.63</v>
      </c>
    </row>
    <row r="25340" spans="1:45" x14ac:dyDescent="0.3">
      <c r="A25340">
        <v>30704</v>
      </c>
      <c r="B25340" t="s">
        <v>109</v>
      </c>
      <c r="C25340" t="s">
        <v>99</v>
      </c>
      <c r="E25340" t="s">
        <v>110</v>
      </c>
      <c r="F25340" t="s">
        <v>111</v>
      </c>
      <c r="H25340" t="s">
        <v>72</v>
      </c>
      <c r="I25340" t="s">
        <v>47</v>
      </c>
      <c r="J25340" t="s">
        <v>63</v>
      </c>
      <c r="K25340" t="s">
        <v>64</v>
      </c>
      <c r="L25340" t="s">
        <v>112</v>
      </c>
      <c r="M25340" t="s">
        <v>113</v>
      </c>
      <c r="P25340" t="s">
        <v>75</v>
      </c>
      <c r="Q25340" t="s">
        <v>87</v>
      </c>
      <c r="S25340" t="s">
        <v>105</v>
      </c>
      <c r="T25340" t="s">
        <v>47</v>
      </c>
      <c r="V25340" t="s">
        <v>52</v>
      </c>
      <c r="Y25340" t="s">
        <v>92</v>
      </c>
      <c r="AB25340" t="s">
        <v>54</v>
      </c>
      <c r="AD25340" t="s">
        <v>77</v>
      </c>
      <c r="AE25340" t="s">
        <v>162</v>
      </c>
      <c r="AG25340" t="s">
        <v>57</v>
      </c>
      <c r="AH25340" t="s">
        <v>58</v>
      </c>
      <c r="AM25340" t="s">
        <v>61</v>
      </c>
      <c r="AN25340" t="s">
        <v>62</v>
      </c>
      <c r="AO25340">
        <v>0.09</v>
      </c>
    </row>
    <row r="25341" spans="1:45" x14ac:dyDescent="0.3">
      <c r="A25341">
        <v>30705</v>
      </c>
      <c r="B25341" t="s">
        <v>109</v>
      </c>
      <c r="C25341" t="s">
        <v>99</v>
      </c>
      <c r="E25341" t="s">
        <v>110</v>
      </c>
      <c r="F25341" t="s">
        <v>111</v>
      </c>
      <c r="H25341" t="s">
        <v>72</v>
      </c>
      <c r="I25341" t="s">
        <v>47</v>
      </c>
      <c r="J25341" t="s">
        <v>63</v>
      </c>
      <c r="K25341" t="s">
        <v>64</v>
      </c>
      <c r="L25341" t="s">
        <v>112</v>
      </c>
      <c r="M25341" t="s">
        <v>113</v>
      </c>
      <c r="P25341" t="s">
        <v>75</v>
      </c>
      <c r="Q25341" t="s">
        <v>87</v>
      </c>
      <c r="S25341" t="s">
        <v>105</v>
      </c>
      <c r="T25341" t="s">
        <v>47</v>
      </c>
      <c r="V25341" t="s">
        <v>52</v>
      </c>
      <c r="Y25341" t="s">
        <v>92</v>
      </c>
      <c r="AB25341" t="s">
        <v>54</v>
      </c>
      <c r="AD25341" t="s">
        <v>77</v>
      </c>
      <c r="AE25341" t="s">
        <v>162</v>
      </c>
      <c r="AG25341" t="s">
        <v>57</v>
      </c>
      <c r="AH25341" t="s">
        <v>58</v>
      </c>
      <c r="AM25341" t="s">
        <v>61</v>
      </c>
      <c r="AN25341" t="s">
        <v>62</v>
      </c>
      <c r="AO25341">
        <v>0.09</v>
      </c>
    </row>
    <row r="25342" spans="1:45" x14ac:dyDescent="0.3">
      <c r="A25342">
        <v>30706</v>
      </c>
      <c r="B25342" t="s">
        <v>109</v>
      </c>
      <c r="C25342" t="s">
        <v>99</v>
      </c>
      <c r="E25342" t="s">
        <v>110</v>
      </c>
      <c r="F25342" t="s">
        <v>111</v>
      </c>
      <c r="H25342" t="s">
        <v>72</v>
      </c>
      <c r="I25342" t="s">
        <v>47</v>
      </c>
      <c r="J25342" t="s">
        <v>63</v>
      </c>
      <c r="K25342" t="s">
        <v>64</v>
      </c>
      <c r="L25342" t="s">
        <v>112</v>
      </c>
      <c r="M25342" t="s">
        <v>113</v>
      </c>
      <c r="P25342" t="s">
        <v>75</v>
      </c>
      <c r="Q25342" t="s">
        <v>87</v>
      </c>
      <c r="S25342" t="s">
        <v>105</v>
      </c>
      <c r="T25342" t="s">
        <v>47</v>
      </c>
      <c r="V25342" t="s">
        <v>52</v>
      </c>
      <c r="Y25342" t="s">
        <v>92</v>
      </c>
      <c r="AB25342" t="s">
        <v>54</v>
      </c>
      <c r="AD25342" t="s">
        <v>77</v>
      </c>
      <c r="AE25342" t="s">
        <v>162</v>
      </c>
      <c r="AG25342" t="s">
        <v>57</v>
      </c>
      <c r="AH25342" t="s">
        <v>58</v>
      </c>
      <c r="AM25342" t="s">
        <v>61</v>
      </c>
      <c r="AN25342" t="s">
        <v>62</v>
      </c>
      <c r="AO25342">
        <v>0.09</v>
      </c>
    </row>
    <row r="25343" spans="1:45" x14ac:dyDescent="0.3">
      <c r="A25343">
        <v>30707</v>
      </c>
      <c r="B25343" t="s">
        <v>109</v>
      </c>
      <c r="C25343" t="s">
        <v>99</v>
      </c>
      <c r="E25343" t="s">
        <v>110</v>
      </c>
      <c r="F25343" t="s">
        <v>111</v>
      </c>
      <c r="H25343" t="s">
        <v>72</v>
      </c>
      <c r="I25343" t="s">
        <v>47</v>
      </c>
      <c r="J25343" t="s">
        <v>63</v>
      </c>
      <c r="K25343" t="s">
        <v>64</v>
      </c>
      <c r="L25343" t="s">
        <v>112</v>
      </c>
      <c r="M25343" t="s">
        <v>113</v>
      </c>
      <c r="P25343" t="s">
        <v>75</v>
      </c>
      <c r="Q25343" t="s">
        <v>87</v>
      </c>
      <c r="S25343" t="s">
        <v>105</v>
      </c>
      <c r="T25343" t="s">
        <v>47</v>
      </c>
      <c r="V25343" t="s">
        <v>52</v>
      </c>
      <c r="Y25343" t="s">
        <v>92</v>
      </c>
      <c r="AB25343" t="s">
        <v>54</v>
      </c>
      <c r="AD25343" t="s">
        <v>77</v>
      </c>
      <c r="AE25343" t="s">
        <v>162</v>
      </c>
      <c r="AG25343" t="s">
        <v>57</v>
      </c>
      <c r="AH25343" t="s">
        <v>58</v>
      </c>
      <c r="AM25343" t="s">
        <v>61</v>
      </c>
      <c r="AN25343" t="s">
        <v>62</v>
      </c>
      <c r="AO25343">
        <v>0.09</v>
      </c>
    </row>
    <row r="25344" spans="1:45" x14ac:dyDescent="0.3">
      <c r="A25344">
        <v>30708</v>
      </c>
      <c r="B25344" t="s">
        <v>109</v>
      </c>
      <c r="C25344" t="s">
        <v>99</v>
      </c>
      <c r="E25344" t="s">
        <v>110</v>
      </c>
      <c r="F25344" t="s">
        <v>111</v>
      </c>
      <c r="H25344" t="s">
        <v>72</v>
      </c>
      <c r="I25344" t="s">
        <v>47</v>
      </c>
      <c r="J25344" t="s">
        <v>63</v>
      </c>
      <c r="K25344" t="s">
        <v>64</v>
      </c>
      <c r="L25344" t="s">
        <v>112</v>
      </c>
      <c r="M25344" t="s">
        <v>113</v>
      </c>
      <c r="P25344" t="s">
        <v>75</v>
      </c>
      <c r="Q25344" t="s">
        <v>87</v>
      </c>
      <c r="S25344" t="s">
        <v>105</v>
      </c>
      <c r="T25344" t="s">
        <v>47</v>
      </c>
      <c r="V25344" t="s">
        <v>52</v>
      </c>
      <c r="Y25344" t="s">
        <v>92</v>
      </c>
      <c r="AB25344" t="s">
        <v>54</v>
      </c>
      <c r="AD25344" t="s">
        <v>77</v>
      </c>
      <c r="AE25344" t="s">
        <v>162</v>
      </c>
      <c r="AG25344" t="s">
        <v>57</v>
      </c>
      <c r="AH25344" t="s">
        <v>58</v>
      </c>
      <c r="AM25344" t="s">
        <v>61</v>
      </c>
      <c r="AN25344" t="s">
        <v>62</v>
      </c>
      <c r="AO25344">
        <v>0.09</v>
      </c>
    </row>
    <row r="25345" spans="1:46" x14ac:dyDescent="0.3">
      <c r="A25345">
        <v>30709</v>
      </c>
      <c r="B25345" t="s">
        <v>71</v>
      </c>
      <c r="E25345" t="s">
        <v>50</v>
      </c>
      <c r="H25345" t="s">
        <v>309</v>
      </c>
      <c r="I25345" t="s">
        <v>70</v>
      </c>
      <c r="J25345" t="s">
        <v>49</v>
      </c>
      <c r="L25345" t="s">
        <v>88</v>
      </c>
      <c r="P25345" t="s">
        <v>75</v>
      </c>
      <c r="Q25345" t="s">
        <v>87</v>
      </c>
      <c r="S25345" t="s">
        <v>105</v>
      </c>
      <c r="T25345" t="s">
        <v>47</v>
      </c>
      <c r="V25345" t="s">
        <v>52</v>
      </c>
      <c r="Y25345" t="s">
        <v>53</v>
      </c>
      <c r="AB25345" t="s">
        <v>54</v>
      </c>
      <c r="AE25345" t="s">
        <v>1264</v>
      </c>
      <c r="AG25345" t="s">
        <v>57</v>
      </c>
      <c r="AH25345" t="s">
        <v>58</v>
      </c>
      <c r="AJ25345" t="s">
        <v>84</v>
      </c>
      <c r="AK25345" t="s">
        <v>60</v>
      </c>
      <c r="AM25345" t="s">
        <v>61</v>
      </c>
      <c r="AN25345" t="s">
        <v>62</v>
      </c>
      <c r="AO25345">
        <v>0.16</v>
      </c>
      <c r="AP25345">
        <v>0.85</v>
      </c>
      <c r="AQ25345">
        <v>1</v>
      </c>
      <c r="AR25345">
        <v>0.73</v>
      </c>
      <c r="AS25345">
        <v>0.71</v>
      </c>
    </row>
    <row r="25346" spans="1:46" x14ac:dyDescent="0.3">
      <c r="A25346">
        <v>30710</v>
      </c>
      <c r="B25346" t="s">
        <v>71</v>
      </c>
      <c r="E25346" t="s">
        <v>50</v>
      </c>
      <c r="H25346" t="s">
        <v>309</v>
      </c>
      <c r="I25346" t="s">
        <v>70</v>
      </c>
      <c r="J25346" t="s">
        <v>49</v>
      </c>
      <c r="L25346" t="s">
        <v>88</v>
      </c>
      <c r="P25346" t="s">
        <v>75</v>
      </c>
      <c r="Q25346" t="s">
        <v>87</v>
      </c>
      <c r="S25346" t="s">
        <v>105</v>
      </c>
      <c r="T25346" t="s">
        <v>47</v>
      </c>
      <c r="V25346" t="s">
        <v>52</v>
      </c>
      <c r="Y25346" t="s">
        <v>53</v>
      </c>
      <c r="AB25346" t="s">
        <v>54</v>
      </c>
      <c r="AE25346" t="s">
        <v>56</v>
      </c>
      <c r="AG25346" t="s">
        <v>57</v>
      </c>
      <c r="AH25346" t="s">
        <v>58</v>
      </c>
      <c r="AJ25346" t="s">
        <v>84</v>
      </c>
      <c r="AK25346" t="s">
        <v>60</v>
      </c>
      <c r="AM25346" t="s">
        <v>61</v>
      </c>
      <c r="AN25346" t="s">
        <v>62</v>
      </c>
      <c r="AO25346">
        <v>0.16</v>
      </c>
      <c r="AP25346">
        <v>0.69</v>
      </c>
      <c r="AQ25346">
        <v>1.25</v>
      </c>
      <c r="AR25346">
        <v>0.6</v>
      </c>
      <c r="AS25346">
        <v>0.52</v>
      </c>
    </row>
    <row r="25347" spans="1:46" x14ac:dyDescent="0.3">
      <c r="A25347">
        <v>30711</v>
      </c>
      <c r="B25347" t="s">
        <v>46</v>
      </c>
      <c r="E25347" t="s">
        <v>47</v>
      </c>
      <c r="H25347" t="s">
        <v>72</v>
      </c>
      <c r="I25347" t="s">
        <v>47</v>
      </c>
      <c r="J25347" t="s">
        <v>63</v>
      </c>
      <c r="K25347" t="s">
        <v>64</v>
      </c>
      <c r="L25347" t="s">
        <v>70</v>
      </c>
      <c r="M25347" t="s">
        <v>47</v>
      </c>
      <c r="N25347" t="s">
        <v>196</v>
      </c>
      <c r="P25347" t="s">
        <v>156</v>
      </c>
      <c r="R25347" t="s">
        <v>339</v>
      </c>
      <c r="S25347" t="s">
        <v>47</v>
      </c>
      <c r="U25347" t="s">
        <v>47</v>
      </c>
      <c r="V25347" t="s">
        <v>78</v>
      </c>
      <c r="X25347" t="s">
        <v>82</v>
      </c>
      <c r="Y25347" t="s">
        <v>116</v>
      </c>
      <c r="AA25347" t="s">
        <v>47</v>
      </c>
      <c r="AB25347" t="s">
        <v>114</v>
      </c>
      <c r="AE25347" t="s">
        <v>85</v>
      </c>
      <c r="AG25347" t="s">
        <v>57</v>
      </c>
      <c r="AH25347" t="s">
        <v>58</v>
      </c>
      <c r="AM25347" t="s">
        <v>61</v>
      </c>
      <c r="AN25347" t="s">
        <v>62</v>
      </c>
      <c r="AO25347">
        <v>0.1</v>
      </c>
      <c r="AP25347">
        <v>0.96</v>
      </c>
      <c r="AQ25347">
        <v>12.15</v>
      </c>
      <c r="AR25347">
        <v>0.53</v>
      </c>
      <c r="AS25347">
        <v>6.14</v>
      </c>
    </row>
    <row r="25348" spans="1:46" x14ac:dyDescent="0.3">
      <c r="A25348">
        <v>30712</v>
      </c>
      <c r="B25348" t="s">
        <v>46</v>
      </c>
      <c r="E25348" t="s">
        <v>548</v>
      </c>
      <c r="H25348" t="s">
        <v>72</v>
      </c>
      <c r="I25348" t="s">
        <v>996</v>
      </c>
      <c r="J25348" t="s">
        <v>63</v>
      </c>
      <c r="K25348" t="s">
        <v>64</v>
      </c>
      <c r="L25348" t="s">
        <v>3489</v>
      </c>
      <c r="M25348" t="s">
        <v>3490</v>
      </c>
      <c r="N25348" t="s">
        <v>196</v>
      </c>
      <c r="P25348" t="s">
        <v>156</v>
      </c>
      <c r="R25348" t="s">
        <v>339</v>
      </c>
      <c r="S25348" t="s">
        <v>47</v>
      </c>
      <c r="U25348" t="s">
        <v>47</v>
      </c>
      <c r="V25348" t="s">
        <v>78</v>
      </c>
      <c r="X25348" t="s">
        <v>82</v>
      </c>
      <c r="Y25348" t="s">
        <v>116</v>
      </c>
      <c r="AA25348" t="s">
        <v>47</v>
      </c>
      <c r="AB25348" t="s">
        <v>114</v>
      </c>
      <c r="AE25348" t="s">
        <v>85</v>
      </c>
      <c r="AG25348" t="s">
        <v>57</v>
      </c>
      <c r="AH25348" t="s">
        <v>58</v>
      </c>
      <c r="AM25348" t="s">
        <v>61</v>
      </c>
      <c r="AN25348" t="s">
        <v>62</v>
      </c>
      <c r="AO25348">
        <v>0.1</v>
      </c>
      <c r="AP25348">
        <v>0.99</v>
      </c>
      <c r="AQ25348">
        <v>13.15</v>
      </c>
      <c r="AR25348">
        <v>0.56999999999999995</v>
      </c>
      <c r="AS25348">
        <v>7.36</v>
      </c>
    </row>
    <row r="25349" spans="1:46" x14ac:dyDescent="0.3">
      <c r="A25349">
        <v>30713</v>
      </c>
      <c r="B25349" t="s">
        <v>46</v>
      </c>
      <c r="E25349" t="s">
        <v>155</v>
      </c>
      <c r="H25349" t="s">
        <v>72</v>
      </c>
      <c r="I25349" t="s">
        <v>201</v>
      </c>
      <c r="J25349" t="s">
        <v>63</v>
      </c>
      <c r="K25349" t="s">
        <v>64</v>
      </c>
      <c r="L25349" t="s">
        <v>3491</v>
      </c>
      <c r="M25349" t="s">
        <v>3492</v>
      </c>
      <c r="N25349" t="s">
        <v>196</v>
      </c>
      <c r="P25349" t="s">
        <v>156</v>
      </c>
      <c r="R25349" t="s">
        <v>339</v>
      </c>
      <c r="S25349" t="s">
        <v>47</v>
      </c>
      <c r="U25349" t="s">
        <v>47</v>
      </c>
      <c r="V25349" t="s">
        <v>78</v>
      </c>
      <c r="X25349" t="s">
        <v>82</v>
      </c>
      <c r="Y25349" t="s">
        <v>116</v>
      </c>
      <c r="AA25349" t="s">
        <v>47</v>
      </c>
      <c r="AB25349" t="s">
        <v>114</v>
      </c>
      <c r="AE25349" t="s">
        <v>85</v>
      </c>
      <c r="AG25349" t="s">
        <v>57</v>
      </c>
      <c r="AH25349" t="s">
        <v>58</v>
      </c>
      <c r="AM25349" t="s">
        <v>61</v>
      </c>
      <c r="AN25349" t="s">
        <v>62</v>
      </c>
      <c r="AO25349">
        <v>0.1</v>
      </c>
      <c r="AP25349">
        <v>0.92</v>
      </c>
      <c r="AQ25349">
        <v>13.07</v>
      </c>
      <c r="AR25349">
        <v>0.55000000000000004</v>
      </c>
      <c r="AS25349">
        <v>6.54</v>
      </c>
    </row>
    <row r="25350" spans="1:46" x14ac:dyDescent="0.3">
      <c r="A25350">
        <v>30714</v>
      </c>
      <c r="B25350" t="s">
        <v>46</v>
      </c>
      <c r="E25350" t="s">
        <v>204</v>
      </c>
      <c r="H25350" t="s">
        <v>72</v>
      </c>
      <c r="I25350" t="s">
        <v>205</v>
      </c>
      <c r="J25350" t="s">
        <v>63</v>
      </c>
      <c r="K25350" t="s">
        <v>64</v>
      </c>
      <c r="L25350" t="s">
        <v>3493</v>
      </c>
      <c r="M25350" t="s">
        <v>3494</v>
      </c>
      <c r="N25350" t="s">
        <v>196</v>
      </c>
      <c r="P25350" t="s">
        <v>156</v>
      </c>
      <c r="R25350" t="s">
        <v>339</v>
      </c>
      <c r="S25350" t="s">
        <v>47</v>
      </c>
      <c r="U25350" t="s">
        <v>47</v>
      </c>
      <c r="V25350" t="s">
        <v>78</v>
      </c>
      <c r="X25350" t="s">
        <v>82</v>
      </c>
      <c r="Y25350" t="s">
        <v>116</v>
      </c>
      <c r="AA25350" t="s">
        <v>47</v>
      </c>
      <c r="AB25350" t="s">
        <v>114</v>
      </c>
      <c r="AE25350" t="s">
        <v>85</v>
      </c>
      <c r="AG25350" t="s">
        <v>57</v>
      </c>
      <c r="AH25350" t="s">
        <v>58</v>
      </c>
      <c r="AM25350" t="s">
        <v>61</v>
      </c>
      <c r="AN25350" t="s">
        <v>62</v>
      </c>
      <c r="AO25350">
        <v>0.1</v>
      </c>
      <c r="AP25350">
        <v>0.95</v>
      </c>
      <c r="AQ25350">
        <v>11.86</v>
      </c>
      <c r="AR25350">
        <v>0.49</v>
      </c>
      <c r="AS25350">
        <v>5.41</v>
      </c>
    </row>
    <row r="25351" spans="1:46" x14ac:dyDescent="0.3">
      <c r="A25351">
        <v>30715</v>
      </c>
      <c r="B25351" t="s">
        <v>46</v>
      </c>
      <c r="E25351" t="s">
        <v>100</v>
      </c>
      <c r="H25351" t="s">
        <v>72</v>
      </c>
      <c r="I25351" t="s">
        <v>194</v>
      </c>
      <c r="J25351" t="s">
        <v>63</v>
      </c>
      <c r="K25351" t="s">
        <v>64</v>
      </c>
      <c r="L25351" t="s">
        <v>724</v>
      </c>
      <c r="M25351" t="s">
        <v>874</v>
      </c>
      <c r="N25351" t="s">
        <v>196</v>
      </c>
      <c r="P25351" t="s">
        <v>156</v>
      </c>
      <c r="R25351" t="s">
        <v>339</v>
      </c>
      <c r="S25351" t="s">
        <v>47</v>
      </c>
      <c r="U25351" t="s">
        <v>47</v>
      </c>
      <c r="V25351" t="s">
        <v>78</v>
      </c>
      <c r="X25351" t="s">
        <v>82</v>
      </c>
      <c r="Y25351" t="s">
        <v>116</v>
      </c>
      <c r="AA25351" t="s">
        <v>47</v>
      </c>
      <c r="AB25351" t="s">
        <v>114</v>
      </c>
      <c r="AE25351" t="s">
        <v>85</v>
      </c>
      <c r="AG25351" t="s">
        <v>57</v>
      </c>
      <c r="AH25351" t="s">
        <v>58</v>
      </c>
      <c r="AM25351" t="s">
        <v>61</v>
      </c>
      <c r="AN25351" t="s">
        <v>62</v>
      </c>
      <c r="AO25351">
        <v>0.1</v>
      </c>
      <c r="AP25351">
        <v>0.78</v>
      </c>
      <c r="AQ25351">
        <v>3.06</v>
      </c>
      <c r="AR25351">
        <v>0.34</v>
      </c>
      <c r="AS25351">
        <v>0.8</v>
      </c>
    </row>
    <row r="25352" spans="1:46" x14ac:dyDescent="0.3">
      <c r="A25352">
        <v>30716</v>
      </c>
      <c r="B25352" t="s">
        <v>71</v>
      </c>
      <c r="E25352" t="s">
        <v>47</v>
      </c>
      <c r="H25352" t="s">
        <v>72</v>
      </c>
      <c r="I25352" t="s">
        <v>47</v>
      </c>
      <c r="J25352" t="s">
        <v>49</v>
      </c>
      <c r="L25352" t="s">
        <v>50</v>
      </c>
      <c r="P25352" t="s">
        <v>51</v>
      </c>
      <c r="Q25352" t="s">
        <v>83</v>
      </c>
      <c r="S25352" t="s">
        <v>47</v>
      </c>
      <c r="T25352" t="s">
        <v>47</v>
      </c>
      <c r="V25352" t="s">
        <v>84</v>
      </c>
      <c r="Y25352" t="s">
        <v>116</v>
      </c>
      <c r="AB25352" t="s">
        <v>54</v>
      </c>
      <c r="AE25352" t="s">
        <v>56</v>
      </c>
      <c r="AF25352" t="s">
        <v>123</v>
      </c>
      <c r="AG25352" t="s">
        <v>793</v>
      </c>
      <c r="AH25352" t="s">
        <v>58</v>
      </c>
      <c r="AJ25352" t="s">
        <v>77</v>
      </c>
      <c r="AK25352" t="s">
        <v>1062</v>
      </c>
      <c r="AM25352" t="s">
        <v>61</v>
      </c>
      <c r="AN25352" t="s">
        <v>62</v>
      </c>
      <c r="AO25352">
        <v>0.16</v>
      </c>
      <c r="AP25352">
        <v>0.95</v>
      </c>
      <c r="AQ25352">
        <v>15.96</v>
      </c>
      <c r="AR25352">
        <v>0.432</v>
      </c>
      <c r="AS25352">
        <v>6.56</v>
      </c>
      <c r="AT25352">
        <v>1.6</v>
      </c>
    </row>
    <row r="25353" spans="1:46" x14ac:dyDescent="0.3">
      <c r="A25353">
        <v>30717</v>
      </c>
      <c r="B25353" t="s">
        <v>71</v>
      </c>
      <c r="E25353" t="s">
        <v>47</v>
      </c>
      <c r="H25353" t="s">
        <v>72</v>
      </c>
      <c r="I25353" t="s">
        <v>47</v>
      </c>
      <c r="J25353" t="s">
        <v>49</v>
      </c>
      <c r="L25353" t="s">
        <v>50</v>
      </c>
      <c r="P25353" t="s">
        <v>51</v>
      </c>
      <c r="Q25353" t="s">
        <v>83</v>
      </c>
      <c r="S25353" t="s">
        <v>47</v>
      </c>
      <c r="T25353" t="s">
        <v>47</v>
      </c>
      <c r="V25353" t="s">
        <v>84</v>
      </c>
      <c r="Y25353" t="s">
        <v>116</v>
      </c>
      <c r="AB25353" t="s">
        <v>54</v>
      </c>
      <c r="AE25353" t="s">
        <v>56</v>
      </c>
      <c r="AF25353" t="s">
        <v>123</v>
      </c>
      <c r="AG25353" t="s">
        <v>793</v>
      </c>
      <c r="AH25353" t="s">
        <v>58</v>
      </c>
      <c r="AJ25353" t="s">
        <v>77</v>
      </c>
      <c r="AK25353" t="s">
        <v>1062</v>
      </c>
      <c r="AM25353" t="s">
        <v>61</v>
      </c>
      <c r="AN25353" t="s">
        <v>62</v>
      </c>
      <c r="AO25353">
        <v>0.16</v>
      </c>
      <c r="AP25353">
        <v>0.89</v>
      </c>
      <c r="AQ25353">
        <v>17.89</v>
      </c>
      <c r="AR25353">
        <v>0.434</v>
      </c>
      <c r="AS25353">
        <v>6.91</v>
      </c>
      <c r="AT25353">
        <v>1.6</v>
      </c>
    </row>
    <row r="25354" spans="1:46" x14ac:dyDescent="0.3">
      <c r="A25354">
        <v>30718</v>
      </c>
      <c r="B25354" t="s">
        <v>71</v>
      </c>
      <c r="E25354" t="s">
        <v>47</v>
      </c>
      <c r="H25354" t="s">
        <v>72</v>
      </c>
      <c r="I25354" t="s">
        <v>47</v>
      </c>
      <c r="J25354" t="s">
        <v>49</v>
      </c>
      <c r="L25354" t="s">
        <v>50</v>
      </c>
      <c r="P25354" t="s">
        <v>51</v>
      </c>
      <c r="Q25354" t="s">
        <v>83</v>
      </c>
      <c r="S25354" t="s">
        <v>47</v>
      </c>
      <c r="T25354" t="s">
        <v>47</v>
      </c>
      <c r="V25354" t="s">
        <v>84</v>
      </c>
      <c r="Y25354" t="s">
        <v>116</v>
      </c>
      <c r="AB25354" t="s">
        <v>54</v>
      </c>
      <c r="AE25354" t="s">
        <v>56</v>
      </c>
      <c r="AF25354" t="s">
        <v>123</v>
      </c>
      <c r="AG25354" t="s">
        <v>793</v>
      </c>
      <c r="AH25354" t="s">
        <v>58</v>
      </c>
      <c r="AJ25354" t="s">
        <v>77</v>
      </c>
      <c r="AK25354" t="s">
        <v>1062</v>
      </c>
      <c r="AM25354" t="s">
        <v>61</v>
      </c>
      <c r="AN25354" t="s">
        <v>62</v>
      </c>
      <c r="AO25354">
        <v>0.16</v>
      </c>
      <c r="AP25354">
        <v>0.97</v>
      </c>
      <c r="AQ25354">
        <v>15.66</v>
      </c>
      <c r="AR25354">
        <v>0.34200000000000003</v>
      </c>
      <c r="AS25354">
        <v>5.19</v>
      </c>
      <c r="AT25354">
        <v>1.6</v>
      </c>
    </row>
    <row r="25355" spans="1:46" x14ac:dyDescent="0.3">
      <c r="A25355">
        <v>30719</v>
      </c>
      <c r="B25355" t="s">
        <v>71</v>
      </c>
      <c r="E25355" t="s">
        <v>47</v>
      </c>
      <c r="H25355" t="s">
        <v>72</v>
      </c>
      <c r="I25355" t="s">
        <v>47</v>
      </c>
      <c r="J25355" t="s">
        <v>49</v>
      </c>
      <c r="L25355" t="s">
        <v>50</v>
      </c>
      <c r="N25355" t="s">
        <v>196</v>
      </c>
      <c r="P25355" t="s">
        <v>75</v>
      </c>
      <c r="Q25355" t="s">
        <v>87</v>
      </c>
      <c r="S25355" t="s">
        <v>88</v>
      </c>
      <c r="T25355" t="s">
        <v>47</v>
      </c>
      <c r="V25355" t="s">
        <v>84</v>
      </c>
      <c r="W25355" t="s">
        <v>52</v>
      </c>
      <c r="Y25355" t="s">
        <v>47</v>
      </c>
      <c r="Z25355" t="s">
        <v>70</v>
      </c>
      <c r="AB25355" t="s">
        <v>54</v>
      </c>
      <c r="AD25355" t="s">
        <v>78</v>
      </c>
      <c r="AE25355" t="s">
        <v>56</v>
      </c>
      <c r="AG25355" t="s">
        <v>57</v>
      </c>
      <c r="AH25355" t="s">
        <v>58</v>
      </c>
      <c r="AJ25355" t="s">
        <v>80</v>
      </c>
      <c r="AK25355" t="s">
        <v>127</v>
      </c>
      <c r="AM25355" t="s">
        <v>61</v>
      </c>
      <c r="AN25355" t="s">
        <v>62</v>
      </c>
      <c r="AO25355">
        <v>0.11</v>
      </c>
      <c r="AP25355">
        <v>1.07</v>
      </c>
      <c r="AQ25355">
        <v>22.85</v>
      </c>
      <c r="AR25355">
        <v>0.752</v>
      </c>
      <c r="AS25355">
        <v>18.5</v>
      </c>
      <c r="AT25355">
        <v>1.6</v>
      </c>
    </row>
    <row r="25356" spans="1:46" x14ac:dyDescent="0.3">
      <c r="A25356">
        <v>30720</v>
      </c>
      <c r="B25356" t="s">
        <v>71</v>
      </c>
      <c r="E25356" t="s">
        <v>47</v>
      </c>
      <c r="H25356" t="s">
        <v>72</v>
      </c>
      <c r="I25356" t="s">
        <v>47</v>
      </c>
      <c r="J25356" t="s">
        <v>49</v>
      </c>
      <c r="L25356" t="s">
        <v>50</v>
      </c>
      <c r="N25356" t="s">
        <v>196</v>
      </c>
      <c r="P25356" t="s">
        <v>75</v>
      </c>
      <c r="Q25356" t="s">
        <v>222</v>
      </c>
      <c r="R25356" t="s">
        <v>157</v>
      </c>
      <c r="S25356" t="s">
        <v>88</v>
      </c>
      <c r="T25356" t="s">
        <v>47</v>
      </c>
      <c r="U25356" t="s">
        <v>47</v>
      </c>
      <c r="V25356" t="s">
        <v>158</v>
      </c>
      <c r="X25356" t="s">
        <v>106</v>
      </c>
      <c r="Y25356" t="s">
        <v>158</v>
      </c>
      <c r="AA25356" t="s">
        <v>128</v>
      </c>
      <c r="AB25356" t="s">
        <v>54</v>
      </c>
      <c r="AD25356" t="s">
        <v>78</v>
      </c>
      <c r="AE25356" t="s">
        <v>56</v>
      </c>
      <c r="AG25356" t="s">
        <v>57</v>
      </c>
      <c r="AH25356" t="s">
        <v>58</v>
      </c>
      <c r="AJ25356" t="s">
        <v>80</v>
      </c>
      <c r="AK25356" t="s">
        <v>127</v>
      </c>
      <c r="AM25356" t="s">
        <v>61</v>
      </c>
      <c r="AN25356" t="s">
        <v>62</v>
      </c>
      <c r="AO25356">
        <v>0.11</v>
      </c>
      <c r="AP25356">
        <v>1.07</v>
      </c>
      <c r="AQ25356">
        <v>22.65</v>
      </c>
      <c r="AR25356">
        <v>0.74</v>
      </c>
      <c r="AS25356">
        <v>18</v>
      </c>
      <c r="AT25356">
        <v>1.6</v>
      </c>
    </row>
    <row r="25357" spans="1:46" x14ac:dyDescent="0.3">
      <c r="A25357">
        <v>30721</v>
      </c>
      <c r="B25357" t="s">
        <v>71</v>
      </c>
      <c r="E25357" t="s">
        <v>47</v>
      </c>
      <c r="H25357" t="s">
        <v>72</v>
      </c>
      <c r="I25357" t="s">
        <v>47</v>
      </c>
      <c r="J25357" t="s">
        <v>49</v>
      </c>
      <c r="L25357" t="s">
        <v>50</v>
      </c>
      <c r="N25357" t="s">
        <v>196</v>
      </c>
      <c r="P25357" t="s">
        <v>156</v>
      </c>
      <c r="R25357" t="s">
        <v>157</v>
      </c>
      <c r="S25357" t="s">
        <v>47</v>
      </c>
      <c r="U25357" t="s">
        <v>47</v>
      </c>
      <c r="V25357" t="s">
        <v>158</v>
      </c>
      <c r="X25357" t="s">
        <v>84</v>
      </c>
      <c r="Y25357" t="s">
        <v>158</v>
      </c>
      <c r="AA25357" t="s">
        <v>116</v>
      </c>
      <c r="AB25357" t="s">
        <v>54</v>
      </c>
      <c r="AD25357" t="s">
        <v>52</v>
      </c>
      <c r="AE25357" t="s">
        <v>356</v>
      </c>
      <c r="AF25357" t="s">
        <v>77</v>
      </c>
      <c r="AG25357" t="s">
        <v>125</v>
      </c>
      <c r="AM25357" t="s">
        <v>61</v>
      </c>
      <c r="AN25357" t="s">
        <v>62</v>
      </c>
      <c r="AO25357">
        <v>0.11</v>
      </c>
      <c r="AP25357">
        <v>0.90700000000000003</v>
      </c>
      <c r="AQ25357">
        <v>23.08</v>
      </c>
      <c r="AR25357">
        <v>0.435</v>
      </c>
      <c r="AS25357">
        <v>9.1</v>
      </c>
      <c r="AT25357">
        <v>1.6</v>
      </c>
    </row>
    <row r="25358" spans="1:46" x14ac:dyDescent="0.3">
      <c r="A25358">
        <v>30722</v>
      </c>
      <c r="B25358" t="s">
        <v>71</v>
      </c>
      <c r="E25358" t="s">
        <v>47</v>
      </c>
      <c r="H25358" t="s">
        <v>72</v>
      </c>
      <c r="I25358" t="s">
        <v>47</v>
      </c>
      <c r="J25358" t="s">
        <v>49</v>
      </c>
      <c r="L25358" t="s">
        <v>50</v>
      </c>
      <c r="N25358" t="s">
        <v>196</v>
      </c>
      <c r="P25358" t="s">
        <v>156</v>
      </c>
      <c r="R25358" t="s">
        <v>157</v>
      </c>
      <c r="S25358" t="s">
        <v>47</v>
      </c>
      <c r="U25358" t="s">
        <v>47</v>
      </c>
      <c r="V25358" t="s">
        <v>158</v>
      </c>
      <c r="X25358" t="s">
        <v>84</v>
      </c>
      <c r="Y25358" t="s">
        <v>158</v>
      </c>
      <c r="AA25358" t="s">
        <v>116</v>
      </c>
      <c r="AB25358" t="s">
        <v>54</v>
      </c>
      <c r="AD25358" t="s">
        <v>52</v>
      </c>
      <c r="AE25358" t="s">
        <v>3213</v>
      </c>
      <c r="AF25358" t="s">
        <v>77</v>
      </c>
      <c r="AG25358" t="s">
        <v>125</v>
      </c>
      <c r="AM25358" t="s">
        <v>61</v>
      </c>
      <c r="AN25358" t="s">
        <v>62</v>
      </c>
      <c r="AO25358">
        <v>0.11</v>
      </c>
      <c r="AP25358">
        <v>0.96799999999999997</v>
      </c>
      <c r="AQ25358">
        <v>23.11</v>
      </c>
      <c r="AR25358">
        <v>0.52</v>
      </c>
      <c r="AS25358">
        <v>11.7</v>
      </c>
      <c r="AT25358">
        <v>1.6</v>
      </c>
    </row>
    <row r="25359" spans="1:46" x14ac:dyDescent="0.3">
      <c r="A25359">
        <v>30723</v>
      </c>
      <c r="B25359" t="s">
        <v>71</v>
      </c>
      <c r="E25359" t="s">
        <v>47</v>
      </c>
      <c r="H25359" t="s">
        <v>72</v>
      </c>
      <c r="I25359" t="s">
        <v>47</v>
      </c>
      <c r="J25359" t="s">
        <v>49</v>
      </c>
      <c r="L25359" t="s">
        <v>50</v>
      </c>
      <c r="N25359" t="s">
        <v>196</v>
      </c>
      <c r="P25359" t="s">
        <v>156</v>
      </c>
      <c r="R25359" t="s">
        <v>157</v>
      </c>
      <c r="S25359" t="s">
        <v>47</v>
      </c>
      <c r="U25359" t="s">
        <v>47</v>
      </c>
      <c r="V25359" t="s">
        <v>158</v>
      </c>
      <c r="X25359" t="s">
        <v>84</v>
      </c>
      <c r="Y25359" t="s">
        <v>158</v>
      </c>
      <c r="AA25359" t="s">
        <v>116</v>
      </c>
      <c r="AB25359" t="s">
        <v>54</v>
      </c>
      <c r="AD25359" t="s">
        <v>52</v>
      </c>
      <c r="AE25359" t="s">
        <v>3495</v>
      </c>
      <c r="AF25359" t="s">
        <v>77</v>
      </c>
      <c r="AG25359" t="s">
        <v>125</v>
      </c>
      <c r="AM25359" t="s">
        <v>61</v>
      </c>
      <c r="AN25359" t="s">
        <v>62</v>
      </c>
      <c r="AO25359">
        <v>0.11</v>
      </c>
      <c r="AP25359">
        <v>1.01</v>
      </c>
      <c r="AQ25359">
        <v>22.81</v>
      </c>
      <c r="AR25359">
        <v>0.499</v>
      </c>
      <c r="AS25359">
        <v>11.5</v>
      </c>
      <c r="AT25359">
        <v>1.6</v>
      </c>
    </row>
    <row r="25360" spans="1:46" x14ac:dyDescent="0.3">
      <c r="A25360">
        <v>30724</v>
      </c>
      <c r="B25360" t="s">
        <v>71</v>
      </c>
      <c r="E25360" t="s">
        <v>47</v>
      </c>
      <c r="H25360" t="s">
        <v>72</v>
      </c>
      <c r="I25360" t="s">
        <v>47</v>
      </c>
      <c r="J25360" t="s">
        <v>49</v>
      </c>
      <c r="L25360" t="s">
        <v>50</v>
      </c>
      <c r="N25360" t="s">
        <v>196</v>
      </c>
      <c r="P25360" t="s">
        <v>156</v>
      </c>
      <c r="R25360" t="s">
        <v>157</v>
      </c>
      <c r="S25360" t="s">
        <v>47</v>
      </c>
      <c r="U25360" t="s">
        <v>47</v>
      </c>
      <c r="V25360" t="s">
        <v>158</v>
      </c>
      <c r="X25360" t="s">
        <v>84</v>
      </c>
      <c r="Y25360" t="s">
        <v>158</v>
      </c>
      <c r="AA25360" t="s">
        <v>116</v>
      </c>
      <c r="AB25360" t="s">
        <v>54</v>
      </c>
      <c r="AD25360" t="s">
        <v>52</v>
      </c>
      <c r="AE25360" t="s">
        <v>56</v>
      </c>
      <c r="AF25360" t="s">
        <v>77</v>
      </c>
      <c r="AG25360" t="s">
        <v>125</v>
      </c>
      <c r="AM25360" t="s">
        <v>61</v>
      </c>
      <c r="AN25360" t="s">
        <v>62</v>
      </c>
      <c r="AO25360">
        <v>0.11</v>
      </c>
      <c r="AP25360">
        <v>1.03</v>
      </c>
      <c r="AQ25360">
        <v>22.07</v>
      </c>
      <c r="AR25360">
        <v>0.55600000000000005</v>
      </c>
      <c r="AS25360">
        <v>12.6</v>
      </c>
      <c r="AT25360">
        <v>1.6</v>
      </c>
    </row>
    <row r="25361" spans="1:46" x14ac:dyDescent="0.3">
      <c r="A25361">
        <v>30725</v>
      </c>
      <c r="B25361" t="s">
        <v>71</v>
      </c>
      <c r="E25361" t="s">
        <v>47</v>
      </c>
      <c r="H25361" t="s">
        <v>72</v>
      </c>
      <c r="I25361" t="s">
        <v>47</v>
      </c>
      <c r="J25361" t="s">
        <v>49</v>
      </c>
      <c r="L25361" t="s">
        <v>50</v>
      </c>
      <c r="N25361" t="s">
        <v>73</v>
      </c>
      <c r="P25361" t="s">
        <v>75</v>
      </c>
      <c r="S25361" t="s">
        <v>47</v>
      </c>
      <c r="V25361" t="s">
        <v>52</v>
      </c>
      <c r="Y25361" t="s">
        <v>77</v>
      </c>
      <c r="AB25361" t="s">
        <v>54</v>
      </c>
      <c r="AE25361" t="s">
        <v>56</v>
      </c>
      <c r="AG25361" t="s">
        <v>97</v>
      </c>
      <c r="AM25361" t="s">
        <v>61</v>
      </c>
      <c r="AN25361" t="s">
        <v>62</v>
      </c>
      <c r="AO25361">
        <v>0.1</v>
      </c>
      <c r="AP25361">
        <v>1.01</v>
      </c>
      <c r="AQ25361">
        <v>16.988</v>
      </c>
      <c r="AR25361">
        <v>0.64800000000000002</v>
      </c>
      <c r="AS25361">
        <v>11.22</v>
      </c>
      <c r="AT25361">
        <v>1.6</v>
      </c>
    </row>
    <row r="25362" spans="1:46" x14ac:dyDescent="0.3">
      <c r="A25362">
        <v>30727</v>
      </c>
      <c r="B25362" t="s">
        <v>71</v>
      </c>
      <c r="E25362" t="s">
        <v>47</v>
      </c>
      <c r="H25362" t="s">
        <v>72</v>
      </c>
      <c r="I25362" t="s">
        <v>47</v>
      </c>
      <c r="J25362" t="s">
        <v>49</v>
      </c>
      <c r="L25362" t="s">
        <v>50</v>
      </c>
      <c r="P25362" t="s">
        <v>75</v>
      </c>
      <c r="Q25362" t="s">
        <v>87</v>
      </c>
      <c r="S25362" t="s">
        <v>88</v>
      </c>
      <c r="T25362" t="s">
        <v>47</v>
      </c>
      <c r="V25362" t="s">
        <v>92</v>
      </c>
      <c r="W25362" t="s">
        <v>106</v>
      </c>
      <c r="Y25362" t="s">
        <v>96</v>
      </c>
      <c r="AB25362" t="s">
        <v>90</v>
      </c>
      <c r="AD25362" t="s">
        <v>127</v>
      </c>
      <c r="AE25362" t="s">
        <v>56</v>
      </c>
      <c r="AF25362" t="s">
        <v>453</v>
      </c>
      <c r="AG25362" t="s">
        <v>57</v>
      </c>
      <c r="AH25362" t="s">
        <v>58</v>
      </c>
      <c r="AJ25362" t="s">
        <v>123</v>
      </c>
      <c r="AK25362" t="s">
        <v>453</v>
      </c>
      <c r="AM25362" t="s">
        <v>61</v>
      </c>
      <c r="AN25362" t="s">
        <v>62</v>
      </c>
      <c r="AO25362">
        <v>0.11</v>
      </c>
      <c r="AP25362">
        <v>0.96</v>
      </c>
      <c r="AQ25362">
        <v>17.5</v>
      </c>
      <c r="AR25362">
        <v>0.499</v>
      </c>
      <c r="AS25362">
        <v>7.5</v>
      </c>
      <c r="AT25362">
        <v>1.6</v>
      </c>
    </row>
    <row r="25363" spans="1:46" x14ac:dyDescent="0.3">
      <c r="A25363">
        <v>30728</v>
      </c>
      <c r="B25363" t="s">
        <v>71</v>
      </c>
      <c r="E25363" t="s">
        <v>47</v>
      </c>
      <c r="H25363" t="s">
        <v>72</v>
      </c>
      <c r="I25363" t="s">
        <v>47</v>
      </c>
      <c r="J25363" t="s">
        <v>49</v>
      </c>
      <c r="L25363" t="s">
        <v>50</v>
      </c>
      <c r="P25363" t="s">
        <v>75</v>
      </c>
      <c r="Q25363" t="s">
        <v>87</v>
      </c>
      <c r="S25363" t="s">
        <v>88</v>
      </c>
      <c r="T25363" t="s">
        <v>47</v>
      </c>
      <c r="V25363" t="s">
        <v>59</v>
      </c>
      <c r="W25363" t="s">
        <v>52</v>
      </c>
      <c r="Y25363" t="s">
        <v>47</v>
      </c>
      <c r="Z25363" t="s">
        <v>70</v>
      </c>
      <c r="AB25363" t="s">
        <v>90</v>
      </c>
      <c r="AD25363" t="s">
        <v>127</v>
      </c>
      <c r="AE25363" t="s">
        <v>3496</v>
      </c>
      <c r="AF25363" t="s">
        <v>3497</v>
      </c>
      <c r="AG25363" t="s">
        <v>57</v>
      </c>
      <c r="AH25363" t="s">
        <v>58</v>
      </c>
      <c r="AJ25363" t="s">
        <v>123</v>
      </c>
      <c r="AK25363" t="s">
        <v>453</v>
      </c>
      <c r="AM25363" t="s">
        <v>61</v>
      </c>
      <c r="AN25363" t="s">
        <v>62</v>
      </c>
      <c r="AO25363">
        <v>0.11</v>
      </c>
      <c r="AP25363">
        <v>0.95</v>
      </c>
      <c r="AQ25363">
        <v>19.12</v>
      </c>
      <c r="AR25363">
        <v>0.57699999999999996</v>
      </c>
      <c r="AS25363">
        <v>10.54</v>
      </c>
      <c r="AT25363">
        <v>1.6</v>
      </c>
    </row>
    <row r="25364" spans="1:46" x14ac:dyDescent="0.3">
      <c r="A25364">
        <v>30729</v>
      </c>
      <c r="B25364" t="s">
        <v>71</v>
      </c>
      <c r="E25364" t="s">
        <v>47</v>
      </c>
      <c r="H25364" t="s">
        <v>72</v>
      </c>
      <c r="I25364" t="s">
        <v>47</v>
      </c>
      <c r="J25364" t="s">
        <v>49</v>
      </c>
      <c r="L25364" t="s">
        <v>50</v>
      </c>
      <c r="P25364" t="s">
        <v>51</v>
      </c>
      <c r="Q25364" t="s">
        <v>83</v>
      </c>
      <c r="S25364" t="s">
        <v>50</v>
      </c>
      <c r="T25364" t="s">
        <v>142</v>
      </c>
      <c r="V25364" t="s">
        <v>135</v>
      </c>
      <c r="Y25364" t="s">
        <v>53</v>
      </c>
      <c r="AB25364" t="s">
        <v>54</v>
      </c>
      <c r="AE25364" t="s">
        <v>56</v>
      </c>
      <c r="AG25364" t="s">
        <v>57</v>
      </c>
      <c r="AH25364" t="s">
        <v>58</v>
      </c>
      <c r="AJ25364" t="s">
        <v>128</v>
      </c>
      <c r="AK25364" t="s">
        <v>60</v>
      </c>
      <c r="AM25364" t="s">
        <v>61</v>
      </c>
      <c r="AN25364" t="s">
        <v>62</v>
      </c>
      <c r="AO25364">
        <v>0.1</v>
      </c>
      <c r="AP25364">
        <v>1.03</v>
      </c>
      <c r="AQ25364">
        <v>19.559999999999999</v>
      </c>
      <c r="AR25364">
        <v>0.59199999999999997</v>
      </c>
      <c r="AS25364">
        <v>11.93</v>
      </c>
      <c r="AT25364">
        <v>1.6</v>
      </c>
    </row>
    <row r="25365" spans="1:46" x14ac:dyDescent="0.3">
      <c r="A25365">
        <v>30734</v>
      </c>
      <c r="B25365" t="s">
        <v>71</v>
      </c>
      <c r="E25365" t="s">
        <v>47</v>
      </c>
      <c r="H25365" t="s">
        <v>72</v>
      </c>
      <c r="I25365" t="s">
        <v>47</v>
      </c>
      <c r="J25365" t="s">
        <v>49</v>
      </c>
      <c r="L25365" t="s">
        <v>50</v>
      </c>
      <c r="P25365" t="s">
        <v>51</v>
      </c>
      <c r="S25365" t="s">
        <v>47</v>
      </c>
      <c r="V25365" t="s">
        <v>77</v>
      </c>
      <c r="W25365" t="s">
        <v>52</v>
      </c>
      <c r="Y25365" t="s">
        <v>107</v>
      </c>
      <c r="Z25365" t="s">
        <v>116</v>
      </c>
      <c r="AB25365" t="s">
        <v>143</v>
      </c>
      <c r="AD25365" t="s">
        <v>52</v>
      </c>
      <c r="AE25365" t="s">
        <v>91</v>
      </c>
      <c r="AF25365" t="s">
        <v>92</v>
      </c>
      <c r="AG25365" t="s">
        <v>140</v>
      </c>
      <c r="AH25365" t="s">
        <v>393</v>
      </c>
      <c r="AJ25365" t="s">
        <v>92</v>
      </c>
      <c r="AK25365" t="s">
        <v>199</v>
      </c>
      <c r="AM25365" t="s">
        <v>61</v>
      </c>
      <c r="AN25365" t="s">
        <v>95</v>
      </c>
      <c r="AO25365">
        <v>0.04</v>
      </c>
      <c r="AP25365">
        <v>0.98</v>
      </c>
      <c r="AQ25365">
        <v>20.79</v>
      </c>
      <c r="AR25365">
        <v>0.65</v>
      </c>
      <c r="AS25365">
        <v>13.24</v>
      </c>
      <c r="AT25365">
        <v>1.6</v>
      </c>
    </row>
    <row r="25366" spans="1:46" x14ac:dyDescent="0.3">
      <c r="A25366">
        <v>30735</v>
      </c>
      <c r="B25366" t="s">
        <v>71</v>
      </c>
      <c r="E25366" t="s">
        <v>47</v>
      </c>
      <c r="H25366" t="s">
        <v>72</v>
      </c>
      <c r="I25366" t="s">
        <v>47</v>
      </c>
      <c r="J25366" t="s">
        <v>49</v>
      </c>
      <c r="L25366" t="s">
        <v>50</v>
      </c>
      <c r="P25366" t="s">
        <v>51</v>
      </c>
      <c r="S25366" t="s">
        <v>47</v>
      </c>
      <c r="V25366" t="s">
        <v>77</v>
      </c>
      <c r="W25366" t="s">
        <v>52</v>
      </c>
      <c r="Y25366" t="s">
        <v>107</v>
      </c>
      <c r="Z25366" t="s">
        <v>116</v>
      </c>
      <c r="AB25366" t="s">
        <v>143</v>
      </c>
      <c r="AD25366" t="s">
        <v>52</v>
      </c>
      <c r="AE25366" t="s">
        <v>91</v>
      </c>
      <c r="AF25366" t="s">
        <v>92</v>
      </c>
      <c r="AG25366" t="s">
        <v>140</v>
      </c>
      <c r="AH25366" t="s">
        <v>393</v>
      </c>
      <c r="AJ25366" t="s">
        <v>92</v>
      </c>
      <c r="AK25366" t="s">
        <v>199</v>
      </c>
      <c r="AM25366" t="s">
        <v>61</v>
      </c>
      <c r="AN25366" t="s">
        <v>95</v>
      </c>
      <c r="AO25366">
        <v>0.04</v>
      </c>
      <c r="AP25366">
        <v>0.98</v>
      </c>
      <c r="AQ25366">
        <v>21.66</v>
      </c>
      <c r="AR25366">
        <v>0.64</v>
      </c>
      <c r="AS25366">
        <v>13.52</v>
      </c>
      <c r="AT25366">
        <v>1.6</v>
      </c>
    </row>
    <row r="25367" spans="1:46" x14ac:dyDescent="0.3">
      <c r="A25367">
        <v>30736</v>
      </c>
      <c r="B25367" t="s">
        <v>71</v>
      </c>
      <c r="E25367" t="s">
        <v>47</v>
      </c>
      <c r="H25367" t="s">
        <v>72</v>
      </c>
      <c r="I25367" t="s">
        <v>47</v>
      </c>
      <c r="J25367" t="s">
        <v>49</v>
      </c>
      <c r="L25367" t="s">
        <v>50</v>
      </c>
      <c r="P25367" t="s">
        <v>231</v>
      </c>
      <c r="S25367" t="s">
        <v>47</v>
      </c>
      <c r="V25367" t="s">
        <v>52</v>
      </c>
      <c r="Y25367" t="s">
        <v>107</v>
      </c>
      <c r="AB25367" t="s">
        <v>54</v>
      </c>
      <c r="AE25367" t="s">
        <v>56</v>
      </c>
      <c r="AG25367" t="s">
        <v>57</v>
      </c>
      <c r="AH25367" t="s">
        <v>58</v>
      </c>
      <c r="AM25367" t="s">
        <v>61</v>
      </c>
      <c r="AN25367" t="s">
        <v>62</v>
      </c>
      <c r="AO25367">
        <v>0.16</v>
      </c>
      <c r="AP25367">
        <v>0.56999999999999995</v>
      </c>
      <c r="AQ25367">
        <v>7.48</v>
      </c>
      <c r="AR25367">
        <v>0.25</v>
      </c>
      <c r="AS25367">
        <v>1.0900000000000001</v>
      </c>
      <c r="AT25367">
        <v>1.6</v>
      </c>
    </row>
    <row r="25368" spans="1:46" x14ac:dyDescent="0.3">
      <c r="A25368">
        <v>30737</v>
      </c>
      <c r="B25368" t="s">
        <v>71</v>
      </c>
      <c r="E25368" t="s">
        <v>47</v>
      </c>
      <c r="H25368" t="s">
        <v>72</v>
      </c>
      <c r="I25368" t="s">
        <v>47</v>
      </c>
      <c r="J25368" t="s">
        <v>49</v>
      </c>
      <c r="L25368" t="s">
        <v>50</v>
      </c>
      <c r="P25368" t="s">
        <v>231</v>
      </c>
      <c r="S25368" t="s">
        <v>47</v>
      </c>
      <c r="V25368" t="s">
        <v>52</v>
      </c>
      <c r="Y25368" t="s">
        <v>107</v>
      </c>
      <c r="AB25368" t="s">
        <v>54</v>
      </c>
      <c r="AE25368" t="s">
        <v>56</v>
      </c>
      <c r="AG25368" t="s">
        <v>57</v>
      </c>
      <c r="AH25368" t="s">
        <v>58</v>
      </c>
      <c r="AM25368" t="s">
        <v>61</v>
      </c>
      <c r="AN25368" t="s">
        <v>62</v>
      </c>
      <c r="AO25368">
        <v>0.16</v>
      </c>
      <c r="AP25368">
        <v>0.72</v>
      </c>
      <c r="AQ25368">
        <v>6.85</v>
      </c>
      <c r="AR25368">
        <v>0.27</v>
      </c>
      <c r="AS25368">
        <v>1.34</v>
      </c>
      <c r="AT25368">
        <v>1.6</v>
      </c>
    </row>
    <row r="25369" spans="1:46" x14ac:dyDescent="0.3">
      <c r="A25369">
        <v>30738</v>
      </c>
      <c r="B25369" t="s">
        <v>71</v>
      </c>
      <c r="E25369" t="s">
        <v>47</v>
      </c>
      <c r="H25369" t="s">
        <v>72</v>
      </c>
      <c r="I25369" t="s">
        <v>47</v>
      </c>
      <c r="J25369" t="s">
        <v>49</v>
      </c>
      <c r="L25369" t="s">
        <v>50</v>
      </c>
      <c r="P25369" t="s">
        <v>231</v>
      </c>
      <c r="S25369" t="s">
        <v>47</v>
      </c>
      <c r="V25369" t="s">
        <v>52</v>
      </c>
      <c r="Y25369" t="s">
        <v>107</v>
      </c>
      <c r="AB25369" t="s">
        <v>54</v>
      </c>
      <c r="AE25369" t="s">
        <v>56</v>
      </c>
      <c r="AG25369" t="s">
        <v>57</v>
      </c>
      <c r="AH25369" t="s">
        <v>58</v>
      </c>
      <c r="AM25369" t="s">
        <v>61</v>
      </c>
      <c r="AN25369" t="s">
        <v>62</v>
      </c>
      <c r="AO25369">
        <v>0.16</v>
      </c>
      <c r="AP25369">
        <v>0.7</v>
      </c>
      <c r="AQ25369">
        <v>9.52</v>
      </c>
      <c r="AR25369">
        <v>0.3</v>
      </c>
      <c r="AS25369">
        <v>1.97</v>
      </c>
      <c r="AT25369">
        <v>1.6</v>
      </c>
    </row>
    <row r="25370" spans="1:46" x14ac:dyDescent="0.3">
      <c r="A25370">
        <v>30739</v>
      </c>
      <c r="B25370" t="s">
        <v>46</v>
      </c>
      <c r="E25370" t="s">
        <v>47</v>
      </c>
      <c r="H25370" t="s">
        <v>72</v>
      </c>
      <c r="I25370" t="s">
        <v>47</v>
      </c>
      <c r="J25370" t="s">
        <v>49</v>
      </c>
      <c r="L25370" t="s">
        <v>50</v>
      </c>
      <c r="N25370" t="s">
        <v>3498</v>
      </c>
      <c r="O25370" t="s">
        <v>271</v>
      </c>
      <c r="P25370" t="s">
        <v>75</v>
      </c>
      <c r="Q25370" t="s">
        <v>87</v>
      </c>
      <c r="S25370" t="s">
        <v>89</v>
      </c>
      <c r="T25370" t="s">
        <v>70</v>
      </c>
      <c r="V25370" t="s">
        <v>77</v>
      </c>
      <c r="W25370" t="s">
        <v>52</v>
      </c>
      <c r="Y25370" t="s">
        <v>70</v>
      </c>
      <c r="Z25370" t="s">
        <v>161</v>
      </c>
      <c r="AB25370" t="s">
        <v>90</v>
      </c>
      <c r="AD25370" t="s">
        <v>78</v>
      </c>
      <c r="AE25370" t="s">
        <v>91</v>
      </c>
      <c r="AG25370" t="s">
        <v>235</v>
      </c>
      <c r="AH25370" t="s">
        <v>94</v>
      </c>
      <c r="AJ25370" t="s">
        <v>128</v>
      </c>
      <c r="AK25370" t="s">
        <v>161</v>
      </c>
      <c r="AM25370" t="s">
        <v>61</v>
      </c>
      <c r="AN25370" t="s">
        <v>62</v>
      </c>
      <c r="AO25370">
        <v>0.09</v>
      </c>
      <c r="AP25370">
        <v>0.99</v>
      </c>
      <c r="AQ25370">
        <v>16.34</v>
      </c>
      <c r="AR25370">
        <v>0.53900000000000003</v>
      </c>
      <c r="AS25370">
        <v>8.75</v>
      </c>
    </row>
    <row r="25371" spans="1:46" x14ac:dyDescent="0.3">
      <c r="A25371">
        <v>30740</v>
      </c>
      <c r="B25371" t="s">
        <v>46</v>
      </c>
      <c r="E25371" t="s">
        <v>47</v>
      </c>
      <c r="H25371" t="s">
        <v>72</v>
      </c>
      <c r="I25371" t="s">
        <v>47</v>
      </c>
      <c r="J25371" t="s">
        <v>49</v>
      </c>
      <c r="L25371" t="s">
        <v>50</v>
      </c>
      <c r="N25371" t="s">
        <v>3498</v>
      </c>
      <c r="O25371" t="s">
        <v>206</v>
      </c>
      <c r="P25371" t="s">
        <v>75</v>
      </c>
      <c r="Q25371" t="s">
        <v>87</v>
      </c>
      <c r="S25371" t="s">
        <v>89</v>
      </c>
      <c r="T25371" t="s">
        <v>70</v>
      </c>
      <c r="V25371" t="s">
        <v>77</v>
      </c>
      <c r="W25371" t="s">
        <v>52</v>
      </c>
      <c r="Y25371" t="s">
        <v>70</v>
      </c>
      <c r="Z25371" t="s">
        <v>161</v>
      </c>
      <c r="AB25371" t="s">
        <v>90</v>
      </c>
      <c r="AD25371" t="s">
        <v>78</v>
      </c>
      <c r="AE25371" t="s">
        <v>91</v>
      </c>
      <c r="AF25371" t="s">
        <v>126</v>
      </c>
      <c r="AG25371" t="s">
        <v>235</v>
      </c>
      <c r="AH25371" t="s">
        <v>94</v>
      </c>
      <c r="AJ25371" t="s">
        <v>128</v>
      </c>
      <c r="AK25371" t="s">
        <v>161</v>
      </c>
      <c r="AM25371" t="s">
        <v>61</v>
      </c>
      <c r="AN25371" t="s">
        <v>62</v>
      </c>
      <c r="AO25371">
        <v>0.09</v>
      </c>
      <c r="AP25371">
        <v>0.99</v>
      </c>
      <c r="AQ25371">
        <v>16.649999999999999</v>
      </c>
      <c r="AR25371">
        <v>0.76500000000000001</v>
      </c>
      <c r="AS25371">
        <v>12.62</v>
      </c>
    </row>
    <row r="25372" spans="1:46" x14ac:dyDescent="0.3">
      <c r="A25372">
        <v>30741</v>
      </c>
      <c r="B25372" t="s">
        <v>46</v>
      </c>
      <c r="E25372" t="s">
        <v>47</v>
      </c>
      <c r="H25372" t="s">
        <v>72</v>
      </c>
      <c r="I25372" t="s">
        <v>47</v>
      </c>
      <c r="J25372" t="s">
        <v>49</v>
      </c>
      <c r="L25372" t="s">
        <v>50</v>
      </c>
      <c r="N25372" t="s">
        <v>3498</v>
      </c>
      <c r="O25372" t="s">
        <v>302</v>
      </c>
      <c r="P25372" t="s">
        <v>75</v>
      </c>
      <c r="Q25372" t="s">
        <v>87</v>
      </c>
      <c r="S25372" t="s">
        <v>89</v>
      </c>
      <c r="T25372" t="s">
        <v>70</v>
      </c>
      <c r="V25372" t="s">
        <v>77</v>
      </c>
      <c r="W25372" t="s">
        <v>52</v>
      </c>
      <c r="Y25372" t="s">
        <v>70</v>
      </c>
      <c r="Z25372" t="s">
        <v>161</v>
      </c>
      <c r="AB25372" t="s">
        <v>90</v>
      </c>
      <c r="AD25372" t="s">
        <v>78</v>
      </c>
      <c r="AE25372" t="s">
        <v>91</v>
      </c>
      <c r="AG25372" t="s">
        <v>235</v>
      </c>
      <c r="AH25372" t="s">
        <v>94</v>
      </c>
      <c r="AJ25372" t="s">
        <v>128</v>
      </c>
      <c r="AK25372" t="s">
        <v>161</v>
      </c>
      <c r="AM25372" t="s">
        <v>61</v>
      </c>
      <c r="AN25372" t="s">
        <v>62</v>
      </c>
      <c r="AO25372">
        <v>0.09</v>
      </c>
      <c r="AP25372">
        <v>1.01</v>
      </c>
      <c r="AQ25372">
        <v>15.97</v>
      </c>
      <c r="AR25372">
        <v>0.56100000000000005</v>
      </c>
      <c r="AS25372">
        <v>9.06</v>
      </c>
    </row>
    <row r="25373" spans="1:46" x14ac:dyDescent="0.3">
      <c r="A25373">
        <v>30742</v>
      </c>
      <c r="B25373" t="s">
        <v>46</v>
      </c>
      <c r="E25373" t="s">
        <v>47</v>
      </c>
      <c r="H25373" t="s">
        <v>72</v>
      </c>
      <c r="I25373" t="s">
        <v>47</v>
      </c>
      <c r="J25373" t="s">
        <v>49</v>
      </c>
      <c r="L25373" t="s">
        <v>50</v>
      </c>
      <c r="N25373" t="s">
        <v>3498</v>
      </c>
      <c r="O25373" t="s">
        <v>197</v>
      </c>
      <c r="P25373" t="s">
        <v>75</v>
      </c>
      <c r="Q25373" t="s">
        <v>87</v>
      </c>
      <c r="S25373" t="s">
        <v>89</v>
      </c>
      <c r="T25373" t="s">
        <v>70</v>
      </c>
      <c r="V25373" t="s">
        <v>77</v>
      </c>
      <c r="W25373" t="s">
        <v>52</v>
      </c>
      <c r="Y25373" t="s">
        <v>70</v>
      </c>
      <c r="Z25373" t="s">
        <v>161</v>
      </c>
      <c r="AB25373" t="s">
        <v>90</v>
      </c>
      <c r="AD25373" t="s">
        <v>78</v>
      </c>
      <c r="AE25373" t="s">
        <v>91</v>
      </c>
      <c r="AG25373" t="s">
        <v>235</v>
      </c>
      <c r="AH25373" t="s">
        <v>94</v>
      </c>
      <c r="AJ25373" t="s">
        <v>128</v>
      </c>
      <c r="AK25373" t="s">
        <v>161</v>
      </c>
      <c r="AM25373" t="s">
        <v>61</v>
      </c>
      <c r="AN25373" t="s">
        <v>62</v>
      </c>
      <c r="AO25373">
        <v>0.09</v>
      </c>
      <c r="AP25373">
        <v>0.91</v>
      </c>
      <c r="AQ25373">
        <v>10.96</v>
      </c>
      <c r="AR25373">
        <v>0.55100000000000005</v>
      </c>
      <c r="AS25373">
        <v>5.5</v>
      </c>
    </row>
    <row r="25374" spans="1:46" x14ac:dyDescent="0.3">
      <c r="A25374">
        <v>30743</v>
      </c>
      <c r="B25374" t="s">
        <v>46</v>
      </c>
      <c r="E25374" t="s">
        <v>47</v>
      </c>
      <c r="H25374" t="s">
        <v>72</v>
      </c>
      <c r="I25374" t="s">
        <v>47</v>
      </c>
      <c r="J25374" t="s">
        <v>49</v>
      </c>
      <c r="L25374" t="s">
        <v>50</v>
      </c>
      <c r="P25374" t="s">
        <v>75</v>
      </c>
      <c r="Q25374" t="s">
        <v>87</v>
      </c>
      <c r="S25374" t="s">
        <v>89</v>
      </c>
      <c r="T25374" t="s">
        <v>70</v>
      </c>
      <c r="V25374" t="s">
        <v>77</v>
      </c>
      <c r="W25374" t="s">
        <v>52</v>
      </c>
      <c r="Y25374" t="s">
        <v>70</v>
      </c>
      <c r="Z25374" t="s">
        <v>161</v>
      </c>
      <c r="AB25374" t="s">
        <v>90</v>
      </c>
      <c r="AD25374" t="s">
        <v>78</v>
      </c>
      <c r="AE25374" t="s">
        <v>91</v>
      </c>
      <c r="AG25374" t="s">
        <v>235</v>
      </c>
      <c r="AH25374" t="s">
        <v>94</v>
      </c>
      <c r="AJ25374" t="s">
        <v>128</v>
      </c>
      <c r="AK25374" t="s">
        <v>161</v>
      </c>
      <c r="AM25374" t="s">
        <v>61</v>
      </c>
      <c r="AN25374" t="s">
        <v>62</v>
      </c>
      <c r="AO25374">
        <v>0.09</v>
      </c>
      <c r="AP25374">
        <v>0.05</v>
      </c>
      <c r="AQ25374">
        <v>0.21</v>
      </c>
      <c r="AR25374">
        <v>0.22600000000000001</v>
      </c>
      <c r="AS25374">
        <v>0</v>
      </c>
    </row>
    <row r="25375" spans="1:46" x14ac:dyDescent="0.3">
      <c r="A25375">
        <v>30744</v>
      </c>
      <c r="B25375" t="s">
        <v>3401</v>
      </c>
      <c r="E25375" t="s">
        <v>47</v>
      </c>
      <c r="F25375" t="s">
        <v>47</v>
      </c>
      <c r="H25375" t="s">
        <v>72</v>
      </c>
      <c r="I25375" t="s">
        <v>47</v>
      </c>
      <c r="J25375" t="s">
        <v>49</v>
      </c>
      <c r="L25375" t="s">
        <v>50</v>
      </c>
      <c r="P25375" t="s">
        <v>75</v>
      </c>
      <c r="Q25375" t="s">
        <v>87</v>
      </c>
      <c r="S25375" t="s">
        <v>89</v>
      </c>
      <c r="T25375" t="s">
        <v>70</v>
      </c>
      <c r="V25375" t="s">
        <v>77</v>
      </c>
      <c r="W25375" t="s">
        <v>52</v>
      </c>
      <c r="Y25375" t="s">
        <v>70</v>
      </c>
      <c r="Z25375" t="s">
        <v>161</v>
      </c>
      <c r="AB25375" t="s">
        <v>90</v>
      </c>
      <c r="AD25375" t="s">
        <v>78</v>
      </c>
      <c r="AE25375" t="s">
        <v>91</v>
      </c>
      <c r="AG25375" t="s">
        <v>235</v>
      </c>
      <c r="AH25375" t="s">
        <v>94</v>
      </c>
      <c r="AJ25375" t="s">
        <v>128</v>
      </c>
      <c r="AK25375" t="s">
        <v>161</v>
      </c>
      <c r="AM25375" t="s">
        <v>61</v>
      </c>
      <c r="AN25375" t="s">
        <v>62</v>
      </c>
      <c r="AO25375">
        <v>0.09</v>
      </c>
      <c r="AP25375">
        <v>0.03</v>
      </c>
      <c r="AQ25375">
        <v>0.3</v>
      </c>
      <c r="AR25375">
        <v>0.14199999999999999</v>
      </c>
      <c r="AS25375">
        <v>0</v>
      </c>
    </row>
    <row r="25376" spans="1:46" x14ac:dyDescent="0.3">
      <c r="A25376">
        <v>30745</v>
      </c>
      <c r="B25376" t="s">
        <v>46</v>
      </c>
      <c r="E25376" t="s">
        <v>47</v>
      </c>
      <c r="H25376" t="s">
        <v>72</v>
      </c>
      <c r="I25376" t="s">
        <v>47</v>
      </c>
      <c r="J25376" t="s">
        <v>49</v>
      </c>
      <c r="L25376" t="s">
        <v>50</v>
      </c>
      <c r="N25376" t="s">
        <v>664</v>
      </c>
      <c r="O25376" t="s">
        <v>1956</v>
      </c>
      <c r="P25376" t="s">
        <v>75</v>
      </c>
      <c r="S25376" t="s">
        <v>47</v>
      </c>
      <c r="V25376" t="s">
        <v>77</v>
      </c>
      <c r="W25376" t="s">
        <v>52</v>
      </c>
      <c r="Y25376" t="s">
        <v>70</v>
      </c>
      <c r="Z25376" t="s">
        <v>161</v>
      </c>
      <c r="AB25376" t="s">
        <v>90</v>
      </c>
      <c r="AD25376" t="s">
        <v>78</v>
      </c>
      <c r="AE25376" t="s">
        <v>91</v>
      </c>
      <c r="AG25376" t="s">
        <v>235</v>
      </c>
      <c r="AH25376" t="s">
        <v>94</v>
      </c>
      <c r="AJ25376" t="s">
        <v>128</v>
      </c>
      <c r="AK25376" t="s">
        <v>161</v>
      </c>
      <c r="AM25376" t="s">
        <v>61</v>
      </c>
      <c r="AN25376" t="s">
        <v>62</v>
      </c>
      <c r="AO25376">
        <v>0.09</v>
      </c>
      <c r="AP25376">
        <v>0.82</v>
      </c>
      <c r="AQ25376">
        <v>9.56</v>
      </c>
      <c r="AR25376">
        <v>0.61599999999999999</v>
      </c>
      <c r="AS25376">
        <v>4.84</v>
      </c>
    </row>
    <row r="25377" spans="1:46" x14ac:dyDescent="0.3">
      <c r="A25377">
        <v>30746</v>
      </c>
      <c r="B25377" t="s">
        <v>71</v>
      </c>
      <c r="E25377" t="s">
        <v>47</v>
      </c>
      <c r="H25377" t="s">
        <v>72</v>
      </c>
      <c r="I25377" t="s">
        <v>47</v>
      </c>
      <c r="J25377" t="s">
        <v>49</v>
      </c>
      <c r="L25377" t="s">
        <v>50</v>
      </c>
      <c r="P25377" t="s">
        <v>51</v>
      </c>
      <c r="Q25377" t="s">
        <v>83</v>
      </c>
      <c r="S25377" t="s">
        <v>50</v>
      </c>
      <c r="T25377" t="s">
        <v>142</v>
      </c>
      <c r="V25377" t="s">
        <v>52</v>
      </c>
      <c r="Y25377" t="s">
        <v>53</v>
      </c>
      <c r="AB25377" t="s">
        <v>334</v>
      </c>
      <c r="AC25377" t="s">
        <v>335</v>
      </c>
      <c r="AD25377" t="s">
        <v>161</v>
      </c>
      <c r="AE25377" t="s">
        <v>145</v>
      </c>
      <c r="AG25377" t="s">
        <v>592</v>
      </c>
      <c r="AH25377" t="s">
        <v>226</v>
      </c>
      <c r="AM25377" t="s">
        <v>61</v>
      </c>
      <c r="AN25377" t="s">
        <v>95</v>
      </c>
      <c r="AO25377">
        <v>0.05</v>
      </c>
      <c r="AP25377">
        <v>1.1000000000000001</v>
      </c>
      <c r="AQ25377">
        <v>20.73</v>
      </c>
      <c r="AR25377">
        <v>0.79</v>
      </c>
      <c r="AS25377">
        <v>18.100000000000001</v>
      </c>
      <c r="AT25377">
        <v>1.6</v>
      </c>
    </row>
    <row r="25378" spans="1:46" x14ac:dyDescent="0.3">
      <c r="A25378">
        <v>30747</v>
      </c>
      <c r="B25378" t="s">
        <v>71</v>
      </c>
      <c r="E25378" t="s">
        <v>47</v>
      </c>
      <c r="H25378" t="s">
        <v>72</v>
      </c>
      <c r="I25378" t="s">
        <v>47</v>
      </c>
      <c r="J25378" t="s">
        <v>49</v>
      </c>
      <c r="L25378" t="s">
        <v>50</v>
      </c>
      <c r="P25378" t="s">
        <v>51</v>
      </c>
      <c r="Q25378" t="s">
        <v>83</v>
      </c>
      <c r="S25378" t="s">
        <v>50</v>
      </c>
      <c r="T25378" t="s">
        <v>142</v>
      </c>
      <c r="V25378" t="s">
        <v>52</v>
      </c>
      <c r="Y25378" t="s">
        <v>53</v>
      </c>
      <c r="AB25378" t="s">
        <v>334</v>
      </c>
      <c r="AC25378" t="s">
        <v>335</v>
      </c>
      <c r="AD25378" t="s">
        <v>161</v>
      </c>
      <c r="AE25378" t="s">
        <v>145</v>
      </c>
      <c r="AG25378" t="s">
        <v>592</v>
      </c>
      <c r="AH25378" t="s">
        <v>226</v>
      </c>
      <c r="AM25378" t="s">
        <v>61</v>
      </c>
      <c r="AN25378" t="s">
        <v>95</v>
      </c>
      <c r="AO25378">
        <v>0.05</v>
      </c>
      <c r="AP25378">
        <v>1.0900000000000001</v>
      </c>
      <c r="AQ25378">
        <v>20.420000000000002</v>
      </c>
      <c r="AR25378">
        <v>0.77</v>
      </c>
      <c r="AS25378">
        <v>17.3</v>
      </c>
      <c r="AT25378">
        <v>1.6</v>
      </c>
    </row>
    <row r="25379" spans="1:46" x14ac:dyDescent="0.3">
      <c r="A25379">
        <v>30748</v>
      </c>
      <c r="B25379" t="s">
        <v>71</v>
      </c>
      <c r="E25379" t="s">
        <v>47</v>
      </c>
      <c r="H25379" t="s">
        <v>72</v>
      </c>
      <c r="I25379" t="s">
        <v>47</v>
      </c>
      <c r="J25379" t="s">
        <v>49</v>
      </c>
      <c r="L25379" t="s">
        <v>50</v>
      </c>
      <c r="P25379" t="s">
        <v>51</v>
      </c>
      <c r="Q25379" t="s">
        <v>83</v>
      </c>
      <c r="S25379" t="s">
        <v>50</v>
      </c>
      <c r="T25379" t="s">
        <v>142</v>
      </c>
      <c r="V25379" t="s">
        <v>52</v>
      </c>
      <c r="Y25379" t="s">
        <v>53</v>
      </c>
      <c r="AB25379" t="s">
        <v>334</v>
      </c>
      <c r="AC25379" t="s">
        <v>335</v>
      </c>
      <c r="AD25379" t="s">
        <v>161</v>
      </c>
      <c r="AE25379" t="s">
        <v>145</v>
      </c>
      <c r="AG25379" t="s">
        <v>592</v>
      </c>
      <c r="AH25379" t="s">
        <v>226</v>
      </c>
      <c r="AM25379" t="s">
        <v>61</v>
      </c>
      <c r="AN25379" t="s">
        <v>95</v>
      </c>
      <c r="AO25379">
        <v>0.05</v>
      </c>
      <c r="AP25379">
        <v>1.1299999999999999</v>
      </c>
      <c r="AQ25379">
        <v>19.63</v>
      </c>
      <c r="AR25379">
        <v>0.78300000000000003</v>
      </c>
      <c r="AS25379">
        <v>17.399999999999999</v>
      </c>
      <c r="AT25379">
        <v>1.6</v>
      </c>
    </row>
    <row r="25380" spans="1:46" x14ac:dyDescent="0.3">
      <c r="A25380">
        <v>30749</v>
      </c>
      <c r="B25380" t="s">
        <v>71</v>
      </c>
      <c r="E25380" t="s">
        <v>47</v>
      </c>
      <c r="H25380" t="s">
        <v>72</v>
      </c>
      <c r="I25380" t="s">
        <v>47</v>
      </c>
      <c r="J25380" t="s">
        <v>49</v>
      </c>
      <c r="L25380" t="s">
        <v>50</v>
      </c>
      <c r="P25380" t="s">
        <v>51</v>
      </c>
      <c r="Q25380" t="s">
        <v>83</v>
      </c>
      <c r="S25380" t="s">
        <v>50</v>
      </c>
      <c r="T25380" t="s">
        <v>142</v>
      </c>
      <c r="V25380" t="s">
        <v>52</v>
      </c>
      <c r="Y25380" t="s">
        <v>53</v>
      </c>
      <c r="AB25380" t="s">
        <v>334</v>
      </c>
      <c r="AC25380" t="s">
        <v>335</v>
      </c>
      <c r="AD25380" t="s">
        <v>161</v>
      </c>
      <c r="AE25380" t="s">
        <v>145</v>
      </c>
      <c r="AG25380" t="s">
        <v>592</v>
      </c>
      <c r="AH25380" t="s">
        <v>226</v>
      </c>
      <c r="AM25380" t="s">
        <v>61</v>
      </c>
      <c r="AN25380" t="s">
        <v>95</v>
      </c>
      <c r="AO25380">
        <v>0.05</v>
      </c>
      <c r="AP25380">
        <v>1.1000000000000001</v>
      </c>
      <c r="AQ25380">
        <v>20.73</v>
      </c>
      <c r="AR25380">
        <v>0.79</v>
      </c>
      <c r="AS25380">
        <v>18.100000000000001</v>
      </c>
      <c r="AT25380">
        <v>1.6</v>
      </c>
    </row>
    <row r="25381" spans="1:46" x14ac:dyDescent="0.3">
      <c r="A25381">
        <v>30750</v>
      </c>
      <c r="B25381" t="s">
        <v>71</v>
      </c>
      <c r="E25381" t="s">
        <v>47</v>
      </c>
      <c r="H25381" t="s">
        <v>72</v>
      </c>
      <c r="I25381" t="s">
        <v>47</v>
      </c>
      <c r="J25381" t="s">
        <v>49</v>
      </c>
      <c r="L25381" t="s">
        <v>50</v>
      </c>
      <c r="P25381" t="s">
        <v>51</v>
      </c>
      <c r="Q25381" t="s">
        <v>83</v>
      </c>
      <c r="S25381" t="s">
        <v>50</v>
      </c>
      <c r="T25381" t="s">
        <v>142</v>
      </c>
      <c r="V25381" t="s">
        <v>52</v>
      </c>
      <c r="Y25381" t="s">
        <v>53</v>
      </c>
      <c r="AB25381" t="s">
        <v>334</v>
      </c>
      <c r="AC25381" t="s">
        <v>335</v>
      </c>
      <c r="AD25381" t="s">
        <v>161</v>
      </c>
      <c r="AE25381" t="s">
        <v>145</v>
      </c>
      <c r="AG25381" t="s">
        <v>592</v>
      </c>
      <c r="AH25381" t="s">
        <v>226</v>
      </c>
      <c r="AM25381" t="s">
        <v>61</v>
      </c>
      <c r="AN25381" t="s">
        <v>95</v>
      </c>
      <c r="AO25381">
        <v>1</v>
      </c>
      <c r="AP25381">
        <v>1.07</v>
      </c>
      <c r="AQ25381">
        <v>19.02</v>
      </c>
      <c r="AR25381">
        <v>0.69</v>
      </c>
      <c r="AS25381">
        <v>14.14</v>
      </c>
      <c r="AT25381">
        <v>1.6</v>
      </c>
    </row>
    <row r="25382" spans="1:46" x14ac:dyDescent="0.3">
      <c r="A25382">
        <v>30751</v>
      </c>
      <c r="B25382" t="s">
        <v>71</v>
      </c>
      <c r="E25382" t="s">
        <v>47</v>
      </c>
      <c r="H25382" t="s">
        <v>72</v>
      </c>
      <c r="I25382" t="s">
        <v>47</v>
      </c>
      <c r="J25382" t="s">
        <v>49</v>
      </c>
      <c r="L25382" t="s">
        <v>50</v>
      </c>
      <c r="P25382" t="s">
        <v>51</v>
      </c>
      <c r="Q25382" t="s">
        <v>83</v>
      </c>
      <c r="S25382" t="s">
        <v>50</v>
      </c>
      <c r="T25382" t="s">
        <v>142</v>
      </c>
      <c r="V25382" t="s">
        <v>52</v>
      </c>
      <c r="Y25382" t="s">
        <v>53</v>
      </c>
      <c r="AB25382" t="s">
        <v>334</v>
      </c>
      <c r="AC25382" t="s">
        <v>335</v>
      </c>
      <c r="AD25382" t="s">
        <v>161</v>
      </c>
      <c r="AE25382" t="s">
        <v>145</v>
      </c>
      <c r="AG25382" t="s">
        <v>592</v>
      </c>
      <c r="AH25382" t="s">
        <v>3499</v>
      </c>
      <c r="AM25382" t="s">
        <v>61</v>
      </c>
      <c r="AN25382" t="s">
        <v>95</v>
      </c>
      <c r="AO25382">
        <v>0.05</v>
      </c>
      <c r="AP25382">
        <v>0.97</v>
      </c>
      <c r="AQ25382">
        <v>14.07</v>
      </c>
      <c r="AR25382">
        <v>0.43</v>
      </c>
      <c r="AS25382">
        <v>5.87</v>
      </c>
      <c r="AT25382">
        <v>1.6</v>
      </c>
    </row>
    <row r="25383" spans="1:46" x14ac:dyDescent="0.3">
      <c r="A25383">
        <v>30752</v>
      </c>
      <c r="B25383" t="s">
        <v>71</v>
      </c>
      <c r="E25383" t="s">
        <v>47</v>
      </c>
      <c r="H25383" t="s">
        <v>72</v>
      </c>
      <c r="I25383" t="s">
        <v>47</v>
      </c>
      <c r="J25383" t="s">
        <v>49</v>
      </c>
      <c r="L25383" t="s">
        <v>50</v>
      </c>
      <c r="P25383" t="s">
        <v>51</v>
      </c>
      <c r="Q25383" t="s">
        <v>83</v>
      </c>
      <c r="S25383" t="s">
        <v>50</v>
      </c>
      <c r="T25383" t="s">
        <v>142</v>
      </c>
      <c r="V25383" t="s">
        <v>52</v>
      </c>
      <c r="Y25383" t="s">
        <v>53</v>
      </c>
      <c r="AB25383" t="s">
        <v>334</v>
      </c>
      <c r="AC25383" t="s">
        <v>335</v>
      </c>
      <c r="AD25383" t="s">
        <v>161</v>
      </c>
      <c r="AE25383" t="s">
        <v>145</v>
      </c>
      <c r="AG25383" t="s">
        <v>592</v>
      </c>
      <c r="AH25383" t="s">
        <v>3499</v>
      </c>
      <c r="AM25383" t="s">
        <v>61</v>
      </c>
      <c r="AN25383" t="s">
        <v>95</v>
      </c>
      <c r="AO25383">
        <v>1</v>
      </c>
      <c r="AP25383">
        <v>0.84</v>
      </c>
      <c r="AQ25383">
        <v>10.85</v>
      </c>
      <c r="AR25383">
        <v>0.26</v>
      </c>
      <c r="AS25383">
        <v>2.37</v>
      </c>
      <c r="AT25383">
        <v>1.6</v>
      </c>
    </row>
    <row r="25384" spans="1:46" x14ac:dyDescent="0.3">
      <c r="A25384">
        <v>30753</v>
      </c>
      <c r="B25384" t="s">
        <v>71</v>
      </c>
      <c r="E25384" t="s">
        <v>47</v>
      </c>
      <c r="H25384" t="s">
        <v>72</v>
      </c>
      <c r="I25384" t="s">
        <v>47</v>
      </c>
      <c r="J25384" t="s">
        <v>49</v>
      </c>
      <c r="L25384" t="s">
        <v>50</v>
      </c>
      <c r="P25384" t="s">
        <v>51</v>
      </c>
      <c r="Q25384" t="s">
        <v>83</v>
      </c>
      <c r="S25384" t="s">
        <v>50</v>
      </c>
      <c r="T25384" t="s">
        <v>142</v>
      </c>
      <c r="V25384" t="s">
        <v>52</v>
      </c>
      <c r="Y25384" t="s">
        <v>53</v>
      </c>
      <c r="AB25384" t="s">
        <v>334</v>
      </c>
      <c r="AC25384" t="s">
        <v>335</v>
      </c>
      <c r="AD25384" t="s">
        <v>161</v>
      </c>
      <c r="AE25384" t="s">
        <v>145</v>
      </c>
      <c r="AG25384" t="s">
        <v>97</v>
      </c>
      <c r="AM25384" t="s">
        <v>61</v>
      </c>
      <c r="AN25384" t="s">
        <v>95</v>
      </c>
      <c r="AO25384">
        <v>0.05</v>
      </c>
      <c r="AP25384">
        <v>1.05</v>
      </c>
      <c r="AQ25384">
        <v>20.53</v>
      </c>
      <c r="AR25384">
        <v>0.72</v>
      </c>
      <c r="AS25384">
        <v>15.52</v>
      </c>
      <c r="AT25384">
        <v>1.6</v>
      </c>
    </row>
    <row r="25385" spans="1:46" x14ac:dyDescent="0.3">
      <c r="A25385">
        <v>30754</v>
      </c>
      <c r="B25385" t="s">
        <v>71</v>
      </c>
      <c r="E25385" t="s">
        <v>47</v>
      </c>
      <c r="H25385" t="s">
        <v>72</v>
      </c>
      <c r="I25385" t="s">
        <v>47</v>
      </c>
      <c r="J25385" t="s">
        <v>49</v>
      </c>
      <c r="L25385" t="s">
        <v>50</v>
      </c>
      <c r="P25385" t="s">
        <v>51</v>
      </c>
      <c r="Q25385" t="s">
        <v>83</v>
      </c>
      <c r="S25385" t="s">
        <v>50</v>
      </c>
      <c r="T25385" t="s">
        <v>142</v>
      </c>
      <c r="V25385" t="s">
        <v>52</v>
      </c>
      <c r="Y25385" t="s">
        <v>53</v>
      </c>
      <c r="AB25385" t="s">
        <v>334</v>
      </c>
      <c r="AC25385" t="s">
        <v>335</v>
      </c>
      <c r="AD25385" t="s">
        <v>161</v>
      </c>
      <c r="AE25385" t="s">
        <v>145</v>
      </c>
      <c r="AG25385" t="s">
        <v>97</v>
      </c>
      <c r="AM25385" t="s">
        <v>61</v>
      </c>
      <c r="AN25385" t="s">
        <v>95</v>
      </c>
      <c r="AO25385">
        <v>1</v>
      </c>
      <c r="AP25385">
        <v>0.96</v>
      </c>
      <c r="AQ25385">
        <v>18.71</v>
      </c>
      <c r="AR25385">
        <v>0.64</v>
      </c>
      <c r="AS25385">
        <v>11.49</v>
      </c>
      <c r="AT25385">
        <v>1.6</v>
      </c>
    </row>
    <row r="25386" spans="1:46" x14ac:dyDescent="0.3">
      <c r="A25386">
        <v>30755</v>
      </c>
      <c r="B25386" t="s">
        <v>71</v>
      </c>
      <c r="E25386" t="s">
        <v>47</v>
      </c>
      <c r="H25386" t="s">
        <v>72</v>
      </c>
      <c r="I25386" t="s">
        <v>47</v>
      </c>
      <c r="J25386" t="s">
        <v>49</v>
      </c>
      <c r="L25386" t="s">
        <v>50</v>
      </c>
      <c r="P25386" t="s">
        <v>51</v>
      </c>
      <c r="Q25386" t="s">
        <v>83</v>
      </c>
      <c r="S25386" t="s">
        <v>50</v>
      </c>
      <c r="T25386" t="s">
        <v>142</v>
      </c>
      <c r="V25386" t="s">
        <v>52</v>
      </c>
      <c r="Y25386" t="s">
        <v>53</v>
      </c>
      <c r="AB25386" t="s">
        <v>334</v>
      </c>
      <c r="AC25386" t="s">
        <v>335</v>
      </c>
      <c r="AD25386" t="s">
        <v>161</v>
      </c>
      <c r="AE25386" t="s">
        <v>162</v>
      </c>
      <c r="AG25386" t="s">
        <v>592</v>
      </c>
      <c r="AH25386" t="s">
        <v>226</v>
      </c>
      <c r="AM25386" t="s">
        <v>61</v>
      </c>
      <c r="AN25386" t="s">
        <v>95</v>
      </c>
      <c r="AO25386">
        <v>0.05</v>
      </c>
      <c r="AP25386">
        <v>0.95</v>
      </c>
      <c r="AQ25386">
        <v>17.420000000000002</v>
      </c>
      <c r="AR25386">
        <v>0.68</v>
      </c>
      <c r="AS25386">
        <v>11.35</v>
      </c>
      <c r="AT25386">
        <v>1.6</v>
      </c>
    </row>
    <row r="25387" spans="1:46" x14ac:dyDescent="0.3">
      <c r="A25387">
        <v>30756</v>
      </c>
      <c r="B25387" t="s">
        <v>71</v>
      </c>
      <c r="E25387" t="s">
        <v>47</v>
      </c>
      <c r="H25387" t="s">
        <v>72</v>
      </c>
      <c r="I25387" t="s">
        <v>47</v>
      </c>
      <c r="J25387" t="s">
        <v>49</v>
      </c>
      <c r="L25387" t="s">
        <v>50</v>
      </c>
      <c r="P25387" t="s">
        <v>51</v>
      </c>
      <c r="Q25387" t="s">
        <v>83</v>
      </c>
      <c r="S25387" t="s">
        <v>50</v>
      </c>
      <c r="T25387" t="s">
        <v>142</v>
      </c>
      <c r="V25387" t="s">
        <v>52</v>
      </c>
      <c r="Y25387" t="s">
        <v>53</v>
      </c>
      <c r="AB25387" t="s">
        <v>334</v>
      </c>
      <c r="AC25387" t="s">
        <v>335</v>
      </c>
      <c r="AD25387" t="s">
        <v>161</v>
      </c>
      <c r="AE25387" t="s">
        <v>3500</v>
      </c>
      <c r="AG25387" t="s">
        <v>592</v>
      </c>
      <c r="AH25387" t="s">
        <v>226</v>
      </c>
      <c r="AM25387" t="s">
        <v>61</v>
      </c>
      <c r="AN25387" t="s">
        <v>95</v>
      </c>
      <c r="AO25387">
        <v>0.05</v>
      </c>
      <c r="AP25387">
        <v>0.96</v>
      </c>
      <c r="AQ25387">
        <v>18.61</v>
      </c>
      <c r="AR25387">
        <v>0.69</v>
      </c>
      <c r="AS25387">
        <v>12.43</v>
      </c>
      <c r="AT25387">
        <v>1.6</v>
      </c>
    </row>
    <row r="25388" spans="1:46" x14ac:dyDescent="0.3">
      <c r="A25388">
        <v>30757</v>
      </c>
      <c r="B25388" t="s">
        <v>71</v>
      </c>
      <c r="E25388" t="s">
        <v>47</v>
      </c>
      <c r="H25388" t="s">
        <v>72</v>
      </c>
      <c r="I25388" t="s">
        <v>47</v>
      </c>
      <c r="J25388" t="s">
        <v>49</v>
      </c>
      <c r="L25388" t="s">
        <v>50</v>
      </c>
      <c r="P25388" t="s">
        <v>51</v>
      </c>
      <c r="Q25388" t="s">
        <v>83</v>
      </c>
      <c r="S25388" t="s">
        <v>50</v>
      </c>
      <c r="T25388" t="s">
        <v>142</v>
      </c>
      <c r="V25388" t="s">
        <v>52</v>
      </c>
      <c r="Y25388" t="s">
        <v>53</v>
      </c>
      <c r="AB25388" t="s">
        <v>334</v>
      </c>
      <c r="AC25388" t="s">
        <v>335</v>
      </c>
      <c r="AD25388" t="s">
        <v>161</v>
      </c>
      <c r="AE25388" t="s">
        <v>2052</v>
      </c>
      <c r="AG25388" t="s">
        <v>592</v>
      </c>
      <c r="AH25388" t="s">
        <v>226</v>
      </c>
      <c r="AM25388" t="s">
        <v>61</v>
      </c>
      <c r="AN25388" t="s">
        <v>95</v>
      </c>
      <c r="AO25388">
        <v>0.05</v>
      </c>
      <c r="AP25388">
        <v>1.02</v>
      </c>
      <c r="AQ25388">
        <v>16.010000000000002</v>
      </c>
      <c r="AR25388">
        <v>0.6</v>
      </c>
      <c r="AS25388">
        <v>9.91</v>
      </c>
      <c r="AT25388">
        <v>1.6</v>
      </c>
    </row>
    <row r="25389" spans="1:46" x14ac:dyDescent="0.3">
      <c r="A25389">
        <v>30758</v>
      </c>
      <c r="B25389" t="s">
        <v>71</v>
      </c>
      <c r="E25389" t="s">
        <v>47</v>
      </c>
      <c r="H25389" t="s">
        <v>72</v>
      </c>
      <c r="I25389" t="s">
        <v>47</v>
      </c>
      <c r="J25389" t="s">
        <v>49</v>
      </c>
      <c r="L25389" t="s">
        <v>50</v>
      </c>
      <c r="P25389" t="s">
        <v>51</v>
      </c>
      <c r="Q25389" t="s">
        <v>83</v>
      </c>
      <c r="S25389" t="s">
        <v>50</v>
      </c>
      <c r="T25389" t="s">
        <v>142</v>
      </c>
      <c r="V25389" t="s">
        <v>52</v>
      </c>
      <c r="Y25389" t="s">
        <v>53</v>
      </c>
      <c r="AB25389" t="s">
        <v>334</v>
      </c>
      <c r="AC25389" t="s">
        <v>335</v>
      </c>
      <c r="AD25389" t="s">
        <v>161</v>
      </c>
      <c r="AE25389" t="s">
        <v>56</v>
      </c>
      <c r="AG25389" t="s">
        <v>592</v>
      </c>
      <c r="AH25389" t="s">
        <v>226</v>
      </c>
      <c r="AM25389" t="s">
        <v>61</v>
      </c>
      <c r="AN25389" t="s">
        <v>95</v>
      </c>
      <c r="AO25389">
        <v>0.05</v>
      </c>
      <c r="AP25389">
        <v>1.06</v>
      </c>
      <c r="AQ25389">
        <v>19.37</v>
      </c>
      <c r="AR25389">
        <v>0.72</v>
      </c>
      <c r="AS25389">
        <v>14.79</v>
      </c>
      <c r="AT25389">
        <v>1.6</v>
      </c>
    </row>
    <row r="25390" spans="1:46" x14ac:dyDescent="0.3">
      <c r="A25390">
        <v>30759</v>
      </c>
      <c r="B25390" t="s">
        <v>71</v>
      </c>
      <c r="E25390" t="s">
        <v>47</v>
      </c>
      <c r="H25390" t="s">
        <v>72</v>
      </c>
      <c r="I25390" t="s">
        <v>47</v>
      </c>
      <c r="J25390" t="s">
        <v>49</v>
      </c>
      <c r="L25390" t="s">
        <v>50</v>
      </c>
      <c r="P25390" t="s">
        <v>51</v>
      </c>
      <c r="Q25390" t="s">
        <v>83</v>
      </c>
      <c r="S25390" t="s">
        <v>50</v>
      </c>
      <c r="T25390" t="s">
        <v>142</v>
      </c>
      <c r="V25390" t="s">
        <v>52</v>
      </c>
      <c r="Y25390" t="s">
        <v>53</v>
      </c>
      <c r="AB25390" t="s">
        <v>334</v>
      </c>
      <c r="AC25390" t="s">
        <v>335</v>
      </c>
      <c r="AD25390" t="s">
        <v>161</v>
      </c>
      <c r="AE25390" t="s">
        <v>145</v>
      </c>
      <c r="AG25390" t="s">
        <v>592</v>
      </c>
      <c r="AH25390" t="s">
        <v>226</v>
      </c>
      <c r="AM25390" t="s">
        <v>61</v>
      </c>
      <c r="AN25390" t="s">
        <v>95</v>
      </c>
      <c r="AO25390">
        <v>0.05</v>
      </c>
      <c r="AP25390">
        <v>1.1000000000000001</v>
      </c>
      <c r="AQ25390">
        <v>20.73</v>
      </c>
      <c r="AR25390">
        <v>0.79</v>
      </c>
      <c r="AS25390">
        <v>18.100000000000001</v>
      </c>
      <c r="AT25390">
        <v>1.6</v>
      </c>
    </row>
    <row r="25391" spans="1:46" x14ac:dyDescent="0.3">
      <c r="A25391">
        <v>30760</v>
      </c>
      <c r="B25391" t="s">
        <v>71</v>
      </c>
      <c r="E25391" t="s">
        <v>47</v>
      </c>
      <c r="H25391" t="s">
        <v>72</v>
      </c>
      <c r="I25391" t="s">
        <v>47</v>
      </c>
      <c r="J25391" t="s">
        <v>49</v>
      </c>
      <c r="L25391" t="s">
        <v>50</v>
      </c>
      <c r="P25391" t="s">
        <v>51</v>
      </c>
      <c r="Q25391" t="s">
        <v>83</v>
      </c>
      <c r="S25391" t="s">
        <v>50</v>
      </c>
      <c r="T25391" t="s">
        <v>142</v>
      </c>
      <c r="V25391" t="s">
        <v>52</v>
      </c>
      <c r="Y25391" t="s">
        <v>53</v>
      </c>
      <c r="AB25391" t="s">
        <v>334</v>
      </c>
      <c r="AC25391" t="s">
        <v>335</v>
      </c>
      <c r="AD25391" t="s">
        <v>161</v>
      </c>
      <c r="AE25391" t="s">
        <v>145</v>
      </c>
      <c r="AG25391" t="s">
        <v>592</v>
      </c>
      <c r="AH25391" t="s">
        <v>226</v>
      </c>
      <c r="AM25391" t="s">
        <v>61</v>
      </c>
      <c r="AN25391" t="s">
        <v>95</v>
      </c>
      <c r="AO25391">
        <v>0.05</v>
      </c>
      <c r="AT25391">
        <v>1.6</v>
      </c>
    </row>
    <row r="25392" spans="1:46" x14ac:dyDescent="0.3">
      <c r="A25392">
        <v>30761</v>
      </c>
      <c r="B25392" t="s">
        <v>71</v>
      </c>
      <c r="E25392" t="s">
        <v>47</v>
      </c>
      <c r="H25392" t="s">
        <v>72</v>
      </c>
      <c r="I25392" t="s">
        <v>47</v>
      </c>
      <c r="J25392" t="s">
        <v>49</v>
      </c>
      <c r="L25392" t="s">
        <v>50</v>
      </c>
      <c r="P25392" t="s">
        <v>51</v>
      </c>
      <c r="Q25392" t="s">
        <v>83</v>
      </c>
      <c r="S25392" t="s">
        <v>50</v>
      </c>
      <c r="T25392" t="s">
        <v>142</v>
      </c>
      <c r="V25392" t="s">
        <v>52</v>
      </c>
      <c r="Y25392" t="s">
        <v>53</v>
      </c>
      <c r="AB25392" t="s">
        <v>334</v>
      </c>
      <c r="AC25392" t="s">
        <v>335</v>
      </c>
      <c r="AD25392" t="s">
        <v>161</v>
      </c>
      <c r="AE25392" t="s">
        <v>145</v>
      </c>
      <c r="AG25392" t="s">
        <v>592</v>
      </c>
      <c r="AH25392" t="s">
        <v>3499</v>
      </c>
      <c r="AM25392" t="s">
        <v>61</v>
      </c>
      <c r="AN25392" t="s">
        <v>95</v>
      </c>
      <c r="AO25392">
        <v>0.05</v>
      </c>
      <c r="AT25392">
        <v>1.6</v>
      </c>
    </row>
    <row r="25393" spans="1:46" x14ac:dyDescent="0.3">
      <c r="A25393">
        <v>30762</v>
      </c>
      <c r="B25393" t="s">
        <v>71</v>
      </c>
      <c r="E25393" t="s">
        <v>47</v>
      </c>
      <c r="H25393" t="s">
        <v>72</v>
      </c>
      <c r="I25393" t="s">
        <v>47</v>
      </c>
      <c r="J25393" t="s">
        <v>49</v>
      </c>
      <c r="L25393" t="s">
        <v>50</v>
      </c>
      <c r="P25393" t="s">
        <v>51</v>
      </c>
      <c r="Q25393" t="s">
        <v>83</v>
      </c>
      <c r="S25393" t="s">
        <v>50</v>
      </c>
      <c r="T25393" t="s">
        <v>142</v>
      </c>
      <c r="V25393" t="s">
        <v>52</v>
      </c>
      <c r="Y25393" t="s">
        <v>53</v>
      </c>
      <c r="AB25393" t="s">
        <v>334</v>
      </c>
      <c r="AC25393" t="s">
        <v>335</v>
      </c>
      <c r="AD25393" t="s">
        <v>161</v>
      </c>
      <c r="AE25393" t="s">
        <v>145</v>
      </c>
      <c r="AG25393" t="s">
        <v>97</v>
      </c>
      <c r="AM25393" t="s">
        <v>61</v>
      </c>
      <c r="AN25393" t="s">
        <v>95</v>
      </c>
      <c r="AO25393">
        <v>0.05</v>
      </c>
      <c r="AT25393">
        <v>1.6</v>
      </c>
    </row>
    <row r="25394" spans="1:46" x14ac:dyDescent="0.3">
      <c r="A25394">
        <v>30763</v>
      </c>
      <c r="B25394" t="s">
        <v>71</v>
      </c>
      <c r="E25394" t="s">
        <v>47</v>
      </c>
      <c r="H25394" t="s">
        <v>72</v>
      </c>
      <c r="I25394" t="s">
        <v>47</v>
      </c>
      <c r="J25394" t="s">
        <v>49</v>
      </c>
      <c r="L25394" t="s">
        <v>50</v>
      </c>
      <c r="P25394" t="s">
        <v>51</v>
      </c>
      <c r="Q25394" t="s">
        <v>83</v>
      </c>
      <c r="S25394" t="s">
        <v>50</v>
      </c>
      <c r="T25394" t="s">
        <v>142</v>
      </c>
      <c r="V25394" t="s">
        <v>52</v>
      </c>
      <c r="Y25394" t="s">
        <v>53</v>
      </c>
      <c r="AB25394" t="s">
        <v>334</v>
      </c>
      <c r="AC25394" t="s">
        <v>335</v>
      </c>
      <c r="AD25394" t="s">
        <v>161</v>
      </c>
      <c r="AE25394" t="s">
        <v>145</v>
      </c>
      <c r="AG25394" t="s">
        <v>592</v>
      </c>
      <c r="AH25394" t="s">
        <v>226</v>
      </c>
      <c r="AM25394" t="s">
        <v>61</v>
      </c>
      <c r="AN25394" t="s">
        <v>95</v>
      </c>
      <c r="AO25394">
        <v>0.05</v>
      </c>
      <c r="AT25394">
        <v>1.6</v>
      </c>
    </row>
    <row r="25395" spans="1:46" x14ac:dyDescent="0.3">
      <c r="A25395">
        <v>30764</v>
      </c>
      <c r="B25395" t="s">
        <v>71</v>
      </c>
      <c r="E25395" t="s">
        <v>47</v>
      </c>
      <c r="H25395" t="s">
        <v>72</v>
      </c>
      <c r="I25395" t="s">
        <v>47</v>
      </c>
      <c r="J25395" t="s">
        <v>49</v>
      </c>
      <c r="L25395" t="s">
        <v>50</v>
      </c>
      <c r="P25395" t="s">
        <v>51</v>
      </c>
      <c r="Q25395" t="s">
        <v>83</v>
      </c>
      <c r="S25395" t="s">
        <v>50</v>
      </c>
      <c r="T25395" t="s">
        <v>142</v>
      </c>
      <c r="V25395" t="s">
        <v>52</v>
      </c>
      <c r="Y25395" t="s">
        <v>53</v>
      </c>
      <c r="AB25395" t="s">
        <v>334</v>
      </c>
      <c r="AC25395" t="s">
        <v>335</v>
      </c>
      <c r="AD25395" t="s">
        <v>161</v>
      </c>
      <c r="AE25395" t="s">
        <v>145</v>
      </c>
      <c r="AG25395" t="s">
        <v>592</v>
      </c>
      <c r="AH25395" t="s">
        <v>3499</v>
      </c>
      <c r="AM25395" t="s">
        <v>61</v>
      </c>
      <c r="AN25395" t="s">
        <v>95</v>
      </c>
      <c r="AO25395">
        <v>0.05</v>
      </c>
      <c r="AT25395">
        <v>1.6</v>
      </c>
    </row>
    <row r="25396" spans="1:46" x14ac:dyDescent="0.3">
      <c r="A25396">
        <v>30765</v>
      </c>
      <c r="B25396" t="s">
        <v>71</v>
      </c>
      <c r="E25396" t="s">
        <v>47</v>
      </c>
      <c r="H25396" t="s">
        <v>72</v>
      </c>
      <c r="I25396" t="s">
        <v>47</v>
      </c>
      <c r="J25396" t="s">
        <v>49</v>
      </c>
      <c r="L25396" t="s">
        <v>50</v>
      </c>
      <c r="P25396" t="s">
        <v>51</v>
      </c>
      <c r="Q25396" t="s">
        <v>83</v>
      </c>
      <c r="S25396" t="s">
        <v>50</v>
      </c>
      <c r="T25396" t="s">
        <v>142</v>
      </c>
      <c r="V25396" t="s">
        <v>52</v>
      </c>
      <c r="Y25396" t="s">
        <v>53</v>
      </c>
      <c r="AB25396" t="s">
        <v>334</v>
      </c>
      <c r="AC25396" t="s">
        <v>335</v>
      </c>
      <c r="AD25396" t="s">
        <v>161</v>
      </c>
      <c r="AE25396" t="s">
        <v>145</v>
      </c>
      <c r="AG25396" t="s">
        <v>97</v>
      </c>
      <c r="AM25396" t="s">
        <v>61</v>
      </c>
      <c r="AN25396" t="s">
        <v>95</v>
      </c>
      <c r="AO25396">
        <v>0.05</v>
      </c>
      <c r="AT25396">
        <v>1.6</v>
      </c>
    </row>
    <row r="25397" spans="1:46" x14ac:dyDescent="0.3">
      <c r="A25397">
        <v>30766</v>
      </c>
      <c r="B25397" t="s">
        <v>71</v>
      </c>
      <c r="E25397" t="s">
        <v>47</v>
      </c>
      <c r="H25397" t="s">
        <v>72</v>
      </c>
      <c r="I25397" t="s">
        <v>47</v>
      </c>
      <c r="J25397" t="s">
        <v>49</v>
      </c>
      <c r="L25397" t="s">
        <v>50</v>
      </c>
      <c r="P25397" t="s">
        <v>51</v>
      </c>
      <c r="Q25397" t="s">
        <v>83</v>
      </c>
      <c r="S25397" t="s">
        <v>50</v>
      </c>
      <c r="T25397" t="s">
        <v>142</v>
      </c>
      <c r="V25397" t="s">
        <v>52</v>
      </c>
      <c r="Y25397" t="s">
        <v>53</v>
      </c>
      <c r="AB25397" t="s">
        <v>334</v>
      </c>
      <c r="AC25397" t="s">
        <v>335</v>
      </c>
      <c r="AD25397" t="s">
        <v>161</v>
      </c>
      <c r="AE25397" t="s">
        <v>145</v>
      </c>
      <c r="AG25397" t="s">
        <v>592</v>
      </c>
      <c r="AH25397" t="s">
        <v>226</v>
      </c>
      <c r="AM25397" t="s">
        <v>61</v>
      </c>
      <c r="AN25397" t="s">
        <v>95</v>
      </c>
      <c r="AO25397">
        <v>0.05</v>
      </c>
      <c r="AT25397">
        <v>1.6</v>
      </c>
    </row>
    <row r="25398" spans="1:46" x14ac:dyDescent="0.3">
      <c r="A25398">
        <v>30767</v>
      </c>
      <c r="B25398" t="s">
        <v>71</v>
      </c>
      <c r="E25398" t="s">
        <v>47</v>
      </c>
      <c r="H25398" t="s">
        <v>72</v>
      </c>
      <c r="I25398" t="s">
        <v>47</v>
      </c>
      <c r="J25398" t="s">
        <v>49</v>
      </c>
      <c r="L25398" t="s">
        <v>50</v>
      </c>
      <c r="P25398" t="s">
        <v>51</v>
      </c>
      <c r="Q25398" t="s">
        <v>83</v>
      </c>
      <c r="S25398" t="s">
        <v>50</v>
      </c>
      <c r="T25398" t="s">
        <v>142</v>
      </c>
      <c r="V25398" t="s">
        <v>52</v>
      </c>
      <c r="Y25398" t="s">
        <v>53</v>
      </c>
      <c r="AB25398" t="s">
        <v>334</v>
      </c>
      <c r="AC25398" t="s">
        <v>335</v>
      </c>
      <c r="AD25398" t="s">
        <v>161</v>
      </c>
      <c r="AE25398" t="s">
        <v>145</v>
      </c>
      <c r="AG25398" t="s">
        <v>97</v>
      </c>
      <c r="AM25398" t="s">
        <v>61</v>
      </c>
      <c r="AN25398" t="s">
        <v>95</v>
      </c>
      <c r="AO25398">
        <v>0.05</v>
      </c>
      <c r="AT25398">
        <v>1.6</v>
      </c>
    </row>
    <row r="25399" spans="1:46" x14ac:dyDescent="0.3">
      <c r="A25399">
        <v>30768</v>
      </c>
      <c r="B25399" t="s">
        <v>71</v>
      </c>
      <c r="E25399" t="s">
        <v>47</v>
      </c>
      <c r="H25399" t="s">
        <v>72</v>
      </c>
      <c r="I25399" t="s">
        <v>47</v>
      </c>
      <c r="J25399" t="s">
        <v>49</v>
      </c>
      <c r="L25399" t="s">
        <v>50</v>
      </c>
      <c r="P25399" t="s">
        <v>51</v>
      </c>
      <c r="Q25399" t="s">
        <v>83</v>
      </c>
      <c r="S25399" t="s">
        <v>50</v>
      </c>
      <c r="T25399" t="s">
        <v>142</v>
      </c>
      <c r="V25399" t="s">
        <v>52</v>
      </c>
      <c r="Y25399" t="s">
        <v>53</v>
      </c>
      <c r="AB25399" t="s">
        <v>334</v>
      </c>
      <c r="AC25399" t="s">
        <v>335</v>
      </c>
      <c r="AD25399" t="s">
        <v>161</v>
      </c>
      <c r="AE25399" t="s">
        <v>145</v>
      </c>
      <c r="AG25399" t="s">
        <v>592</v>
      </c>
      <c r="AH25399" t="s">
        <v>226</v>
      </c>
      <c r="AM25399" t="s">
        <v>61</v>
      </c>
      <c r="AN25399" t="s">
        <v>95</v>
      </c>
      <c r="AO25399">
        <v>0.05</v>
      </c>
      <c r="AT25399">
        <v>1.6</v>
      </c>
    </row>
    <row r="25400" spans="1:46" x14ac:dyDescent="0.3">
      <c r="A25400">
        <v>30769</v>
      </c>
      <c r="B25400" t="s">
        <v>71</v>
      </c>
      <c r="E25400" t="s">
        <v>47</v>
      </c>
      <c r="H25400" t="s">
        <v>72</v>
      </c>
      <c r="I25400" t="s">
        <v>47</v>
      </c>
      <c r="J25400" t="s">
        <v>49</v>
      </c>
      <c r="L25400" t="s">
        <v>50</v>
      </c>
      <c r="P25400" t="s">
        <v>51</v>
      </c>
      <c r="Q25400" t="s">
        <v>83</v>
      </c>
      <c r="S25400" t="s">
        <v>50</v>
      </c>
      <c r="T25400" t="s">
        <v>142</v>
      </c>
      <c r="V25400" t="s">
        <v>52</v>
      </c>
      <c r="Y25400" t="s">
        <v>53</v>
      </c>
      <c r="AB25400" t="s">
        <v>334</v>
      </c>
      <c r="AC25400" t="s">
        <v>335</v>
      </c>
      <c r="AD25400" t="s">
        <v>161</v>
      </c>
      <c r="AE25400" t="s">
        <v>145</v>
      </c>
      <c r="AG25400" t="s">
        <v>592</v>
      </c>
      <c r="AH25400" t="s">
        <v>3499</v>
      </c>
      <c r="AM25400" t="s">
        <v>61</v>
      </c>
      <c r="AN25400" t="s">
        <v>95</v>
      </c>
      <c r="AO25400">
        <v>0.05</v>
      </c>
      <c r="AT25400">
        <v>1.6</v>
      </c>
    </row>
    <row r="25401" spans="1:46" x14ac:dyDescent="0.3">
      <c r="A25401">
        <v>30770</v>
      </c>
      <c r="B25401" t="s">
        <v>71</v>
      </c>
      <c r="E25401" t="s">
        <v>47</v>
      </c>
      <c r="H25401" t="s">
        <v>72</v>
      </c>
      <c r="I25401" t="s">
        <v>47</v>
      </c>
      <c r="J25401" t="s">
        <v>49</v>
      </c>
      <c r="L25401" t="s">
        <v>50</v>
      </c>
      <c r="P25401" t="s">
        <v>51</v>
      </c>
      <c r="Q25401" t="s">
        <v>83</v>
      </c>
      <c r="S25401" t="s">
        <v>50</v>
      </c>
      <c r="T25401" t="s">
        <v>142</v>
      </c>
      <c r="V25401" t="s">
        <v>52</v>
      </c>
      <c r="Y25401" t="s">
        <v>53</v>
      </c>
      <c r="AB25401" t="s">
        <v>334</v>
      </c>
      <c r="AC25401" t="s">
        <v>335</v>
      </c>
      <c r="AD25401" t="s">
        <v>161</v>
      </c>
      <c r="AE25401" t="s">
        <v>145</v>
      </c>
      <c r="AG25401" t="s">
        <v>97</v>
      </c>
      <c r="AM25401" t="s">
        <v>61</v>
      </c>
      <c r="AN25401" t="s">
        <v>95</v>
      </c>
      <c r="AO25401">
        <v>0.05</v>
      </c>
      <c r="AT25401">
        <v>1.6</v>
      </c>
    </row>
    <row r="25402" spans="1:46" x14ac:dyDescent="0.3">
      <c r="A25402">
        <v>30771</v>
      </c>
      <c r="B25402" t="s">
        <v>71</v>
      </c>
      <c r="E25402" t="s">
        <v>47</v>
      </c>
      <c r="H25402" t="s">
        <v>72</v>
      </c>
      <c r="I25402" t="s">
        <v>47</v>
      </c>
      <c r="J25402" t="s">
        <v>49</v>
      </c>
      <c r="L25402" t="s">
        <v>50</v>
      </c>
      <c r="P25402" t="s">
        <v>51</v>
      </c>
      <c r="Q25402" t="s">
        <v>83</v>
      </c>
      <c r="S25402" t="s">
        <v>50</v>
      </c>
      <c r="T25402" t="s">
        <v>142</v>
      </c>
      <c r="V25402" t="s">
        <v>52</v>
      </c>
      <c r="Y25402" t="s">
        <v>53</v>
      </c>
      <c r="AB25402" t="s">
        <v>334</v>
      </c>
      <c r="AC25402" t="s">
        <v>335</v>
      </c>
      <c r="AD25402" t="s">
        <v>161</v>
      </c>
      <c r="AE25402" t="s">
        <v>145</v>
      </c>
      <c r="AG25402" t="s">
        <v>592</v>
      </c>
      <c r="AH25402" t="s">
        <v>226</v>
      </c>
      <c r="AM25402" t="s">
        <v>61</v>
      </c>
      <c r="AN25402" t="s">
        <v>95</v>
      </c>
      <c r="AO25402">
        <v>0.05</v>
      </c>
      <c r="AT25402">
        <v>1.6</v>
      </c>
    </row>
    <row r="25403" spans="1:46" x14ac:dyDescent="0.3">
      <c r="A25403">
        <v>30772</v>
      </c>
      <c r="B25403" t="s">
        <v>71</v>
      </c>
      <c r="E25403" t="s">
        <v>47</v>
      </c>
      <c r="H25403" t="s">
        <v>72</v>
      </c>
      <c r="I25403" t="s">
        <v>47</v>
      </c>
      <c r="J25403" t="s">
        <v>49</v>
      </c>
      <c r="L25403" t="s">
        <v>50</v>
      </c>
      <c r="P25403" t="s">
        <v>51</v>
      </c>
      <c r="Q25403" t="s">
        <v>83</v>
      </c>
      <c r="S25403" t="s">
        <v>50</v>
      </c>
      <c r="T25403" t="s">
        <v>142</v>
      </c>
      <c r="V25403" t="s">
        <v>52</v>
      </c>
      <c r="Y25403" t="s">
        <v>53</v>
      </c>
      <c r="AB25403" t="s">
        <v>334</v>
      </c>
      <c r="AC25403" t="s">
        <v>335</v>
      </c>
      <c r="AD25403" t="s">
        <v>161</v>
      </c>
      <c r="AE25403" t="s">
        <v>145</v>
      </c>
      <c r="AG25403" t="s">
        <v>97</v>
      </c>
      <c r="AM25403" t="s">
        <v>61</v>
      </c>
      <c r="AN25403" t="s">
        <v>95</v>
      </c>
      <c r="AO25403">
        <v>0.05</v>
      </c>
      <c r="AT25403">
        <v>1.6</v>
      </c>
    </row>
    <row r="25404" spans="1:46" x14ac:dyDescent="0.3">
      <c r="A25404">
        <v>30773</v>
      </c>
      <c r="B25404" t="s">
        <v>71</v>
      </c>
      <c r="E25404" t="s">
        <v>47</v>
      </c>
      <c r="H25404" t="s">
        <v>72</v>
      </c>
      <c r="I25404" t="s">
        <v>47</v>
      </c>
      <c r="J25404" t="s">
        <v>49</v>
      </c>
      <c r="L25404" t="s">
        <v>50</v>
      </c>
      <c r="N25404" t="s">
        <v>73</v>
      </c>
      <c r="P25404" t="s">
        <v>75</v>
      </c>
      <c r="S25404" t="s">
        <v>47</v>
      </c>
      <c r="V25404" t="s">
        <v>52</v>
      </c>
      <c r="Y25404" t="s">
        <v>55</v>
      </c>
      <c r="AB25404" t="s">
        <v>90</v>
      </c>
      <c r="AD25404" t="s">
        <v>92</v>
      </c>
      <c r="AE25404" t="s">
        <v>91</v>
      </c>
      <c r="AF25404" t="s">
        <v>128</v>
      </c>
      <c r="AG25404" t="s">
        <v>140</v>
      </c>
      <c r="AH25404" t="s">
        <v>146</v>
      </c>
      <c r="AJ25404" t="s">
        <v>107</v>
      </c>
      <c r="AK25404" t="s">
        <v>107</v>
      </c>
      <c r="AM25404" t="s">
        <v>61</v>
      </c>
      <c r="AN25404" t="s">
        <v>95</v>
      </c>
      <c r="AO25404">
        <v>0.15</v>
      </c>
      <c r="AP25404">
        <v>0.96</v>
      </c>
      <c r="AQ25404">
        <v>20.65</v>
      </c>
      <c r="AR25404">
        <v>0.73299999999999998</v>
      </c>
      <c r="AS25404">
        <v>14.58</v>
      </c>
      <c r="AT25404">
        <v>1.6</v>
      </c>
    </row>
    <row r="25405" spans="1:46" x14ac:dyDescent="0.3">
      <c r="A25405">
        <v>30778</v>
      </c>
      <c r="B25405" t="s">
        <v>71</v>
      </c>
      <c r="E25405" t="s">
        <v>47</v>
      </c>
      <c r="H25405" t="s">
        <v>72</v>
      </c>
      <c r="I25405" t="s">
        <v>47</v>
      </c>
      <c r="J25405" t="s">
        <v>49</v>
      </c>
      <c r="L25405" t="s">
        <v>50</v>
      </c>
      <c r="P25405" t="s">
        <v>75</v>
      </c>
      <c r="Q25405" t="s">
        <v>87</v>
      </c>
      <c r="S25405" t="s">
        <v>105</v>
      </c>
      <c r="T25405" t="s">
        <v>47</v>
      </c>
      <c r="V25405" t="s">
        <v>52</v>
      </c>
      <c r="Y25405" t="s">
        <v>53</v>
      </c>
      <c r="AB25405" t="s">
        <v>90</v>
      </c>
      <c r="AD25405" t="s">
        <v>52</v>
      </c>
      <c r="AE25405" t="s">
        <v>193</v>
      </c>
      <c r="AF25405" t="s">
        <v>128</v>
      </c>
      <c r="AG25405" t="s">
        <v>140</v>
      </c>
      <c r="AH25405" t="s">
        <v>94</v>
      </c>
      <c r="AM25405" t="s">
        <v>61</v>
      </c>
      <c r="AN25405" t="s">
        <v>62</v>
      </c>
      <c r="AO25405">
        <v>0.09</v>
      </c>
      <c r="AP25405">
        <v>1.05</v>
      </c>
      <c r="AQ25405">
        <v>22.13</v>
      </c>
      <c r="AR25405">
        <v>0.75</v>
      </c>
      <c r="AS25405">
        <v>17.43</v>
      </c>
      <c r="AT25405">
        <v>1.6</v>
      </c>
    </row>
    <row r="25406" spans="1:46" x14ac:dyDescent="0.3">
      <c r="A25406">
        <v>30779</v>
      </c>
      <c r="B25406" t="s">
        <v>71</v>
      </c>
      <c r="E25406" t="s">
        <v>47</v>
      </c>
      <c r="H25406" t="s">
        <v>72</v>
      </c>
      <c r="I25406" t="s">
        <v>47</v>
      </c>
      <c r="J25406" t="s">
        <v>49</v>
      </c>
      <c r="L25406" t="s">
        <v>50</v>
      </c>
      <c r="P25406" t="s">
        <v>75</v>
      </c>
      <c r="Q25406" t="s">
        <v>87</v>
      </c>
      <c r="S25406" t="s">
        <v>105</v>
      </c>
      <c r="T25406" t="s">
        <v>47</v>
      </c>
      <c r="V25406" t="s">
        <v>52</v>
      </c>
      <c r="Y25406" t="s">
        <v>53</v>
      </c>
      <c r="AB25406" t="s">
        <v>90</v>
      </c>
      <c r="AD25406" t="s">
        <v>52</v>
      </c>
      <c r="AE25406" t="s">
        <v>193</v>
      </c>
      <c r="AF25406" t="s">
        <v>128</v>
      </c>
      <c r="AG25406" t="s">
        <v>3501</v>
      </c>
      <c r="AH25406" t="s">
        <v>176</v>
      </c>
      <c r="AI25406" t="s">
        <v>94</v>
      </c>
      <c r="AM25406" t="s">
        <v>61</v>
      </c>
      <c r="AN25406" t="s">
        <v>62</v>
      </c>
      <c r="AO25406">
        <v>0.09</v>
      </c>
      <c r="AP25406">
        <v>1.07</v>
      </c>
      <c r="AQ25406">
        <v>22.24</v>
      </c>
      <c r="AR25406">
        <v>0.79</v>
      </c>
      <c r="AS25406">
        <v>18.809999999999999</v>
      </c>
      <c r="AT25406">
        <v>1.6</v>
      </c>
    </row>
    <row r="25407" spans="1:46" x14ac:dyDescent="0.3">
      <c r="A25407">
        <v>30780</v>
      </c>
      <c r="B25407" t="s">
        <v>71</v>
      </c>
      <c r="E25407" t="s">
        <v>47</v>
      </c>
      <c r="H25407" t="s">
        <v>72</v>
      </c>
      <c r="I25407" t="s">
        <v>47</v>
      </c>
      <c r="J25407" t="s">
        <v>49</v>
      </c>
      <c r="L25407" t="s">
        <v>50</v>
      </c>
      <c r="P25407" t="s">
        <v>75</v>
      </c>
      <c r="Q25407" t="s">
        <v>87</v>
      </c>
      <c r="S25407" t="s">
        <v>105</v>
      </c>
      <c r="T25407" t="s">
        <v>47</v>
      </c>
      <c r="V25407" t="s">
        <v>52</v>
      </c>
      <c r="Y25407" t="s">
        <v>53</v>
      </c>
      <c r="AB25407" t="s">
        <v>90</v>
      </c>
      <c r="AD25407" t="s">
        <v>52</v>
      </c>
      <c r="AE25407" t="s">
        <v>193</v>
      </c>
      <c r="AF25407" t="s">
        <v>128</v>
      </c>
      <c r="AG25407" t="s">
        <v>3501</v>
      </c>
      <c r="AH25407" t="s">
        <v>176</v>
      </c>
      <c r="AI25407" t="s">
        <v>94</v>
      </c>
      <c r="AM25407" t="s">
        <v>61</v>
      </c>
      <c r="AN25407" t="s">
        <v>62</v>
      </c>
      <c r="AO25407">
        <v>0.09</v>
      </c>
      <c r="AP25407">
        <v>1.08</v>
      </c>
      <c r="AQ25407">
        <v>22.31</v>
      </c>
      <c r="AR25407">
        <v>0.79</v>
      </c>
      <c r="AS25407">
        <v>19.03</v>
      </c>
      <c r="AT25407">
        <v>1.6</v>
      </c>
    </row>
    <row r="25408" spans="1:46" x14ac:dyDescent="0.3">
      <c r="A25408">
        <v>30781</v>
      </c>
      <c r="B25408" t="s">
        <v>71</v>
      </c>
      <c r="E25408" t="s">
        <v>47</v>
      </c>
      <c r="H25408" t="s">
        <v>72</v>
      </c>
      <c r="I25408" t="s">
        <v>47</v>
      </c>
      <c r="J25408" t="s">
        <v>49</v>
      </c>
      <c r="L25408" t="s">
        <v>50</v>
      </c>
      <c r="P25408" t="s">
        <v>75</v>
      </c>
      <c r="Q25408" t="s">
        <v>87</v>
      </c>
      <c r="S25408" t="s">
        <v>105</v>
      </c>
      <c r="T25408" t="s">
        <v>47</v>
      </c>
      <c r="V25408" t="s">
        <v>52</v>
      </c>
      <c r="Y25408" t="s">
        <v>53</v>
      </c>
      <c r="AB25408" t="s">
        <v>90</v>
      </c>
      <c r="AD25408" t="s">
        <v>52</v>
      </c>
      <c r="AE25408" t="s">
        <v>193</v>
      </c>
      <c r="AF25408" t="s">
        <v>128</v>
      </c>
      <c r="AG25408" t="s">
        <v>3501</v>
      </c>
      <c r="AH25408" t="s">
        <v>176</v>
      </c>
      <c r="AI25408" t="s">
        <v>94</v>
      </c>
      <c r="AM25408" t="s">
        <v>61</v>
      </c>
      <c r="AN25408" t="s">
        <v>62</v>
      </c>
      <c r="AO25408">
        <v>0.09</v>
      </c>
      <c r="AP25408">
        <v>1.1100000000000001</v>
      </c>
      <c r="AQ25408">
        <v>22.38</v>
      </c>
      <c r="AR25408">
        <v>0.8</v>
      </c>
      <c r="AS25408">
        <v>19.87</v>
      </c>
      <c r="AT25408">
        <v>1.6</v>
      </c>
    </row>
    <row r="25409" spans="1:46" x14ac:dyDescent="0.3">
      <c r="A25409">
        <v>30782</v>
      </c>
      <c r="B25409" t="s">
        <v>71</v>
      </c>
      <c r="E25409" t="s">
        <v>47</v>
      </c>
      <c r="H25409" t="s">
        <v>72</v>
      </c>
      <c r="I25409" t="s">
        <v>47</v>
      </c>
      <c r="J25409" t="s">
        <v>49</v>
      </c>
      <c r="L25409" t="s">
        <v>50</v>
      </c>
      <c r="P25409" t="s">
        <v>75</v>
      </c>
      <c r="Q25409" t="s">
        <v>87</v>
      </c>
      <c r="S25409" t="s">
        <v>105</v>
      </c>
      <c r="T25409" t="s">
        <v>47</v>
      </c>
      <c r="V25409" t="s">
        <v>52</v>
      </c>
      <c r="Y25409" t="s">
        <v>53</v>
      </c>
      <c r="AB25409" t="s">
        <v>90</v>
      </c>
      <c r="AD25409" t="s">
        <v>52</v>
      </c>
      <c r="AE25409" t="s">
        <v>193</v>
      </c>
      <c r="AF25409" t="s">
        <v>128</v>
      </c>
      <c r="AG25409" t="s">
        <v>140</v>
      </c>
      <c r="AH25409" t="s">
        <v>94</v>
      </c>
      <c r="AM25409" t="s">
        <v>61</v>
      </c>
      <c r="AN25409" t="s">
        <v>62</v>
      </c>
      <c r="AO25409">
        <v>0.09</v>
      </c>
      <c r="AT25409">
        <v>1.6</v>
      </c>
    </row>
    <row r="25410" spans="1:46" x14ac:dyDescent="0.3">
      <c r="A25410">
        <v>30783</v>
      </c>
      <c r="B25410" t="s">
        <v>71</v>
      </c>
      <c r="E25410" t="s">
        <v>47</v>
      </c>
      <c r="H25410" t="s">
        <v>72</v>
      </c>
      <c r="I25410" t="s">
        <v>47</v>
      </c>
      <c r="J25410" t="s">
        <v>49</v>
      </c>
      <c r="L25410" t="s">
        <v>50</v>
      </c>
      <c r="P25410" t="s">
        <v>75</v>
      </c>
      <c r="Q25410" t="s">
        <v>87</v>
      </c>
      <c r="S25410" t="s">
        <v>105</v>
      </c>
      <c r="T25410" t="s">
        <v>47</v>
      </c>
      <c r="V25410" t="s">
        <v>52</v>
      </c>
      <c r="Y25410" t="s">
        <v>53</v>
      </c>
      <c r="AB25410" t="s">
        <v>90</v>
      </c>
      <c r="AD25410" t="s">
        <v>52</v>
      </c>
      <c r="AE25410" t="s">
        <v>193</v>
      </c>
      <c r="AF25410" t="s">
        <v>128</v>
      </c>
      <c r="AG25410" t="s">
        <v>3501</v>
      </c>
      <c r="AH25410" t="s">
        <v>176</v>
      </c>
      <c r="AI25410" t="s">
        <v>94</v>
      </c>
      <c r="AM25410" t="s">
        <v>61</v>
      </c>
      <c r="AN25410" t="s">
        <v>62</v>
      </c>
      <c r="AO25410">
        <v>0.09</v>
      </c>
      <c r="AT25410">
        <v>1.6</v>
      </c>
    </row>
    <row r="25411" spans="1:46" x14ac:dyDescent="0.3">
      <c r="A25411">
        <v>30784</v>
      </c>
      <c r="B25411" t="s">
        <v>71</v>
      </c>
      <c r="E25411" t="s">
        <v>47</v>
      </c>
      <c r="H25411" t="s">
        <v>72</v>
      </c>
      <c r="I25411" t="s">
        <v>47</v>
      </c>
      <c r="J25411" t="s">
        <v>49</v>
      </c>
      <c r="L25411" t="s">
        <v>50</v>
      </c>
      <c r="P25411" t="s">
        <v>75</v>
      </c>
      <c r="Q25411" t="s">
        <v>87</v>
      </c>
      <c r="S25411" t="s">
        <v>105</v>
      </c>
      <c r="T25411" t="s">
        <v>47</v>
      </c>
      <c r="V25411" t="s">
        <v>52</v>
      </c>
      <c r="Y25411" t="s">
        <v>53</v>
      </c>
      <c r="AB25411" t="s">
        <v>90</v>
      </c>
      <c r="AD25411" t="s">
        <v>52</v>
      </c>
      <c r="AE25411" t="s">
        <v>193</v>
      </c>
      <c r="AF25411" t="s">
        <v>128</v>
      </c>
      <c r="AG25411" t="s">
        <v>140</v>
      </c>
      <c r="AH25411" t="s">
        <v>94</v>
      </c>
      <c r="AM25411" t="s">
        <v>61</v>
      </c>
      <c r="AN25411" t="s">
        <v>62</v>
      </c>
      <c r="AO25411">
        <v>0.09</v>
      </c>
      <c r="AT25411">
        <v>1.6</v>
      </c>
    </row>
    <row r="25412" spans="1:46" x14ac:dyDescent="0.3">
      <c r="A25412">
        <v>30785</v>
      </c>
      <c r="B25412" t="s">
        <v>71</v>
      </c>
      <c r="E25412" t="s">
        <v>47</v>
      </c>
      <c r="H25412" t="s">
        <v>72</v>
      </c>
      <c r="I25412" t="s">
        <v>47</v>
      </c>
      <c r="J25412" t="s">
        <v>49</v>
      </c>
      <c r="L25412" t="s">
        <v>50</v>
      </c>
      <c r="P25412" t="s">
        <v>75</v>
      </c>
      <c r="Q25412" t="s">
        <v>87</v>
      </c>
      <c r="S25412" t="s">
        <v>105</v>
      </c>
      <c r="T25412" t="s">
        <v>47</v>
      </c>
      <c r="V25412" t="s">
        <v>52</v>
      </c>
      <c r="Y25412" t="s">
        <v>53</v>
      </c>
      <c r="AB25412" t="s">
        <v>90</v>
      </c>
      <c r="AD25412" t="s">
        <v>52</v>
      </c>
      <c r="AE25412" t="s">
        <v>193</v>
      </c>
      <c r="AF25412" t="s">
        <v>128</v>
      </c>
      <c r="AG25412" t="s">
        <v>3501</v>
      </c>
      <c r="AH25412" t="s">
        <v>176</v>
      </c>
      <c r="AI25412" t="s">
        <v>94</v>
      </c>
      <c r="AM25412" t="s">
        <v>61</v>
      </c>
      <c r="AN25412" t="s">
        <v>62</v>
      </c>
      <c r="AO25412">
        <v>0.09</v>
      </c>
      <c r="AT25412">
        <v>1.6</v>
      </c>
    </row>
    <row r="25413" spans="1:46" x14ac:dyDescent="0.3">
      <c r="A25413">
        <v>30786</v>
      </c>
      <c r="B25413" t="s">
        <v>71</v>
      </c>
      <c r="E25413" t="s">
        <v>47</v>
      </c>
      <c r="H25413" t="s">
        <v>72</v>
      </c>
      <c r="I25413" t="s">
        <v>47</v>
      </c>
      <c r="J25413" t="s">
        <v>49</v>
      </c>
      <c r="L25413" t="s">
        <v>50</v>
      </c>
      <c r="P25413" t="s">
        <v>75</v>
      </c>
      <c r="Q25413" t="s">
        <v>87</v>
      </c>
      <c r="S25413" t="s">
        <v>105</v>
      </c>
      <c r="T25413" t="s">
        <v>47</v>
      </c>
      <c r="V25413" t="s">
        <v>52</v>
      </c>
      <c r="Y25413" t="s">
        <v>53</v>
      </c>
      <c r="AB25413" t="s">
        <v>90</v>
      </c>
      <c r="AD25413" t="s">
        <v>52</v>
      </c>
      <c r="AE25413" t="s">
        <v>193</v>
      </c>
      <c r="AF25413" t="s">
        <v>128</v>
      </c>
      <c r="AG25413" t="s">
        <v>140</v>
      </c>
      <c r="AH25413" t="s">
        <v>94</v>
      </c>
      <c r="AM25413" t="s">
        <v>61</v>
      </c>
      <c r="AN25413" t="s">
        <v>62</v>
      </c>
      <c r="AO25413">
        <v>0.09</v>
      </c>
      <c r="AT25413">
        <v>1.6</v>
      </c>
    </row>
    <row r="25414" spans="1:46" x14ac:dyDescent="0.3">
      <c r="A25414">
        <v>30787</v>
      </c>
      <c r="B25414" t="s">
        <v>71</v>
      </c>
      <c r="E25414" t="s">
        <v>47</v>
      </c>
      <c r="H25414" t="s">
        <v>72</v>
      </c>
      <c r="I25414" t="s">
        <v>47</v>
      </c>
      <c r="J25414" t="s">
        <v>49</v>
      </c>
      <c r="L25414" t="s">
        <v>50</v>
      </c>
      <c r="P25414" t="s">
        <v>75</v>
      </c>
      <c r="Q25414" t="s">
        <v>87</v>
      </c>
      <c r="S25414" t="s">
        <v>105</v>
      </c>
      <c r="T25414" t="s">
        <v>47</v>
      </c>
      <c r="V25414" t="s">
        <v>52</v>
      </c>
      <c r="Y25414" t="s">
        <v>53</v>
      </c>
      <c r="AB25414" t="s">
        <v>90</v>
      </c>
      <c r="AD25414" t="s">
        <v>52</v>
      </c>
      <c r="AE25414" t="s">
        <v>193</v>
      </c>
      <c r="AF25414" t="s">
        <v>128</v>
      </c>
      <c r="AG25414" t="s">
        <v>3501</v>
      </c>
      <c r="AH25414" t="s">
        <v>176</v>
      </c>
      <c r="AI25414" t="s">
        <v>94</v>
      </c>
      <c r="AM25414" t="s">
        <v>61</v>
      </c>
      <c r="AN25414" t="s">
        <v>62</v>
      </c>
      <c r="AO25414">
        <v>0.09</v>
      </c>
      <c r="AT25414">
        <v>1.6</v>
      </c>
    </row>
    <row r="25415" spans="1:46" x14ac:dyDescent="0.3">
      <c r="A25415">
        <v>30788</v>
      </c>
      <c r="B25415" t="s">
        <v>71</v>
      </c>
      <c r="E25415" t="s">
        <v>47</v>
      </c>
      <c r="H25415" t="s">
        <v>72</v>
      </c>
      <c r="I25415" t="s">
        <v>47</v>
      </c>
      <c r="J25415" t="s">
        <v>49</v>
      </c>
      <c r="L25415" t="s">
        <v>50</v>
      </c>
      <c r="P25415" t="s">
        <v>75</v>
      </c>
      <c r="Q25415" t="s">
        <v>87</v>
      </c>
      <c r="S25415" t="s">
        <v>105</v>
      </c>
      <c r="T25415" t="s">
        <v>47</v>
      </c>
      <c r="V25415" t="s">
        <v>52</v>
      </c>
      <c r="Y25415" t="s">
        <v>53</v>
      </c>
      <c r="AB25415" t="s">
        <v>90</v>
      </c>
      <c r="AD25415" t="s">
        <v>52</v>
      </c>
      <c r="AE25415" t="s">
        <v>193</v>
      </c>
      <c r="AF25415" t="s">
        <v>128</v>
      </c>
      <c r="AG25415" t="s">
        <v>140</v>
      </c>
      <c r="AH25415" t="s">
        <v>94</v>
      </c>
      <c r="AM25415" t="s">
        <v>61</v>
      </c>
      <c r="AN25415" t="s">
        <v>62</v>
      </c>
      <c r="AO25415">
        <v>0.09</v>
      </c>
      <c r="AT25415">
        <v>1.6</v>
      </c>
    </row>
    <row r="25416" spans="1:46" x14ac:dyDescent="0.3">
      <c r="A25416">
        <v>30789</v>
      </c>
      <c r="B25416" t="s">
        <v>71</v>
      </c>
      <c r="E25416" t="s">
        <v>47</v>
      </c>
      <c r="H25416" t="s">
        <v>72</v>
      </c>
      <c r="I25416" t="s">
        <v>47</v>
      </c>
      <c r="J25416" t="s">
        <v>49</v>
      </c>
      <c r="L25416" t="s">
        <v>50</v>
      </c>
      <c r="P25416" t="s">
        <v>75</v>
      </c>
      <c r="Q25416" t="s">
        <v>87</v>
      </c>
      <c r="S25416" t="s">
        <v>105</v>
      </c>
      <c r="T25416" t="s">
        <v>47</v>
      </c>
      <c r="V25416" t="s">
        <v>52</v>
      </c>
      <c r="Y25416" t="s">
        <v>53</v>
      </c>
      <c r="AB25416" t="s">
        <v>90</v>
      </c>
      <c r="AD25416" t="s">
        <v>52</v>
      </c>
      <c r="AE25416" t="s">
        <v>193</v>
      </c>
      <c r="AF25416" t="s">
        <v>128</v>
      </c>
      <c r="AG25416" t="s">
        <v>3501</v>
      </c>
      <c r="AH25416" t="s">
        <v>176</v>
      </c>
      <c r="AI25416" t="s">
        <v>94</v>
      </c>
      <c r="AM25416" t="s">
        <v>61</v>
      </c>
      <c r="AN25416" t="s">
        <v>62</v>
      </c>
      <c r="AO25416">
        <v>0.09</v>
      </c>
      <c r="AT25416">
        <v>1.6</v>
      </c>
    </row>
    <row r="25417" spans="1:46" x14ac:dyDescent="0.3">
      <c r="A25417">
        <v>30790</v>
      </c>
      <c r="B25417" t="s">
        <v>71</v>
      </c>
      <c r="E25417" t="s">
        <v>47</v>
      </c>
      <c r="H25417" t="s">
        <v>72</v>
      </c>
      <c r="I25417" t="s">
        <v>47</v>
      </c>
      <c r="J25417" t="s">
        <v>49</v>
      </c>
      <c r="L25417" t="s">
        <v>50</v>
      </c>
      <c r="P25417" t="s">
        <v>75</v>
      </c>
      <c r="Q25417" t="s">
        <v>87</v>
      </c>
      <c r="S25417" t="s">
        <v>107</v>
      </c>
      <c r="T25417" t="s">
        <v>135</v>
      </c>
      <c r="V25417" t="s">
        <v>171</v>
      </c>
      <c r="Y25417" t="s">
        <v>77</v>
      </c>
      <c r="AB25417" t="s">
        <v>54</v>
      </c>
      <c r="AD25417" t="s">
        <v>77</v>
      </c>
      <c r="AE25417" t="s">
        <v>56</v>
      </c>
      <c r="AG25417" t="s">
        <v>57</v>
      </c>
      <c r="AH25417" t="s">
        <v>58</v>
      </c>
      <c r="AM25417" t="s">
        <v>61</v>
      </c>
      <c r="AN25417" t="s">
        <v>62</v>
      </c>
      <c r="AO25417">
        <v>0.09</v>
      </c>
      <c r="AP25417">
        <v>1</v>
      </c>
      <c r="AQ25417">
        <v>17.010000000000002</v>
      </c>
      <c r="AR25417">
        <v>0.71299999999999997</v>
      </c>
      <c r="AS25417">
        <v>12.22</v>
      </c>
      <c r="AT25417">
        <v>1.6</v>
      </c>
    </row>
    <row r="25418" spans="1:46" x14ac:dyDescent="0.3">
      <c r="A25418">
        <v>30791</v>
      </c>
      <c r="B25418" t="s">
        <v>71</v>
      </c>
      <c r="E25418" t="s">
        <v>47</v>
      </c>
      <c r="H25418" t="s">
        <v>72</v>
      </c>
      <c r="I25418" t="s">
        <v>47</v>
      </c>
      <c r="J25418" t="s">
        <v>49</v>
      </c>
      <c r="L25418" t="s">
        <v>50</v>
      </c>
      <c r="P25418" t="s">
        <v>75</v>
      </c>
      <c r="Q25418" t="s">
        <v>87</v>
      </c>
      <c r="S25418" t="s">
        <v>107</v>
      </c>
      <c r="T25418" t="s">
        <v>135</v>
      </c>
      <c r="V25418" t="s">
        <v>171</v>
      </c>
      <c r="Y25418" t="s">
        <v>77</v>
      </c>
      <c r="AB25418" t="s">
        <v>54</v>
      </c>
      <c r="AD25418" t="s">
        <v>77</v>
      </c>
      <c r="AE25418" t="s">
        <v>56</v>
      </c>
      <c r="AG25418" t="s">
        <v>57</v>
      </c>
      <c r="AH25418" t="s">
        <v>58</v>
      </c>
      <c r="AM25418" t="s">
        <v>61</v>
      </c>
      <c r="AN25418" t="s">
        <v>62</v>
      </c>
      <c r="AO25418">
        <v>0.09</v>
      </c>
      <c r="AP25418">
        <v>0.98</v>
      </c>
      <c r="AQ25418">
        <v>16.8</v>
      </c>
      <c r="AR25418">
        <v>0.70099999999999996</v>
      </c>
      <c r="AS25418">
        <v>11.9</v>
      </c>
      <c r="AT25418">
        <v>1.6</v>
      </c>
    </row>
    <row r="25419" spans="1:46" x14ac:dyDescent="0.3">
      <c r="A25419">
        <v>30792</v>
      </c>
      <c r="B25419" t="s">
        <v>71</v>
      </c>
      <c r="E25419" t="s">
        <v>47</v>
      </c>
      <c r="H25419" t="s">
        <v>72</v>
      </c>
      <c r="I25419" t="s">
        <v>47</v>
      </c>
      <c r="J25419" t="s">
        <v>49</v>
      </c>
      <c r="L25419" t="s">
        <v>50</v>
      </c>
      <c r="P25419" t="s">
        <v>75</v>
      </c>
      <c r="Q25419" t="s">
        <v>87</v>
      </c>
      <c r="S25419" t="s">
        <v>107</v>
      </c>
      <c r="T25419" t="s">
        <v>135</v>
      </c>
      <c r="V25419" t="s">
        <v>171</v>
      </c>
      <c r="Y25419" t="s">
        <v>77</v>
      </c>
      <c r="AB25419" t="s">
        <v>54</v>
      </c>
      <c r="AD25419" t="s">
        <v>77</v>
      </c>
      <c r="AE25419" t="s">
        <v>56</v>
      </c>
      <c r="AG25419" t="s">
        <v>57</v>
      </c>
      <c r="AH25419" t="s">
        <v>58</v>
      </c>
      <c r="AM25419" t="s">
        <v>61</v>
      </c>
      <c r="AN25419" t="s">
        <v>62</v>
      </c>
      <c r="AO25419">
        <v>0.09</v>
      </c>
      <c r="AP25419">
        <v>1.04</v>
      </c>
      <c r="AQ25419">
        <v>18.350000000000001</v>
      </c>
      <c r="AR25419">
        <v>0.745</v>
      </c>
      <c r="AS25419">
        <v>14.22</v>
      </c>
      <c r="AT25419">
        <v>1.6</v>
      </c>
    </row>
    <row r="25420" spans="1:46" x14ac:dyDescent="0.3">
      <c r="A25420">
        <v>30793</v>
      </c>
      <c r="B25420" t="s">
        <v>71</v>
      </c>
      <c r="E25420" t="s">
        <v>47</v>
      </c>
      <c r="H25420" t="s">
        <v>72</v>
      </c>
      <c r="I25420" t="s">
        <v>47</v>
      </c>
      <c r="J25420" t="s">
        <v>49</v>
      </c>
      <c r="L25420" t="s">
        <v>50</v>
      </c>
      <c r="P25420" t="s">
        <v>75</v>
      </c>
      <c r="Q25420" t="s">
        <v>87</v>
      </c>
      <c r="S25420" t="s">
        <v>107</v>
      </c>
      <c r="T25420" t="s">
        <v>135</v>
      </c>
      <c r="V25420" t="s">
        <v>171</v>
      </c>
      <c r="Y25420" t="s">
        <v>77</v>
      </c>
      <c r="AB25420" t="s">
        <v>54</v>
      </c>
      <c r="AD25420" t="s">
        <v>77</v>
      </c>
      <c r="AE25420" t="s">
        <v>56</v>
      </c>
      <c r="AG25420" t="s">
        <v>57</v>
      </c>
      <c r="AH25420" t="s">
        <v>58</v>
      </c>
      <c r="AM25420" t="s">
        <v>61</v>
      </c>
      <c r="AN25420" t="s">
        <v>62</v>
      </c>
      <c r="AO25420">
        <v>0.09</v>
      </c>
      <c r="AP25420">
        <v>1.01</v>
      </c>
      <c r="AQ25420">
        <v>18.2</v>
      </c>
      <c r="AR25420">
        <v>0.73</v>
      </c>
      <c r="AS25420">
        <v>14</v>
      </c>
      <c r="AT25420">
        <v>1.6</v>
      </c>
    </row>
    <row r="25421" spans="1:46" x14ac:dyDescent="0.3">
      <c r="A25421">
        <v>30794</v>
      </c>
      <c r="B25421" t="s">
        <v>71</v>
      </c>
      <c r="E25421" t="s">
        <v>47</v>
      </c>
      <c r="H25421" t="s">
        <v>72</v>
      </c>
      <c r="I25421" t="s">
        <v>47</v>
      </c>
      <c r="J25421" t="s">
        <v>49</v>
      </c>
      <c r="L25421" t="s">
        <v>50</v>
      </c>
      <c r="P25421" t="s">
        <v>75</v>
      </c>
      <c r="Q25421" t="s">
        <v>87</v>
      </c>
      <c r="S25421" t="s">
        <v>107</v>
      </c>
      <c r="T25421" t="s">
        <v>135</v>
      </c>
      <c r="V25421" t="s">
        <v>171</v>
      </c>
      <c r="Y25421" t="s">
        <v>77</v>
      </c>
      <c r="AB25421" t="s">
        <v>54</v>
      </c>
      <c r="AD25421" t="s">
        <v>77</v>
      </c>
      <c r="AE25421" t="s">
        <v>56</v>
      </c>
      <c r="AG25421" t="s">
        <v>57</v>
      </c>
      <c r="AH25421" t="s">
        <v>58</v>
      </c>
      <c r="AM25421" t="s">
        <v>61</v>
      </c>
      <c r="AN25421" t="s">
        <v>62</v>
      </c>
      <c r="AO25421">
        <v>0.09</v>
      </c>
      <c r="AP25421">
        <v>1.08</v>
      </c>
      <c r="AQ25421">
        <v>19.34</v>
      </c>
      <c r="AR25421">
        <v>0.75700000000000001</v>
      </c>
      <c r="AS25421">
        <v>15.6</v>
      </c>
      <c r="AT25421">
        <v>1.6</v>
      </c>
    </row>
    <row r="25422" spans="1:46" x14ac:dyDescent="0.3">
      <c r="A25422">
        <v>30795</v>
      </c>
      <c r="B25422" t="s">
        <v>71</v>
      </c>
      <c r="E25422" t="s">
        <v>47</v>
      </c>
      <c r="H25422" t="s">
        <v>72</v>
      </c>
      <c r="I25422" t="s">
        <v>47</v>
      </c>
      <c r="J25422" t="s">
        <v>49</v>
      </c>
      <c r="L25422" t="s">
        <v>50</v>
      </c>
      <c r="P25422" t="s">
        <v>75</v>
      </c>
      <c r="Q25422" t="s">
        <v>87</v>
      </c>
      <c r="S25422" t="s">
        <v>107</v>
      </c>
      <c r="T25422" t="s">
        <v>135</v>
      </c>
      <c r="V25422" t="s">
        <v>171</v>
      </c>
      <c r="Y25422" t="s">
        <v>77</v>
      </c>
      <c r="AB25422" t="s">
        <v>54</v>
      </c>
      <c r="AD25422" t="s">
        <v>77</v>
      </c>
      <c r="AE25422" t="s">
        <v>56</v>
      </c>
      <c r="AG25422" t="s">
        <v>57</v>
      </c>
      <c r="AH25422" t="s">
        <v>58</v>
      </c>
      <c r="AM25422" t="s">
        <v>61</v>
      </c>
      <c r="AN25422" t="s">
        <v>62</v>
      </c>
      <c r="AO25422">
        <v>0.09</v>
      </c>
      <c r="AP25422">
        <v>1.05</v>
      </c>
      <c r="AQ25422">
        <v>19.2</v>
      </c>
      <c r="AR25422">
        <v>0.747</v>
      </c>
      <c r="AS25422">
        <v>15.6</v>
      </c>
      <c r="AT25422">
        <v>1.6</v>
      </c>
    </row>
    <row r="25423" spans="1:46" x14ac:dyDescent="0.3">
      <c r="A25423">
        <v>30796</v>
      </c>
      <c r="B25423" t="s">
        <v>71</v>
      </c>
      <c r="E25423" t="s">
        <v>47</v>
      </c>
      <c r="H25423" t="s">
        <v>72</v>
      </c>
      <c r="I25423" t="s">
        <v>47</v>
      </c>
      <c r="J25423" t="s">
        <v>49</v>
      </c>
      <c r="L25423" t="s">
        <v>50</v>
      </c>
      <c r="P25423" t="s">
        <v>75</v>
      </c>
      <c r="Q25423" t="s">
        <v>87</v>
      </c>
      <c r="S25423" t="s">
        <v>107</v>
      </c>
      <c r="T25423" t="s">
        <v>135</v>
      </c>
      <c r="V25423" t="s">
        <v>171</v>
      </c>
      <c r="Y25423" t="s">
        <v>77</v>
      </c>
      <c r="AB25423" t="s">
        <v>54</v>
      </c>
      <c r="AD25423" t="s">
        <v>77</v>
      </c>
      <c r="AE25423" t="s">
        <v>56</v>
      </c>
      <c r="AG25423" t="s">
        <v>57</v>
      </c>
      <c r="AH25423" t="s">
        <v>58</v>
      </c>
      <c r="AM25423" t="s">
        <v>61</v>
      </c>
      <c r="AN25423" t="s">
        <v>62</v>
      </c>
      <c r="AO25423">
        <v>0.09</v>
      </c>
      <c r="AP25423">
        <v>1.05</v>
      </c>
      <c r="AQ25423">
        <v>18.23</v>
      </c>
      <c r="AR25423">
        <v>0.74</v>
      </c>
      <c r="AS25423">
        <v>14.26</v>
      </c>
      <c r="AT25423">
        <v>1.6</v>
      </c>
    </row>
    <row r="25424" spans="1:46" x14ac:dyDescent="0.3">
      <c r="A25424">
        <v>30797</v>
      </c>
      <c r="B25424" t="s">
        <v>71</v>
      </c>
      <c r="E25424" t="s">
        <v>47</v>
      </c>
      <c r="H25424" t="s">
        <v>72</v>
      </c>
      <c r="I25424" t="s">
        <v>47</v>
      </c>
      <c r="J25424" t="s">
        <v>49</v>
      </c>
      <c r="L25424" t="s">
        <v>50</v>
      </c>
      <c r="P25424" t="s">
        <v>75</v>
      </c>
      <c r="Q25424" t="s">
        <v>87</v>
      </c>
      <c r="S25424" t="s">
        <v>107</v>
      </c>
      <c r="T25424" t="s">
        <v>135</v>
      </c>
      <c r="V25424" t="s">
        <v>171</v>
      </c>
      <c r="Y25424" t="s">
        <v>77</v>
      </c>
      <c r="AB25424" t="s">
        <v>54</v>
      </c>
      <c r="AD25424" t="s">
        <v>77</v>
      </c>
      <c r="AE25424" t="s">
        <v>56</v>
      </c>
      <c r="AG25424" t="s">
        <v>57</v>
      </c>
      <c r="AH25424" t="s">
        <v>58</v>
      </c>
      <c r="AM25424" t="s">
        <v>61</v>
      </c>
      <c r="AN25424" t="s">
        <v>62</v>
      </c>
      <c r="AO25424">
        <v>0.09</v>
      </c>
      <c r="AP25424">
        <v>1.03</v>
      </c>
      <c r="AQ25424">
        <v>18.100000000000001</v>
      </c>
      <c r="AR25424">
        <v>0.72899999999999998</v>
      </c>
      <c r="AS25424">
        <v>14.1</v>
      </c>
      <c r="AT25424">
        <v>1.6</v>
      </c>
    </row>
    <row r="25425" spans="1:46" x14ac:dyDescent="0.3">
      <c r="A25425">
        <v>30798</v>
      </c>
      <c r="B25425" t="s">
        <v>71</v>
      </c>
      <c r="E25425" t="s">
        <v>47</v>
      </c>
      <c r="H25425" t="s">
        <v>72</v>
      </c>
      <c r="I25425" t="s">
        <v>47</v>
      </c>
      <c r="J25425" t="s">
        <v>49</v>
      </c>
      <c r="L25425" t="s">
        <v>50</v>
      </c>
      <c r="P25425" t="s">
        <v>156</v>
      </c>
      <c r="R25425" t="s">
        <v>157</v>
      </c>
      <c r="S25425" t="s">
        <v>47</v>
      </c>
      <c r="U25425" t="s">
        <v>47</v>
      </c>
      <c r="V25425" t="s">
        <v>84</v>
      </c>
      <c r="X25425" t="s">
        <v>55</v>
      </c>
      <c r="Y25425" t="s">
        <v>77</v>
      </c>
      <c r="AA25425" t="s">
        <v>473</v>
      </c>
      <c r="AB25425" t="s">
        <v>334</v>
      </c>
      <c r="AC25425" t="s">
        <v>160</v>
      </c>
      <c r="AD25425" t="s">
        <v>107</v>
      </c>
      <c r="AE25425" t="s">
        <v>56</v>
      </c>
      <c r="AG25425" t="s">
        <v>97</v>
      </c>
      <c r="AM25425" t="s">
        <v>61</v>
      </c>
      <c r="AN25425" t="s">
        <v>62</v>
      </c>
      <c r="AO25425">
        <v>0.1</v>
      </c>
      <c r="AP25425">
        <v>0.96</v>
      </c>
      <c r="AQ25425">
        <v>11.7</v>
      </c>
      <c r="AR25425">
        <v>0.48</v>
      </c>
      <c r="AS25425">
        <v>6</v>
      </c>
      <c r="AT25425">
        <v>1.6</v>
      </c>
    </row>
    <row r="25426" spans="1:46" x14ac:dyDescent="0.3">
      <c r="A25426">
        <v>30799</v>
      </c>
      <c r="B25426" t="s">
        <v>71</v>
      </c>
      <c r="E25426" t="s">
        <v>47</v>
      </c>
      <c r="H25426" t="s">
        <v>72</v>
      </c>
      <c r="I25426" t="s">
        <v>47</v>
      </c>
      <c r="J25426" t="s">
        <v>49</v>
      </c>
      <c r="L25426" t="s">
        <v>50</v>
      </c>
      <c r="P25426" t="s">
        <v>156</v>
      </c>
      <c r="R25426" t="s">
        <v>157</v>
      </c>
      <c r="S25426" t="s">
        <v>47</v>
      </c>
      <c r="U25426" t="s">
        <v>47</v>
      </c>
      <c r="V25426" t="s">
        <v>84</v>
      </c>
      <c r="X25426" t="s">
        <v>55</v>
      </c>
      <c r="Y25426" t="s">
        <v>77</v>
      </c>
      <c r="AA25426" t="s">
        <v>473</v>
      </c>
      <c r="AB25426" t="s">
        <v>334</v>
      </c>
      <c r="AC25426" t="s">
        <v>160</v>
      </c>
      <c r="AD25426" t="s">
        <v>107</v>
      </c>
      <c r="AE25426" t="s">
        <v>56</v>
      </c>
      <c r="AG25426" t="s">
        <v>97</v>
      </c>
      <c r="AM25426" t="s">
        <v>61</v>
      </c>
      <c r="AN25426" t="s">
        <v>62</v>
      </c>
      <c r="AO25426">
        <v>0.1</v>
      </c>
      <c r="AP25426">
        <v>0.9</v>
      </c>
      <c r="AQ25426">
        <v>19.5</v>
      </c>
      <c r="AR25426">
        <v>0.48</v>
      </c>
      <c r="AS25426">
        <v>8.5</v>
      </c>
      <c r="AT25426">
        <v>1.6</v>
      </c>
    </row>
    <row r="25427" spans="1:46" x14ac:dyDescent="0.3">
      <c r="A25427">
        <v>30800</v>
      </c>
      <c r="B25427" t="s">
        <v>71</v>
      </c>
      <c r="E25427" t="s">
        <v>47</v>
      </c>
      <c r="H25427" t="s">
        <v>72</v>
      </c>
      <c r="I25427" t="s">
        <v>47</v>
      </c>
      <c r="J25427" t="s">
        <v>49</v>
      </c>
      <c r="L25427" t="s">
        <v>50</v>
      </c>
      <c r="P25427" t="s">
        <v>156</v>
      </c>
      <c r="R25427" t="s">
        <v>157</v>
      </c>
      <c r="S25427" t="s">
        <v>47</v>
      </c>
      <c r="U25427" t="s">
        <v>47</v>
      </c>
      <c r="V25427" t="s">
        <v>84</v>
      </c>
      <c r="X25427" t="s">
        <v>55</v>
      </c>
      <c r="Y25427" t="s">
        <v>77</v>
      </c>
      <c r="AA25427" t="s">
        <v>473</v>
      </c>
      <c r="AB25427" t="s">
        <v>334</v>
      </c>
      <c r="AC25427" t="s">
        <v>160</v>
      </c>
      <c r="AD25427" t="s">
        <v>107</v>
      </c>
      <c r="AE25427" t="s">
        <v>56</v>
      </c>
      <c r="AG25427" t="s">
        <v>97</v>
      </c>
      <c r="AM25427" t="s">
        <v>61</v>
      </c>
      <c r="AN25427" t="s">
        <v>62</v>
      </c>
      <c r="AO25427">
        <v>0.1</v>
      </c>
      <c r="AP25427">
        <v>0.99</v>
      </c>
      <c r="AQ25427">
        <v>19.3</v>
      </c>
      <c r="AR25427">
        <v>0.48</v>
      </c>
      <c r="AS25427">
        <v>9.1999999999999993</v>
      </c>
      <c r="AT25427">
        <v>1.6</v>
      </c>
    </row>
    <row r="25428" spans="1:46" x14ac:dyDescent="0.3">
      <c r="A25428">
        <v>30801</v>
      </c>
      <c r="B25428" t="s">
        <v>71</v>
      </c>
      <c r="E25428" t="s">
        <v>47</v>
      </c>
      <c r="H25428" t="s">
        <v>72</v>
      </c>
      <c r="I25428" t="s">
        <v>47</v>
      </c>
      <c r="J25428" t="s">
        <v>49</v>
      </c>
      <c r="L25428" t="s">
        <v>50</v>
      </c>
      <c r="P25428" t="s">
        <v>156</v>
      </c>
      <c r="R25428" t="s">
        <v>157</v>
      </c>
      <c r="S25428" t="s">
        <v>47</v>
      </c>
      <c r="U25428" t="s">
        <v>47</v>
      </c>
      <c r="V25428" t="s">
        <v>84</v>
      </c>
      <c r="X25428" t="s">
        <v>55</v>
      </c>
      <c r="Y25428" t="s">
        <v>77</v>
      </c>
      <c r="AA25428" t="s">
        <v>473</v>
      </c>
      <c r="AB25428" t="s">
        <v>334</v>
      </c>
      <c r="AC25428" t="s">
        <v>160</v>
      </c>
      <c r="AD25428" t="s">
        <v>107</v>
      </c>
      <c r="AE25428" t="s">
        <v>56</v>
      </c>
      <c r="AG25428" t="s">
        <v>97</v>
      </c>
      <c r="AM25428" t="s">
        <v>61</v>
      </c>
      <c r="AN25428" t="s">
        <v>62</v>
      </c>
      <c r="AO25428">
        <v>0.1</v>
      </c>
      <c r="AP25428">
        <v>0.98</v>
      </c>
      <c r="AQ25428">
        <v>21</v>
      </c>
      <c r="AR25428">
        <v>0.56999999999999995</v>
      </c>
      <c r="AS25428">
        <v>12</v>
      </c>
      <c r="AT25428">
        <v>1.6</v>
      </c>
    </row>
    <row r="25429" spans="1:46" x14ac:dyDescent="0.3">
      <c r="A25429">
        <v>30802</v>
      </c>
      <c r="B25429" t="s">
        <v>71</v>
      </c>
      <c r="E25429" t="s">
        <v>47</v>
      </c>
      <c r="H25429" t="s">
        <v>72</v>
      </c>
      <c r="I25429" t="s">
        <v>47</v>
      </c>
      <c r="J25429" t="s">
        <v>49</v>
      </c>
      <c r="L25429" t="s">
        <v>50</v>
      </c>
      <c r="P25429" t="s">
        <v>156</v>
      </c>
      <c r="R25429" t="s">
        <v>157</v>
      </c>
      <c r="S25429" t="s">
        <v>47</v>
      </c>
      <c r="U25429" t="s">
        <v>47</v>
      </c>
      <c r="V25429" t="s">
        <v>84</v>
      </c>
      <c r="X25429" t="s">
        <v>55</v>
      </c>
      <c r="Y25429" t="s">
        <v>77</v>
      </c>
      <c r="AA25429" t="s">
        <v>473</v>
      </c>
      <c r="AB25429" t="s">
        <v>334</v>
      </c>
      <c r="AC25429" t="s">
        <v>160</v>
      </c>
      <c r="AD25429" t="s">
        <v>107</v>
      </c>
      <c r="AE25429" t="s">
        <v>56</v>
      </c>
      <c r="AG25429" t="s">
        <v>97</v>
      </c>
      <c r="AM25429" t="s">
        <v>61</v>
      </c>
      <c r="AN25429" t="s">
        <v>62</v>
      </c>
      <c r="AO25429">
        <v>0.1</v>
      </c>
      <c r="AP25429">
        <v>1.04</v>
      </c>
      <c r="AQ25429">
        <v>23</v>
      </c>
      <c r="AR25429">
        <v>0.64</v>
      </c>
      <c r="AS25429">
        <v>15.4</v>
      </c>
      <c r="AT25429">
        <v>1.6</v>
      </c>
    </row>
    <row r="25430" spans="1:46" x14ac:dyDescent="0.3">
      <c r="A25430">
        <v>30803</v>
      </c>
      <c r="B25430" t="s">
        <v>71</v>
      </c>
      <c r="E25430" t="s">
        <v>47</v>
      </c>
      <c r="H25430" t="s">
        <v>72</v>
      </c>
      <c r="I25430" t="s">
        <v>47</v>
      </c>
      <c r="J25430" t="s">
        <v>49</v>
      </c>
      <c r="L25430" t="s">
        <v>50</v>
      </c>
      <c r="P25430" t="s">
        <v>156</v>
      </c>
      <c r="R25430" t="s">
        <v>157</v>
      </c>
      <c r="S25430" t="s">
        <v>47</v>
      </c>
      <c r="U25430" t="s">
        <v>47</v>
      </c>
      <c r="V25430" t="s">
        <v>84</v>
      </c>
      <c r="X25430" t="s">
        <v>55</v>
      </c>
      <c r="Y25430" t="s">
        <v>77</v>
      </c>
      <c r="AA25430" t="s">
        <v>473</v>
      </c>
      <c r="AB25430" t="s">
        <v>334</v>
      </c>
      <c r="AC25430" t="s">
        <v>160</v>
      </c>
      <c r="AD25430" t="s">
        <v>107</v>
      </c>
      <c r="AE25430" t="s">
        <v>56</v>
      </c>
      <c r="AG25430" t="s">
        <v>97</v>
      </c>
      <c r="AM25430" t="s">
        <v>61</v>
      </c>
      <c r="AN25430" t="s">
        <v>62</v>
      </c>
      <c r="AO25430">
        <v>0.1</v>
      </c>
      <c r="AP25430">
        <v>0.97</v>
      </c>
      <c r="AQ25430">
        <v>17.899999999999999</v>
      </c>
      <c r="AR25430">
        <v>0.49</v>
      </c>
      <c r="AS25430">
        <v>8.6</v>
      </c>
      <c r="AT25430">
        <v>1.6</v>
      </c>
    </row>
    <row r="25431" spans="1:46" x14ac:dyDescent="0.3">
      <c r="A25431">
        <v>30805</v>
      </c>
      <c r="B25431" t="s">
        <v>71</v>
      </c>
      <c r="E25431" t="s">
        <v>47</v>
      </c>
      <c r="H25431" t="s">
        <v>72</v>
      </c>
      <c r="I25431" t="s">
        <v>47</v>
      </c>
      <c r="J25431" t="s">
        <v>49</v>
      </c>
      <c r="L25431" t="s">
        <v>50</v>
      </c>
      <c r="N25431" t="s">
        <v>73</v>
      </c>
      <c r="P25431" t="s">
        <v>75</v>
      </c>
      <c r="S25431" t="s">
        <v>47</v>
      </c>
      <c r="V25431" t="s">
        <v>184</v>
      </c>
      <c r="Y25431" t="s">
        <v>55</v>
      </c>
      <c r="AB25431" t="s">
        <v>143</v>
      </c>
      <c r="AD25431" t="s">
        <v>52</v>
      </c>
      <c r="AE25431" t="s">
        <v>91</v>
      </c>
      <c r="AF25431" t="s">
        <v>172</v>
      </c>
      <c r="AG25431" t="s">
        <v>134</v>
      </c>
      <c r="AJ25431" t="s">
        <v>55</v>
      </c>
      <c r="AM25431" t="s">
        <v>61</v>
      </c>
      <c r="AN25431" t="s">
        <v>440</v>
      </c>
      <c r="AO25431">
        <v>0.03</v>
      </c>
      <c r="AP25431">
        <v>0.87</v>
      </c>
      <c r="AQ25431">
        <v>22.26</v>
      </c>
      <c r="AR25431">
        <v>0.51</v>
      </c>
      <c r="AS25431">
        <v>9.8800000000000008</v>
      </c>
      <c r="AT25431">
        <v>1.58</v>
      </c>
    </row>
    <row r="25432" spans="1:46" x14ac:dyDescent="0.3">
      <c r="A25432">
        <v>30806</v>
      </c>
      <c r="B25432" t="s">
        <v>71</v>
      </c>
      <c r="E25432" t="s">
        <v>47</v>
      </c>
      <c r="H25432" t="s">
        <v>72</v>
      </c>
      <c r="I25432" t="s">
        <v>47</v>
      </c>
      <c r="J25432" t="s">
        <v>49</v>
      </c>
      <c r="L25432" t="s">
        <v>50</v>
      </c>
      <c r="N25432" t="s">
        <v>73</v>
      </c>
      <c r="P25432" t="s">
        <v>75</v>
      </c>
      <c r="S25432" t="s">
        <v>47</v>
      </c>
      <c r="V25432" t="s">
        <v>184</v>
      </c>
      <c r="Y25432" t="s">
        <v>55</v>
      </c>
      <c r="AB25432" t="s">
        <v>143</v>
      </c>
      <c r="AD25432" t="s">
        <v>52</v>
      </c>
      <c r="AE25432" t="s">
        <v>91</v>
      </c>
      <c r="AF25432" t="s">
        <v>172</v>
      </c>
      <c r="AG25432" t="s">
        <v>134</v>
      </c>
      <c r="AJ25432" t="s">
        <v>55</v>
      </c>
      <c r="AM25432" t="s">
        <v>61</v>
      </c>
      <c r="AN25432" t="s">
        <v>440</v>
      </c>
      <c r="AO25432">
        <v>0.03</v>
      </c>
      <c r="AP25432">
        <v>0.69</v>
      </c>
      <c r="AQ25432">
        <v>18.899999999999999</v>
      </c>
      <c r="AR25432">
        <v>0.437</v>
      </c>
      <c r="AS25432">
        <v>6.3</v>
      </c>
      <c r="AT25432">
        <v>1.58</v>
      </c>
    </row>
    <row r="25433" spans="1:46" x14ac:dyDescent="0.3">
      <c r="A25433">
        <v>30807</v>
      </c>
      <c r="B25433" t="s">
        <v>71</v>
      </c>
      <c r="E25433" t="s">
        <v>47</v>
      </c>
      <c r="H25433" t="s">
        <v>72</v>
      </c>
      <c r="I25433" t="s">
        <v>47</v>
      </c>
      <c r="J25433" t="s">
        <v>49</v>
      </c>
      <c r="L25433" t="s">
        <v>50</v>
      </c>
      <c r="N25433" t="s">
        <v>73</v>
      </c>
      <c r="P25433" t="s">
        <v>75</v>
      </c>
      <c r="S25433" t="s">
        <v>47</v>
      </c>
      <c r="V25433" t="s">
        <v>184</v>
      </c>
      <c r="Y25433" t="s">
        <v>55</v>
      </c>
      <c r="AB25433" t="s">
        <v>143</v>
      </c>
      <c r="AD25433" t="s">
        <v>52</v>
      </c>
      <c r="AE25433" t="s">
        <v>91</v>
      </c>
      <c r="AF25433" t="s">
        <v>172</v>
      </c>
      <c r="AG25433" t="s">
        <v>134</v>
      </c>
      <c r="AJ25433" t="s">
        <v>55</v>
      </c>
      <c r="AM25433" t="s">
        <v>61</v>
      </c>
      <c r="AN25433" t="s">
        <v>95</v>
      </c>
      <c r="AO25433">
        <v>0.03</v>
      </c>
      <c r="AP25433">
        <v>0.91</v>
      </c>
      <c r="AQ25433">
        <v>20.91</v>
      </c>
      <c r="AR25433">
        <v>0.67</v>
      </c>
      <c r="AS25433">
        <v>12.29</v>
      </c>
      <c r="AT25433">
        <v>1.56</v>
      </c>
    </row>
    <row r="25434" spans="1:46" x14ac:dyDescent="0.3">
      <c r="A25434">
        <v>30808</v>
      </c>
      <c r="B25434" t="s">
        <v>71</v>
      </c>
      <c r="E25434" t="s">
        <v>47</v>
      </c>
      <c r="H25434" t="s">
        <v>72</v>
      </c>
      <c r="I25434" t="s">
        <v>47</v>
      </c>
      <c r="J25434" t="s">
        <v>49</v>
      </c>
      <c r="L25434" t="s">
        <v>50</v>
      </c>
      <c r="P25434" t="s">
        <v>75</v>
      </c>
      <c r="Q25434" t="s">
        <v>222</v>
      </c>
      <c r="R25434" t="s">
        <v>157</v>
      </c>
      <c r="S25434" t="s">
        <v>88</v>
      </c>
      <c r="T25434" t="s">
        <v>47</v>
      </c>
      <c r="U25434" t="s">
        <v>47</v>
      </c>
      <c r="V25434" t="s">
        <v>158</v>
      </c>
      <c r="X25434" t="s">
        <v>127</v>
      </c>
      <c r="Y25434" t="s">
        <v>158</v>
      </c>
      <c r="AA25434" t="s">
        <v>128</v>
      </c>
      <c r="AB25434" t="s">
        <v>90</v>
      </c>
      <c r="AD25434" t="s">
        <v>78</v>
      </c>
      <c r="AE25434" t="s">
        <v>56</v>
      </c>
      <c r="AG25434" t="s">
        <v>57</v>
      </c>
      <c r="AH25434" t="s">
        <v>58</v>
      </c>
      <c r="AJ25434" t="s">
        <v>92</v>
      </c>
      <c r="AK25434" t="s">
        <v>60</v>
      </c>
      <c r="AM25434" t="s">
        <v>61</v>
      </c>
      <c r="AN25434" t="s">
        <v>62</v>
      </c>
      <c r="AO25434">
        <v>0.1</v>
      </c>
      <c r="AP25434">
        <v>1.02</v>
      </c>
      <c r="AQ25434">
        <v>18.760000000000002</v>
      </c>
      <c r="AR25434">
        <v>0.71</v>
      </c>
      <c r="AS25434">
        <v>13.66</v>
      </c>
      <c r="AT25434">
        <v>1.6</v>
      </c>
    </row>
    <row r="25435" spans="1:46" x14ac:dyDescent="0.3">
      <c r="A25435">
        <v>30809</v>
      </c>
      <c r="B25435" t="s">
        <v>71</v>
      </c>
      <c r="E25435" t="s">
        <v>47</v>
      </c>
      <c r="H25435" t="s">
        <v>72</v>
      </c>
      <c r="I25435" t="s">
        <v>47</v>
      </c>
      <c r="J25435" t="s">
        <v>49</v>
      </c>
      <c r="L25435" t="s">
        <v>50</v>
      </c>
      <c r="P25435" t="s">
        <v>75</v>
      </c>
      <c r="Q25435" t="s">
        <v>222</v>
      </c>
      <c r="R25435" t="s">
        <v>157</v>
      </c>
      <c r="S25435" t="s">
        <v>88</v>
      </c>
      <c r="T25435" t="s">
        <v>47</v>
      </c>
      <c r="U25435" t="s">
        <v>47</v>
      </c>
      <c r="V25435" t="s">
        <v>158</v>
      </c>
      <c r="X25435" t="s">
        <v>127</v>
      </c>
      <c r="Y25435" t="s">
        <v>158</v>
      </c>
      <c r="AA25435" t="s">
        <v>128</v>
      </c>
      <c r="AB25435" t="s">
        <v>90</v>
      </c>
      <c r="AD25435" t="s">
        <v>78</v>
      </c>
      <c r="AE25435" t="s">
        <v>56</v>
      </c>
      <c r="AG25435" t="s">
        <v>57</v>
      </c>
      <c r="AH25435" t="s">
        <v>58</v>
      </c>
      <c r="AJ25435" t="s">
        <v>92</v>
      </c>
      <c r="AK25435" t="s">
        <v>60</v>
      </c>
      <c r="AM25435" t="s">
        <v>61</v>
      </c>
      <c r="AN25435" t="s">
        <v>62</v>
      </c>
      <c r="AO25435">
        <v>0.1</v>
      </c>
      <c r="AP25435">
        <v>0.99</v>
      </c>
      <c r="AQ25435">
        <v>18.5</v>
      </c>
      <c r="AR25435">
        <v>0.68500000000000005</v>
      </c>
      <c r="AS25435">
        <v>12.6</v>
      </c>
      <c r="AT25435">
        <v>1.6</v>
      </c>
    </row>
    <row r="25436" spans="1:46" x14ac:dyDescent="0.3">
      <c r="A25436">
        <v>30810</v>
      </c>
      <c r="B25436" t="s">
        <v>71</v>
      </c>
      <c r="E25436" t="s">
        <v>47</v>
      </c>
      <c r="H25436" t="s">
        <v>72</v>
      </c>
      <c r="I25436" t="s">
        <v>47</v>
      </c>
      <c r="J25436" t="s">
        <v>49</v>
      </c>
      <c r="L25436" t="s">
        <v>50</v>
      </c>
      <c r="P25436" t="s">
        <v>75</v>
      </c>
      <c r="Q25436" t="s">
        <v>222</v>
      </c>
      <c r="R25436" t="s">
        <v>157</v>
      </c>
      <c r="S25436" t="s">
        <v>88</v>
      </c>
      <c r="T25436" t="s">
        <v>47</v>
      </c>
      <c r="U25436" t="s">
        <v>47</v>
      </c>
      <c r="V25436" t="s">
        <v>158</v>
      </c>
      <c r="X25436" t="s">
        <v>127</v>
      </c>
      <c r="Y25436" t="s">
        <v>158</v>
      </c>
      <c r="AA25436" t="s">
        <v>128</v>
      </c>
      <c r="AB25436" t="s">
        <v>90</v>
      </c>
      <c r="AD25436" t="s">
        <v>78</v>
      </c>
      <c r="AE25436" t="s">
        <v>56</v>
      </c>
      <c r="AG25436" t="s">
        <v>57</v>
      </c>
      <c r="AH25436" t="s">
        <v>58</v>
      </c>
      <c r="AJ25436" t="s">
        <v>92</v>
      </c>
      <c r="AK25436" t="s">
        <v>60</v>
      </c>
      <c r="AM25436" t="s">
        <v>61</v>
      </c>
      <c r="AN25436" t="s">
        <v>62</v>
      </c>
      <c r="AO25436">
        <v>0.1</v>
      </c>
      <c r="AP25436">
        <v>1.01</v>
      </c>
      <c r="AQ25436">
        <v>19.010000000000002</v>
      </c>
      <c r="AR25436">
        <v>0.71</v>
      </c>
      <c r="AS25436">
        <v>13.59</v>
      </c>
      <c r="AT25436">
        <v>1.6</v>
      </c>
    </row>
    <row r="25437" spans="1:46" x14ac:dyDescent="0.3">
      <c r="A25437">
        <v>30811</v>
      </c>
      <c r="B25437" t="s">
        <v>71</v>
      </c>
      <c r="E25437" t="s">
        <v>47</v>
      </c>
      <c r="H25437" t="s">
        <v>72</v>
      </c>
      <c r="I25437" t="s">
        <v>47</v>
      </c>
      <c r="J25437" t="s">
        <v>49</v>
      </c>
      <c r="L25437" t="s">
        <v>50</v>
      </c>
      <c r="P25437" t="s">
        <v>75</v>
      </c>
      <c r="Q25437" t="s">
        <v>222</v>
      </c>
      <c r="R25437" t="s">
        <v>157</v>
      </c>
      <c r="S25437" t="s">
        <v>88</v>
      </c>
      <c r="T25437" t="s">
        <v>47</v>
      </c>
      <c r="U25437" t="s">
        <v>47</v>
      </c>
      <c r="V25437" t="s">
        <v>158</v>
      </c>
      <c r="X25437" t="s">
        <v>127</v>
      </c>
      <c r="Y25437" t="s">
        <v>158</v>
      </c>
      <c r="AA25437" t="s">
        <v>128</v>
      </c>
      <c r="AB25437" t="s">
        <v>90</v>
      </c>
      <c r="AD25437" t="s">
        <v>78</v>
      </c>
      <c r="AE25437" t="s">
        <v>56</v>
      </c>
      <c r="AG25437" t="s">
        <v>57</v>
      </c>
      <c r="AH25437" t="s">
        <v>58</v>
      </c>
      <c r="AJ25437" t="s">
        <v>92</v>
      </c>
      <c r="AK25437" t="s">
        <v>60</v>
      </c>
      <c r="AM25437" t="s">
        <v>61</v>
      </c>
      <c r="AN25437" t="s">
        <v>62</v>
      </c>
      <c r="AO25437">
        <v>0.1</v>
      </c>
      <c r="AP25437">
        <v>0.97</v>
      </c>
      <c r="AQ25437">
        <v>18.7</v>
      </c>
      <c r="AR25437">
        <v>0.69099999999999995</v>
      </c>
      <c r="AS25437">
        <v>12.6</v>
      </c>
      <c r="AT25437">
        <v>1.6</v>
      </c>
    </row>
    <row r="25438" spans="1:46" x14ac:dyDescent="0.3">
      <c r="A25438">
        <v>30812</v>
      </c>
      <c r="B25438" t="s">
        <v>71</v>
      </c>
      <c r="E25438" t="s">
        <v>47</v>
      </c>
      <c r="H25438" t="s">
        <v>72</v>
      </c>
      <c r="I25438" t="s">
        <v>47</v>
      </c>
      <c r="J25438" t="s">
        <v>49</v>
      </c>
      <c r="L25438" t="s">
        <v>50</v>
      </c>
      <c r="P25438" t="s">
        <v>75</v>
      </c>
      <c r="Q25438" t="s">
        <v>222</v>
      </c>
      <c r="R25438" t="s">
        <v>157</v>
      </c>
      <c r="S25438" t="s">
        <v>88</v>
      </c>
      <c r="T25438" t="s">
        <v>47</v>
      </c>
      <c r="U25438" t="s">
        <v>47</v>
      </c>
      <c r="V25438" t="s">
        <v>158</v>
      </c>
      <c r="X25438" t="s">
        <v>127</v>
      </c>
      <c r="Y25438" t="s">
        <v>158</v>
      </c>
      <c r="AA25438" t="s">
        <v>128</v>
      </c>
      <c r="AB25438" t="s">
        <v>90</v>
      </c>
      <c r="AD25438" t="s">
        <v>78</v>
      </c>
      <c r="AE25438" t="s">
        <v>56</v>
      </c>
      <c r="AG25438" t="s">
        <v>57</v>
      </c>
      <c r="AH25438" t="s">
        <v>58</v>
      </c>
      <c r="AJ25438" t="s">
        <v>92</v>
      </c>
      <c r="AK25438" t="s">
        <v>60</v>
      </c>
      <c r="AM25438" t="s">
        <v>61</v>
      </c>
      <c r="AN25438" t="s">
        <v>62</v>
      </c>
      <c r="AO25438">
        <v>0.1</v>
      </c>
      <c r="AP25438">
        <v>1.03</v>
      </c>
      <c r="AQ25438">
        <v>19.21</v>
      </c>
      <c r="AR25438">
        <v>0.73</v>
      </c>
      <c r="AS25438">
        <v>14.41</v>
      </c>
      <c r="AT25438">
        <v>1.6</v>
      </c>
    </row>
    <row r="25439" spans="1:46" x14ac:dyDescent="0.3">
      <c r="A25439">
        <v>30813</v>
      </c>
      <c r="B25439" t="s">
        <v>71</v>
      </c>
      <c r="E25439" t="s">
        <v>47</v>
      </c>
      <c r="H25439" t="s">
        <v>72</v>
      </c>
      <c r="I25439" t="s">
        <v>47</v>
      </c>
      <c r="J25439" t="s">
        <v>49</v>
      </c>
      <c r="L25439" t="s">
        <v>50</v>
      </c>
      <c r="P25439" t="s">
        <v>75</v>
      </c>
      <c r="Q25439" t="s">
        <v>222</v>
      </c>
      <c r="R25439" t="s">
        <v>157</v>
      </c>
      <c r="S25439" t="s">
        <v>88</v>
      </c>
      <c r="T25439" t="s">
        <v>47</v>
      </c>
      <c r="U25439" t="s">
        <v>47</v>
      </c>
      <c r="V25439" t="s">
        <v>158</v>
      </c>
      <c r="X25439" t="s">
        <v>127</v>
      </c>
      <c r="Y25439" t="s">
        <v>158</v>
      </c>
      <c r="AA25439" t="s">
        <v>128</v>
      </c>
      <c r="AB25439" t="s">
        <v>90</v>
      </c>
      <c r="AD25439" t="s">
        <v>78</v>
      </c>
      <c r="AE25439" t="s">
        <v>56</v>
      </c>
      <c r="AG25439" t="s">
        <v>57</v>
      </c>
      <c r="AH25439" t="s">
        <v>58</v>
      </c>
      <c r="AJ25439" t="s">
        <v>92</v>
      </c>
      <c r="AK25439" t="s">
        <v>60</v>
      </c>
      <c r="AM25439" t="s">
        <v>61</v>
      </c>
      <c r="AN25439" t="s">
        <v>62</v>
      </c>
      <c r="AO25439">
        <v>0.1</v>
      </c>
      <c r="AP25439">
        <v>1.01</v>
      </c>
      <c r="AQ25439">
        <v>18.8</v>
      </c>
      <c r="AR25439">
        <v>0.72199999999999998</v>
      </c>
      <c r="AS25439">
        <v>13.8</v>
      </c>
      <c r="AT25439">
        <v>1.6</v>
      </c>
    </row>
    <row r="25440" spans="1:46" x14ac:dyDescent="0.3">
      <c r="A25440">
        <v>30814</v>
      </c>
      <c r="B25440" t="s">
        <v>71</v>
      </c>
      <c r="E25440" t="s">
        <v>47</v>
      </c>
      <c r="H25440" t="s">
        <v>72</v>
      </c>
      <c r="I25440" t="s">
        <v>47</v>
      </c>
      <c r="J25440" t="s">
        <v>49</v>
      </c>
      <c r="L25440" t="s">
        <v>50</v>
      </c>
      <c r="P25440" t="s">
        <v>75</v>
      </c>
      <c r="Q25440" t="s">
        <v>222</v>
      </c>
      <c r="R25440" t="s">
        <v>157</v>
      </c>
      <c r="S25440" t="s">
        <v>88</v>
      </c>
      <c r="T25440" t="s">
        <v>47</v>
      </c>
      <c r="U25440" t="s">
        <v>47</v>
      </c>
      <c r="V25440" t="s">
        <v>158</v>
      </c>
      <c r="X25440" t="s">
        <v>127</v>
      </c>
      <c r="Y25440" t="s">
        <v>158</v>
      </c>
      <c r="AA25440" t="s">
        <v>128</v>
      </c>
      <c r="AB25440" t="s">
        <v>90</v>
      </c>
      <c r="AD25440" t="s">
        <v>78</v>
      </c>
      <c r="AE25440" t="s">
        <v>56</v>
      </c>
      <c r="AG25440" t="s">
        <v>57</v>
      </c>
      <c r="AH25440" t="s">
        <v>58</v>
      </c>
      <c r="AJ25440" t="s">
        <v>92</v>
      </c>
      <c r="AK25440" t="s">
        <v>60</v>
      </c>
      <c r="AM25440" t="s">
        <v>61</v>
      </c>
      <c r="AN25440" t="s">
        <v>62</v>
      </c>
      <c r="AO25440">
        <v>0.1</v>
      </c>
      <c r="AP25440">
        <v>1.01</v>
      </c>
      <c r="AQ25440">
        <v>19.399999999999999</v>
      </c>
      <c r="AR25440">
        <v>0.73</v>
      </c>
      <c r="AS25440">
        <v>14.31</v>
      </c>
      <c r="AT25440">
        <v>1.6</v>
      </c>
    </row>
    <row r="25441" spans="1:46" x14ac:dyDescent="0.3">
      <c r="A25441">
        <v>30815</v>
      </c>
      <c r="B25441" t="s">
        <v>71</v>
      </c>
      <c r="E25441" t="s">
        <v>47</v>
      </c>
      <c r="H25441" t="s">
        <v>72</v>
      </c>
      <c r="I25441" t="s">
        <v>47</v>
      </c>
      <c r="J25441" t="s">
        <v>49</v>
      </c>
      <c r="L25441" t="s">
        <v>50</v>
      </c>
      <c r="P25441" t="s">
        <v>75</v>
      </c>
      <c r="Q25441" t="s">
        <v>222</v>
      </c>
      <c r="R25441" t="s">
        <v>157</v>
      </c>
      <c r="S25441" t="s">
        <v>88</v>
      </c>
      <c r="T25441" t="s">
        <v>47</v>
      </c>
      <c r="U25441" t="s">
        <v>47</v>
      </c>
      <c r="V25441" t="s">
        <v>158</v>
      </c>
      <c r="X25441" t="s">
        <v>127</v>
      </c>
      <c r="Y25441" t="s">
        <v>158</v>
      </c>
      <c r="AA25441" t="s">
        <v>128</v>
      </c>
      <c r="AB25441" t="s">
        <v>90</v>
      </c>
      <c r="AD25441" t="s">
        <v>78</v>
      </c>
      <c r="AE25441" t="s">
        <v>56</v>
      </c>
      <c r="AG25441" t="s">
        <v>57</v>
      </c>
      <c r="AH25441" t="s">
        <v>58</v>
      </c>
      <c r="AJ25441" t="s">
        <v>92</v>
      </c>
      <c r="AK25441" t="s">
        <v>60</v>
      </c>
      <c r="AM25441" t="s">
        <v>61</v>
      </c>
      <c r="AN25441" t="s">
        <v>62</v>
      </c>
      <c r="AO25441">
        <v>0.1</v>
      </c>
      <c r="AP25441">
        <v>0.99</v>
      </c>
      <c r="AQ25441">
        <v>19</v>
      </c>
      <c r="AR25441">
        <v>0.71199999999999997</v>
      </c>
      <c r="AS25441">
        <v>13.4</v>
      </c>
      <c r="AT25441">
        <v>1.6</v>
      </c>
    </row>
    <row r="25442" spans="1:46" x14ac:dyDescent="0.3">
      <c r="A25442">
        <v>30816</v>
      </c>
      <c r="B25442" t="s">
        <v>71</v>
      </c>
      <c r="E25442" t="s">
        <v>47</v>
      </c>
      <c r="H25442" t="s">
        <v>72</v>
      </c>
      <c r="I25442" t="s">
        <v>47</v>
      </c>
      <c r="J25442" t="s">
        <v>49</v>
      </c>
      <c r="L25442" t="s">
        <v>50</v>
      </c>
      <c r="P25442" t="s">
        <v>75</v>
      </c>
      <c r="Q25442" t="s">
        <v>222</v>
      </c>
      <c r="R25442" t="s">
        <v>157</v>
      </c>
      <c r="S25442" t="s">
        <v>88</v>
      </c>
      <c r="T25442" t="s">
        <v>47</v>
      </c>
      <c r="U25442" t="s">
        <v>47</v>
      </c>
      <c r="V25442" t="s">
        <v>158</v>
      </c>
      <c r="X25442" t="s">
        <v>127</v>
      </c>
      <c r="Y25442" t="s">
        <v>158</v>
      </c>
      <c r="AA25442" t="s">
        <v>128</v>
      </c>
      <c r="AB25442" t="s">
        <v>90</v>
      </c>
      <c r="AD25442" t="s">
        <v>78</v>
      </c>
      <c r="AE25442" t="s">
        <v>56</v>
      </c>
      <c r="AG25442" t="s">
        <v>57</v>
      </c>
      <c r="AH25442" t="s">
        <v>58</v>
      </c>
      <c r="AJ25442" t="s">
        <v>92</v>
      </c>
      <c r="AK25442" t="s">
        <v>60</v>
      </c>
      <c r="AM25442" t="s">
        <v>61</v>
      </c>
      <c r="AN25442" t="s">
        <v>62</v>
      </c>
      <c r="AO25442">
        <v>0.1</v>
      </c>
      <c r="AP25442">
        <v>1.03</v>
      </c>
      <c r="AQ25442">
        <v>19.04</v>
      </c>
      <c r="AR25442">
        <v>0.72</v>
      </c>
      <c r="AS25442">
        <v>14.1</v>
      </c>
      <c r="AT25442">
        <v>1.6</v>
      </c>
    </row>
    <row r="25443" spans="1:46" x14ac:dyDescent="0.3">
      <c r="A25443">
        <v>30817</v>
      </c>
      <c r="B25443" t="s">
        <v>71</v>
      </c>
      <c r="E25443" t="s">
        <v>47</v>
      </c>
      <c r="H25443" t="s">
        <v>72</v>
      </c>
      <c r="I25443" t="s">
        <v>47</v>
      </c>
      <c r="J25443" t="s">
        <v>49</v>
      </c>
      <c r="L25443" t="s">
        <v>50</v>
      </c>
      <c r="P25443" t="s">
        <v>75</v>
      </c>
      <c r="Q25443" t="s">
        <v>222</v>
      </c>
      <c r="R25443" t="s">
        <v>157</v>
      </c>
      <c r="S25443" t="s">
        <v>88</v>
      </c>
      <c r="T25443" t="s">
        <v>47</v>
      </c>
      <c r="U25443" t="s">
        <v>47</v>
      </c>
      <c r="V25443" t="s">
        <v>158</v>
      </c>
      <c r="X25443" t="s">
        <v>127</v>
      </c>
      <c r="Y25443" t="s">
        <v>158</v>
      </c>
      <c r="AA25443" t="s">
        <v>128</v>
      </c>
      <c r="AB25443" t="s">
        <v>90</v>
      </c>
      <c r="AD25443" t="s">
        <v>78</v>
      </c>
      <c r="AE25443" t="s">
        <v>56</v>
      </c>
      <c r="AG25443" t="s">
        <v>57</v>
      </c>
      <c r="AH25443" t="s">
        <v>58</v>
      </c>
      <c r="AJ25443" t="s">
        <v>92</v>
      </c>
      <c r="AK25443" t="s">
        <v>60</v>
      </c>
      <c r="AM25443" t="s">
        <v>61</v>
      </c>
      <c r="AN25443" t="s">
        <v>62</v>
      </c>
      <c r="AO25443">
        <v>0.1</v>
      </c>
      <c r="AP25443">
        <v>0.99</v>
      </c>
      <c r="AQ25443">
        <v>18.899999999999999</v>
      </c>
      <c r="AR25443">
        <v>0.69499999999999995</v>
      </c>
      <c r="AS25443">
        <v>13</v>
      </c>
      <c r="AT25443">
        <v>1.6</v>
      </c>
    </row>
    <row r="25444" spans="1:46" x14ac:dyDescent="0.3">
      <c r="A25444">
        <v>30818</v>
      </c>
      <c r="B25444" t="s">
        <v>71</v>
      </c>
      <c r="E25444" t="s">
        <v>47</v>
      </c>
      <c r="H25444" t="s">
        <v>72</v>
      </c>
      <c r="I25444" t="s">
        <v>47</v>
      </c>
      <c r="J25444" t="s">
        <v>49</v>
      </c>
      <c r="L25444" t="s">
        <v>50</v>
      </c>
      <c r="P25444" t="s">
        <v>75</v>
      </c>
      <c r="Q25444" t="s">
        <v>222</v>
      </c>
      <c r="R25444" t="s">
        <v>157</v>
      </c>
      <c r="S25444" t="s">
        <v>88</v>
      </c>
      <c r="T25444" t="s">
        <v>47</v>
      </c>
      <c r="U25444" t="s">
        <v>47</v>
      </c>
      <c r="V25444" t="s">
        <v>158</v>
      </c>
      <c r="X25444" t="s">
        <v>127</v>
      </c>
      <c r="Y25444" t="s">
        <v>158</v>
      </c>
      <c r="AA25444" t="s">
        <v>128</v>
      </c>
      <c r="AB25444" t="s">
        <v>90</v>
      </c>
      <c r="AD25444" t="s">
        <v>78</v>
      </c>
      <c r="AE25444" t="s">
        <v>56</v>
      </c>
      <c r="AG25444" t="s">
        <v>57</v>
      </c>
      <c r="AH25444" t="s">
        <v>58</v>
      </c>
      <c r="AJ25444" t="s">
        <v>92</v>
      </c>
      <c r="AK25444" t="s">
        <v>60</v>
      </c>
      <c r="AM25444" t="s">
        <v>61</v>
      </c>
      <c r="AN25444" t="s">
        <v>62</v>
      </c>
      <c r="AO25444">
        <v>0.1</v>
      </c>
      <c r="AP25444">
        <v>1.02</v>
      </c>
      <c r="AQ25444">
        <v>19.07</v>
      </c>
      <c r="AR25444">
        <v>0.73</v>
      </c>
      <c r="AS25444">
        <v>14.21</v>
      </c>
      <c r="AT25444">
        <v>1.6</v>
      </c>
    </row>
    <row r="25445" spans="1:46" x14ac:dyDescent="0.3">
      <c r="A25445">
        <v>30819</v>
      </c>
      <c r="B25445" t="s">
        <v>71</v>
      </c>
      <c r="E25445" t="s">
        <v>47</v>
      </c>
      <c r="H25445" t="s">
        <v>72</v>
      </c>
      <c r="I25445" t="s">
        <v>47</v>
      </c>
      <c r="J25445" t="s">
        <v>49</v>
      </c>
      <c r="L25445" t="s">
        <v>50</v>
      </c>
      <c r="P25445" t="s">
        <v>75</v>
      </c>
      <c r="Q25445" t="s">
        <v>222</v>
      </c>
      <c r="R25445" t="s">
        <v>157</v>
      </c>
      <c r="S25445" t="s">
        <v>88</v>
      </c>
      <c r="T25445" t="s">
        <v>47</v>
      </c>
      <c r="U25445" t="s">
        <v>47</v>
      </c>
      <c r="V25445" t="s">
        <v>158</v>
      </c>
      <c r="X25445" t="s">
        <v>127</v>
      </c>
      <c r="Y25445" t="s">
        <v>158</v>
      </c>
      <c r="AA25445" t="s">
        <v>128</v>
      </c>
      <c r="AB25445" t="s">
        <v>90</v>
      </c>
      <c r="AD25445" t="s">
        <v>78</v>
      </c>
      <c r="AE25445" t="s">
        <v>56</v>
      </c>
      <c r="AG25445" t="s">
        <v>57</v>
      </c>
      <c r="AH25445" t="s">
        <v>58</v>
      </c>
      <c r="AJ25445" t="s">
        <v>92</v>
      </c>
      <c r="AK25445" t="s">
        <v>60</v>
      </c>
      <c r="AM25445" t="s">
        <v>61</v>
      </c>
      <c r="AN25445" t="s">
        <v>62</v>
      </c>
      <c r="AO25445">
        <v>0.1</v>
      </c>
      <c r="AP25445">
        <v>1</v>
      </c>
      <c r="AQ25445">
        <v>18.8</v>
      </c>
      <c r="AR25445">
        <v>0.73099999999999998</v>
      </c>
      <c r="AS25445">
        <v>13.8</v>
      </c>
      <c r="AT25445">
        <v>1.6</v>
      </c>
    </row>
    <row r="25446" spans="1:46" x14ac:dyDescent="0.3">
      <c r="A25446">
        <v>30820</v>
      </c>
      <c r="B25446" t="s">
        <v>71</v>
      </c>
      <c r="E25446" t="s">
        <v>47</v>
      </c>
      <c r="H25446" t="s">
        <v>72</v>
      </c>
      <c r="I25446" t="s">
        <v>47</v>
      </c>
      <c r="J25446" t="s">
        <v>49</v>
      </c>
      <c r="L25446" t="s">
        <v>50</v>
      </c>
      <c r="P25446" t="s">
        <v>75</v>
      </c>
      <c r="Q25446" t="s">
        <v>222</v>
      </c>
      <c r="R25446" t="s">
        <v>157</v>
      </c>
      <c r="S25446" t="s">
        <v>88</v>
      </c>
      <c r="T25446" t="s">
        <v>47</v>
      </c>
      <c r="U25446" t="s">
        <v>47</v>
      </c>
      <c r="V25446" t="s">
        <v>158</v>
      </c>
      <c r="X25446" t="s">
        <v>127</v>
      </c>
      <c r="Y25446" t="s">
        <v>158</v>
      </c>
      <c r="AA25446" t="s">
        <v>128</v>
      </c>
      <c r="AB25446" t="s">
        <v>90</v>
      </c>
      <c r="AD25446" t="s">
        <v>78</v>
      </c>
      <c r="AE25446" t="s">
        <v>56</v>
      </c>
      <c r="AG25446" t="s">
        <v>57</v>
      </c>
      <c r="AH25446" t="s">
        <v>58</v>
      </c>
      <c r="AJ25446" t="s">
        <v>92</v>
      </c>
      <c r="AK25446" t="s">
        <v>60</v>
      </c>
      <c r="AM25446" t="s">
        <v>61</v>
      </c>
      <c r="AN25446" t="s">
        <v>62</v>
      </c>
      <c r="AO25446">
        <v>0.1</v>
      </c>
      <c r="AP25446">
        <v>1.02</v>
      </c>
      <c r="AQ25446">
        <v>19.260000000000002</v>
      </c>
      <c r="AR25446">
        <v>0.73</v>
      </c>
      <c r="AS25446">
        <v>14.29</v>
      </c>
      <c r="AT25446">
        <v>1.6</v>
      </c>
    </row>
    <row r="25447" spans="1:46" x14ac:dyDescent="0.3">
      <c r="A25447">
        <v>30821</v>
      </c>
      <c r="B25447" t="s">
        <v>71</v>
      </c>
      <c r="E25447" t="s">
        <v>47</v>
      </c>
      <c r="H25447" t="s">
        <v>72</v>
      </c>
      <c r="I25447" t="s">
        <v>47</v>
      </c>
      <c r="J25447" t="s">
        <v>49</v>
      </c>
      <c r="L25447" t="s">
        <v>50</v>
      </c>
      <c r="P25447" t="s">
        <v>75</v>
      </c>
      <c r="Q25447" t="s">
        <v>222</v>
      </c>
      <c r="R25447" t="s">
        <v>157</v>
      </c>
      <c r="S25447" t="s">
        <v>88</v>
      </c>
      <c r="T25447" t="s">
        <v>47</v>
      </c>
      <c r="U25447" t="s">
        <v>47</v>
      </c>
      <c r="V25447" t="s">
        <v>158</v>
      </c>
      <c r="X25447" t="s">
        <v>127</v>
      </c>
      <c r="Y25447" t="s">
        <v>158</v>
      </c>
      <c r="AA25447" t="s">
        <v>128</v>
      </c>
      <c r="AB25447" t="s">
        <v>90</v>
      </c>
      <c r="AD25447" t="s">
        <v>78</v>
      </c>
      <c r="AE25447" t="s">
        <v>56</v>
      </c>
      <c r="AG25447" t="s">
        <v>57</v>
      </c>
      <c r="AH25447" t="s">
        <v>58</v>
      </c>
      <c r="AJ25447" t="s">
        <v>92</v>
      </c>
      <c r="AK25447" t="s">
        <v>60</v>
      </c>
      <c r="AM25447" t="s">
        <v>61</v>
      </c>
      <c r="AN25447" t="s">
        <v>62</v>
      </c>
      <c r="AO25447">
        <v>0.1</v>
      </c>
      <c r="AP25447">
        <v>0.99</v>
      </c>
      <c r="AQ25447">
        <v>19.100000000000001</v>
      </c>
      <c r="AR25447">
        <v>0.71299999999999997</v>
      </c>
      <c r="AS25447">
        <v>13.5</v>
      </c>
      <c r="AT25447">
        <v>1.6</v>
      </c>
    </row>
    <row r="25448" spans="1:46" x14ac:dyDescent="0.3">
      <c r="A25448">
        <v>30828</v>
      </c>
      <c r="B25448" t="s">
        <v>46</v>
      </c>
      <c r="E25448" t="s">
        <v>47</v>
      </c>
      <c r="H25448" t="s">
        <v>72</v>
      </c>
      <c r="I25448" t="s">
        <v>47</v>
      </c>
      <c r="J25448" t="s">
        <v>63</v>
      </c>
      <c r="L25448" t="s">
        <v>50</v>
      </c>
      <c r="P25448" t="s">
        <v>85</v>
      </c>
      <c r="S25448" t="s">
        <v>47</v>
      </c>
      <c r="V25448" t="s">
        <v>260</v>
      </c>
      <c r="Y25448" t="s">
        <v>107</v>
      </c>
      <c r="AB25448" t="s">
        <v>90</v>
      </c>
      <c r="AD25448" t="s">
        <v>52</v>
      </c>
      <c r="AE25448" t="s">
        <v>91</v>
      </c>
      <c r="AG25448" t="s">
        <v>134</v>
      </c>
      <c r="AM25448" t="s">
        <v>61</v>
      </c>
      <c r="AN25448" t="s">
        <v>95</v>
      </c>
      <c r="AO25448">
        <v>0.4</v>
      </c>
      <c r="AP25448">
        <v>0.84</v>
      </c>
      <c r="AQ25448">
        <v>5.4</v>
      </c>
      <c r="AR25448">
        <v>0.66</v>
      </c>
      <c r="AS25448">
        <v>3</v>
      </c>
    </row>
    <row r="25449" spans="1:46" x14ac:dyDescent="0.3">
      <c r="A25449">
        <v>30829</v>
      </c>
      <c r="B25449" t="s">
        <v>46</v>
      </c>
      <c r="E25449" t="s">
        <v>47</v>
      </c>
      <c r="H25449" t="s">
        <v>72</v>
      </c>
      <c r="I25449" t="s">
        <v>47</v>
      </c>
      <c r="J25449" t="s">
        <v>63</v>
      </c>
      <c r="L25449" t="s">
        <v>50</v>
      </c>
      <c r="P25449" t="s">
        <v>85</v>
      </c>
      <c r="S25449" t="s">
        <v>47</v>
      </c>
      <c r="V25449" t="s">
        <v>260</v>
      </c>
      <c r="Y25449" t="s">
        <v>107</v>
      </c>
      <c r="AB25449" t="s">
        <v>90</v>
      </c>
      <c r="AD25449" t="s">
        <v>52</v>
      </c>
      <c r="AE25449" t="s">
        <v>91</v>
      </c>
      <c r="AG25449" t="s">
        <v>134</v>
      </c>
      <c r="AM25449" t="s">
        <v>61</v>
      </c>
      <c r="AN25449" t="s">
        <v>95</v>
      </c>
      <c r="AO25449">
        <v>0.4</v>
      </c>
      <c r="AP25449">
        <v>0.82</v>
      </c>
      <c r="AQ25449">
        <v>4.7</v>
      </c>
      <c r="AR25449">
        <v>0.73</v>
      </c>
      <c r="AS25449">
        <v>2.8</v>
      </c>
    </row>
    <row r="25450" spans="1:46" x14ac:dyDescent="0.3">
      <c r="A25450">
        <v>30830</v>
      </c>
      <c r="B25450" t="s">
        <v>46</v>
      </c>
      <c r="E25450" t="s">
        <v>47</v>
      </c>
      <c r="H25450" t="s">
        <v>72</v>
      </c>
      <c r="I25450" t="s">
        <v>47</v>
      </c>
      <c r="J25450" t="s">
        <v>63</v>
      </c>
      <c r="L25450" t="s">
        <v>50</v>
      </c>
      <c r="P25450" t="s">
        <v>85</v>
      </c>
      <c r="S25450" t="s">
        <v>47</v>
      </c>
      <c r="V25450" t="s">
        <v>260</v>
      </c>
      <c r="Y25450" t="s">
        <v>107</v>
      </c>
      <c r="AB25450" t="s">
        <v>90</v>
      </c>
      <c r="AD25450" t="s">
        <v>52</v>
      </c>
      <c r="AE25450" t="s">
        <v>91</v>
      </c>
      <c r="AG25450" t="s">
        <v>134</v>
      </c>
      <c r="AM25450" t="s">
        <v>61</v>
      </c>
      <c r="AN25450" t="s">
        <v>95</v>
      </c>
      <c r="AO25450">
        <v>0.4</v>
      </c>
      <c r="AP25450">
        <v>0.89</v>
      </c>
      <c r="AQ25450">
        <v>4.4000000000000004</v>
      </c>
      <c r="AR25450">
        <v>0.68</v>
      </c>
      <c r="AS25450">
        <v>2.7</v>
      </c>
    </row>
    <row r="25451" spans="1:46" x14ac:dyDescent="0.3">
      <c r="A25451">
        <v>30831</v>
      </c>
      <c r="B25451" t="s">
        <v>46</v>
      </c>
      <c r="E25451" t="s">
        <v>47</v>
      </c>
      <c r="H25451" t="s">
        <v>72</v>
      </c>
      <c r="I25451" t="s">
        <v>47</v>
      </c>
      <c r="J25451" t="s">
        <v>63</v>
      </c>
      <c r="L25451" t="s">
        <v>50</v>
      </c>
      <c r="P25451" t="s">
        <v>85</v>
      </c>
      <c r="S25451" t="s">
        <v>47</v>
      </c>
      <c r="V25451" t="s">
        <v>260</v>
      </c>
      <c r="Y25451" t="s">
        <v>107</v>
      </c>
      <c r="AB25451" t="s">
        <v>90</v>
      </c>
      <c r="AD25451" t="s">
        <v>52</v>
      </c>
      <c r="AE25451" t="s">
        <v>91</v>
      </c>
      <c r="AG25451" t="s">
        <v>134</v>
      </c>
      <c r="AM25451" t="s">
        <v>61</v>
      </c>
      <c r="AN25451" t="s">
        <v>95</v>
      </c>
      <c r="AO25451">
        <v>0.42</v>
      </c>
      <c r="AP25451">
        <v>0.8</v>
      </c>
      <c r="AQ25451">
        <v>5.5</v>
      </c>
      <c r="AR25451">
        <v>0.76</v>
      </c>
      <c r="AS25451">
        <v>3.3</v>
      </c>
    </row>
    <row r="25452" spans="1:46" x14ac:dyDescent="0.3">
      <c r="A25452">
        <v>30832</v>
      </c>
      <c r="B25452" t="s">
        <v>46</v>
      </c>
      <c r="E25452" t="s">
        <v>47</v>
      </c>
      <c r="H25452" t="s">
        <v>72</v>
      </c>
      <c r="I25452" t="s">
        <v>47</v>
      </c>
      <c r="J25452" t="s">
        <v>63</v>
      </c>
      <c r="L25452" t="s">
        <v>50</v>
      </c>
      <c r="P25452" t="s">
        <v>85</v>
      </c>
      <c r="S25452" t="s">
        <v>47</v>
      </c>
      <c r="V25452" t="s">
        <v>260</v>
      </c>
      <c r="Y25452" t="s">
        <v>107</v>
      </c>
      <c r="AB25452" t="s">
        <v>90</v>
      </c>
      <c r="AD25452" t="s">
        <v>52</v>
      </c>
      <c r="AE25452" t="s">
        <v>91</v>
      </c>
      <c r="AG25452" t="s">
        <v>134</v>
      </c>
      <c r="AM25452" t="s">
        <v>61</v>
      </c>
      <c r="AN25452" t="s">
        <v>95</v>
      </c>
      <c r="AO25452">
        <v>0.42</v>
      </c>
      <c r="AP25452">
        <v>0.88</v>
      </c>
      <c r="AQ25452">
        <v>5.0999999999999996</v>
      </c>
      <c r="AR25452">
        <v>0.65</v>
      </c>
      <c r="AS25452">
        <v>2.8</v>
      </c>
    </row>
    <row r="25453" spans="1:46" x14ac:dyDescent="0.3">
      <c r="A25453">
        <v>30833</v>
      </c>
      <c r="B25453" t="s">
        <v>46</v>
      </c>
      <c r="E25453" t="s">
        <v>47</v>
      </c>
      <c r="H25453" t="s">
        <v>72</v>
      </c>
      <c r="I25453" t="s">
        <v>47</v>
      </c>
      <c r="J25453" t="s">
        <v>63</v>
      </c>
      <c r="L25453" t="s">
        <v>50</v>
      </c>
      <c r="P25453" t="s">
        <v>85</v>
      </c>
      <c r="S25453" t="s">
        <v>47</v>
      </c>
      <c r="V25453" t="s">
        <v>260</v>
      </c>
      <c r="Y25453" t="s">
        <v>107</v>
      </c>
      <c r="AB25453" t="s">
        <v>90</v>
      </c>
      <c r="AD25453" t="s">
        <v>52</v>
      </c>
      <c r="AE25453" t="s">
        <v>91</v>
      </c>
      <c r="AG25453" t="s">
        <v>134</v>
      </c>
      <c r="AM25453" t="s">
        <v>61</v>
      </c>
      <c r="AN25453" t="s">
        <v>95</v>
      </c>
      <c r="AO25453">
        <v>0.25</v>
      </c>
      <c r="AP25453">
        <v>0.92</v>
      </c>
      <c r="AQ25453">
        <v>5.8</v>
      </c>
      <c r="AR25453">
        <v>0.65300000000000002</v>
      </c>
      <c r="AS25453">
        <v>3.5</v>
      </c>
    </row>
    <row r="25454" spans="1:46" x14ac:dyDescent="0.3">
      <c r="A25454">
        <v>30834</v>
      </c>
      <c r="B25454" t="s">
        <v>46</v>
      </c>
      <c r="E25454" t="s">
        <v>47</v>
      </c>
      <c r="H25454" t="s">
        <v>72</v>
      </c>
      <c r="I25454" t="s">
        <v>47</v>
      </c>
      <c r="J25454" t="s">
        <v>63</v>
      </c>
      <c r="L25454" t="s">
        <v>50</v>
      </c>
      <c r="P25454" t="s">
        <v>85</v>
      </c>
      <c r="S25454" t="s">
        <v>47</v>
      </c>
      <c r="V25454" t="s">
        <v>260</v>
      </c>
      <c r="Y25454" t="s">
        <v>107</v>
      </c>
      <c r="AB25454" t="s">
        <v>90</v>
      </c>
      <c r="AD25454" t="s">
        <v>52</v>
      </c>
      <c r="AE25454" t="s">
        <v>91</v>
      </c>
      <c r="AG25454" t="s">
        <v>134</v>
      </c>
      <c r="AM25454" t="s">
        <v>61</v>
      </c>
      <c r="AN25454" t="s">
        <v>95</v>
      </c>
      <c r="AO25454">
        <v>0.46</v>
      </c>
      <c r="AP25454">
        <v>0.9</v>
      </c>
      <c r="AQ25454">
        <v>5.8</v>
      </c>
      <c r="AR25454">
        <v>0.67900000000000005</v>
      </c>
      <c r="AS25454">
        <v>3.54</v>
      </c>
    </row>
    <row r="25455" spans="1:46" x14ac:dyDescent="0.3">
      <c r="A25455">
        <v>30835</v>
      </c>
      <c r="B25455" t="s">
        <v>46</v>
      </c>
      <c r="E25455" t="s">
        <v>47</v>
      </c>
      <c r="H25455" t="s">
        <v>72</v>
      </c>
      <c r="I25455" t="s">
        <v>47</v>
      </c>
      <c r="J25455" t="s">
        <v>63</v>
      </c>
      <c r="L25455" t="s">
        <v>50</v>
      </c>
      <c r="P25455" t="s">
        <v>85</v>
      </c>
      <c r="S25455" t="s">
        <v>47</v>
      </c>
      <c r="V25455" t="s">
        <v>260</v>
      </c>
      <c r="Y25455" t="s">
        <v>107</v>
      </c>
      <c r="AB25455" t="s">
        <v>90</v>
      </c>
      <c r="AD25455" t="s">
        <v>52</v>
      </c>
      <c r="AE25455" t="s">
        <v>91</v>
      </c>
      <c r="AG25455" t="s">
        <v>134</v>
      </c>
      <c r="AM25455" t="s">
        <v>61</v>
      </c>
      <c r="AN25455" t="s">
        <v>95</v>
      </c>
      <c r="AO25455">
        <v>0.48</v>
      </c>
      <c r="AP25455">
        <v>0.98</v>
      </c>
      <c r="AQ25455">
        <v>5.9</v>
      </c>
      <c r="AR25455">
        <v>0.73699999999999999</v>
      </c>
      <c r="AS25455">
        <v>4.5</v>
      </c>
    </row>
    <row r="25456" spans="1:46" x14ac:dyDescent="0.3">
      <c r="A25456">
        <v>30836</v>
      </c>
      <c r="B25456" t="s">
        <v>46</v>
      </c>
      <c r="E25456" t="s">
        <v>47</v>
      </c>
      <c r="H25456" t="s">
        <v>72</v>
      </c>
      <c r="I25456" t="s">
        <v>47</v>
      </c>
      <c r="J25456" t="s">
        <v>63</v>
      </c>
      <c r="L25456" t="s">
        <v>50</v>
      </c>
      <c r="P25456" t="s">
        <v>85</v>
      </c>
      <c r="S25456" t="s">
        <v>47</v>
      </c>
      <c r="V25456" t="s">
        <v>260</v>
      </c>
      <c r="Y25456" t="s">
        <v>107</v>
      </c>
      <c r="AB25456" t="s">
        <v>90</v>
      </c>
      <c r="AD25456" t="s">
        <v>52</v>
      </c>
      <c r="AE25456" t="s">
        <v>91</v>
      </c>
      <c r="AG25456" t="s">
        <v>134</v>
      </c>
      <c r="AM25456" t="s">
        <v>61</v>
      </c>
      <c r="AN25456" t="s">
        <v>95</v>
      </c>
      <c r="AO25456">
        <v>0.48</v>
      </c>
      <c r="AP25456">
        <v>0.95</v>
      </c>
      <c r="AQ25456">
        <v>5.9</v>
      </c>
      <c r="AR25456">
        <v>0.72499999999999998</v>
      </c>
      <c r="AS25456">
        <v>4.0999999999999996</v>
      </c>
    </row>
    <row r="25457" spans="1:46" x14ac:dyDescent="0.3">
      <c r="A25457">
        <v>30837</v>
      </c>
      <c r="B25457" t="s">
        <v>109</v>
      </c>
      <c r="C25457" t="s">
        <v>99</v>
      </c>
      <c r="E25457" t="s">
        <v>110</v>
      </c>
      <c r="F25457" t="s">
        <v>111</v>
      </c>
      <c r="H25457" t="s">
        <v>72</v>
      </c>
      <c r="I25457" t="s">
        <v>47</v>
      </c>
      <c r="J25457" t="s">
        <v>63</v>
      </c>
      <c r="K25457" t="s">
        <v>64</v>
      </c>
      <c r="L25457" t="s">
        <v>112</v>
      </c>
      <c r="M25457" t="s">
        <v>113</v>
      </c>
      <c r="P25457" t="s">
        <v>75</v>
      </c>
      <c r="Q25457" t="s">
        <v>87</v>
      </c>
      <c r="S25457" t="s">
        <v>105</v>
      </c>
      <c r="T25457" t="s">
        <v>47</v>
      </c>
      <c r="V25457" t="s">
        <v>52</v>
      </c>
      <c r="Y25457" t="s">
        <v>92</v>
      </c>
      <c r="AB25457" t="s">
        <v>54</v>
      </c>
      <c r="AD25457" t="s">
        <v>52</v>
      </c>
      <c r="AE25457" t="s">
        <v>145</v>
      </c>
      <c r="AG25457" t="s">
        <v>57</v>
      </c>
      <c r="AH25457" t="s">
        <v>58</v>
      </c>
      <c r="AJ25457" t="s">
        <v>116</v>
      </c>
      <c r="AK25457" t="s">
        <v>221</v>
      </c>
      <c r="AM25457" t="s">
        <v>61</v>
      </c>
      <c r="AN25457" t="s">
        <v>62</v>
      </c>
      <c r="AO25457">
        <v>0.16</v>
      </c>
      <c r="AP25457">
        <v>1.1100000000000001</v>
      </c>
      <c r="AQ25457">
        <v>23.2</v>
      </c>
      <c r="AR25457">
        <v>0.79</v>
      </c>
      <c r="AS25457">
        <v>20.399999999999999</v>
      </c>
      <c r="AT25457">
        <v>1.63</v>
      </c>
    </row>
    <row r="25458" spans="1:46" x14ac:dyDescent="0.3">
      <c r="A25458">
        <v>30838</v>
      </c>
      <c r="B25458" t="s">
        <v>109</v>
      </c>
      <c r="C25458" t="s">
        <v>99</v>
      </c>
      <c r="E25458" t="s">
        <v>110</v>
      </c>
      <c r="F25458" t="s">
        <v>111</v>
      </c>
      <c r="H25458" t="s">
        <v>72</v>
      </c>
      <c r="I25458" t="s">
        <v>47</v>
      </c>
      <c r="J25458" t="s">
        <v>63</v>
      </c>
      <c r="K25458" t="s">
        <v>64</v>
      </c>
      <c r="L25458" t="s">
        <v>112</v>
      </c>
      <c r="M25458" t="s">
        <v>113</v>
      </c>
      <c r="P25458" t="s">
        <v>75</v>
      </c>
      <c r="Q25458" t="s">
        <v>87</v>
      </c>
      <c r="S25458" t="s">
        <v>105</v>
      </c>
      <c r="T25458" t="s">
        <v>47</v>
      </c>
      <c r="V25458" t="s">
        <v>52</v>
      </c>
      <c r="Y25458" t="s">
        <v>92</v>
      </c>
      <c r="AB25458" t="s">
        <v>54</v>
      </c>
      <c r="AD25458" t="s">
        <v>52</v>
      </c>
      <c r="AE25458" t="s">
        <v>145</v>
      </c>
      <c r="AG25458" t="s">
        <v>57</v>
      </c>
      <c r="AH25458" t="s">
        <v>58</v>
      </c>
      <c r="AJ25458" t="s">
        <v>116</v>
      </c>
      <c r="AK25458" t="s">
        <v>221</v>
      </c>
      <c r="AM25458" t="s">
        <v>61</v>
      </c>
      <c r="AN25458" t="s">
        <v>62</v>
      </c>
      <c r="AO25458">
        <v>0.16</v>
      </c>
      <c r="AP25458">
        <v>1.1100000000000001</v>
      </c>
      <c r="AQ25458">
        <v>23.5</v>
      </c>
      <c r="AR25458">
        <v>0.76</v>
      </c>
      <c r="AS25458">
        <v>19.8</v>
      </c>
      <c r="AT25458">
        <v>1.63</v>
      </c>
    </row>
    <row r="25459" spans="1:46" x14ac:dyDescent="0.3">
      <c r="A25459">
        <v>30839</v>
      </c>
      <c r="B25459" t="s">
        <v>71</v>
      </c>
      <c r="E25459" t="s">
        <v>47</v>
      </c>
      <c r="H25459" t="s">
        <v>72</v>
      </c>
      <c r="I25459" t="s">
        <v>47</v>
      </c>
      <c r="J25459" t="s">
        <v>49</v>
      </c>
      <c r="L25459" t="s">
        <v>50</v>
      </c>
      <c r="N25459" t="s">
        <v>929</v>
      </c>
      <c r="P25459" t="s">
        <v>75</v>
      </c>
      <c r="S25459" t="s">
        <v>47</v>
      </c>
      <c r="V25459" t="s">
        <v>52</v>
      </c>
      <c r="Y25459" t="s">
        <v>53</v>
      </c>
      <c r="AB25459" t="s">
        <v>54</v>
      </c>
      <c r="AD25459" t="s">
        <v>53</v>
      </c>
      <c r="AE25459" t="s">
        <v>91</v>
      </c>
      <c r="AG25459" t="s">
        <v>134</v>
      </c>
      <c r="AM25459" t="s">
        <v>61</v>
      </c>
      <c r="AN25459" t="s">
        <v>95</v>
      </c>
      <c r="AO25459">
        <v>0.08</v>
      </c>
      <c r="AP25459">
        <v>0.93</v>
      </c>
      <c r="AQ25459">
        <v>10.02</v>
      </c>
      <c r="AR25459">
        <v>0.46400000000000002</v>
      </c>
      <c r="AS25459">
        <v>4.33</v>
      </c>
      <c r="AT25459">
        <v>1.6</v>
      </c>
    </row>
    <row r="25460" spans="1:46" x14ac:dyDescent="0.3">
      <c r="A25460">
        <v>30840</v>
      </c>
      <c r="B25460" t="s">
        <v>71</v>
      </c>
      <c r="E25460" t="s">
        <v>47</v>
      </c>
      <c r="H25460" t="s">
        <v>72</v>
      </c>
      <c r="I25460" t="s">
        <v>47</v>
      </c>
      <c r="J25460" t="s">
        <v>49</v>
      </c>
      <c r="L25460" t="s">
        <v>50</v>
      </c>
      <c r="N25460" t="s">
        <v>929</v>
      </c>
      <c r="P25460" t="s">
        <v>75</v>
      </c>
      <c r="S25460" t="s">
        <v>47</v>
      </c>
      <c r="V25460" t="s">
        <v>52</v>
      </c>
      <c r="Y25460" t="s">
        <v>107</v>
      </c>
      <c r="AB25460" t="s">
        <v>54</v>
      </c>
      <c r="AD25460" t="s">
        <v>53</v>
      </c>
      <c r="AE25460" t="s">
        <v>91</v>
      </c>
      <c r="AG25460" t="s">
        <v>134</v>
      </c>
      <c r="AM25460" t="s">
        <v>61</v>
      </c>
      <c r="AN25460" t="s">
        <v>95</v>
      </c>
      <c r="AO25460">
        <v>0.08</v>
      </c>
      <c r="AP25460">
        <v>0.96</v>
      </c>
      <c r="AQ25460">
        <v>13.43</v>
      </c>
      <c r="AR25460">
        <v>0.53300000000000003</v>
      </c>
      <c r="AS25460">
        <v>6.85</v>
      </c>
      <c r="AT25460">
        <v>1.6</v>
      </c>
    </row>
    <row r="25461" spans="1:46" x14ac:dyDescent="0.3">
      <c r="A25461">
        <v>30841</v>
      </c>
      <c r="B25461" t="s">
        <v>71</v>
      </c>
      <c r="E25461" t="s">
        <v>47</v>
      </c>
      <c r="H25461" t="s">
        <v>72</v>
      </c>
      <c r="I25461" t="s">
        <v>47</v>
      </c>
      <c r="J25461" t="s">
        <v>49</v>
      </c>
      <c r="L25461" t="s">
        <v>50</v>
      </c>
      <c r="N25461" t="s">
        <v>929</v>
      </c>
      <c r="P25461" t="s">
        <v>75</v>
      </c>
      <c r="S25461" t="s">
        <v>47</v>
      </c>
      <c r="V25461" t="s">
        <v>52</v>
      </c>
      <c r="Y25461" t="s">
        <v>107</v>
      </c>
      <c r="AB25461" t="s">
        <v>54</v>
      </c>
      <c r="AD25461" t="s">
        <v>53</v>
      </c>
      <c r="AE25461" t="s">
        <v>91</v>
      </c>
      <c r="AG25461" t="s">
        <v>134</v>
      </c>
      <c r="AM25461" t="s">
        <v>61</v>
      </c>
      <c r="AN25461" t="s">
        <v>95</v>
      </c>
      <c r="AO25461">
        <v>0.08</v>
      </c>
      <c r="AP25461">
        <v>1.02</v>
      </c>
      <c r="AQ25461">
        <v>14.56</v>
      </c>
      <c r="AR25461">
        <v>0.61399999999999999</v>
      </c>
      <c r="AS25461">
        <v>9.1</v>
      </c>
      <c r="AT25461">
        <v>1.6</v>
      </c>
    </row>
    <row r="25462" spans="1:46" x14ac:dyDescent="0.3">
      <c r="A25462">
        <v>30842</v>
      </c>
      <c r="B25462" t="s">
        <v>71</v>
      </c>
      <c r="E25462" t="s">
        <v>47</v>
      </c>
      <c r="H25462" t="s">
        <v>72</v>
      </c>
      <c r="I25462" t="s">
        <v>47</v>
      </c>
      <c r="J25462" t="s">
        <v>49</v>
      </c>
      <c r="L25462" t="s">
        <v>50</v>
      </c>
      <c r="N25462" t="s">
        <v>929</v>
      </c>
      <c r="P25462" t="s">
        <v>75</v>
      </c>
      <c r="S25462" t="s">
        <v>47</v>
      </c>
      <c r="V25462" t="s">
        <v>52</v>
      </c>
      <c r="Y25462" t="s">
        <v>107</v>
      </c>
      <c r="AB25462" t="s">
        <v>54</v>
      </c>
      <c r="AD25462" t="s">
        <v>53</v>
      </c>
      <c r="AE25462" t="s">
        <v>91</v>
      </c>
      <c r="AG25462" t="s">
        <v>134</v>
      </c>
      <c r="AM25462" t="s">
        <v>61</v>
      </c>
      <c r="AN25462" t="s">
        <v>95</v>
      </c>
      <c r="AO25462">
        <v>0.08</v>
      </c>
      <c r="AP25462">
        <v>1.02</v>
      </c>
      <c r="AQ25462">
        <v>17.5</v>
      </c>
      <c r="AR25462">
        <v>0.68100000000000005</v>
      </c>
      <c r="AS25462">
        <v>12.2</v>
      </c>
      <c r="AT25462">
        <v>1.6</v>
      </c>
    </row>
    <row r="25463" spans="1:46" x14ac:dyDescent="0.3">
      <c r="A25463">
        <v>30843</v>
      </c>
      <c r="B25463" t="s">
        <v>71</v>
      </c>
      <c r="E25463" t="s">
        <v>47</v>
      </c>
      <c r="H25463" t="s">
        <v>72</v>
      </c>
      <c r="I25463" t="s">
        <v>47</v>
      </c>
      <c r="J25463" t="s">
        <v>49</v>
      </c>
      <c r="L25463" t="s">
        <v>50</v>
      </c>
      <c r="N25463" t="s">
        <v>929</v>
      </c>
      <c r="P25463" t="s">
        <v>75</v>
      </c>
      <c r="S25463" t="s">
        <v>47</v>
      </c>
      <c r="V25463" t="s">
        <v>52</v>
      </c>
      <c r="Y25463" t="s">
        <v>53</v>
      </c>
      <c r="AB25463" t="s">
        <v>54</v>
      </c>
      <c r="AD25463" t="s">
        <v>53</v>
      </c>
      <c r="AE25463" t="s">
        <v>91</v>
      </c>
      <c r="AG25463" t="s">
        <v>134</v>
      </c>
      <c r="AM25463" t="s">
        <v>61</v>
      </c>
      <c r="AN25463" t="s">
        <v>95</v>
      </c>
      <c r="AO25463">
        <v>0.08</v>
      </c>
      <c r="AP25463">
        <v>0.94</v>
      </c>
      <c r="AQ25463">
        <v>10.1</v>
      </c>
      <c r="AR25463">
        <v>0.44</v>
      </c>
      <c r="AS25463">
        <v>4.2</v>
      </c>
      <c r="AT25463">
        <v>1.6</v>
      </c>
    </row>
    <row r="25464" spans="1:46" x14ac:dyDescent="0.3">
      <c r="A25464">
        <v>30844</v>
      </c>
      <c r="B25464" t="s">
        <v>71</v>
      </c>
      <c r="E25464" t="s">
        <v>47</v>
      </c>
      <c r="H25464" t="s">
        <v>72</v>
      </c>
      <c r="I25464" t="s">
        <v>47</v>
      </c>
      <c r="J25464" t="s">
        <v>49</v>
      </c>
      <c r="L25464" t="s">
        <v>50</v>
      </c>
      <c r="N25464" t="s">
        <v>929</v>
      </c>
      <c r="P25464" t="s">
        <v>75</v>
      </c>
      <c r="S25464" t="s">
        <v>47</v>
      </c>
      <c r="V25464" t="s">
        <v>52</v>
      </c>
      <c r="Y25464" t="s">
        <v>53</v>
      </c>
      <c r="AB25464" t="s">
        <v>54</v>
      </c>
      <c r="AD25464" t="s">
        <v>52</v>
      </c>
      <c r="AE25464" t="s">
        <v>91</v>
      </c>
      <c r="AG25464" t="s">
        <v>134</v>
      </c>
      <c r="AM25464" t="s">
        <v>61</v>
      </c>
      <c r="AN25464" t="s">
        <v>95</v>
      </c>
      <c r="AO25464">
        <v>0.08</v>
      </c>
      <c r="AP25464">
        <v>0.93</v>
      </c>
      <c r="AQ25464">
        <v>14.98</v>
      </c>
      <c r="AR25464">
        <v>0.55100000000000005</v>
      </c>
      <c r="AS25464">
        <v>7.68</v>
      </c>
      <c r="AT25464">
        <v>1.6</v>
      </c>
    </row>
    <row r="25465" spans="1:46" x14ac:dyDescent="0.3">
      <c r="A25465">
        <v>30845</v>
      </c>
      <c r="B25465" t="s">
        <v>71</v>
      </c>
      <c r="E25465" t="s">
        <v>47</v>
      </c>
      <c r="H25465" t="s">
        <v>72</v>
      </c>
      <c r="I25465" t="s">
        <v>47</v>
      </c>
      <c r="J25465" t="s">
        <v>49</v>
      </c>
      <c r="L25465" t="s">
        <v>50</v>
      </c>
      <c r="N25465" t="s">
        <v>929</v>
      </c>
      <c r="P25465" t="s">
        <v>75</v>
      </c>
      <c r="S25465" t="s">
        <v>47</v>
      </c>
      <c r="V25465" t="s">
        <v>52</v>
      </c>
      <c r="Y25465" t="s">
        <v>107</v>
      </c>
      <c r="AB25465" t="s">
        <v>54</v>
      </c>
      <c r="AD25465" t="s">
        <v>52</v>
      </c>
      <c r="AE25465" t="s">
        <v>91</v>
      </c>
      <c r="AG25465" t="s">
        <v>134</v>
      </c>
      <c r="AM25465" t="s">
        <v>61</v>
      </c>
      <c r="AN25465" t="s">
        <v>95</v>
      </c>
      <c r="AO25465">
        <v>0.08</v>
      </c>
      <c r="AP25465">
        <v>0.96</v>
      </c>
      <c r="AQ25465">
        <v>16.46</v>
      </c>
      <c r="AR25465">
        <v>0.61899999999999999</v>
      </c>
      <c r="AS25465">
        <v>9.75</v>
      </c>
      <c r="AT25465">
        <v>1.6</v>
      </c>
    </row>
    <row r="25466" spans="1:46" x14ac:dyDescent="0.3">
      <c r="A25466">
        <v>30846</v>
      </c>
      <c r="B25466" t="s">
        <v>71</v>
      </c>
      <c r="E25466" t="s">
        <v>47</v>
      </c>
      <c r="H25466" t="s">
        <v>72</v>
      </c>
      <c r="I25466" t="s">
        <v>47</v>
      </c>
      <c r="J25466" t="s">
        <v>49</v>
      </c>
      <c r="L25466" t="s">
        <v>50</v>
      </c>
      <c r="N25466" t="s">
        <v>929</v>
      </c>
      <c r="P25466" t="s">
        <v>75</v>
      </c>
      <c r="S25466" t="s">
        <v>47</v>
      </c>
      <c r="V25466" t="s">
        <v>52</v>
      </c>
      <c r="Y25466" t="s">
        <v>107</v>
      </c>
      <c r="AB25466" t="s">
        <v>54</v>
      </c>
      <c r="AD25466" t="s">
        <v>52</v>
      </c>
      <c r="AE25466" t="s">
        <v>91</v>
      </c>
      <c r="AG25466" t="s">
        <v>134</v>
      </c>
      <c r="AM25466" t="s">
        <v>61</v>
      </c>
      <c r="AN25466" t="s">
        <v>95</v>
      </c>
      <c r="AO25466">
        <v>0.08</v>
      </c>
      <c r="AP25466">
        <v>1.02</v>
      </c>
      <c r="AQ25466">
        <v>17.82</v>
      </c>
      <c r="AR25466">
        <v>0.70099999999999996</v>
      </c>
      <c r="AS25466">
        <v>12.71</v>
      </c>
      <c r="AT25466">
        <v>1.6</v>
      </c>
    </row>
    <row r="25467" spans="1:46" x14ac:dyDescent="0.3">
      <c r="A25467">
        <v>30847</v>
      </c>
      <c r="B25467" t="s">
        <v>71</v>
      </c>
      <c r="E25467" t="s">
        <v>47</v>
      </c>
      <c r="H25467" t="s">
        <v>72</v>
      </c>
      <c r="I25467" t="s">
        <v>47</v>
      </c>
      <c r="J25467" t="s">
        <v>49</v>
      </c>
      <c r="L25467" t="s">
        <v>50</v>
      </c>
      <c r="N25467" t="s">
        <v>929</v>
      </c>
      <c r="P25467" t="s">
        <v>75</v>
      </c>
      <c r="S25467" t="s">
        <v>47</v>
      </c>
      <c r="V25467" t="s">
        <v>52</v>
      </c>
      <c r="Y25467" t="s">
        <v>107</v>
      </c>
      <c r="AB25467" t="s">
        <v>54</v>
      </c>
      <c r="AD25467" t="s">
        <v>53</v>
      </c>
      <c r="AE25467" t="s">
        <v>91</v>
      </c>
      <c r="AG25467" t="s">
        <v>134</v>
      </c>
      <c r="AM25467" t="s">
        <v>61</v>
      </c>
      <c r="AN25467" t="s">
        <v>95</v>
      </c>
      <c r="AO25467">
        <v>0.08</v>
      </c>
      <c r="AP25467">
        <v>1.03</v>
      </c>
      <c r="AQ25467">
        <v>12.82</v>
      </c>
      <c r="AR25467">
        <v>0.53900000000000003</v>
      </c>
      <c r="AS25467">
        <v>7.13</v>
      </c>
      <c r="AT25467">
        <v>1.6</v>
      </c>
    </row>
    <row r="25468" spans="1:46" x14ac:dyDescent="0.3">
      <c r="A25468">
        <v>30848</v>
      </c>
      <c r="B25468" t="s">
        <v>71</v>
      </c>
      <c r="E25468" t="s">
        <v>47</v>
      </c>
      <c r="H25468" t="s">
        <v>72</v>
      </c>
      <c r="I25468" t="s">
        <v>47</v>
      </c>
      <c r="J25468" t="s">
        <v>49</v>
      </c>
      <c r="L25468" t="s">
        <v>50</v>
      </c>
      <c r="N25468" t="s">
        <v>929</v>
      </c>
      <c r="P25468" t="s">
        <v>75</v>
      </c>
      <c r="S25468" t="s">
        <v>47</v>
      </c>
      <c r="V25468" t="s">
        <v>52</v>
      </c>
      <c r="Y25468" t="s">
        <v>107</v>
      </c>
      <c r="AB25468" t="s">
        <v>54</v>
      </c>
      <c r="AD25468" t="s">
        <v>53</v>
      </c>
      <c r="AE25468" t="s">
        <v>91</v>
      </c>
      <c r="AG25468" t="s">
        <v>134</v>
      </c>
      <c r="AM25468" t="s">
        <v>61</v>
      </c>
      <c r="AN25468" t="s">
        <v>95</v>
      </c>
      <c r="AO25468">
        <v>0.08</v>
      </c>
      <c r="AP25468">
        <v>1.02</v>
      </c>
      <c r="AQ25468">
        <v>14.33</v>
      </c>
      <c r="AR25468">
        <v>0.60399999999999998</v>
      </c>
      <c r="AS25468">
        <v>8.81</v>
      </c>
      <c r="AT25468">
        <v>1.6</v>
      </c>
    </row>
    <row r="25469" spans="1:46" x14ac:dyDescent="0.3">
      <c r="A25469">
        <v>30849</v>
      </c>
      <c r="B25469" t="s">
        <v>71</v>
      </c>
      <c r="E25469" t="s">
        <v>47</v>
      </c>
      <c r="H25469" t="s">
        <v>72</v>
      </c>
      <c r="I25469" t="s">
        <v>47</v>
      </c>
      <c r="J25469" t="s">
        <v>49</v>
      </c>
      <c r="L25469" t="s">
        <v>50</v>
      </c>
      <c r="N25469" t="s">
        <v>929</v>
      </c>
      <c r="P25469" t="s">
        <v>75</v>
      </c>
      <c r="S25469" t="s">
        <v>47</v>
      </c>
      <c r="V25469" t="s">
        <v>52</v>
      </c>
      <c r="Y25469" t="s">
        <v>107</v>
      </c>
      <c r="AB25469" t="s">
        <v>54</v>
      </c>
      <c r="AD25469" t="s">
        <v>53</v>
      </c>
      <c r="AE25469" t="s">
        <v>91</v>
      </c>
      <c r="AG25469" t="s">
        <v>134</v>
      </c>
      <c r="AM25469" t="s">
        <v>61</v>
      </c>
      <c r="AN25469" t="s">
        <v>95</v>
      </c>
      <c r="AO25469">
        <v>0.08</v>
      </c>
      <c r="AP25469">
        <v>0.98</v>
      </c>
      <c r="AQ25469">
        <v>11.87</v>
      </c>
      <c r="AR25469">
        <v>0.42599999999999999</v>
      </c>
      <c r="AS25469">
        <v>5</v>
      </c>
      <c r="AT25469">
        <v>1.6</v>
      </c>
    </row>
    <row r="25470" spans="1:46" x14ac:dyDescent="0.3">
      <c r="A25470">
        <v>30850</v>
      </c>
      <c r="B25470" t="s">
        <v>71</v>
      </c>
      <c r="E25470" t="s">
        <v>47</v>
      </c>
      <c r="H25470" t="s">
        <v>72</v>
      </c>
      <c r="I25470" t="s">
        <v>47</v>
      </c>
      <c r="J25470" t="s">
        <v>49</v>
      </c>
      <c r="L25470" t="s">
        <v>50</v>
      </c>
      <c r="P25470" t="s">
        <v>156</v>
      </c>
      <c r="R25470" t="s">
        <v>157</v>
      </c>
      <c r="S25470" t="s">
        <v>47</v>
      </c>
      <c r="U25470" t="s">
        <v>47</v>
      </c>
      <c r="V25470" t="s">
        <v>158</v>
      </c>
      <c r="X25470" t="s">
        <v>52</v>
      </c>
      <c r="Y25470" t="s">
        <v>158</v>
      </c>
      <c r="AA25470" t="s">
        <v>1062</v>
      </c>
      <c r="AB25470" t="s">
        <v>90</v>
      </c>
      <c r="AD25470" t="s">
        <v>260</v>
      </c>
      <c r="AE25470" t="s">
        <v>91</v>
      </c>
      <c r="AF25470" t="s">
        <v>300</v>
      </c>
      <c r="AG25470" t="s">
        <v>140</v>
      </c>
      <c r="AH25470" t="s">
        <v>191</v>
      </c>
      <c r="AI25470" t="s">
        <v>94</v>
      </c>
      <c r="AJ25470" t="s">
        <v>80</v>
      </c>
      <c r="AK25470" t="s">
        <v>107</v>
      </c>
      <c r="AL25470" t="s">
        <v>245</v>
      </c>
      <c r="AM25470" t="s">
        <v>61</v>
      </c>
      <c r="AN25470" t="s">
        <v>95</v>
      </c>
      <c r="AO25470">
        <v>0.1</v>
      </c>
      <c r="AP25470">
        <v>0.79</v>
      </c>
      <c r="AQ25470">
        <v>11.3</v>
      </c>
      <c r="AR25470">
        <v>0.627</v>
      </c>
      <c r="AS25470">
        <v>5.58</v>
      </c>
      <c r="AT25470">
        <v>1.6</v>
      </c>
    </row>
    <row r="25471" spans="1:46" x14ac:dyDescent="0.3">
      <c r="A25471">
        <v>30851</v>
      </c>
      <c r="B25471" t="s">
        <v>71</v>
      </c>
      <c r="E25471" t="s">
        <v>47</v>
      </c>
      <c r="H25471" t="s">
        <v>72</v>
      </c>
      <c r="I25471" t="s">
        <v>47</v>
      </c>
      <c r="J25471" t="s">
        <v>49</v>
      </c>
      <c r="L25471" t="s">
        <v>50</v>
      </c>
      <c r="P25471" t="s">
        <v>156</v>
      </c>
      <c r="R25471" t="s">
        <v>157</v>
      </c>
      <c r="S25471" t="s">
        <v>47</v>
      </c>
      <c r="U25471" t="s">
        <v>47</v>
      </c>
      <c r="V25471" t="s">
        <v>158</v>
      </c>
      <c r="X25471" t="s">
        <v>52</v>
      </c>
      <c r="Y25471" t="s">
        <v>158</v>
      </c>
      <c r="AA25471" t="s">
        <v>1062</v>
      </c>
      <c r="AB25471" t="s">
        <v>90</v>
      </c>
      <c r="AD25471" t="s">
        <v>260</v>
      </c>
      <c r="AE25471" t="s">
        <v>91</v>
      </c>
      <c r="AF25471" t="s">
        <v>300</v>
      </c>
      <c r="AG25471" t="s">
        <v>140</v>
      </c>
      <c r="AH25471" t="s">
        <v>191</v>
      </c>
      <c r="AI25471" t="s">
        <v>94</v>
      </c>
      <c r="AJ25471" t="s">
        <v>80</v>
      </c>
      <c r="AK25471" t="s">
        <v>107</v>
      </c>
      <c r="AL25471" t="s">
        <v>245</v>
      </c>
      <c r="AM25471" t="s">
        <v>61</v>
      </c>
      <c r="AN25471" t="s">
        <v>95</v>
      </c>
      <c r="AO25471">
        <v>0.1</v>
      </c>
      <c r="AP25471">
        <v>0.8</v>
      </c>
      <c r="AQ25471">
        <v>9.41</v>
      </c>
      <c r="AR25471">
        <v>0.61799999999999999</v>
      </c>
      <c r="AS25471">
        <v>4.63</v>
      </c>
      <c r="AT25471">
        <v>1.6</v>
      </c>
    </row>
    <row r="25472" spans="1:46" x14ac:dyDescent="0.3">
      <c r="A25472">
        <v>30852</v>
      </c>
      <c r="B25472" t="s">
        <v>71</v>
      </c>
      <c r="E25472" t="s">
        <v>47</v>
      </c>
      <c r="H25472" t="s">
        <v>72</v>
      </c>
      <c r="I25472" t="s">
        <v>47</v>
      </c>
      <c r="J25472" t="s">
        <v>49</v>
      </c>
      <c r="L25472" t="s">
        <v>50</v>
      </c>
      <c r="P25472" t="s">
        <v>156</v>
      </c>
      <c r="R25472" t="s">
        <v>157</v>
      </c>
      <c r="S25472" t="s">
        <v>47</v>
      </c>
      <c r="U25472" t="s">
        <v>47</v>
      </c>
      <c r="V25472" t="s">
        <v>158</v>
      </c>
      <c r="X25472" t="s">
        <v>52</v>
      </c>
      <c r="Y25472" t="s">
        <v>158</v>
      </c>
      <c r="AA25472" t="s">
        <v>1062</v>
      </c>
      <c r="AB25472" t="s">
        <v>90</v>
      </c>
      <c r="AD25472" t="s">
        <v>260</v>
      </c>
      <c r="AE25472" t="s">
        <v>3502</v>
      </c>
      <c r="AF25472" t="s">
        <v>123</v>
      </c>
      <c r="AG25472" t="s">
        <v>140</v>
      </c>
      <c r="AH25472" t="s">
        <v>191</v>
      </c>
      <c r="AI25472" t="s">
        <v>94</v>
      </c>
      <c r="AJ25472" t="s">
        <v>80</v>
      </c>
      <c r="AK25472" t="s">
        <v>107</v>
      </c>
      <c r="AL25472" t="s">
        <v>245</v>
      </c>
      <c r="AM25472" t="s">
        <v>61</v>
      </c>
      <c r="AN25472" t="s">
        <v>95</v>
      </c>
      <c r="AO25472">
        <v>0.1</v>
      </c>
      <c r="AP25472">
        <v>1.1000000000000001</v>
      </c>
      <c r="AQ25472">
        <v>22</v>
      </c>
      <c r="AR25472">
        <v>0.69699999999999995</v>
      </c>
      <c r="AS25472">
        <v>15.3</v>
      </c>
      <c r="AT25472">
        <v>1.6</v>
      </c>
    </row>
    <row r="25473" spans="1:46" x14ac:dyDescent="0.3">
      <c r="A25473">
        <v>30853</v>
      </c>
      <c r="B25473" t="s">
        <v>71</v>
      </c>
      <c r="E25473" t="s">
        <v>47</v>
      </c>
      <c r="H25473" t="s">
        <v>72</v>
      </c>
      <c r="I25473" t="s">
        <v>47</v>
      </c>
      <c r="J25473" t="s">
        <v>49</v>
      </c>
      <c r="L25473" t="s">
        <v>50</v>
      </c>
      <c r="P25473" t="s">
        <v>156</v>
      </c>
      <c r="R25473" t="s">
        <v>157</v>
      </c>
      <c r="S25473" t="s">
        <v>47</v>
      </c>
      <c r="U25473" t="s">
        <v>47</v>
      </c>
      <c r="V25473" t="s">
        <v>158</v>
      </c>
      <c r="X25473" t="s">
        <v>52</v>
      </c>
      <c r="Y25473" t="s">
        <v>158</v>
      </c>
      <c r="AA25473" t="s">
        <v>1062</v>
      </c>
      <c r="AB25473" t="s">
        <v>90</v>
      </c>
      <c r="AD25473" t="s">
        <v>260</v>
      </c>
      <c r="AE25473" t="s">
        <v>3502</v>
      </c>
      <c r="AF25473" t="s">
        <v>123</v>
      </c>
      <c r="AG25473" t="s">
        <v>140</v>
      </c>
      <c r="AH25473" t="s">
        <v>191</v>
      </c>
      <c r="AI25473" t="s">
        <v>94</v>
      </c>
      <c r="AJ25473" t="s">
        <v>80</v>
      </c>
      <c r="AK25473" t="s">
        <v>107</v>
      </c>
      <c r="AL25473" t="s">
        <v>245</v>
      </c>
      <c r="AM25473" t="s">
        <v>61</v>
      </c>
      <c r="AN25473" t="s">
        <v>95</v>
      </c>
      <c r="AO25473">
        <v>0.1</v>
      </c>
      <c r="AP25473">
        <v>0.99</v>
      </c>
      <c r="AQ25473">
        <v>20.010000000000002</v>
      </c>
      <c r="AR25473">
        <v>0.69599999999999995</v>
      </c>
      <c r="AS25473">
        <v>13.78</v>
      </c>
      <c r="AT25473">
        <v>1.6</v>
      </c>
    </row>
    <row r="25474" spans="1:46" x14ac:dyDescent="0.3">
      <c r="A25474">
        <v>30854</v>
      </c>
      <c r="B25474" t="s">
        <v>109</v>
      </c>
      <c r="C25474" t="s">
        <v>99</v>
      </c>
      <c r="E25474" t="s">
        <v>711</v>
      </c>
      <c r="F25474" t="s">
        <v>152</v>
      </c>
      <c r="H25474" t="s">
        <v>72</v>
      </c>
      <c r="I25474" t="s">
        <v>47</v>
      </c>
      <c r="J25474" t="s">
        <v>49</v>
      </c>
      <c r="L25474" t="s">
        <v>50</v>
      </c>
      <c r="P25474" t="s">
        <v>75</v>
      </c>
      <c r="Q25474" t="s">
        <v>83</v>
      </c>
      <c r="S25474" t="s">
        <v>245</v>
      </c>
      <c r="T25474" t="s">
        <v>105</v>
      </c>
      <c r="V25474" t="s">
        <v>77</v>
      </c>
      <c r="W25474" t="s">
        <v>52</v>
      </c>
      <c r="Y25474" t="s">
        <v>107</v>
      </c>
      <c r="Z25474" t="s">
        <v>116</v>
      </c>
      <c r="AB25474" t="s">
        <v>54</v>
      </c>
      <c r="AD25474" t="s">
        <v>52</v>
      </c>
      <c r="AE25474" t="s">
        <v>91</v>
      </c>
      <c r="AG25474" t="s">
        <v>235</v>
      </c>
      <c r="AH25474" t="s">
        <v>94</v>
      </c>
      <c r="AJ25474" t="s">
        <v>116</v>
      </c>
      <c r="AK25474" t="s">
        <v>53</v>
      </c>
      <c r="AM25474" t="s">
        <v>61</v>
      </c>
      <c r="AN25474" t="s">
        <v>95</v>
      </c>
      <c r="AO25474">
        <v>0.16</v>
      </c>
      <c r="AP25474">
        <v>1.02</v>
      </c>
      <c r="AQ25474">
        <v>21.15</v>
      </c>
      <c r="AR25474">
        <v>0.67</v>
      </c>
      <c r="AS25474">
        <v>14.26</v>
      </c>
    </row>
    <row r="25475" spans="1:46" x14ac:dyDescent="0.3">
      <c r="A25475">
        <v>30855</v>
      </c>
      <c r="B25475" t="s">
        <v>71</v>
      </c>
      <c r="E25475" t="s">
        <v>47</v>
      </c>
      <c r="H25475" t="s">
        <v>72</v>
      </c>
      <c r="I25475" t="s">
        <v>47</v>
      </c>
      <c r="J25475" t="s">
        <v>63</v>
      </c>
      <c r="K25475" t="s">
        <v>64</v>
      </c>
      <c r="L25475" t="s">
        <v>711</v>
      </c>
      <c r="M25475" t="s">
        <v>907</v>
      </c>
      <c r="P25475" t="s">
        <v>75</v>
      </c>
      <c r="Q25475" t="s">
        <v>83</v>
      </c>
      <c r="S25475" t="s">
        <v>245</v>
      </c>
      <c r="T25475" t="s">
        <v>105</v>
      </c>
      <c r="V25475" t="s">
        <v>77</v>
      </c>
      <c r="W25475" t="s">
        <v>52</v>
      </c>
      <c r="Y25475" t="s">
        <v>107</v>
      </c>
      <c r="Z25475" t="s">
        <v>116</v>
      </c>
      <c r="AB25475" t="s">
        <v>54</v>
      </c>
      <c r="AD25475" t="s">
        <v>52</v>
      </c>
      <c r="AE25475" t="s">
        <v>91</v>
      </c>
      <c r="AG25475" t="s">
        <v>235</v>
      </c>
      <c r="AH25475" t="s">
        <v>94</v>
      </c>
      <c r="AJ25475" t="s">
        <v>116</v>
      </c>
      <c r="AK25475" t="s">
        <v>53</v>
      </c>
      <c r="AM25475" t="s">
        <v>61</v>
      </c>
      <c r="AN25475" t="s">
        <v>95</v>
      </c>
      <c r="AO25475">
        <v>0.16</v>
      </c>
      <c r="AP25475">
        <v>0.95</v>
      </c>
      <c r="AQ25475">
        <v>19.88</v>
      </c>
      <c r="AR25475">
        <v>0.72</v>
      </c>
      <c r="AS25475">
        <v>13.95</v>
      </c>
    </row>
    <row r="25476" spans="1:46" x14ac:dyDescent="0.3">
      <c r="A25476">
        <v>30856</v>
      </c>
      <c r="B25476" t="s">
        <v>109</v>
      </c>
      <c r="C25476" t="s">
        <v>99</v>
      </c>
      <c r="E25476" t="s">
        <v>711</v>
      </c>
      <c r="F25476" t="s">
        <v>152</v>
      </c>
      <c r="H25476" t="s">
        <v>72</v>
      </c>
      <c r="I25476" t="s">
        <v>47</v>
      </c>
      <c r="J25476" t="s">
        <v>63</v>
      </c>
      <c r="K25476" t="s">
        <v>64</v>
      </c>
      <c r="L25476" t="s">
        <v>69</v>
      </c>
      <c r="M25476" t="s">
        <v>360</v>
      </c>
      <c r="P25476" t="s">
        <v>75</v>
      </c>
      <c r="Q25476" t="s">
        <v>83</v>
      </c>
      <c r="S25476" t="s">
        <v>245</v>
      </c>
      <c r="T25476" t="s">
        <v>105</v>
      </c>
      <c r="V25476" t="s">
        <v>77</v>
      </c>
      <c r="W25476" t="s">
        <v>52</v>
      </c>
      <c r="Y25476" t="s">
        <v>107</v>
      </c>
      <c r="Z25476" t="s">
        <v>116</v>
      </c>
      <c r="AB25476" t="s">
        <v>54</v>
      </c>
      <c r="AD25476" t="s">
        <v>52</v>
      </c>
      <c r="AE25476" t="s">
        <v>91</v>
      </c>
      <c r="AG25476" t="s">
        <v>235</v>
      </c>
      <c r="AH25476" t="s">
        <v>94</v>
      </c>
      <c r="AJ25476" t="s">
        <v>116</v>
      </c>
      <c r="AK25476" t="s">
        <v>53</v>
      </c>
      <c r="AM25476" t="s">
        <v>61</v>
      </c>
      <c r="AN25476" t="s">
        <v>95</v>
      </c>
      <c r="AO25476">
        <v>0.16</v>
      </c>
      <c r="AP25476">
        <v>1.01</v>
      </c>
      <c r="AQ25476">
        <v>20.21</v>
      </c>
      <c r="AR25476">
        <v>0.71</v>
      </c>
      <c r="AS25476">
        <v>14.53</v>
      </c>
    </row>
    <row r="25477" spans="1:46" x14ac:dyDescent="0.3">
      <c r="A25477">
        <v>30857</v>
      </c>
      <c r="B25477" t="s">
        <v>71</v>
      </c>
      <c r="E25477" t="s">
        <v>47</v>
      </c>
      <c r="H25477" t="s">
        <v>72</v>
      </c>
      <c r="I25477" t="s">
        <v>47</v>
      </c>
      <c r="J25477" t="s">
        <v>49</v>
      </c>
      <c r="L25477" t="s">
        <v>50</v>
      </c>
      <c r="P25477" t="s">
        <v>75</v>
      </c>
      <c r="Q25477" t="s">
        <v>83</v>
      </c>
      <c r="S25477" t="s">
        <v>245</v>
      </c>
      <c r="T25477" t="s">
        <v>105</v>
      </c>
      <c r="V25477" t="s">
        <v>77</v>
      </c>
      <c r="W25477" t="s">
        <v>52</v>
      </c>
      <c r="Y25477" t="s">
        <v>107</v>
      </c>
      <c r="Z25477" t="s">
        <v>116</v>
      </c>
      <c r="AB25477" t="s">
        <v>54</v>
      </c>
      <c r="AD25477" t="s">
        <v>52</v>
      </c>
      <c r="AE25477" t="s">
        <v>91</v>
      </c>
      <c r="AG25477" t="s">
        <v>235</v>
      </c>
      <c r="AH25477" t="s">
        <v>94</v>
      </c>
      <c r="AJ25477" t="s">
        <v>116</v>
      </c>
      <c r="AK25477" t="s">
        <v>53</v>
      </c>
      <c r="AM25477" t="s">
        <v>61</v>
      </c>
      <c r="AN25477" t="s">
        <v>95</v>
      </c>
      <c r="AO25477">
        <v>0.16</v>
      </c>
      <c r="AP25477">
        <v>1.02</v>
      </c>
      <c r="AQ25477">
        <v>20.51</v>
      </c>
      <c r="AR25477">
        <v>0.71</v>
      </c>
      <c r="AS25477">
        <v>15.15</v>
      </c>
      <c r="AT25477">
        <v>1.6</v>
      </c>
    </row>
    <row r="25478" spans="1:46" x14ac:dyDescent="0.3">
      <c r="A25478">
        <v>30858</v>
      </c>
      <c r="B25478" t="s">
        <v>71</v>
      </c>
      <c r="E25478" t="s">
        <v>47</v>
      </c>
      <c r="H25478" t="s">
        <v>72</v>
      </c>
      <c r="I25478" t="s">
        <v>47</v>
      </c>
      <c r="J25478" t="s">
        <v>49</v>
      </c>
      <c r="L25478" t="s">
        <v>50</v>
      </c>
      <c r="P25478" t="s">
        <v>75</v>
      </c>
      <c r="Q25478" t="s">
        <v>83</v>
      </c>
      <c r="S25478" t="s">
        <v>245</v>
      </c>
      <c r="T25478" t="s">
        <v>105</v>
      </c>
      <c r="V25478" t="s">
        <v>77</v>
      </c>
      <c r="W25478" t="s">
        <v>52</v>
      </c>
      <c r="Y25478" t="s">
        <v>107</v>
      </c>
      <c r="Z25478" t="s">
        <v>116</v>
      </c>
      <c r="AB25478" t="s">
        <v>54</v>
      </c>
      <c r="AD25478" t="s">
        <v>52</v>
      </c>
      <c r="AE25478" t="s">
        <v>91</v>
      </c>
      <c r="AG25478" t="s">
        <v>235</v>
      </c>
      <c r="AH25478" t="s">
        <v>94</v>
      </c>
      <c r="AJ25478" t="s">
        <v>116</v>
      </c>
      <c r="AK25478" t="s">
        <v>53</v>
      </c>
      <c r="AM25478" t="s">
        <v>61</v>
      </c>
      <c r="AN25478" t="s">
        <v>95</v>
      </c>
      <c r="AO25478">
        <v>0.16</v>
      </c>
      <c r="AT25478">
        <v>1.6</v>
      </c>
    </row>
    <row r="25479" spans="1:46" x14ac:dyDescent="0.3">
      <c r="A25479">
        <v>30859</v>
      </c>
      <c r="B25479" t="s">
        <v>109</v>
      </c>
      <c r="C25479" t="s">
        <v>99</v>
      </c>
      <c r="E25479" t="s">
        <v>711</v>
      </c>
      <c r="F25479" t="s">
        <v>152</v>
      </c>
      <c r="H25479" t="s">
        <v>72</v>
      </c>
      <c r="I25479" t="s">
        <v>47</v>
      </c>
      <c r="J25479" t="s">
        <v>49</v>
      </c>
      <c r="L25479" t="s">
        <v>50</v>
      </c>
      <c r="P25479" t="s">
        <v>75</v>
      </c>
      <c r="Q25479" t="s">
        <v>83</v>
      </c>
      <c r="S25479" t="s">
        <v>245</v>
      </c>
      <c r="T25479" t="s">
        <v>105</v>
      </c>
      <c r="V25479" t="s">
        <v>77</v>
      </c>
      <c r="W25479" t="s">
        <v>52</v>
      </c>
      <c r="Y25479" t="s">
        <v>107</v>
      </c>
      <c r="Z25479" t="s">
        <v>116</v>
      </c>
      <c r="AB25479" t="s">
        <v>54</v>
      </c>
      <c r="AD25479" t="s">
        <v>52</v>
      </c>
      <c r="AE25479" t="s">
        <v>91</v>
      </c>
      <c r="AG25479" t="s">
        <v>235</v>
      </c>
      <c r="AH25479" t="s">
        <v>94</v>
      </c>
      <c r="AJ25479" t="s">
        <v>116</v>
      </c>
      <c r="AK25479" t="s">
        <v>53</v>
      </c>
      <c r="AM25479" t="s">
        <v>61</v>
      </c>
      <c r="AN25479" t="s">
        <v>95</v>
      </c>
      <c r="AO25479">
        <v>0.16</v>
      </c>
    </row>
    <row r="25480" spans="1:46" x14ac:dyDescent="0.3">
      <c r="A25480">
        <v>30860</v>
      </c>
      <c r="B25480" t="s">
        <v>71</v>
      </c>
      <c r="E25480" t="s">
        <v>47</v>
      </c>
      <c r="H25480" t="s">
        <v>72</v>
      </c>
      <c r="I25480" t="s">
        <v>47</v>
      </c>
      <c r="J25480" t="s">
        <v>63</v>
      </c>
      <c r="K25480" t="s">
        <v>64</v>
      </c>
      <c r="L25480" t="s">
        <v>711</v>
      </c>
      <c r="M25480" t="s">
        <v>907</v>
      </c>
      <c r="P25480" t="s">
        <v>75</v>
      </c>
      <c r="Q25480" t="s">
        <v>83</v>
      </c>
      <c r="S25480" t="s">
        <v>245</v>
      </c>
      <c r="T25480" t="s">
        <v>105</v>
      </c>
      <c r="V25480" t="s">
        <v>77</v>
      </c>
      <c r="W25480" t="s">
        <v>52</v>
      </c>
      <c r="Y25480" t="s">
        <v>107</v>
      </c>
      <c r="Z25480" t="s">
        <v>116</v>
      </c>
      <c r="AB25480" t="s">
        <v>54</v>
      </c>
      <c r="AD25480" t="s">
        <v>52</v>
      </c>
      <c r="AE25480" t="s">
        <v>91</v>
      </c>
      <c r="AG25480" t="s">
        <v>235</v>
      </c>
      <c r="AH25480" t="s">
        <v>94</v>
      </c>
      <c r="AJ25480" t="s">
        <v>116</v>
      </c>
      <c r="AK25480" t="s">
        <v>53</v>
      </c>
      <c r="AM25480" t="s">
        <v>61</v>
      </c>
      <c r="AN25480" t="s">
        <v>95</v>
      </c>
      <c r="AO25480">
        <v>0.16</v>
      </c>
    </row>
    <row r="25481" spans="1:46" x14ac:dyDescent="0.3">
      <c r="A25481">
        <v>30861</v>
      </c>
      <c r="B25481" t="s">
        <v>109</v>
      </c>
      <c r="C25481" t="s">
        <v>99</v>
      </c>
      <c r="E25481" t="s">
        <v>711</v>
      </c>
      <c r="F25481" t="s">
        <v>152</v>
      </c>
      <c r="H25481" t="s">
        <v>72</v>
      </c>
      <c r="I25481" t="s">
        <v>47</v>
      </c>
      <c r="J25481" t="s">
        <v>63</v>
      </c>
      <c r="K25481" t="s">
        <v>64</v>
      </c>
      <c r="L25481" t="s">
        <v>69</v>
      </c>
      <c r="M25481" t="s">
        <v>360</v>
      </c>
      <c r="P25481" t="s">
        <v>75</v>
      </c>
      <c r="Q25481" t="s">
        <v>83</v>
      </c>
      <c r="S25481" t="s">
        <v>245</v>
      </c>
      <c r="T25481" t="s">
        <v>105</v>
      </c>
      <c r="V25481" t="s">
        <v>77</v>
      </c>
      <c r="W25481" t="s">
        <v>52</v>
      </c>
      <c r="Y25481" t="s">
        <v>107</v>
      </c>
      <c r="Z25481" t="s">
        <v>116</v>
      </c>
      <c r="AB25481" t="s">
        <v>54</v>
      </c>
      <c r="AD25481" t="s">
        <v>52</v>
      </c>
      <c r="AE25481" t="s">
        <v>91</v>
      </c>
      <c r="AG25481" t="s">
        <v>235</v>
      </c>
      <c r="AH25481" t="s">
        <v>94</v>
      </c>
      <c r="AJ25481" t="s">
        <v>116</v>
      </c>
      <c r="AK25481" t="s">
        <v>53</v>
      </c>
      <c r="AM25481" t="s">
        <v>61</v>
      </c>
      <c r="AN25481" t="s">
        <v>95</v>
      </c>
      <c r="AO25481">
        <v>0.16</v>
      </c>
    </row>
    <row r="25482" spans="1:46" x14ac:dyDescent="0.3">
      <c r="A25482">
        <v>30862</v>
      </c>
      <c r="B25482" t="s">
        <v>109</v>
      </c>
      <c r="C25482" t="s">
        <v>99</v>
      </c>
      <c r="E25482" t="s">
        <v>711</v>
      </c>
      <c r="F25482" t="s">
        <v>152</v>
      </c>
      <c r="H25482" t="s">
        <v>72</v>
      </c>
      <c r="I25482" t="s">
        <v>47</v>
      </c>
      <c r="J25482" t="s">
        <v>63</v>
      </c>
      <c r="K25482" t="s">
        <v>64</v>
      </c>
      <c r="L25482" t="s">
        <v>69</v>
      </c>
      <c r="M25482" t="s">
        <v>360</v>
      </c>
      <c r="P25482" t="s">
        <v>75</v>
      </c>
      <c r="Q25482" t="s">
        <v>83</v>
      </c>
      <c r="S25482" t="s">
        <v>245</v>
      </c>
      <c r="T25482" t="s">
        <v>105</v>
      </c>
      <c r="V25482" t="s">
        <v>77</v>
      </c>
      <c r="W25482" t="s">
        <v>52</v>
      </c>
      <c r="Y25482" t="s">
        <v>107</v>
      </c>
      <c r="Z25482" t="s">
        <v>116</v>
      </c>
      <c r="AB25482" t="s">
        <v>54</v>
      </c>
      <c r="AD25482" t="s">
        <v>52</v>
      </c>
      <c r="AE25482" t="s">
        <v>91</v>
      </c>
      <c r="AG25482" t="s">
        <v>235</v>
      </c>
      <c r="AH25482" t="s">
        <v>94</v>
      </c>
      <c r="AJ25482" t="s">
        <v>116</v>
      </c>
      <c r="AK25482" t="s">
        <v>53</v>
      </c>
      <c r="AM25482" t="s">
        <v>61</v>
      </c>
      <c r="AN25482" t="s">
        <v>95</v>
      </c>
      <c r="AO25482">
        <v>0.16</v>
      </c>
    </row>
    <row r="25483" spans="1:46" x14ac:dyDescent="0.3">
      <c r="A25483">
        <v>30863</v>
      </c>
      <c r="B25483" t="s">
        <v>71</v>
      </c>
      <c r="E25483" t="s">
        <v>47</v>
      </c>
      <c r="H25483" t="s">
        <v>72</v>
      </c>
      <c r="I25483" t="s">
        <v>47</v>
      </c>
      <c r="J25483" t="s">
        <v>49</v>
      </c>
      <c r="L25483" t="s">
        <v>50</v>
      </c>
      <c r="P25483" t="s">
        <v>75</v>
      </c>
      <c r="Q25483" t="s">
        <v>83</v>
      </c>
      <c r="S25483" t="s">
        <v>245</v>
      </c>
      <c r="T25483" t="s">
        <v>105</v>
      </c>
      <c r="V25483" t="s">
        <v>77</v>
      </c>
      <c r="W25483" t="s">
        <v>52</v>
      </c>
      <c r="Y25483" t="s">
        <v>107</v>
      </c>
      <c r="Z25483" t="s">
        <v>116</v>
      </c>
      <c r="AB25483" t="s">
        <v>54</v>
      </c>
      <c r="AD25483" t="s">
        <v>52</v>
      </c>
      <c r="AE25483" t="s">
        <v>91</v>
      </c>
      <c r="AG25483" t="s">
        <v>235</v>
      </c>
      <c r="AH25483" t="s">
        <v>94</v>
      </c>
      <c r="AJ25483" t="s">
        <v>116</v>
      </c>
      <c r="AK25483" t="s">
        <v>53</v>
      </c>
      <c r="AM25483" t="s">
        <v>61</v>
      </c>
      <c r="AN25483" t="s">
        <v>95</v>
      </c>
      <c r="AO25483">
        <v>0.16</v>
      </c>
      <c r="AT25483">
        <v>1.6</v>
      </c>
    </row>
    <row r="25484" spans="1:46" x14ac:dyDescent="0.3">
      <c r="A25484">
        <v>30867</v>
      </c>
      <c r="B25484" t="s">
        <v>71</v>
      </c>
      <c r="E25484" t="s">
        <v>70</v>
      </c>
      <c r="H25484" t="s">
        <v>72</v>
      </c>
      <c r="I25484" t="s">
        <v>47</v>
      </c>
      <c r="J25484" t="s">
        <v>49</v>
      </c>
      <c r="L25484" t="s">
        <v>105</v>
      </c>
      <c r="P25484" t="s">
        <v>51</v>
      </c>
      <c r="Q25484" t="s">
        <v>2441</v>
      </c>
      <c r="R25484" t="s">
        <v>223</v>
      </c>
      <c r="S25484" t="s">
        <v>50</v>
      </c>
      <c r="T25484" t="s">
        <v>142</v>
      </c>
      <c r="U25484" t="s">
        <v>47</v>
      </c>
      <c r="V25484" t="s">
        <v>236</v>
      </c>
      <c r="X25484" t="s">
        <v>127</v>
      </c>
      <c r="Y25484" t="s">
        <v>116</v>
      </c>
      <c r="AA25484" t="s">
        <v>128</v>
      </c>
      <c r="AB25484" t="s">
        <v>54</v>
      </c>
      <c r="AD25484" t="s">
        <v>52</v>
      </c>
      <c r="AE25484" t="s">
        <v>56</v>
      </c>
      <c r="AG25484" t="s">
        <v>97</v>
      </c>
      <c r="AJ25484" t="s">
        <v>116</v>
      </c>
      <c r="AM25484" t="s">
        <v>61</v>
      </c>
      <c r="AN25484" t="s">
        <v>62</v>
      </c>
      <c r="AO25484">
        <v>0.09</v>
      </c>
      <c r="AP25484">
        <v>1.06</v>
      </c>
      <c r="AQ25484">
        <v>21</v>
      </c>
      <c r="AR25484">
        <v>0.76</v>
      </c>
      <c r="AS25484">
        <v>16.12</v>
      </c>
      <c r="AT25484">
        <v>1.56</v>
      </c>
    </row>
    <row r="25485" spans="1:46" x14ac:dyDescent="0.3">
      <c r="A25485">
        <v>30868</v>
      </c>
      <c r="B25485" t="s">
        <v>71</v>
      </c>
      <c r="E25485" t="s">
        <v>70</v>
      </c>
      <c r="H25485" t="s">
        <v>72</v>
      </c>
      <c r="I25485" t="s">
        <v>47</v>
      </c>
      <c r="J25485" t="s">
        <v>49</v>
      </c>
      <c r="L25485" t="s">
        <v>105</v>
      </c>
      <c r="P25485" t="s">
        <v>51</v>
      </c>
      <c r="Q25485" t="s">
        <v>2441</v>
      </c>
      <c r="R25485" t="s">
        <v>223</v>
      </c>
      <c r="S25485" t="s">
        <v>50</v>
      </c>
      <c r="T25485" t="s">
        <v>142</v>
      </c>
      <c r="U25485" t="s">
        <v>47</v>
      </c>
      <c r="V25485" t="s">
        <v>236</v>
      </c>
      <c r="X25485" t="s">
        <v>127</v>
      </c>
      <c r="Y25485" t="s">
        <v>116</v>
      </c>
      <c r="AA25485" t="s">
        <v>128</v>
      </c>
      <c r="AB25485" t="s">
        <v>54</v>
      </c>
      <c r="AD25485" t="s">
        <v>52</v>
      </c>
      <c r="AE25485" t="s">
        <v>56</v>
      </c>
      <c r="AG25485" t="s">
        <v>97</v>
      </c>
      <c r="AJ25485" t="s">
        <v>116</v>
      </c>
      <c r="AM25485" t="s">
        <v>61</v>
      </c>
      <c r="AN25485" t="s">
        <v>62</v>
      </c>
      <c r="AO25485">
        <v>0.09</v>
      </c>
      <c r="AP25485">
        <v>0.98</v>
      </c>
      <c r="AQ25485">
        <v>20.88</v>
      </c>
      <c r="AR25485">
        <v>0.73</v>
      </c>
      <c r="AS25485">
        <v>14.18</v>
      </c>
      <c r="AT25485">
        <v>1.56</v>
      </c>
    </row>
    <row r="25486" spans="1:46" x14ac:dyDescent="0.3">
      <c r="A25486">
        <v>30869</v>
      </c>
      <c r="B25486" t="s">
        <v>353</v>
      </c>
      <c r="E25486" t="s">
        <v>70</v>
      </c>
      <c r="H25486" t="s">
        <v>72</v>
      </c>
      <c r="I25486" t="s">
        <v>47</v>
      </c>
      <c r="J25486" t="s">
        <v>49</v>
      </c>
      <c r="L25486" t="s">
        <v>105</v>
      </c>
      <c r="P25486" t="s">
        <v>51</v>
      </c>
      <c r="Q25486" t="s">
        <v>83</v>
      </c>
      <c r="S25486" t="s">
        <v>50</v>
      </c>
      <c r="T25486" t="s">
        <v>142</v>
      </c>
      <c r="V25486" t="s">
        <v>236</v>
      </c>
      <c r="Y25486" t="s">
        <v>116</v>
      </c>
      <c r="AB25486" t="s">
        <v>54</v>
      </c>
      <c r="AD25486" t="s">
        <v>52</v>
      </c>
      <c r="AE25486" t="s">
        <v>56</v>
      </c>
      <c r="AG25486" t="s">
        <v>97</v>
      </c>
      <c r="AJ25486" t="s">
        <v>116</v>
      </c>
      <c r="AM25486" t="s">
        <v>61</v>
      </c>
      <c r="AN25486" t="s">
        <v>62</v>
      </c>
      <c r="AO25486">
        <v>0.09</v>
      </c>
      <c r="AP25486">
        <v>0.9</v>
      </c>
      <c r="AQ25486">
        <v>1.1399999999999999</v>
      </c>
      <c r="AR25486">
        <v>0.39</v>
      </c>
      <c r="AS25486">
        <v>0.4</v>
      </c>
      <c r="AT25486">
        <v>2.35</v>
      </c>
    </row>
    <row r="25487" spans="1:46" x14ac:dyDescent="0.3">
      <c r="A25487">
        <v>30870</v>
      </c>
      <c r="B25487" t="s">
        <v>71</v>
      </c>
      <c r="E25487" t="s">
        <v>70</v>
      </c>
      <c r="H25487" t="s">
        <v>72</v>
      </c>
      <c r="I25487" t="s">
        <v>47</v>
      </c>
      <c r="J25487" t="s">
        <v>49</v>
      </c>
      <c r="L25487" t="s">
        <v>105</v>
      </c>
      <c r="P25487" t="s">
        <v>51</v>
      </c>
      <c r="Q25487" t="s">
        <v>2441</v>
      </c>
      <c r="R25487" t="s">
        <v>223</v>
      </c>
      <c r="S25487" t="s">
        <v>50</v>
      </c>
      <c r="T25487" t="s">
        <v>142</v>
      </c>
      <c r="U25487" t="s">
        <v>47</v>
      </c>
      <c r="V25487" t="s">
        <v>236</v>
      </c>
      <c r="X25487" t="s">
        <v>127</v>
      </c>
      <c r="Y25487" t="s">
        <v>116</v>
      </c>
      <c r="AA25487" t="s">
        <v>128</v>
      </c>
      <c r="AB25487" t="s">
        <v>54</v>
      </c>
      <c r="AD25487" t="s">
        <v>52</v>
      </c>
      <c r="AE25487" t="s">
        <v>56</v>
      </c>
      <c r="AG25487" t="s">
        <v>97</v>
      </c>
      <c r="AJ25487" t="s">
        <v>116</v>
      </c>
      <c r="AM25487" t="s">
        <v>61</v>
      </c>
      <c r="AN25487" t="s">
        <v>62</v>
      </c>
      <c r="AO25487">
        <v>0.09</v>
      </c>
      <c r="AP25487">
        <v>1.08</v>
      </c>
      <c r="AQ25487">
        <v>19.8</v>
      </c>
      <c r="AR25487">
        <v>0.73899999999999999</v>
      </c>
      <c r="AS25487">
        <v>16.600000000000001</v>
      </c>
      <c r="AT25487">
        <v>1.56</v>
      </c>
    </row>
    <row r="25488" spans="1:46" x14ac:dyDescent="0.3">
      <c r="A25488">
        <v>30871</v>
      </c>
      <c r="B25488" t="s">
        <v>71</v>
      </c>
      <c r="E25488" t="s">
        <v>70</v>
      </c>
      <c r="H25488" t="s">
        <v>72</v>
      </c>
      <c r="I25488" t="s">
        <v>47</v>
      </c>
      <c r="J25488" t="s">
        <v>49</v>
      </c>
      <c r="L25488" t="s">
        <v>105</v>
      </c>
      <c r="P25488" t="s">
        <v>51</v>
      </c>
      <c r="Q25488" t="s">
        <v>2441</v>
      </c>
      <c r="R25488" t="s">
        <v>223</v>
      </c>
      <c r="S25488" t="s">
        <v>50</v>
      </c>
      <c r="T25488" t="s">
        <v>142</v>
      </c>
      <c r="U25488" t="s">
        <v>47</v>
      </c>
      <c r="V25488" t="s">
        <v>236</v>
      </c>
      <c r="X25488" t="s">
        <v>127</v>
      </c>
      <c r="Y25488" t="s">
        <v>116</v>
      </c>
      <c r="AA25488" t="s">
        <v>128</v>
      </c>
      <c r="AB25488" t="s">
        <v>54</v>
      </c>
      <c r="AD25488" t="s">
        <v>52</v>
      </c>
      <c r="AE25488" t="s">
        <v>56</v>
      </c>
      <c r="AG25488" t="s">
        <v>97</v>
      </c>
      <c r="AJ25488" t="s">
        <v>116</v>
      </c>
      <c r="AM25488" t="s">
        <v>61</v>
      </c>
      <c r="AN25488" t="s">
        <v>62</v>
      </c>
      <c r="AO25488">
        <v>0.09</v>
      </c>
      <c r="AT25488">
        <v>1.56</v>
      </c>
    </row>
    <row r="25489" spans="1:46" x14ac:dyDescent="0.3">
      <c r="A25489">
        <v>30872</v>
      </c>
      <c r="B25489" t="s">
        <v>71</v>
      </c>
      <c r="E25489" t="s">
        <v>70</v>
      </c>
      <c r="H25489" t="s">
        <v>72</v>
      </c>
      <c r="I25489" t="s">
        <v>47</v>
      </c>
      <c r="J25489" t="s">
        <v>49</v>
      </c>
      <c r="L25489" t="s">
        <v>105</v>
      </c>
      <c r="P25489" t="s">
        <v>51</v>
      </c>
      <c r="Q25489" t="s">
        <v>2441</v>
      </c>
      <c r="R25489" t="s">
        <v>223</v>
      </c>
      <c r="S25489" t="s">
        <v>50</v>
      </c>
      <c r="T25489" t="s">
        <v>142</v>
      </c>
      <c r="U25489" t="s">
        <v>47</v>
      </c>
      <c r="V25489" t="s">
        <v>236</v>
      </c>
      <c r="X25489" t="s">
        <v>127</v>
      </c>
      <c r="Y25489" t="s">
        <v>116</v>
      </c>
      <c r="AA25489" t="s">
        <v>128</v>
      </c>
      <c r="AB25489" t="s">
        <v>54</v>
      </c>
      <c r="AD25489" t="s">
        <v>52</v>
      </c>
      <c r="AE25489" t="s">
        <v>56</v>
      </c>
      <c r="AG25489" t="s">
        <v>97</v>
      </c>
      <c r="AJ25489" t="s">
        <v>116</v>
      </c>
      <c r="AM25489" t="s">
        <v>61</v>
      </c>
      <c r="AN25489" t="s">
        <v>62</v>
      </c>
      <c r="AO25489">
        <v>0.09</v>
      </c>
      <c r="AT25489">
        <v>1.56</v>
      </c>
    </row>
    <row r="25490" spans="1:46" x14ac:dyDescent="0.3">
      <c r="A25490">
        <v>30873</v>
      </c>
      <c r="B25490" t="s">
        <v>71</v>
      </c>
      <c r="E25490" t="s">
        <v>70</v>
      </c>
      <c r="H25490" t="s">
        <v>72</v>
      </c>
      <c r="I25490" t="s">
        <v>47</v>
      </c>
      <c r="J25490" t="s">
        <v>49</v>
      </c>
      <c r="L25490" t="s">
        <v>105</v>
      </c>
      <c r="P25490" t="s">
        <v>51</v>
      </c>
      <c r="Q25490" t="s">
        <v>2441</v>
      </c>
      <c r="R25490" t="s">
        <v>223</v>
      </c>
      <c r="S25490" t="s">
        <v>50</v>
      </c>
      <c r="T25490" t="s">
        <v>142</v>
      </c>
      <c r="U25490" t="s">
        <v>47</v>
      </c>
      <c r="V25490" t="s">
        <v>236</v>
      </c>
      <c r="X25490" t="s">
        <v>127</v>
      </c>
      <c r="Y25490" t="s">
        <v>116</v>
      </c>
      <c r="AA25490" t="s">
        <v>128</v>
      </c>
      <c r="AB25490" t="s">
        <v>54</v>
      </c>
      <c r="AD25490" t="s">
        <v>52</v>
      </c>
      <c r="AE25490" t="s">
        <v>56</v>
      </c>
      <c r="AG25490" t="s">
        <v>97</v>
      </c>
      <c r="AJ25490" t="s">
        <v>116</v>
      </c>
      <c r="AM25490" t="s">
        <v>61</v>
      </c>
      <c r="AN25490" t="s">
        <v>62</v>
      </c>
      <c r="AO25490">
        <v>0.09</v>
      </c>
      <c r="AT25490">
        <v>1.56</v>
      </c>
    </row>
    <row r="25491" spans="1:46" x14ac:dyDescent="0.3">
      <c r="A25491">
        <v>30874</v>
      </c>
      <c r="B25491" t="s">
        <v>71</v>
      </c>
      <c r="E25491" t="s">
        <v>47</v>
      </c>
      <c r="H25491" t="s">
        <v>72</v>
      </c>
      <c r="I25491" t="s">
        <v>47</v>
      </c>
      <c r="J25491" t="s">
        <v>49</v>
      </c>
      <c r="L25491" t="s">
        <v>50</v>
      </c>
      <c r="P25491" t="s">
        <v>156</v>
      </c>
      <c r="R25491" t="s">
        <v>157</v>
      </c>
      <c r="S25491" t="s">
        <v>47</v>
      </c>
      <c r="U25491" t="s">
        <v>47</v>
      </c>
      <c r="V25491" t="s">
        <v>158</v>
      </c>
      <c r="X25491" t="s">
        <v>84</v>
      </c>
      <c r="Y25491" t="s">
        <v>158</v>
      </c>
      <c r="AA25491" t="s">
        <v>161</v>
      </c>
      <c r="AB25491" t="s">
        <v>90</v>
      </c>
      <c r="AE25491" t="s">
        <v>56</v>
      </c>
      <c r="AG25491" t="s">
        <v>57</v>
      </c>
      <c r="AH25491" t="s">
        <v>58</v>
      </c>
      <c r="AM25491" t="s">
        <v>61</v>
      </c>
      <c r="AN25491" t="s">
        <v>62</v>
      </c>
      <c r="AO25491">
        <v>0.04</v>
      </c>
      <c r="AP25491">
        <v>0.62</v>
      </c>
      <c r="AQ25491">
        <v>11.8</v>
      </c>
      <c r="AR25491">
        <v>0.3</v>
      </c>
      <c r="AS25491">
        <v>2.2000000000000002</v>
      </c>
      <c r="AT25491">
        <v>1.6</v>
      </c>
    </row>
    <row r="25492" spans="1:46" x14ac:dyDescent="0.3">
      <c r="A25492">
        <v>30879</v>
      </c>
      <c r="B25492" t="s">
        <v>71</v>
      </c>
      <c r="E25492" t="s">
        <v>47</v>
      </c>
      <c r="H25492" t="s">
        <v>72</v>
      </c>
      <c r="I25492" t="s">
        <v>47</v>
      </c>
      <c r="J25492" t="s">
        <v>49</v>
      </c>
      <c r="L25492" t="s">
        <v>50</v>
      </c>
      <c r="P25492" t="s">
        <v>156</v>
      </c>
      <c r="R25492" t="s">
        <v>157</v>
      </c>
      <c r="S25492" t="s">
        <v>47</v>
      </c>
      <c r="U25492" t="s">
        <v>47</v>
      </c>
      <c r="V25492" t="s">
        <v>84</v>
      </c>
      <c r="X25492" t="s">
        <v>84</v>
      </c>
      <c r="Y25492" t="s">
        <v>53</v>
      </c>
      <c r="AA25492" t="s">
        <v>116</v>
      </c>
      <c r="AB25492" t="s">
        <v>54</v>
      </c>
      <c r="AD25492" t="s">
        <v>92</v>
      </c>
      <c r="AE25492" t="s">
        <v>56</v>
      </c>
      <c r="AG25492" t="s">
        <v>211</v>
      </c>
      <c r="AH25492" t="s">
        <v>165</v>
      </c>
      <c r="AJ25492" t="s">
        <v>80</v>
      </c>
      <c r="AK25492" t="s">
        <v>379</v>
      </c>
      <c r="AM25492" t="s">
        <v>61</v>
      </c>
      <c r="AN25492" t="s">
        <v>62</v>
      </c>
      <c r="AO25492">
        <v>0.1</v>
      </c>
      <c r="AP25492">
        <v>0.48</v>
      </c>
      <c r="AQ25492">
        <v>21</v>
      </c>
      <c r="AR25492">
        <v>0.39600000000000002</v>
      </c>
      <c r="AS25492">
        <v>4.6500000000000004</v>
      </c>
      <c r="AT25492">
        <v>1.6</v>
      </c>
    </row>
    <row r="25493" spans="1:46" x14ac:dyDescent="0.3">
      <c r="A25493">
        <v>30880</v>
      </c>
      <c r="B25493" t="s">
        <v>71</v>
      </c>
      <c r="E25493" t="s">
        <v>47</v>
      </c>
      <c r="H25493" t="s">
        <v>72</v>
      </c>
      <c r="I25493" t="s">
        <v>47</v>
      </c>
      <c r="J25493" t="s">
        <v>49</v>
      </c>
      <c r="L25493" t="s">
        <v>50</v>
      </c>
      <c r="P25493" t="s">
        <v>156</v>
      </c>
      <c r="R25493" t="s">
        <v>157</v>
      </c>
      <c r="S25493" t="s">
        <v>47</v>
      </c>
      <c r="U25493" t="s">
        <v>47</v>
      </c>
      <c r="V25493" t="s">
        <v>84</v>
      </c>
      <c r="X25493" t="s">
        <v>84</v>
      </c>
      <c r="Y25493" t="s">
        <v>53</v>
      </c>
      <c r="AA25493" t="s">
        <v>116</v>
      </c>
      <c r="AB25493" t="s">
        <v>54</v>
      </c>
      <c r="AD25493" t="s">
        <v>92</v>
      </c>
      <c r="AE25493" t="s">
        <v>56</v>
      </c>
      <c r="AG25493" t="s">
        <v>211</v>
      </c>
      <c r="AH25493" t="s">
        <v>165</v>
      </c>
      <c r="AJ25493" t="s">
        <v>80</v>
      </c>
      <c r="AK25493" t="s">
        <v>379</v>
      </c>
      <c r="AM25493" t="s">
        <v>61</v>
      </c>
      <c r="AN25493" t="s">
        <v>62</v>
      </c>
      <c r="AO25493">
        <v>0.1</v>
      </c>
      <c r="AP25493">
        <v>0.87</v>
      </c>
      <c r="AQ25493">
        <v>21.2</v>
      </c>
      <c r="AR25493">
        <v>0.51500000000000001</v>
      </c>
      <c r="AS25493">
        <v>9.56</v>
      </c>
      <c r="AT25493">
        <v>1.6</v>
      </c>
    </row>
    <row r="25494" spans="1:46" x14ac:dyDescent="0.3">
      <c r="A25494">
        <v>30881</v>
      </c>
      <c r="B25494" t="s">
        <v>71</v>
      </c>
      <c r="E25494" t="s">
        <v>47</v>
      </c>
      <c r="H25494" t="s">
        <v>72</v>
      </c>
      <c r="I25494" t="s">
        <v>47</v>
      </c>
      <c r="J25494" t="s">
        <v>49</v>
      </c>
      <c r="L25494" t="s">
        <v>50</v>
      </c>
      <c r="P25494" t="s">
        <v>156</v>
      </c>
      <c r="R25494" t="s">
        <v>157</v>
      </c>
      <c r="S25494" t="s">
        <v>47</v>
      </c>
      <c r="U25494" t="s">
        <v>47</v>
      </c>
      <c r="V25494" t="s">
        <v>84</v>
      </c>
      <c r="X25494" t="s">
        <v>84</v>
      </c>
      <c r="Y25494" t="s">
        <v>53</v>
      </c>
      <c r="AA25494" t="s">
        <v>116</v>
      </c>
      <c r="AB25494" t="s">
        <v>54</v>
      </c>
      <c r="AD25494" t="s">
        <v>92</v>
      </c>
      <c r="AE25494" t="s">
        <v>56</v>
      </c>
      <c r="AG25494" t="s">
        <v>211</v>
      </c>
      <c r="AH25494" t="s">
        <v>165</v>
      </c>
      <c r="AJ25494" t="s">
        <v>80</v>
      </c>
      <c r="AK25494" t="s">
        <v>379</v>
      </c>
      <c r="AM25494" t="s">
        <v>61</v>
      </c>
      <c r="AN25494" t="s">
        <v>62</v>
      </c>
      <c r="AO25494">
        <v>0.1</v>
      </c>
      <c r="AP25494">
        <v>0.51</v>
      </c>
      <c r="AQ25494">
        <v>20</v>
      </c>
      <c r="AR25494">
        <v>0.57399999999999995</v>
      </c>
      <c r="AS25494">
        <v>6.71</v>
      </c>
      <c r="AT25494">
        <v>1.6</v>
      </c>
    </row>
    <row r="25495" spans="1:46" x14ac:dyDescent="0.3">
      <c r="A25495">
        <v>30882</v>
      </c>
      <c r="B25495" t="s">
        <v>71</v>
      </c>
      <c r="E25495" t="s">
        <v>47</v>
      </c>
      <c r="H25495" t="s">
        <v>72</v>
      </c>
      <c r="I25495" t="s">
        <v>47</v>
      </c>
      <c r="J25495" t="s">
        <v>49</v>
      </c>
      <c r="L25495" t="s">
        <v>50</v>
      </c>
      <c r="P25495" t="s">
        <v>231</v>
      </c>
      <c r="S25495" t="s">
        <v>47</v>
      </c>
      <c r="V25495" t="s">
        <v>92</v>
      </c>
      <c r="Y25495" t="s">
        <v>77</v>
      </c>
      <c r="AB25495" t="s">
        <v>114</v>
      </c>
      <c r="AD25495" t="s">
        <v>214</v>
      </c>
      <c r="AE25495" t="s">
        <v>85</v>
      </c>
      <c r="AG25495" t="s">
        <v>57</v>
      </c>
      <c r="AH25495" t="s">
        <v>293</v>
      </c>
      <c r="AI25495" t="s">
        <v>294</v>
      </c>
      <c r="AJ25495" t="s">
        <v>80</v>
      </c>
      <c r="AK25495" t="s">
        <v>185</v>
      </c>
      <c r="AL25495" t="s">
        <v>769</v>
      </c>
      <c r="AM25495" t="s">
        <v>61</v>
      </c>
      <c r="AN25495" t="s">
        <v>62</v>
      </c>
      <c r="AO25495">
        <v>7.0000000000000007E-2</v>
      </c>
      <c r="AP25495">
        <v>0.86</v>
      </c>
      <c r="AQ25495">
        <v>13.9</v>
      </c>
      <c r="AR25495">
        <v>0.61</v>
      </c>
      <c r="AS25495">
        <v>7.2</v>
      </c>
      <c r="AT25495">
        <v>1.6</v>
      </c>
    </row>
    <row r="25496" spans="1:46" x14ac:dyDescent="0.3">
      <c r="A25496">
        <v>30883</v>
      </c>
      <c r="B25496" t="s">
        <v>71</v>
      </c>
      <c r="E25496" t="s">
        <v>47</v>
      </c>
      <c r="H25496" t="s">
        <v>72</v>
      </c>
      <c r="I25496" t="s">
        <v>47</v>
      </c>
      <c r="J25496" t="s">
        <v>49</v>
      </c>
      <c r="L25496" t="s">
        <v>50</v>
      </c>
      <c r="N25496" t="s">
        <v>274</v>
      </c>
      <c r="O25496" t="s">
        <v>1146</v>
      </c>
      <c r="P25496" t="s">
        <v>231</v>
      </c>
      <c r="S25496" t="s">
        <v>47</v>
      </c>
      <c r="V25496" t="s">
        <v>92</v>
      </c>
      <c r="Y25496" t="s">
        <v>77</v>
      </c>
      <c r="AB25496" t="s">
        <v>114</v>
      </c>
      <c r="AD25496" t="s">
        <v>214</v>
      </c>
      <c r="AE25496" t="s">
        <v>85</v>
      </c>
      <c r="AG25496" t="s">
        <v>57</v>
      </c>
      <c r="AH25496" t="s">
        <v>293</v>
      </c>
      <c r="AI25496" t="s">
        <v>294</v>
      </c>
      <c r="AJ25496" t="s">
        <v>80</v>
      </c>
      <c r="AK25496" t="s">
        <v>185</v>
      </c>
      <c r="AL25496" t="s">
        <v>769</v>
      </c>
      <c r="AM25496" t="s">
        <v>61</v>
      </c>
      <c r="AN25496" t="s">
        <v>62</v>
      </c>
      <c r="AO25496">
        <v>7.0000000000000007E-2</v>
      </c>
      <c r="AP25496">
        <v>0.84</v>
      </c>
      <c r="AQ25496">
        <v>21.1</v>
      </c>
      <c r="AR25496">
        <v>0.65</v>
      </c>
      <c r="AS25496">
        <v>11.6</v>
      </c>
      <c r="AT25496">
        <v>1.6</v>
      </c>
    </row>
    <row r="25497" spans="1:46" x14ac:dyDescent="0.3">
      <c r="A25497">
        <v>30884</v>
      </c>
      <c r="B25497" t="s">
        <v>71</v>
      </c>
      <c r="E25497" t="s">
        <v>47</v>
      </c>
      <c r="H25497" t="s">
        <v>72</v>
      </c>
      <c r="I25497" t="s">
        <v>47</v>
      </c>
      <c r="J25497" t="s">
        <v>49</v>
      </c>
      <c r="L25497" t="s">
        <v>50</v>
      </c>
      <c r="N25497" t="s">
        <v>274</v>
      </c>
      <c r="O25497" t="s">
        <v>1146</v>
      </c>
      <c r="P25497" t="s">
        <v>231</v>
      </c>
      <c r="S25497" t="s">
        <v>47</v>
      </c>
      <c r="V25497" t="s">
        <v>92</v>
      </c>
      <c r="Y25497" t="s">
        <v>77</v>
      </c>
      <c r="AB25497" t="s">
        <v>114</v>
      </c>
      <c r="AD25497" t="s">
        <v>214</v>
      </c>
      <c r="AE25497" t="s">
        <v>85</v>
      </c>
      <c r="AG25497" t="s">
        <v>57</v>
      </c>
      <c r="AH25497" t="s">
        <v>293</v>
      </c>
      <c r="AI25497" t="s">
        <v>294</v>
      </c>
      <c r="AJ25497" t="s">
        <v>80</v>
      </c>
      <c r="AK25497" t="s">
        <v>185</v>
      </c>
      <c r="AL25497" t="s">
        <v>769</v>
      </c>
      <c r="AM25497" t="s">
        <v>61</v>
      </c>
      <c r="AN25497" t="s">
        <v>62</v>
      </c>
      <c r="AO25497">
        <v>7.0000000000000007E-2</v>
      </c>
      <c r="AP25497">
        <v>0.86</v>
      </c>
      <c r="AQ25497">
        <v>21.7</v>
      </c>
      <c r="AR25497">
        <v>0.6</v>
      </c>
      <c r="AS25497">
        <v>11.23</v>
      </c>
      <c r="AT25497">
        <v>1.6</v>
      </c>
    </row>
    <row r="25498" spans="1:46" x14ac:dyDescent="0.3">
      <c r="A25498">
        <v>30885</v>
      </c>
      <c r="B25498" t="s">
        <v>71</v>
      </c>
      <c r="E25498" t="s">
        <v>47</v>
      </c>
      <c r="H25498" t="s">
        <v>72</v>
      </c>
      <c r="I25498" t="s">
        <v>47</v>
      </c>
      <c r="J25498" t="s">
        <v>49</v>
      </c>
      <c r="L25498" t="s">
        <v>50</v>
      </c>
      <c r="N25498" t="s">
        <v>274</v>
      </c>
      <c r="O25498" t="s">
        <v>1146</v>
      </c>
      <c r="P25498" t="s">
        <v>231</v>
      </c>
      <c r="S25498" t="s">
        <v>47</v>
      </c>
      <c r="V25498" t="s">
        <v>92</v>
      </c>
      <c r="Y25498" t="s">
        <v>77</v>
      </c>
      <c r="AB25498" t="s">
        <v>114</v>
      </c>
      <c r="AD25498" t="s">
        <v>214</v>
      </c>
      <c r="AE25498" t="s">
        <v>85</v>
      </c>
      <c r="AG25498" t="s">
        <v>57</v>
      </c>
      <c r="AH25498" t="s">
        <v>58</v>
      </c>
      <c r="AJ25498" t="s">
        <v>80</v>
      </c>
      <c r="AK25498" t="s">
        <v>185</v>
      </c>
      <c r="AM25498" t="s">
        <v>61</v>
      </c>
      <c r="AN25498" t="s">
        <v>62</v>
      </c>
      <c r="AO25498">
        <v>7.0000000000000007E-2</v>
      </c>
      <c r="AP25498">
        <v>0.59</v>
      </c>
      <c r="AQ25498">
        <v>12.51</v>
      </c>
      <c r="AR25498">
        <v>0.56000000000000005</v>
      </c>
      <c r="AS25498">
        <v>4.18</v>
      </c>
      <c r="AT25498">
        <v>1.6</v>
      </c>
    </row>
    <row r="25499" spans="1:46" x14ac:dyDescent="0.3">
      <c r="A25499">
        <v>30886</v>
      </c>
      <c r="B25499" t="s">
        <v>71</v>
      </c>
      <c r="E25499" t="s">
        <v>47</v>
      </c>
      <c r="H25499" t="s">
        <v>72</v>
      </c>
      <c r="I25499" t="s">
        <v>47</v>
      </c>
      <c r="J25499" t="s">
        <v>49</v>
      </c>
      <c r="L25499" t="s">
        <v>50</v>
      </c>
      <c r="N25499" t="s">
        <v>274</v>
      </c>
      <c r="O25499" t="s">
        <v>1146</v>
      </c>
      <c r="P25499" t="s">
        <v>231</v>
      </c>
      <c r="S25499" t="s">
        <v>47</v>
      </c>
      <c r="V25499" t="s">
        <v>92</v>
      </c>
      <c r="Y25499" t="s">
        <v>77</v>
      </c>
      <c r="AB25499" t="s">
        <v>114</v>
      </c>
      <c r="AD25499" t="s">
        <v>214</v>
      </c>
      <c r="AE25499" t="s">
        <v>85</v>
      </c>
      <c r="AG25499" t="s">
        <v>57</v>
      </c>
      <c r="AH25499" t="s">
        <v>293</v>
      </c>
      <c r="AI25499" t="s">
        <v>294</v>
      </c>
      <c r="AJ25499" t="s">
        <v>80</v>
      </c>
      <c r="AK25499" t="s">
        <v>185</v>
      </c>
      <c r="AL25499" t="s">
        <v>769</v>
      </c>
      <c r="AM25499" t="s">
        <v>61</v>
      </c>
      <c r="AN25499" t="s">
        <v>62</v>
      </c>
      <c r="AO25499">
        <v>7.0000000000000007E-2</v>
      </c>
      <c r="AP25499">
        <v>0.74</v>
      </c>
      <c r="AQ25499">
        <v>21.68</v>
      </c>
      <c r="AR25499">
        <v>0.64</v>
      </c>
      <c r="AS25499">
        <v>10.3</v>
      </c>
      <c r="AT25499">
        <v>1.6</v>
      </c>
    </row>
    <row r="25500" spans="1:46" x14ac:dyDescent="0.3">
      <c r="A25500">
        <v>30887</v>
      </c>
      <c r="B25500" t="s">
        <v>71</v>
      </c>
      <c r="E25500" t="s">
        <v>47</v>
      </c>
      <c r="H25500" t="s">
        <v>72</v>
      </c>
      <c r="I25500" t="s">
        <v>47</v>
      </c>
      <c r="J25500" t="s">
        <v>49</v>
      </c>
      <c r="L25500" t="s">
        <v>50</v>
      </c>
      <c r="N25500" t="s">
        <v>274</v>
      </c>
      <c r="O25500" t="s">
        <v>1146</v>
      </c>
      <c r="P25500" t="s">
        <v>231</v>
      </c>
      <c r="S25500" t="s">
        <v>47</v>
      </c>
      <c r="V25500" t="s">
        <v>92</v>
      </c>
      <c r="Y25500" t="s">
        <v>77</v>
      </c>
      <c r="AB25500" t="s">
        <v>114</v>
      </c>
      <c r="AD25500" t="s">
        <v>214</v>
      </c>
      <c r="AE25500" t="s">
        <v>85</v>
      </c>
      <c r="AG25500" t="s">
        <v>57</v>
      </c>
      <c r="AH25500" t="s">
        <v>293</v>
      </c>
      <c r="AI25500" t="s">
        <v>294</v>
      </c>
      <c r="AJ25500" t="s">
        <v>80</v>
      </c>
      <c r="AK25500" t="s">
        <v>185</v>
      </c>
      <c r="AL25500" t="s">
        <v>769</v>
      </c>
      <c r="AM25500" t="s">
        <v>61</v>
      </c>
      <c r="AN25500" t="s">
        <v>62</v>
      </c>
      <c r="AO25500">
        <v>7.0000000000000007E-2</v>
      </c>
      <c r="AP25500">
        <v>0.86</v>
      </c>
      <c r="AQ25500">
        <v>22.76</v>
      </c>
      <c r="AR25500">
        <v>0.65800000000000003</v>
      </c>
      <c r="AS25500">
        <v>12.84</v>
      </c>
      <c r="AT25500">
        <v>1.6</v>
      </c>
    </row>
    <row r="25501" spans="1:46" x14ac:dyDescent="0.3">
      <c r="A25501">
        <v>30888</v>
      </c>
      <c r="B25501" t="s">
        <v>71</v>
      </c>
      <c r="E25501" t="s">
        <v>47</v>
      </c>
      <c r="H25501" t="s">
        <v>72</v>
      </c>
      <c r="I25501" t="s">
        <v>47</v>
      </c>
      <c r="J25501" t="s">
        <v>49</v>
      </c>
      <c r="L25501" t="s">
        <v>50</v>
      </c>
      <c r="P25501" t="s">
        <v>75</v>
      </c>
      <c r="Q25501" t="s">
        <v>87</v>
      </c>
      <c r="S25501" t="s">
        <v>105</v>
      </c>
      <c r="T25501" t="s">
        <v>47</v>
      </c>
      <c r="V25501" t="s">
        <v>52</v>
      </c>
      <c r="Y25501" t="s">
        <v>161</v>
      </c>
      <c r="AB25501" t="s">
        <v>143</v>
      </c>
      <c r="AD25501" t="s">
        <v>52</v>
      </c>
      <c r="AE25501" t="s">
        <v>1184</v>
      </c>
      <c r="AG25501" t="s">
        <v>140</v>
      </c>
      <c r="AH25501" t="s">
        <v>144</v>
      </c>
      <c r="AM25501" t="s">
        <v>61</v>
      </c>
      <c r="AN25501" t="s">
        <v>95</v>
      </c>
      <c r="AO25501">
        <v>0.06</v>
      </c>
      <c r="AP25501">
        <v>1.03</v>
      </c>
      <c r="AQ25501">
        <v>22.5</v>
      </c>
      <c r="AR25501">
        <v>0.72099999999999997</v>
      </c>
      <c r="AS25501">
        <v>16.7</v>
      </c>
      <c r="AT25501">
        <v>1.6</v>
      </c>
    </row>
    <row r="25502" spans="1:46" x14ac:dyDescent="0.3">
      <c r="A25502">
        <v>30889</v>
      </c>
      <c r="B25502" t="s">
        <v>71</v>
      </c>
      <c r="E25502" t="s">
        <v>47</v>
      </c>
      <c r="H25502" t="s">
        <v>72</v>
      </c>
      <c r="I25502" t="s">
        <v>47</v>
      </c>
      <c r="J25502" t="s">
        <v>49</v>
      </c>
      <c r="L25502" t="s">
        <v>50</v>
      </c>
      <c r="P25502" t="s">
        <v>75</v>
      </c>
      <c r="Q25502" t="s">
        <v>87</v>
      </c>
      <c r="S25502" t="s">
        <v>105</v>
      </c>
      <c r="T25502" t="s">
        <v>47</v>
      </c>
      <c r="V25502" t="s">
        <v>52</v>
      </c>
      <c r="Y25502" t="s">
        <v>161</v>
      </c>
      <c r="AB25502" t="s">
        <v>143</v>
      </c>
      <c r="AD25502" t="s">
        <v>52</v>
      </c>
      <c r="AE25502" t="s">
        <v>1184</v>
      </c>
      <c r="AG25502" t="s">
        <v>140</v>
      </c>
      <c r="AH25502" t="s">
        <v>144</v>
      </c>
      <c r="AM25502" t="s">
        <v>61</v>
      </c>
      <c r="AN25502" t="s">
        <v>95</v>
      </c>
      <c r="AO25502">
        <v>0.06</v>
      </c>
      <c r="AS25502">
        <v>15.83</v>
      </c>
      <c r="AT25502">
        <v>1.6</v>
      </c>
    </row>
    <row r="25503" spans="1:46" x14ac:dyDescent="0.3">
      <c r="A25503">
        <v>30890</v>
      </c>
      <c r="B25503" t="s">
        <v>71</v>
      </c>
      <c r="E25503" t="s">
        <v>47</v>
      </c>
      <c r="H25503" t="s">
        <v>72</v>
      </c>
      <c r="I25503" t="s">
        <v>47</v>
      </c>
      <c r="J25503" t="s">
        <v>49</v>
      </c>
      <c r="L25503" t="s">
        <v>50</v>
      </c>
      <c r="N25503" t="s">
        <v>3503</v>
      </c>
      <c r="P25503" t="s">
        <v>75</v>
      </c>
      <c r="Q25503" t="s">
        <v>87</v>
      </c>
      <c r="S25503" t="s">
        <v>105</v>
      </c>
      <c r="T25503" t="s">
        <v>47</v>
      </c>
      <c r="V25503" t="s">
        <v>52</v>
      </c>
      <c r="Y25503" t="s">
        <v>161</v>
      </c>
      <c r="AB25503" t="s">
        <v>143</v>
      </c>
      <c r="AD25503" t="s">
        <v>52</v>
      </c>
      <c r="AE25503" t="s">
        <v>1184</v>
      </c>
      <c r="AG25503" t="s">
        <v>140</v>
      </c>
      <c r="AH25503" t="s">
        <v>144</v>
      </c>
      <c r="AM25503" t="s">
        <v>61</v>
      </c>
      <c r="AN25503" t="s">
        <v>95</v>
      </c>
      <c r="AO25503">
        <v>0.06</v>
      </c>
      <c r="AP25503">
        <v>1.03</v>
      </c>
      <c r="AQ25503">
        <v>23.2</v>
      </c>
      <c r="AR25503">
        <v>0.79800000000000004</v>
      </c>
      <c r="AS25503">
        <v>18.95</v>
      </c>
      <c r="AT25503">
        <v>1.6</v>
      </c>
    </row>
    <row r="25504" spans="1:46" x14ac:dyDescent="0.3">
      <c r="A25504">
        <v>30891</v>
      </c>
      <c r="B25504" t="s">
        <v>71</v>
      </c>
      <c r="E25504" t="s">
        <v>47</v>
      </c>
      <c r="H25504" t="s">
        <v>72</v>
      </c>
      <c r="I25504" t="s">
        <v>47</v>
      </c>
      <c r="J25504" t="s">
        <v>49</v>
      </c>
      <c r="L25504" t="s">
        <v>50</v>
      </c>
      <c r="N25504" t="s">
        <v>3503</v>
      </c>
      <c r="P25504" t="s">
        <v>75</v>
      </c>
      <c r="Q25504" t="s">
        <v>87</v>
      </c>
      <c r="S25504" t="s">
        <v>105</v>
      </c>
      <c r="T25504" t="s">
        <v>47</v>
      </c>
      <c r="V25504" t="s">
        <v>52</v>
      </c>
      <c r="Y25504" t="s">
        <v>161</v>
      </c>
      <c r="AB25504" t="s">
        <v>143</v>
      </c>
      <c r="AD25504" t="s">
        <v>52</v>
      </c>
      <c r="AE25504" t="s">
        <v>1184</v>
      </c>
      <c r="AG25504" t="s">
        <v>140</v>
      </c>
      <c r="AH25504" t="s">
        <v>144</v>
      </c>
      <c r="AM25504" t="s">
        <v>61</v>
      </c>
      <c r="AN25504" t="s">
        <v>95</v>
      </c>
      <c r="AO25504">
        <v>0.06</v>
      </c>
      <c r="AS25504">
        <v>18.34</v>
      </c>
      <c r="AT25504">
        <v>1.6</v>
      </c>
    </row>
    <row r="25505" spans="1:46" x14ac:dyDescent="0.3">
      <c r="A25505">
        <v>30892</v>
      </c>
      <c r="B25505" t="s">
        <v>71</v>
      </c>
      <c r="E25505" t="s">
        <v>47</v>
      </c>
      <c r="H25505" t="s">
        <v>72</v>
      </c>
      <c r="I25505" t="s">
        <v>47</v>
      </c>
      <c r="J25505" t="s">
        <v>49</v>
      </c>
      <c r="L25505" t="s">
        <v>50</v>
      </c>
      <c r="N25505" t="s">
        <v>3504</v>
      </c>
      <c r="P25505" t="s">
        <v>75</v>
      </c>
      <c r="Q25505" t="s">
        <v>87</v>
      </c>
      <c r="S25505" t="s">
        <v>105</v>
      </c>
      <c r="T25505" t="s">
        <v>47</v>
      </c>
      <c r="V25505" t="s">
        <v>52</v>
      </c>
      <c r="Y25505" t="s">
        <v>161</v>
      </c>
      <c r="AB25505" t="s">
        <v>143</v>
      </c>
      <c r="AD25505" t="s">
        <v>52</v>
      </c>
      <c r="AE25505" t="s">
        <v>1184</v>
      </c>
      <c r="AG25505" t="s">
        <v>140</v>
      </c>
      <c r="AH25505" t="s">
        <v>144</v>
      </c>
      <c r="AM25505" t="s">
        <v>61</v>
      </c>
      <c r="AN25505" t="s">
        <v>95</v>
      </c>
      <c r="AO25505">
        <v>0.06</v>
      </c>
      <c r="AP25505">
        <v>1.03</v>
      </c>
      <c r="AQ25505">
        <v>23.6</v>
      </c>
      <c r="AR25505">
        <v>0.78300000000000003</v>
      </c>
      <c r="AS25505">
        <v>19.07</v>
      </c>
      <c r="AT25505">
        <v>1.6</v>
      </c>
    </row>
    <row r="25506" spans="1:46" x14ac:dyDescent="0.3">
      <c r="A25506">
        <v>30893</v>
      </c>
      <c r="B25506" t="s">
        <v>71</v>
      </c>
      <c r="E25506" t="s">
        <v>47</v>
      </c>
      <c r="H25506" t="s">
        <v>72</v>
      </c>
      <c r="I25506" t="s">
        <v>47</v>
      </c>
      <c r="J25506" t="s">
        <v>49</v>
      </c>
      <c r="L25506" t="s">
        <v>50</v>
      </c>
      <c r="N25506" t="s">
        <v>3504</v>
      </c>
      <c r="P25506" t="s">
        <v>75</v>
      </c>
      <c r="Q25506" t="s">
        <v>87</v>
      </c>
      <c r="S25506" t="s">
        <v>105</v>
      </c>
      <c r="T25506" t="s">
        <v>47</v>
      </c>
      <c r="V25506" t="s">
        <v>52</v>
      </c>
      <c r="Y25506" t="s">
        <v>161</v>
      </c>
      <c r="AB25506" t="s">
        <v>143</v>
      </c>
      <c r="AD25506" t="s">
        <v>52</v>
      </c>
      <c r="AE25506" t="s">
        <v>1184</v>
      </c>
      <c r="AG25506" t="s">
        <v>140</v>
      </c>
      <c r="AH25506" t="s">
        <v>144</v>
      </c>
      <c r="AM25506" t="s">
        <v>61</v>
      </c>
      <c r="AN25506" t="s">
        <v>95</v>
      </c>
      <c r="AO25506">
        <v>0.06</v>
      </c>
      <c r="AS25506">
        <v>18.68</v>
      </c>
      <c r="AT25506">
        <v>1.6</v>
      </c>
    </row>
    <row r="25507" spans="1:46" x14ac:dyDescent="0.3">
      <c r="A25507">
        <v>30894</v>
      </c>
      <c r="B25507" t="s">
        <v>71</v>
      </c>
      <c r="E25507" t="s">
        <v>47</v>
      </c>
      <c r="H25507" t="s">
        <v>72</v>
      </c>
      <c r="I25507" t="s">
        <v>47</v>
      </c>
      <c r="J25507" t="s">
        <v>49</v>
      </c>
      <c r="L25507" t="s">
        <v>50</v>
      </c>
      <c r="N25507" t="s">
        <v>276</v>
      </c>
      <c r="O25507" t="s">
        <v>910</v>
      </c>
      <c r="P25507" t="s">
        <v>75</v>
      </c>
      <c r="Q25507" t="s">
        <v>87</v>
      </c>
      <c r="S25507" t="s">
        <v>88</v>
      </c>
      <c r="T25507" t="s">
        <v>47</v>
      </c>
      <c r="V25507" t="s">
        <v>77</v>
      </c>
      <c r="W25507" t="s">
        <v>52</v>
      </c>
      <c r="Y25507" t="s">
        <v>70</v>
      </c>
      <c r="Z25507" t="s">
        <v>53</v>
      </c>
      <c r="AB25507" t="s">
        <v>54</v>
      </c>
      <c r="AD25507" t="s">
        <v>55</v>
      </c>
      <c r="AE25507" t="s">
        <v>56</v>
      </c>
      <c r="AF25507" t="s">
        <v>124</v>
      </c>
      <c r="AG25507" t="s">
        <v>348</v>
      </c>
      <c r="AH25507" t="s">
        <v>226</v>
      </c>
      <c r="AJ25507" t="s">
        <v>123</v>
      </c>
      <c r="AM25507" t="s">
        <v>61</v>
      </c>
      <c r="AN25507" t="s">
        <v>62</v>
      </c>
      <c r="AO25507">
        <v>0.09</v>
      </c>
      <c r="AP25507">
        <v>1.1299999999999999</v>
      </c>
      <c r="AQ25507">
        <v>22.25</v>
      </c>
      <c r="AR25507">
        <v>0.75</v>
      </c>
      <c r="AS25507">
        <v>17.399999999999999</v>
      </c>
      <c r="AT25507">
        <v>1.6</v>
      </c>
    </row>
    <row r="25508" spans="1:46" x14ac:dyDescent="0.3">
      <c r="A25508">
        <v>30895</v>
      </c>
      <c r="B25508" t="s">
        <v>71</v>
      </c>
      <c r="E25508" t="s">
        <v>47</v>
      </c>
      <c r="H25508" t="s">
        <v>72</v>
      </c>
      <c r="I25508" t="s">
        <v>47</v>
      </c>
      <c r="J25508" t="s">
        <v>49</v>
      </c>
      <c r="L25508" t="s">
        <v>50</v>
      </c>
      <c r="N25508" t="s">
        <v>276</v>
      </c>
      <c r="O25508" t="s">
        <v>910</v>
      </c>
      <c r="P25508" t="s">
        <v>75</v>
      </c>
      <c r="Q25508" t="s">
        <v>87</v>
      </c>
      <c r="S25508" t="s">
        <v>88</v>
      </c>
      <c r="T25508" t="s">
        <v>47</v>
      </c>
      <c r="V25508" t="s">
        <v>77</v>
      </c>
      <c r="W25508" t="s">
        <v>52</v>
      </c>
      <c r="Y25508" t="s">
        <v>70</v>
      </c>
      <c r="Z25508" t="s">
        <v>53</v>
      </c>
      <c r="AB25508" t="s">
        <v>54</v>
      </c>
      <c r="AD25508" t="s">
        <v>55</v>
      </c>
      <c r="AE25508" t="s">
        <v>56</v>
      </c>
      <c r="AF25508" t="s">
        <v>124</v>
      </c>
      <c r="AG25508" t="s">
        <v>348</v>
      </c>
      <c r="AH25508" t="s">
        <v>226</v>
      </c>
      <c r="AJ25508" t="s">
        <v>123</v>
      </c>
      <c r="AM25508" t="s">
        <v>61</v>
      </c>
      <c r="AN25508" t="s">
        <v>62</v>
      </c>
      <c r="AO25508">
        <v>0.09</v>
      </c>
      <c r="AP25508">
        <v>1.0900000000000001</v>
      </c>
      <c r="AQ25508">
        <v>21.88</v>
      </c>
      <c r="AR25508">
        <v>0.73499999999999999</v>
      </c>
      <c r="AS25508">
        <v>17.45</v>
      </c>
      <c r="AT25508">
        <v>1.6</v>
      </c>
    </row>
    <row r="25509" spans="1:46" x14ac:dyDescent="0.3">
      <c r="A25509">
        <v>30898</v>
      </c>
      <c r="B25509" t="s">
        <v>71</v>
      </c>
      <c r="E25509" t="s">
        <v>47</v>
      </c>
      <c r="H25509" t="s">
        <v>72</v>
      </c>
      <c r="I25509" t="s">
        <v>47</v>
      </c>
      <c r="J25509" t="s">
        <v>49</v>
      </c>
      <c r="L25509" t="s">
        <v>50</v>
      </c>
      <c r="N25509" t="s">
        <v>276</v>
      </c>
      <c r="O25509" t="s">
        <v>910</v>
      </c>
      <c r="P25509" t="s">
        <v>75</v>
      </c>
      <c r="Q25509" t="s">
        <v>87</v>
      </c>
      <c r="S25509" t="s">
        <v>88</v>
      </c>
      <c r="T25509" t="s">
        <v>47</v>
      </c>
      <c r="V25509" t="s">
        <v>77</v>
      </c>
      <c r="W25509" t="s">
        <v>52</v>
      </c>
      <c r="Y25509" t="s">
        <v>70</v>
      </c>
      <c r="Z25509" t="s">
        <v>53</v>
      </c>
      <c r="AB25509" t="s">
        <v>54</v>
      </c>
      <c r="AD25509" t="s">
        <v>55</v>
      </c>
      <c r="AE25509" t="s">
        <v>56</v>
      </c>
      <c r="AG25509" t="s">
        <v>348</v>
      </c>
      <c r="AH25509" t="s">
        <v>226</v>
      </c>
      <c r="AJ25509" t="s">
        <v>123</v>
      </c>
      <c r="AM25509" t="s">
        <v>61</v>
      </c>
      <c r="AN25509" t="s">
        <v>62</v>
      </c>
      <c r="AO25509">
        <v>0.09</v>
      </c>
      <c r="AP25509">
        <v>1.1000000000000001</v>
      </c>
      <c r="AQ25509">
        <v>22.18</v>
      </c>
      <c r="AR25509">
        <v>0.72599999999999998</v>
      </c>
      <c r="AS25509">
        <v>17.62</v>
      </c>
      <c r="AT25509">
        <v>1.6</v>
      </c>
    </row>
    <row r="25510" spans="1:46" x14ac:dyDescent="0.3">
      <c r="A25510">
        <v>30904</v>
      </c>
      <c r="B25510" t="s">
        <v>71</v>
      </c>
      <c r="E25510" t="s">
        <v>47</v>
      </c>
      <c r="H25510" t="s">
        <v>72</v>
      </c>
      <c r="I25510" t="s">
        <v>47</v>
      </c>
      <c r="J25510" t="s">
        <v>49</v>
      </c>
      <c r="L25510" t="s">
        <v>50</v>
      </c>
      <c r="N25510" t="s">
        <v>276</v>
      </c>
      <c r="O25510" t="s">
        <v>910</v>
      </c>
      <c r="P25510" t="s">
        <v>75</v>
      </c>
      <c r="Q25510" t="s">
        <v>87</v>
      </c>
      <c r="S25510" t="s">
        <v>88</v>
      </c>
      <c r="T25510" t="s">
        <v>47</v>
      </c>
      <c r="V25510" t="s">
        <v>77</v>
      </c>
      <c r="W25510" t="s">
        <v>52</v>
      </c>
      <c r="Y25510" t="s">
        <v>70</v>
      </c>
      <c r="Z25510" t="s">
        <v>53</v>
      </c>
      <c r="AB25510" t="s">
        <v>54</v>
      </c>
      <c r="AD25510" t="s">
        <v>55</v>
      </c>
      <c r="AE25510" t="s">
        <v>56</v>
      </c>
      <c r="AF25510" t="s">
        <v>124</v>
      </c>
      <c r="AG25510" t="s">
        <v>348</v>
      </c>
      <c r="AH25510" t="s">
        <v>226</v>
      </c>
      <c r="AJ25510" t="s">
        <v>123</v>
      </c>
      <c r="AM25510" t="s">
        <v>61</v>
      </c>
      <c r="AN25510" t="s">
        <v>62</v>
      </c>
      <c r="AO25510">
        <v>0.09</v>
      </c>
      <c r="AT25510">
        <v>1.6</v>
      </c>
    </row>
    <row r="25511" spans="1:46" x14ac:dyDescent="0.3">
      <c r="A25511">
        <v>30906</v>
      </c>
      <c r="B25511" t="s">
        <v>109</v>
      </c>
      <c r="C25511" t="s">
        <v>99</v>
      </c>
      <c r="E25511" t="s">
        <v>1478</v>
      </c>
      <c r="F25511" t="s">
        <v>263</v>
      </c>
      <c r="H25511" t="s">
        <v>72</v>
      </c>
      <c r="I25511" t="s">
        <v>47</v>
      </c>
      <c r="J25511" t="s">
        <v>63</v>
      </c>
      <c r="K25511" t="s">
        <v>64</v>
      </c>
      <c r="L25511" t="s">
        <v>112</v>
      </c>
      <c r="M25511" t="s">
        <v>113</v>
      </c>
      <c r="P25511" t="s">
        <v>75</v>
      </c>
      <c r="Q25511" t="s">
        <v>87</v>
      </c>
      <c r="S25511" t="s">
        <v>105</v>
      </c>
      <c r="T25511" t="s">
        <v>47</v>
      </c>
      <c r="V25511" t="s">
        <v>52</v>
      </c>
      <c r="Y25511" t="s">
        <v>77</v>
      </c>
      <c r="AB25511" t="s">
        <v>54</v>
      </c>
      <c r="AD25511" t="s">
        <v>78</v>
      </c>
      <c r="AE25511" t="s">
        <v>56</v>
      </c>
      <c r="AG25511" t="s">
        <v>57</v>
      </c>
      <c r="AH25511" t="s">
        <v>58</v>
      </c>
      <c r="AJ25511" t="s">
        <v>123</v>
      </c>
      <c r="AK25511" t="s">
        <v>60</v>
      </c>
      <c r="AM25511" t="s">
        <v>61</v>
      </c>
      <c r="AN25511" t="s">
        <v>62</v>
      </c>
      <c r="AO25511">
        <v>0.16</v>
      </c>
      <c r="AP25511">
        <v>1.0900000000000001</v>
      </c>
      <c r="AQ25511">
        <v>23.32</v>
      </c>
      <c r="AR25511">
        <v>0.71</v>
      </c>
      <c r="AS25511">
        <v>18.600000000000001</v>
      </c>
    </row>
    <row r="25512" spans="1:46" x14ac:dyDescent="0.3">
      <c r="A25512">
        <v>30907</v>
      </c>
      <c r="B25512" t="s">
        <v>109</v>
      </c>
      <c r="C25512" t="s">
        <v>99</v>
      </c>
      <c r="E25512" t="s">
        <v>1478</v>
      </c>
      <c r="F25512" t="s">
        <v>263</v>
      </c>
      <c r="H25512" t="s">
        <v>72</v>
      </c>
      <c r="I25512" t="s">
        <v>47</v>
      </c>
      <c r="J25512" t="s">
        <v>63</v>
      </c>
      <c r="K25512" t="s">
        <v>64</v>
      </c>
      <c r="L25512" t="s">
        <v>112</v>
      </c>
      <c r="M25512" t="s">
        <v>113</v>
      </c>
      <c r="P25512" t="s">
        <v>75</v>
      </c>
      <c r="Q25512" t="s">
        <v>87</v>
      </c>
      <c r="S25512" t="s">
        <v>105</v>
      </c>
      <c r="T25512" t="s">
        <v>47</v>
      </c>
      <c r="V25512" t="s">
        <v>52</v>
      </c>
      <c r="Y25512" t="s">
        <v>77</v>
      </c>
      <c r="AB25512" t="s">
        <v>54</v>
      </c>
      <c r="AD25512" t="s">
        <v>78</v>
      </c>
      <c r="AE25512" t="s">
        <v>56</v>
      </c>
      <c r="AG25512" t="s">
        <v>57</v>
      </c>
      <c r="AH25512" t="s">
        <v>58</v>
      </c>
      <c r="AJ25512" t="s">
        <v>123</v>
      </c>
      <c r="AK25512" t="s">
        <v>60</v>
      </c>
      <c r="AM25512" t="s">
        <v>61</v>
      </c>
      <c r="AN25512" t="s">
        <v>62</v>
      </c>
      <c r="AO25512">
        <v>0.16</v>
      </c>
      <c r="AP25512">
        <v>1.1100000000000001</v>
      </c>
      <c r="AQ25512">
        <v>23.73</v>
      </c>
      <c r="AR25512">
        <v>0.73</v>
      </c>
      <c r="AS25512">
        <v>19.7</v>
      </c>
    </row>
    <row r="25513" spans="1:46" x14ac:dyDescent="0.3">
      <c r="A25513">
        <v>30908</v>
      </c>
      <c r="B25513" t="s">
        <v>109</v>
      </c>
      <c r="C25513" t="s">
        <v>99</v>
      </c>
      <c r="E25513" t="s">
        <v>1478</v>
      </c>
      <c r="F25513" t="s">
        <v>263</v>
      </c>
      <c r="H25513" t="s">
        <v>72</v>
      </c>
      <c r="I25513" t="s">
        <v>47</v>
      </c>
      <c r="J25513" t="s">
        <v>63</v>
      </c>
      <c r="K25513" t="s">
        <v>64</v>
      </c>
      <c r="L25513" t="s">
        <v>112</v>
      </c>
      <c r="M25513" t="s">
        <v>113</v>
      </c>
      <c r="P25513" t="s">
        <v>75</v>
      </c>
      <c r="Q25513" t="s">
        <v>87</v>
      </c>
      <c r="S25513" t="s">
        <v>105</v>
      </c>
      <c r="T25513" t="s">
        <v>47</v>
      </c>
      <c r="V25513" t="s">
        <v>52</v>
      </c>
      <c r="Y25513" t="s">
        <v>77</v>
      </c>
      <c r="AB25513" t="s">
        <v>54</v>
      </c>
      <c r="AD25513" t="s">
        <v>78</v>
      </c>
      <c r="AE25513" t="s">
        <v>56</v>
      </c>
      <c r="AG25513" t="s">
        <v>57</v>
      </c>
      <c r="AH25513" t="s">
        <v>58</v>
      </c>
      <c r="AJ25513" t="s">
        <v>123</v>
      </c>
      <c r="AK25513" t="s">
        <v>60</v>
      </c>
      <c r="AM25513" t="s">
        <v>61</v>
      </c>
      <c r="AN25513" t="s">
        <v>62</v>
      </c>
      <c r="AO25513">
        <v>0.16</v>
      </c>
      <c r="AP25513">
        <v>1.1299999999999999</v>
      </c>
      <c r="AQ25513">
        <v>23.95</v>
      </c>
      <c r="AR25513">
        <v>0.74</v>
      </c>
      <c r="AS25513">
        <v>20.6</v>
      </c>
    </row>
    <row r="25514" spans="1:46" x14ac:dyDescent="0.3">
      <c r="A25514">
        <v>30909</v>
      </c>
      <c r="B25514" t="s">
        <v>109</v>
      </c>
      <c r="C25514" t="s">
        <v>99</v>
      </c>
      <c r="E25514" t="s">
        <v>1478</v>
      </c>
      <c r="F25514" t="s">
        <v>263</v>
      </c>
      <c r="H25514" t="s">
        <v>72</v>
      </c>
      <c r="I25514" t="s">
        <v>47</v>
      </c>
      <c r="J25514" t="s">
        <v>63</v>
      </c>
      <c r="K25514" t="s">
        <v>64</v>
      </c>
      <c r="L25514" t="s">
        <v>112</v>
      </c>
      <c r="M25514" t="s">
        <v>113</v>
      </c>
      <c r="P25514" t="s">
        <v>75</v>
      </c>
      <c r="Q25514" t="s">
        <v>87</v>
      </c>
      <c r="S25514" t="s">
        <v>105</v>
      </c>
      <c r="T25514" t="s">
        <v>47</v>
      </c>
      <c r="V25514" t="s">
        <v>52</v>
      </c>
      <c r="Y25514" t="s">
        <v>77</v>
      </c>
      <c r="AB25514" t="s">
        <v>54</v>
      </c>
      <c r="AD25514" t="s">
        <v>78</v>
      </c>
      <c r="AE25514" t="s">
        <v>56</v>
      </c>
      <c r="AG25514" t="s">
        <v>57</v>
      </c>
      <c r="AH25514" t="s">
        <v>58</v>
      </c>
      <c r="AJ25514" t="s">
        <v>123</v>
      </c>
      <c r="AK25514" t="s">
        <v>60</v>
      </c>
      <c r="AM25514" t="s">
        <v>61</v>
      </c>
      <c r="AN25514" t="s">
        <v>62</v>
      </c>
      <c r="AO25514">
        <v>0.16</v>
      </c>
    </row>
    <row r="25515" spans="1:46" x14ac:dyDescent="0.3">
      <c r="A25515">
        <v>30910</v>
      </c>
      <c r="B25515" t="s">
        <v>109</v>
      </c>
      <c r="C25515" t="s">
        <v>99</v>
      </c>
      <c r="E25515" t="s">
        <v>1478</v>
      </c>
      <c r="F25515" t="s">
        <v>263</v>
      </c>
      <c r="H25515" t="s">
        <v>72</v>
      </c>
      <c r="I25515" t="s">
        <v>47</v>
      </c>
      <c r="J25515" t="s">
        <v>63</v>
      </c>
      <c r="K25515" t="s">
        <v>64</v>
      </c>
      <c r="L25515" t="s">
        <v>112</v>
      </c>
      <c r="M25515" t="s">
        <v>113</v>
      </c>
      <c r="P25515" t="s">
        <v>75</v>
      </c>
      <c r="Q25515" t="s">
        <v>87</v>
      </c>
      <c r="S25515" t="s">
        <v>105</v>
      </c>
      <c r="T25515" t="s">
        <v>47</v>
      </c>
      <c r="V25515" t="s">
        <v>52</v>
      </c>
      <c r="Y25515" t="s">
        <v>77</v>
      </c>
      <c r="AB25515" t="s">
        <v>54</v>
      </c>
      <c r="AD25515" t="s">
        <v>78</v>
      </c>
      <c r="AE25515" t="s">
        <v>56</v>
      </c>
      <c r="AG25515" t="s">
        <v>57</v>
      </c>
      <c r="AH25515" t="s">
        <v>58</v>
      </c>
      <c r="AJ25515" t="s">
        <v>123</v>
      </c>
      <c r="AK25515" t="s">
        <v>60</v>
      </c>
      <c r="AM25515" t="s">
        <v>61</v>
      </c>
      <c r="AN25515" t="s">
        <v>62</v>
      </c>
      <c r="AO25515">
        <v>0.16</v>
      </c>
    </row>
    <row r="25516" spans="1:46" x14ac:dyDescent="0.3">
      <c r="A25516">
        <v>30911</v>
      </c>
      <c r="B25516" t="s">
        <v>109</v>
      </c>
      <c r="C25516" t="s">
        <v>99</v>
      </c>
      <c r="E25516" t="s">
        <v>1478</v>
      </c>
      <c r="F25516" t="s">
        <v>263</v>
      </c>
      <c r="H25516" t="s">
        <v>72</v>
      </c>
      <c r="I25516" t="s">
        <v>47</v>
      </c>
      <c r="J25516" t="s">
        <v>63</v>
      </c>
      <c r="K25516" t="s">
        <v>64</v>
      </c>
      <c r="L25516" t="s">
        <v>112</v>
      </c>
      <c r="M25516" t="s">
        <v>113</v>
      </c>
      <c r="P25516" t="s">
        <v>75</v>
      </c>
      <c r="Q25516" t="s">
        <v>87</v>
      </c>
      <c r="S25516" t="s">
        <v>105</v>
      </c>
      <c r="T25516" t="s">
        <v>47</v>
      </c>
      <c r="V25516" t="s">
        <v>52</v>
      </c>
      <c r="Y25516" t="s">
        <v>77</v>
      </c>
      <c r="AB25516" t="s">
        <v>54</v>
      </c>
      <c r="AD25516" t="s">
        <v>78</v>
      </c>
      <c r="AE25516" t="s">
        <v>56</v>
      </c>
      <c r="AG25516" t="s">
        <v>57</v>
      </c>
      <c r="AH25516" t="s">
        <v>58</v>
      </c>
      <c r="AJ25516" t="s">
        <v>123</v>
      </c>
      <c r="AK25516" t="s">
        <v>60</v>
      </c>
      <c r="AM25516" t="s">
        <v>61</v>
      </c>
      <c r="AN25516" t="s">
        <v>62</v>
      </c>
      <c r="AO25516">
        <v>0.16</v>
      </c>
    </row>
    <row r="25517" spans="1:46" x14ac:dyDescent="0.3">
      <c r="A25517">
        <v>30912</v>
      </c>
      <c r="B25517" t="s">
        <v>109</v>
      </c>
      <c r="C25517" t="s">
        <v>99</v>
      </c>
      <c r="E25517" t="s">
        <v>1478</v>
      </c>
      <c r="F25517" t="s">
        <v>263</v>
      </c>
      <c r="H25517" t="s">
        <v>72</v>
      </c>
      <c r="I25517" t="s">
        <v>47</v>
      </c>
      <c r="J25517" t="s">
        <v>63</v>
      </c>
      <c r="K25517" t="s">
        <v>64</v>
      </c>
      <c r="L25517" t="s">
        <v>112</v>
      </c>
      <c r="M25517" t="s">
        <v>113</v>
      </c>
      <c r="P25517" t="s">
        <v>75</v>
      </c>
      <c r="Q25517" t="s">
        <v>87</v>
      </c>
      <c r="S25517" t="s">
        <v>105</v>
      </c>
      <c r="T25517" t="s">
        <v>47</v>
      </c>
      <c r="V25517" t="s">
        <v>52</v>
      </c>
      <c r="Y25517" t="s">
        <v>77</v>
      </c>
      <c r="AB25517" t="s">
        <v>54</v>
      </c>
      <c r="AD25517" t="s">
        <v>78</v>
      </c>
      <c r="AE25517" t="s">
        <v>56</v>
      </c>
      <c r="AG25517" t="s">
        <v>57</v>
      </c>
      <c r="AH25517" t="s">
        <v>58</v>
      </c>
      <c r="AJ25517" t="s">
        <v>123</v>
      </c>
      <c r="AK25517" t="s">
        <v>60</v>
      </c>
      <c r="AM25517" t="s">
        <v>61</v>
      </c>
      <c r="AN25517" t="s">
        <v>62</v>
      </c>
      <c r="AO25517">
        <v>0.16</v>
      </c>
    </row>
    <row r="25518" spans="1:46" x14ac:dyDescent="0.3">
      <c r="A25518">
        <v>30913</v>
      </c>
      <c r="B25518" t="s">
        <v>109</v>
      </c>
      <c r="C25518" t="s">
        <v>99</v>
      </c>
      <c r="E25518" t="s">
        <v>1478</v>
      </c>
      <c r="F25518" t="s">
        <v>263</v>
      </c>
      <c r="H25518" t="s">
        <v>72</v>
      </c>
      <c r="I25518" t="s">
        <v>47</v>
      </c>
      <c r="J25518" t="s">
        <v>63</v>
      </c>
      <c r="K25518" t="s">
        <v>64</v>
      </c>
      <c r="L25518" t="s">
        <v>112</v>
      </c>
      <c r="M25518" t="s">
        <v>113</v>
      </c>
      <c r="P25518" t="s">
        <v>75</v>
      </c>
      <c r="Q25518" t="s">
        <v>87</v>
      </c>
      <c r="S25518" t="s">
        <v>105</v>
      </c>
      <c r="T25518" t="s">
        <v>47</v>
      </c>
      <c r="V25518" t="s">
        <v>52</v>
      </c>
      <c r="Y25518" t="s">
        <v>77</v>
      </c>
      <c r="AB25518" t="s">
        <v>54</v>
      </c>
      <c r="AD25518" t="s">
        <v>78</v>
      </c>
      <c r="AE25518" t="s">
        <v>56</v>
      </c>
      <c r="AG25518" t="s">
        <v>57</v>
      </c>
      <c r="AH25518" t="s">
        <v>58</v>
      </c>
      <c r="AJ25518" t="s">
        <v>123</v>
      </c>
      <c r="AK25518" t="s">
        <v>60</v>
      </c>
      <c r="AM25518" t="s">
        <v>61</v>
      </c>
      <c r="AN25518" t="s">
        <v>62</v>
      </c>
      <c r="AO25518">
        <v>0.16</v>
      </c>
    </row>
    <row r="25519" spans="1:46" x14ac:dyDescent="0.3">
      <c r="A25519">
        <v>30914</v>
      </c>
      <c r="B25519" t="s">
        <v>109</v>
      </c>
      <c r="C25519" t="s">
        <v>99</v>
      </c>
      <c r="E25519" t="s">
        <v>1478</v>
      </c>
      <c r="F25519" t="s">
        <v>263</v>
      </c>
      <c r="H25519" t="s">
        <v>72</v>
      </c>
      <c r="I25519" t="s">
        <v>47</v>
      </c>
      <c r="J25519" t="s">
        <v>63</v>
      </c>
      <c r="K25519" t="s">
        <v>64</v>
      </c>
      <c r="L25519" t="s">
        <v>112</v>
      </c>
      <c r="M25519" t="s">
        <v>113</v>
      </c>
      <c r="P25519" t="s">
        <v>75</v>
      </c>
      <c r="Q25519" t="s">
        <v>87</v>
      </c>
      <c r="S25519" t="s">
        <v>105</v>
      </c>
      <c r="T25519" t="s">
        <v>47</v>
      </c>
      <c r="V25519" t="s">
        <v>52</v>
      </c>
      <c r="Y25519" t="s">
        <v>77</v>
      </c>
      <c r="AB25519" t="s">
        <v>54</v>
      </c>
      <c r="AD25519" t="s">
        <v>78</v>
      </c>
      <c r="AE25519" t="s">
        <v>56</v>
      </c>
      <c r="AG25519" t="s">
        <v>57</v>
      </c>
      <c r="AH25519" t="s">
        <v>58</v>
      </c>
      <c r="AJ25519" t="s">
        <v>123</v>
      </c>
      <c r="AK25519" t="s">
        <v>60</v>
      </c>
      <c r="AM25519" t="s">
        <v>61</v>
      </c>
      <c r="AN25519" t="s">
        <v>62</v>
      </c>
      <c r="AO25519">
        <v>0.16</v>
      </c>
    </row>
    <row r="25520" spans="1:46" x14ac:dyDescent="0.3">
      <c r="A25520">
        <v>30915</v>
      </c>
      <c r="B25520" t="s">
        <v>109</v>
      </c>
      <c r="C25520" t="s">
        <v>99</v>
      </c>
      <c r="E25520" t="s">
        <v>1478</v>
      </c>
      <c r="F25520" t="s">
        <v>263</v>
      </c>
      <c r="H25520" t="s">
        <v>72</v>
      </c>
      <c r="I25520" t="s">
        <v>47</v>
      </c>
      <c r="J25520" t="s">
        <v>63</v>
      </c>
      <c r="K25520" t="s">
        <v>64</v>
      </c>
      <c r="L25520" t="s">
        <v>112</v>
      </c>
      <c r="M25520" t="s">
        <v>113</v>
      </c>
      <c r="P25520" t="s">
        <v>75</v>
      </c>
      <c r="Q25520" t="s">
        <v>87</v>
      </c>
      <c r="S25520" t="s">
        <v>105</v>
      </c>
      <c r="T25520" t="s">
        <v>47</v>
      </c>
      <c r="V25520" t="s">
        <v>52</v>
      </c>
      <c r="Y25520" t="s">
        <v>77</v>
      </c>
      <c r="AB25520" t="s">
        <v>54</v>
      </c>
      <c r="AD25520" t="s">
        <v>78</v>
      </c>
      <c r="AE25520" t="s">
        <v>56</v>
      </c>
      <c r="AG25520" t="s">
        <v>57</v>
      </c>
      <c r="AH25520" t="s">
        <v>58</v>
      </c>
      <c r="AJ25520" t="s">
        <v>123</v>
      </c>
      <c r="AK25520" t="s">
        <v>60</v>
      </c>
      <c r="AM25520" t="s">
        <v>61</v>
      </c>
      <c r="AN25520" t="s">
        <v>62</v>
      </c>
      <c r="AO25520">
        <v>0.16</v>
      </c>
    </row>
    <row r="25521" spans="1:45" x14ac:dyDescent="0.3">
      <c r="A25521">
        <v>30916</v>
      </c>
      <c r="B25521" t="s">
        <v>109</v>
      </c>
      <c r="C25521" t="s">
        <v>99</v>
      </c>
      <c r="E25521" t="s">
        <v>1478</v>
      </c>
      <c r="F25521" t="s">
        <v>263</v>
      </c>
      <c r="H25521" t="s">
        <v>72</v>
      </c>
      <c r="I25521" t="s">
        <v>47</v>
      </c>
      <c r="J25521" t="s">
        <v>63</v>
      </c>
      <c r="K25521" t="s">
        <v>64</v>
      </c>
      <c r="L25521" t="s">
        <v>112</v>
      </c>
      <c r="M25521" t="s">
        <v>113</v>
      </c>
      <c r="P25521" t="s">
        <v>75</v>
      </c>
      <c r="Q25521" t="s">
        <v>87</v>
      </c>
      <c r="S25521" t="s">
        <v>105</v>
      </c>
      <c r="T25521" t="s">
        <v>47</v>
      </c>
      <c r="V25521" t="s">
        <v>52</v>
      </c>
      <c r="Y25521" t="s">
        <v>77</v>
      </c>
      <c r="AB25521" t="s">
        <v>54</v>
      </c>
      <c r="AD25521" t="s">
        <v>78</v>
      </c>
      <c r="AE25521" t="s">
        <v>56</v>
      </c>
      <c r="AG25521" t="s">
        <v>57</v>
      </c>
      <c r="AH25521" t="s">
        <v>58</v>
      </c>
      <c r="AJ25521" t="s">
        <v>123</v>
      </c>
      <c r="AK25521" t="s">
        <v>60</v>
      </c>
      <c r="AM25521" t="s">
        <v>61</v>
      </c>
      <c r="AN25521" t="s">
        <v>62</v>
      </c>
      <c r="AO25521">
        <v>0.16</v>
      </c>
    </row>
    <row r="25522" spans="1:45" x14ac:dyDescent="0.3">
      <c r="A25522">
        <v>30917</v>
      </c>
      <c r="B25522" t="s">
        <v>109</v>
      </c>
      <c r="C25522" t="s">
        <v>99</v>
      </c>
      <c r="E25522" t="s">
        <v>1478</v>
      </c>
      <c r="F25522" t="s">
        <v>263</v>
      </c>
      <c r="H25522" t="s">
        <v>72</v>
      </c>
      <c r="I25522" t="s">
        <v>47</v>
      </c>
      <c r="J25522" t="s">
        <v>63</v>
      </c>
      <c r="K25522" t="s">
        <v>64</v>
      </c>
      <c r="L25522" t="s">
        <v>112</v>
      </c>
      <c r="M25522" t="s">
        <v>113</v>
      </c>
      <c r="P25522" t="s">
        <v>75</v>
      </c>
      <c r="Q25522" t="s">
        <v>87</v>
      </c>
      <c r="S25522" t="s">
        <v>105</v>
      </c>
      <c r="T25522" t="s">
        <v>47</v>
      </c>
      <c r="V25522" t="s">
        <v>52</v>
      </c>
      <c r="Y25522" t="s">
        <v>77</v>
      </c>
      <c r="AB25522" t="s">
        <v>54</v>
      </c>
      <c r="AD25522" t="s">
        <v>78</v>
      </c>
      <c r="AE25522" t="s">
        <v>56</v>
      </c>
      <c r="AG25522" t="s">
        <v>57</v>
      </c>
      <c r="AH25522" t="s">
        <v>58</v>
      </c>
      <c r="AJ25522" t="s">
        <v>123</v>
      </c>
      <c r="AK25522" t="s">
        <v>60</v>
      </c>
      <c r="AM25522" t="s">
        <v>61</v>
      </c>
      <c r="AN25522" t="s">
        <v>62</v>
      </c>
      <c r="AO25522">
        <v>0.16</v>
      </c>
    </row>
    <row r="25523" spans="1:45" x14ac:dyDescent="0.3">
      <c r="A25523">
        <v>30923</v>
      </c>
      <c r="B25523" t="s">
        <v>46</v>
      </c>
      <c r="E25523" t="s">
        <v>47</v>
      </c>
      <c r="H25523" t="s">
        <v>72</v>
      </c>
      <c r="I25523" t="s">
        <v>47</v>
      </c>
      <c r="J25523" t="s">
        <v>63</v>
      </c>
      <c r="L25523" t="s">
        <v>50</v>
      </c>
      <c r="P25523" t="s">
        <v>156</v>
      </c>
      <c r="R25523" t="s">
        <v>339</v>
      </c>
      <c r="S25523" t="s">
        <v>47</v>
      </c>
      <c r="U25523" t="s">
        <v>47</v>
      </c>
      <c r="V25523" t="s">
        <v>84</v>
      </c>
      <c r="W25523" t="s">
        <v>127</v>
      </c>
      <c r="X25523" t="s">
        <v>52</v>
      </c>
      <c r="Y25523" t="s">
        <v>116</v>
      </c>
      <c r="Z25523" t="s">
        <v>116</v>
      </c>
      <c r="AA25523" t="s">
        <v>116</v>
      </c>
      <c r="AB25523" t="s">
        <v>114</v>
      </c>
      <c r="AE25523" t="s">
        <v>85</v>
      </c>
      <c r="AG25523" t="s">
        <v>57</v>
      </c>
      <c r="AH25523" t="s">
        <v>293</v>
      </c>
      <c r="AI25523" t="s">
        <v>294</v>
      </c>
      <c r="AM25523" t="s">
        <v>61</v>
      </c>
      <c r="AN25523" t="s">
        <v>62</v>
      </c>
      <c r="AO25523">
        <v>0.25</v>
      </c>
      <c r="AP25523">
        <v>1.21</v>
      </c>
      <c r="AQ25523">
        <v>6.78</v>
      </c>
      <c r="AR25523">
        <v>0.55100000000000005</v>
      </c>
      <c r="AS25523">
        <v>4.53</v>
      </c>
    </row>
    <row r="25524" spans="1:45" x14ac:dyDescent="0.3">
      <c r="A25524">
        <v>30924</v>
      </c>
      <c r="B25524" t="s">
        <v>46</v>
      </c>
      <c r="E25524" t="s">
        <v>47</v>
      </c>
      <c r="H25524" t="s">
        <v>72</v>
      </c>
      <c r="I25524" t="s">
        <v>47</v>
      </c>
      <c r="J25524" t="s">
        <v>63</v>
      </c>
      <c r="L25524" t="s">
        <v>50</v>
      </c>
      <c r="P25524" t="s">
        <v>156</v>
      </c>
      <c r="R25524" t="s">
        <v>339</v>
      </c>
      <c r="S25524" t="s">
        <v>47</v>
      </c>
      <c r="U25524" t="s">
        <v>47</v>
      </c>
      <c r="V25524" t="s">
        <v>84</v>
      </c>
      <c r="W25524" t="s">
        <v>127</v>
      </c>
      <c r="X25524" t="s">
        <v>52</v>
      </c>
      <c r="Y25524" t="s">
        <v>116</v>
      </c>
      <c r="Z25524" t="s">
        <v>116</v>
      </c>
      <c r="AA25524" t="s">
        <v>116</v>
      </c>
      <c r="AB25524" t="s">
        <v>114</v>
      </c>
      <c r="AE25524" t="s">
        <v>85</v>
      </c>
      <c r="AG25524" t="s">
        <v>57</v>
      </c>
      <c r="AH25524" t="s">
        <v>293</v>
      </c>
      <c r="AI25524" t="s">
        <v>294</v>
      </c>
      <c r="AM25524" t="s">
        <v>61</v>
      </c>
      <c r="AN25524" t="s">
        <v>62</v>
      </c>
      <c r="AO25524">
        <v>0.25</v>
      </c>
      <c r="AP25524">
        <v>1.24</v>
      </c>
      <c r="AQ25524">
        <v>6.73</v>
      </c>
      <c r="AR25524">
        <v>0.59299999999999997</v>
      </c>
      <c r="AS25524">
        <v>4.96</v>
      </c>
    </row>
    <row r="25525" spans="1:45" x14ac:dyDescent="0.3">
      <c r="A25525">
        <v>30925</v>
      </c>
      <c r="B25525" t="s">
        <v>46</v>
      </c>
      <c r="E25525" t="s">
        <v>47</v>
      </c>
      <c r="H25525" t="s">
        <v>72</v>
      </c>
      <c r="I25525" t="s">
        <v>47</v>
      </c>
      <c r="J25525" t="s">
        <v>63</v>
      </c>
      <c r="L25525" t="s">
        <v>50</v>
      </c>
      <c r="P25525" t="s">
        <v>156</v>
      </c>
      <c r="R25525" t="s">
        <v>339</v>
      </c>
      <c r="S25525" t="s">
        <v>47</v>
      </c>
      <c r="U25525" t="s">
        <v>47</v>
      </c>
      <c r="V25525" t="s">
        <v>84</v>
      </c>
      <c r="W25525" t="s">
        <v>127</v>
      </c>
      <c r="X25525" t="s">
        <v>52</v>
      </c>
      <c r="Y25525" t="s">
        <v>116</v>
      </c>
      <c r="Z25525" t="s">
        <v>116</v>
      </c>
      <c r="AA25525" t="s">
        <v>116</v>
      </c>
      <c r="AB25525" t="s">
        <v>114</v>
      </c>
      <c r="AE25525" t="s">
        <v>85</v>
      </c>
      <c r="AG25525" t="s">
        <v>57</v>
      </c>
      <c r="AH25525" t="s">
        <v>293</v>
      </c>
      <c r="AI25525" t="s">
        <v>294</v>
      </c>
      <c r="AM25525" t="s">
        <v>61</v>
      </c>
      <c r="AN25525" t="s">
        <v>62</v>
      </c>
      <c r="AO25525">
        <v>0.25</v>
      </c>
      <c r="AP25525">
        <v>1.29</v>
      </c>
      <c r="AQ25525">
        <v>6.58</v>
      </c>
      <c r="AR25525">
        <v>0.52800000000000002</v>
      </c>
      <c r="AS25525">
        <v>4.47</v>
      </c>
    </row>
    <row r="25526" spans="1:45" x14ac:dyDescent="0.3">
      <c r="A25526">
        <v>30926</v>
      </c>
      <c r="B25526" t="s">
        <v>46</v>
      </c>
      <c r="E25526" t="s">
        <v>47</v>
      </c>
      <c r="H25526" t="s">
        <v>72</v>
      </c>
      <c r="I25526" t="s">
        <v>47</v>
      </c>
      <c r="J25526" t="s">
        <v>63</v>
      </c>
      <c r="L25526" t="s">
        <v>50</v>
      </c>
      <c r="P25526" t="s">
        <v>156</v>
      </c>
      <c r="R25526" t="s">
        <v>339</v>
      </c>
      <c r="S25526" t="s">
        <v>47</v>
      </c>
      <c r="U25526" t="s">
        <v>47</v>
      </c>
      <c r="V25526" t="s">
        <v>84</v>
      </c>
      <c r="W25526" t="s">
        <v>127</v>
      </c>
      <c r="X25526" t="s">
        <v>81</v>
      </c>
      <c r="Y25526" t="s">
        <v>116</v>
      </c>
      <c r="Z25526" t="s">
        <v>116</v>
      </c>
      <c r="AA25526" t="s">
        <v>116</v>
      </c>
      <c r="AB25526" t="s">
        <v>114</v>
      </c>
      <c r="AE25526" t="s">
        <v>85</v>
      </c>
      <c r="AG25526" t="s">
        <v>57</v>
      </c>
      <c r="AH25526" t="s">
        <v>293</v>
      </c>
      <c r="AI25526" t="s">
        <v>294</v>
      </c>
      <c r="AM25526" t="s">
        <v>61</v>
      </c>
      <c r="AN25526" t="s">
        <v>62</v>
      </c>
      <c r="AO25526">
        <v>0.25</v>
      </c>
      <c r="AP25526">
        <v>1.35</v>
      </c>
      <c r="AQ25526">
        <v>6.67</v>
      </c>
      <c r="AR25526">
        <v>0.48299999999999998</v>
      </c>
      <c r="AS25526">
        <v>4.3499999999999996</v>
      </c>
    </row>
    <row r="25527" spans="1:45" x14ac:dyDescent="0.3">
      <c r="A25527">
        <v>30927</v>
      </c>
      <c r="B25527" t="s">
        <v>46</v>
      </c>
      <c r="E25527" t="s">
        <v>47</v>
      </c>
      <c r="H25527" t="s">
        <v>72</v>
      </c>
      <c r="I25527" t="s">
        <v>47</v>
      </c>
      <c r="J25527" t="s">
        <v>63</v>
      </c>
      <c r="L25527" t="s">
        <v>50</v>
      </c>
      <c r="P25527" t="s">
        <v>156</v>
      </c>
      <c r="R25527" t="s">
        <v>339</v>
      </c>
      <c r="S25527" t="s">
        <v>47</v>
      </c>
      <c r="U25527" t="s">
        <v>47</v>
      </c>
      <c r="V25527" t="s">
        <v>84</v>
      </c>
      <c r="W25527" t="s">
        <v>127</v>
      </c>
      <c r="X25527" t="s">
        <v>81</v>
      </c>
      <c r="Y25527" t="s">
        <v>116</v>
      </c>
      <c r="Z25527" t="s">
        <v>116</v>
      </c>
      <c r="AA25527" t="s">
        <v>116</v>
      </c>
      <c r="AB25527" t="s">
        <v>114</v>
      </c>
      <c r="AE25527" t="s">
        <v>85</v>
      </c>
      <c r="AG25527" t="s">
        <v>57</v>
      </c>
      <c r="AH25527" t="s">
        <v>293</v>
      </c>
      <c r="AI25527" t="s">
        <v>294</v>
      </c>
      <c r="AM25527" t="s">
        <v>61</v>
      </c>
      <c r="AN25527" t="s">
        <v>62</v>
      </c>
      <c r="AO25527">
        <v>0.25</v>
      </c>
      <c r="AP25527">
        <v>1.44</v>
      </c>
      <c r="AQ25527">
        <v>7.75</v>
      </c>
      <c r="AR25527">
        <v>0.73499999999999999</v>
      </c>
      <c r="AS25527">
        <v>8.19</v>
      </c>
    </row>
    <row r="25528" spans="1:45" x14ac:dyDescent="0.3">
      <c r="A25528">
        <v>30928</v>
      </c>
      <c r="B25528" t="s">
        <v>46</v>
      </c>
      <c r="E25528" t="s">
        <v>47</v>
      </c>
      <c r="H25528" t="s">
        <v>72</v>
      </c>
      <c r="I25528" t="s">
        <v>47</v>
      </c>
      <c r="J25528" t="s">
        <v>63</v>
      </c>
      <c r="L25528" t="s">
        <v>50</v>
      </c>
      <c r="P25528" t="s">
        <v>156</v>
      </c>
      <c r="R25528" t="s">
        <v>339</v>
      </c>
      <c r="S25528" t="s">
        <v>47</v>
      </c>
      <c r="U25528" t="s">
        <v>47</v>
      </c>
      <c r="V25528" t="s">
        <v>84</v>
      </c>
      <c r="W25528" t="s">
        <v>127</v>
      </c>
      <c r="X25528" t="s">
        <v>52</v>
      </c>
      <c r="Y25528" t="s">
        <v>116</v>
      </c>
      <c r="Z25528" t="s">
        <v>116</v>
      </c>
      <c r="AA25528" t="s">
        <v>116</v>
      </c>
      <c r="AB25528" t="s">
        <v>114</v>
      </c>
      <c r="AE25528" t="s">
        <v>85</v>
      </c>
      <c r="AG25528" t="s">
        <v>57</v>
      </c>
      <c r="AH25528" t="s">
        <v>293</v>
      </c>
      <c r="AI25528" t="s">
        <v>294</v>
      </c>
      <c r="AM25528" t="s">
        <v>61</v>
      </c>
      <c r="AN25528" t="s">
        <v>62</v>
      </c>
      <c r="AO25528">
        <v>0.25</v>
      </c>
      <c r="AP25528">
        <v>1.35</v>
      </c>
      <c r="AQ25528">
        <v>7.67</v>
      </c>
      <c r="AR25528">
        <v>0.67600000000000005</v>
      </c>
      <c r="AS25528">
        <v>6.9</v>
      </c>
    </row>
    <row r="25529" spans="1:45" x14ac:dyDescent="0.3">
      <c r="A25529">
        <v>30929</v>
      </c>
      <c r="B25529" t="s">
        <v>46</v>
      </c>
      <c r="E25529" t="s">
        <v>47</v>
      </c>
      <c r="H25529" t="s">
        <v>72</v>
      </c>
      <c r="I25529" t="s">
        <v>47</v>
      </c>
      <c r="J25529" t="s">
        <v>63</v>
      </c>
      <c r="L25529" t="s">
        <v>50</v>
      </c>
      <c r="P25529" t="s">
        <v>156</v>
      </c>
      <c r="R25529" t="s">
        <v>339</v>
      </c>
      <c r="S25529" t="s">
        <v>47</v>
      </c>
      <c r="U25529" t="s">
        <v>47</v>
      </c>
      <c r="V25529" t="s">
        <v>84</v>
      </c>
      <c r="W25529" t="s">
        <v>127</v>
      </c>
      <c r="X25529" t="s">
        <v>52</v>
      </c>
      <c r="Y25529" t="s">
        <v>116</v>
      </c>
      <c r="Z25529" t="s">
        <v>116</v>
      </c>
      <c r="AA25529" t="s">
        <v>116</v>
      </c>
      <c r="AB25529" t="s">
        <v>114</v>
      </c>
      <c r="AE25529" t="s">
        <v>85</v>
      </c>
      <c r="AG25529" t="s">
        <v>97</v>
      </c>
      <c r="AM25529" t="s">
        <v>61</v>
      </c>
      <c r="AN25529" t="s">
        <v>62</v>
      </c>
      <c r="AO25529">
        <v>0.25</v>
      </c>
      <c r="AP25529">
        <v>0.71</v>
      </c>
      <c r="AQ25529">
        <v>3</v>
      </c>
      <c r="AR25529">
        <v>0.39</v>
      </c>
      <c r="AS25529">
        <v>0.8</v>
      </c>
    </row>
    <row r="25530" spans="1:45" x14ac:dyDescent="0.3">
      <c r="A25530">
        <v>30930</v>
      </c>
      <c r="B25530" t="s">
        <v>46</v>
      </c>
      <c r="E25530" t="s">
        <v>47</v>
      </c>
      <c r="H25530" t="s">
        <v>72</v>
      </c>
      <c r="I25530" t="s">
        <v>47</v>
      </c>
      <c r="J25530" t="s">
        <v>63</v>
      </c>
      <c r="L25530" t="s">
        <v>50</v>
      </c>
      <c r="P25530" t="s">
        <v>156</v>
      </c>
      <c r="R25530" t="s">
        <v>339</v>
      </c>
      <c r="S25530" t="s">
        <v>47</v>
      </c>
      <c r="U25530" t="s">
        <v>47</v>
      </c>
      <c r="V25530" t="s">
        <v>84</v>
      </c>
      <c r="W25530" t="s">
        <v>127</v>
      </c>
      <c r="X25530" t="s">
        <v>52</v>
      </c>
      <c r="Y25530" t="s">
        <v>116</v>
      </c>
      <c r="Z25530" t="s">
        <v>116</v>
      </c>
      <c r="AA25530" t="s">
        <v>116</v>
      </c>
      <c r="AB25530" t="s">
        <v>114</v>
      </c>
      <c r="AE25530" t="s">
        <v>85</v>
      </c>
      <c r="AG25530" t="s">
        <v>97</v>
      </c>
      <c r="AM25530" t="s">
        <v>61</v>
      </c>
      <c r="AN25530" t="s">
        <v>62</v>
      </c>
      <c r="AO25530">
        <v>0.25</v>
      </c>
      <c r="AP25530">
        <v>0.57999999999999996</v>
      </c>
      <c r="AQ25530">
        <v>2.1</v>
      </c>
      <c r="AR25530">
        <v>0.39</v>
      </c>
      <c r="AS25530">
        <v>0.5</v>
      </c>
    </row>
    <row r="25531" spans="1:45" x14ac:dyDescent="0.3">
      <c r="A25531">
        <v>30931</v>
      </c>
      <c r="B25531" t="s">
        <v>46</v>
      </c>
      <c r="E25531" t="s">
        <v>47</v>
      </c>
      <c r="H25531" t="s">
        <v>72</v>
      </c>
      <c r="I25531" t="s">
        <v>47</v>
      </c>
      <c r="J25531" t="s">
        <v>63</v>
      </c>
      <c r="L25531" t="s">
        <v>50</v>
      </c>
      <c r="P25531" t="s">
        <v>156</v>
      </c>
      <c r="R25531" t="s">
        <v>339</v>
      </c>
      <c r="S25531" t="s">
        <v>47</v>
      </c>
      <c r="U25531" t="s">
        <v>47</v>
      </c>
      <c r="V25531" t="s">
        <v>84</v>
      </c>
      <c r="W25531" t="s">
        <v>127</v>
      </c>
      <c r="X25531" t="s">
        <v>52</v>
      </c>
      <c r="Y25531" t="s">
        <v>116</v>
      </c>
      <c r="Z25531" t="s">
        <v>116</v>
      </c>
      <c r="AA25531" t="s">
        <v>116</v>
      </c>
      <c r="AB25531" t="s">
        <v>114</v>
      </c>
      <c r="AE25531" t="s">
        <v>85</v>
      </c>
      <c r="AG25531" t="s">
        <v>97</v>
      </c>
      <c r="AM25531" t="s">
        <v>61</v>
      </c>
      <c r="AN25531" t="s">
        <v>62</v>
      </c>
      <c r="AO25531">
        <v>0.25</v>
      </c>
      <c r="AP25531">
        <v>0.56000000000000005</v>
      </c>
      <c r="AQ25531">
        <v>2.7</v>
      </c>
      <c r="AR25531">
        <v>0.41</v>
      </c>
      <c r="AS25531">
        <v>0.6</v>
      </c>
    </row>
    <row r="25532" spans="1:45" x14ac:dyDescent="0.3">
      <c r="A25532">
        <v>30932</v>
      </c>
      <c r="B25532" t="s">
        <v>46</v>
      </c>
      <c r="E25532" t="s">
        <v>47</v>
      </c>
      <c r="H25532" t="s">
        <v>72</v>
      </c>
      <c r="I25532" t="s">
        <v>47</v>
      </c>
      <c r="J25532" t="s">
        <v>63</v>
      </c>
      <c r="L25532" t="s">
        <v>50</v>
      </c>
      <c r="P25532" t="s">
        <v>156</v>
      </c>
      <c r="R25532" t="s">
        <v>339</v>
      </c>
      <c r="S25532" t="s">
        <v>47</v>
      </c>
      <c r="U25532" t="s">
        <v>47</v>
      </c>
      <c r="V25532" t="s">
        <v>84</v>
      </c>
      <c r="W25532" t="s">
        <v>127</v>
      </c>
      <c r="X25532" t="s">
        <v>81</v>
      </c>
      <c r="Y25532" t="s">
        <v>116</v>
      </c>
      <c r="Z25532" t="s">
        <v>116</v>
      </c>
      <c r="AA25532" t="s">
        <v>116</v>
      </c>
      <c r="AB25532" t="s">
        <v>114</v>
      </c>
      <c r="AE25532" t="s">
        <v>85</v>
      </c>
      <c r="AG25532" t="s">
        <v>97</v>
      </c>
      <c r="AM25532" t="s">
        <v>61</v>
      </c>
      <c r="AN25532" t="s">
        <v>62</v>
      </c>
      <c r="AO25532">
        <v>0.25</v>
      </c>
      <c r="AP25532">
        <v>1.44</v>
      </c>
      <c r="AQ25532">
        <v>4.7</v>
      </c>
      <c r="AR25532">
        <v>0.65</v>
      </c>
      <c r="AS25532">
        <v>4.5</v>
      </c>
    </row>
    <row r="25533" spans="1:45" x14ac:dyDescent="0.3">
      <c r="A25533">
        <v>30933</v>
      </c>
      <c r="B25533" t="s">
        <v>46</v>
      </c>
      <c r="E25533" t="s">
        <v>47</v>
      </c>
      <c r="H25533" t="s">
        <v>72</v>
      </c>
      <c r="I25533" t="s">
        <v>47</v>
      </c>
      <c r="J25533" t="s">
        <v>63</v>
      </c>
      <c r="L25533" t="s">
        <v>50</v>
      </c>
      <c r="P25533" t="s">
        <v>156</v>
      </c>
      <c r="R25533" t="s">
        <v>339</v>
      </c>
      <c r="S25533" t="s">
        <v>47</v>
      </c>
      <c r="U25533" t="s">
        <v>47</v>
      </c>
      <c r="V25533" t="s">
        <v>84</v>
      </c>
      <c r="W25533" t="s">
        <v>127</v>
      </c>
      <c r="X25533" t="s">
        <v>81</v>
      </c>
      <c r="Y25533" t="s">
        <v>116</v>
      </c>
      <c r="Z25533" t="s">
        <v>116</v>
      </c>
      <c r="AA25533" t="s">
        <v>116</v>
      </c>
      <c r="AB25533" t="s">
        <v>114</v>
      </c>
      <c r="AE25533" t="s">
        <v>85</v>
      </c>
      <c r="AG25533" t="s">
        <v>97</v>
      </c>
      <c r="AM25533" t="s">
        <v>61</v>
      </c>
      <c r="AN25533" t="s">
        <v>62</v>
      </c>
      <c r="AO25533">
        <v>0.25</v>
      </c>
      <c r="AP25533">
        <v>1.36</v>
      </c>
      <c r="AQ25533">
        <v>7.21</v>
      </c>
      <c r="AR25533">
        <v>0.57999999999999996</v>
      </c>
      <c r="AS25533">
        <v>5.7</v>
      </c>
    </row>
    <row r="25534" spans="1:45" x14ac:dyDescent="0.3">
      <c r="A25534">
        <v>30934</v>
      </c>
      <c r="B25534" t="s">
        <v>46</v>
      </c>
      <c r="E25534" t="s">
        <v>47</v>
      </c>
      <c r="H25534" t="s">
        <v>72</v>
      </c>
      <c r="I25534" t="s">
        <v>47</v>
      </c>
      <c r="J25534" t="s">
        <v>63</v>
      </c>
      <c r="L25534" t="s">
        <v>50</v>
      </c>
      <c r="P25534" t="s">
        <v>156</v>
      </c>
      <c r="R25534" t="s">
        <v>339</v>
      </c>
      <c r="S25534" t="s">
        <v>47</v>
      </c>
      <c r="U25534" t="s">
        <v>47</v>
      </c>
      <c r="V25534" t="s">
        <v>84</v>
      </c>
      <c r="W25534" t="s">
        <v>127</v>
      </c>
      <c r="X25534" t="s">
        <v>52</v>
      </c>
      <c r="Y25534" t="s">
        <v>116</v>
      </c>
      <c r="Z25534" t="s">
        <v>116</v>
      </c>
      <c r="AA25534" t="s">
        <v>116</v>
      </c>
      <c r="AB25534" t="s">
        <v>114</v>
      </c>
      <c r="AE25534" t="s">
        <v>85</v>
      </c>
      <c r="AG25534" t="s">
        <v>57</v>
      </c>
      <c r="AH25534" t="s">
        <v>293</v>
      </c>
      <c r="AI25534" t="s">
        <v>294</v>
      </c>
      <c r="AM25534" t="s">
        <v>61</v>
      </c>
      <c r="AN25534" t="s">
        <v>62</v>
      </c>
      <c r="AO25534">
        <v>0.25</v>
      </c>
    </row>
    <row r="25535" spans="1:45" x14ac:dyDescent="0.3">
      <c r="A25535">
        <v>30935</v>
      </c>
      <c r="B25535" t="s">
        <v>46</v>
      </c>
      <c r="E25535" t="s">
        <v>47</v>
      </c>
      <c r="H25535" t="s">
        <v>72</v>
      </c>
      <c r="I25535" t="s">
        <v>47</v>
      </c>
      <c r="J25535" t="s">
        <v>63</v>
      </c>
      <c r="L25535" t="s">
        <v>50</v>
      </c>
      <c r="P25535" t="s">
        <v>156</v>
      </c>
      <c r="R25535" t="s">
        <v>339</v>
      </c>
      <c r="S25535" t="s">
        <v>47</v>
      </c>
      <c r="U25535" t="s">
        <v>47</v>
      </c>
      <c r="V25535" t="s">
        <v>84</v>
      </c>
      <c r="W25535" t="s">
        <v>127</v>
      </c>
      <c r="X25535" t="s">
        <v>52</v>
      </c>
      <c r="Y25535" t="s">
        <v>116</v>
      </c>
      <c r="Z25535" t="s">
        <v>116</v>
      </c>
      <c r="AA25535" t="s">
        <v>116</v>
      </c>
      <c r="AB25535" t="s">
        <v>114</v>
      </c>
      <c r="AE25535" t="s">
        <v>85</v>
      </c>
      <c r="AG25535" t="s">
        <v>57</v>
      </c>
      <c r="AH25535" t="s">
        <v>293</v>
      </c>
      <c r="AI25535" t="s">
        <v>294</v>
      </c>
      <c r="AM25535" t="s">
        <v>61</v>
      </c>
      <c r="AN25535" t="s">
        <v>62</v>
      </c>
      <c r="AO25535">
        <v>0.25</v>
      </c>
    </row>
    <row r="25536" spans="1:45" x14ac:dyDescent="0.3">
      <c r="A25536">
        <v>30936</v>
      </c>
      <c r="B25536" t="s">
        <v>46</v>
      </c>
      <c r="E25536" t="s">
        <v>47</v>
      </c>
      <c r="H25536" t="s">
        <v>72</v>
      </c>
      <c r="I25536" t="s">
        <v>47</v>
      </c>
      <c r="J25536" t="s">
        <v>63</v>
      </c>
      <c r="L25536" t="s">
        <v>50</v>
      </c>
      <c r="P25536" t="s">
        <v>156</v>
      </c>
      <c r="R25536" t="s">
        <v>339</v>
      </c>
      <c r="S25536" t="s">
        <v>47</v>
      </c>
      <c r="U25536" t="s">
        <v>47</v>
      </c>
      <c r="V25536" t="s">
        <v>84</v>
      </c>
      <c r="W25536" t="s">
        <v>127</v>
      </c>
      <c r="X25536" t="s">
        <v>52</v>
      </c>
      <c r="Y25536" t="s">
        <v>116</v>
      </c>
      <c r="Z25536" t="s">
        <v>116</v>
      </c>
      <c r="AA25536" t="s">
        <v>116</v>
      </c>
      <c r="AB25536" t="s">
        <v>114</v>
      </c>
      <c r="AE25536" t="s">
        <v>85</v>
      </c>
      <c r="AG25536" t="s">
        <v>57</v>
      </c>
      <c r="AH25536" t="s">
        <v>293</v>
      </c>
      <c r="AI25536" t="s">
        <v>294</v>
      </c>
      <c r="AM25536" t="s">
        <v>61</v>
      </c>
      <c r="AN25536" t="s">
        <v>62</v>
      </c>
      <c r="AO25536">
        <v>0.25</v>
      </c>
    </row>
    <row r="25537" spans="1:46" x14ac:dyDescent="0.3">
      <c r="A25537">
        <v>30937</v>
      </c>
      <c r="B25537" t="s">
        <v>46</v>
      </c>
      <c r="E25537" t="s">
        <v>47</v>
      </c>
      <c r="H25537" t="s">
        <v>72</v>
      </c>
      <c r="I25537" t="s">
        <v>47</v>
      </c>
      <c r="J25537" t="s">
        <v>63</v>
      </c>
      <c r="L25537" t="s">
        <v>50</v>
      </c>
      <c r="P25537" t="s">
        <v>156</v>
      </c>
      <c r="R25537" t="s">
        <v>339</v>
      </c>
      <c r="S25537" t="s">
        <v>47</v>
      </c>
      <c r="U25537" t="s">
        <v>47</v>
      </c>
      <c r="V25537" t="s">
        <v>84</v>
      </c>
      <c r="W25537" t="s">
        <v>127</v>
      </c>
      <c r="X25537" t="s">
        <v>81</v>
      </c>
      <c r="Y25537" t="s">
        <v>116</v>
      </c>
      <c r="Z25537" t="s">
        <v>116</v>
      </c>
      <c r="AA25537" t="s">
        <v>116</v>
      </c>
      <c r="AB25537" t="s">
        <v>114</v>
      </c>
      <c r="AE25537" t="s">
        <v>85</v>
      </c>
      <c r="AG25537" t="s">
        <v>57</v>
      </c>
      <c r="AH25537" t="s">
        <v>293</v>
      </c>
      <c r="AI25537" t="s">
        <v>294</v>
      </c>
      <c r="AM25537" t="s">
        <v>61</v>
      </c>
      <c r="AN25537" t="s">
        <v>62</v>
      </c>
      <c r="AO25537">
        <v>0.25</v>
      </c>
    </row>
    <row r="25538" spans="1:46" x14ac:dyDescent="0.3">
      <c r="A25538">
        <v>30938</v>
      </c>
      <c r="B25538" t="s">
        <v>71</v>
      </c>
      <c r="E25538" t="s">
        <v>47</v>
      </c>
      <c r="H25538" t="s">
        <v>72</v>
      </c>
      <c r="I25538" t="s">
        <v>47</v>
      </c>
      <c r="J25538" t="s">
        <v>49</v>
      </c>
      <c r="L25538" t="s">
        <v>50</v>
      </c>
      <c r="P25538" t="s">
        <v>51</v>
      </c>
      <c r="Q25538" t="s">
        <v>83</v>
      </c>
      <c r="S25538" t="s">
        <v>50</v>
      </c>
      <c r="T25538" t="s">
        <v>142</v>
      </c>
      <c r="V25538" t="s">
        <v>52</v>
      </c>
      <c r="Y25538" t="s">
        <v>53</v>
      </c>
      <c r="AB25538" t="s">
        <v>54</v>
      </c>
      <c r="AE25538" t="s">
        <v>56</v>
      </c>
      <c r="AG25538" t="s">
        <v>57</v>
      </c>
      <c r="AH25538" t="s">
        <v>58</v>
      </c>
      <c r="AJ25538" t="s">
        <v>77</v>
      </c>
      <c r="AK25538" t="s">
        <v>78</v>
      </c>
      <c r="AM25538" t="s">
        <v>61</v>
      </c>
      <c r="AN25538" t="s">
        <v>62</v>
      </c>
      <c r="AO25538">
        <v>0.1</v>
      </c>
      <c r="AP25538">
        <v>0.94</v>
      </c>
      <c r="AQ25538">
        <v>21.21</v>
      </c>
      <c r="AR25538">
        <v>0.629</v>
      </c>
      <c r="AS25538">
        <v>12.6</v>
      </c>
      <c r="AT25538">
        <v>1.6</v>
      </c>
    </row>
    <row r="25539" spans="1:46" x14ac:dyDescent="0.3">
      <c r="A25539">
        <v>30939</v>
      </c>
      <c r="B25539" t="s">
        <v>71</v>
      </c>
      <c r="E25539" t="s">
        <v>47</v>
      </c>
      <c r="H25539" t="s">
        <v>72</v>
      </c>
      <c r="I25539" t="s">
        <v>47</v>
      </c>
      <c r="J25539" t="s">
        <v>49</v>
      </c>
      <c r="L25539" t="s">
        <v>50</v>
      </c>
      <c r="P25539" t="s">
        <v>51</v>
      </c>
      <c r="Q25539" t="s">
        <v>83</v>
      </c>
      <c r="S25539" t="s">
        <v>50</v>
      </c>
      <c r="T25539" t="s">
        <v>142</v>
      </c>
      <c r="V25539" t="s">
        <v>52</v>
      </c>
      <c r="Y25539" t="s">
        <v>53</v>
      </c>
      <c r="AB25539" t="s">
        <v>54</v>
      </c>
      <c r="AE25539" t="s">
        <v>56</v>
      </c>
      <c r="AG25539" t="s">
        <v>57</v>
      </c>
      <c r="AH25539" t="s">
        <v>58</v>
      </c>
      <c r="AJ25539" t="s">
        <v>77</v>
      </c>
      <c r="AK25539" t="s">
        <v>78</v>
      </c>
      <c r="AM25539" t="s">
        <v>61</v>
      </c>
      <c r="AN25539" t="s">
        <v>62</v>
      </c>
      <c r="AO25539">
        <v>0.1</v>
      </c>
      <c r="AP25539">
        <v>1.01</v>
      </c>
      <c r="AQ25539">
        <v>20.82</v>
      </c>
      <c r="AR25539">
        <v>0.69299999999999995</v>
      </c>
      <c r="AS25539">
        <v>14.6</v>
      </c>
      <c r="AT25539">
        <v>1.6</v>
      </c>
    </row>
    <row r="25540" spans="1:46" x14ac:dyDescent="0.3">
      <c r="A25540">
        <v>30940</v>
      </c>
      <c r="B25540" t="s">
        <v>71</v>
      </c>
      <c r="E25540" t="s">
        <v>47</v>
      </c>
      <c r="H25540" t="s">
        <v>72</v>
      </c>
      <c r="I25540" t="s">
        <v>47</v>
      </c>
      <c r="J25540" t="s">
        <v>49</v>
      </c>
      <c r="L25540" t="s">
        <v>50</v>
      </c>
      <c r="P25540" t="s">
        <v>51</v>
      </c>
      <c r="Q25540" t="s">
        <v>83</v>
      </c>
      <c r="S25540" t="s">
        <v>50</v>
      </c>
      <c r="T25540" t="s">
        <v>142</v>
      </c>
      <c r="V25540" t="s">
        <v>52</v>
      </c>
      <c r="Y25540" t="s">
        <v>53</v>
      </c>
      <c r="AB25540" t="s">
        <v>54</v>
      </c>
      <c r="AE25540" t="s">
        <v>56</v>
      </c>
      <c r="AG25540" t="s">
        <v>57</v>
      </c>
      <c r="AH25540" t="s">
        <v>58</v>
      </c>
      <c r="AJ25540" t="s">
        <v>77</v>
      </c>
      <c r="AK25540" t="s">
        <v>78</v>
      </c>
      <c r="AM25540" t="s">
        <v>61</v>
      </c>
      <c r="AN25540" t="s">
        <v>62</v>
      </c>
      <c r="AO25540">
        <v>0.1</v>
      </c>
      <c r="AP25540">
        <v>1.01</v>
      </c>
      <c r="AQ25540">
        <v>20.95</v>
      </c>
      <c r="AR25540">
        <v>0.72</v>
      </c>
      <c r="AS25540">
        <v>15.3</v>
      </c>
      <c r="AT25540">
        <v>1.6</v>
      </c>
    </row>
    <row r="25541" spans="1:46" x14ac:dyDescent="0.3">
      <c r="A25541">
        <v>30941</v>
      </c>
      <c r="B25541" t="s">
        <v>71</v>
      </c>
      <c r="E25541" t="s">
        <v>47</v>
      </c>
      <c r="H25541" t="s">
        <v>72</v>
      </c>
      <c r="I25541" t="s">
        <v>47</v>
      </c>
      <c r="J25541" t="s">
        <v>49</v>
      </c>
      <c r="L25541" t="s">
        <v>50</v>
      </c>
      <c r="P25541" t="s">
        <v>51</v>
      </c>
      <c r="Q25541" t="s">
        <v>83</v>
      </c>
      <c r="S25541" t="s">
        <v>50</v>
      </c>
      <c r="T25541" t="s">
        <v>142</v>
      </c>
      <c r="V25541" t="s">
        <v>52</v>
      </c>
      <c r="Y25541" t="s">
        <v>53</v>
      </c>
      <c r="AB25541" t="s">
        <v>54</v>
      </c>
      <c r="AE25541" t="s">
        <v>56</v>
      </c>
      <c r="AG25541" t="s">
        <v>57</v>
      </c>
      <c r="AH25541" t="s">
        <v>58</v>
      </c>
      <c r="AJ25541" t="s">
        <v>77</v>
      </c>
      <c r="AK25541" t="s">
        <v>78</v>
      </c>
      <c r="AM25541" t="s">
        <v>61</v>
      </c>
      <c r="AN25541" t="s">
        <v>62</v>
      </c>
      <c r="AO25541">
        <v>0.1</v>
      </c>
      <c r="AP25541">
        <v>1.02</v>
      </c>
      <c r="AQ25541">
        <v>21.02</v>
      </c>
      <c r="AR25541">
        <v>0.72799999999999998</v>
      </c>
      <c r="AS25541">
        <v>15.7</v>
      </c>
      <c r="AT25541">
        <v>1.6</v>
      </c>
    </row>
    <row r="25542" spans="1:46" x14ac:dyDescent="0.3">
      <c r="A25542">
        <v>30942</v>
      </c>
      <c r="B25542" t="s">
        <v>71</v>
      </c>
      <c r="E25542" t="s">
        <v>47</v>
      </c>
      <c r="H25542" t="s">
        <v>72</v>
      </c>
      <c r="I25542" t="s">
        <v>47</v>
      </c>
      <c r="J25542" t="s">
        <v>49</v>
      </c>
      <c r="L25542" t="s">
        <v>50</v>
      </c>
      <c r="P25542" t="s">
        <v>51</v>
      </c>
      <c r="Q25542" t="s">
        <v>83</v>
      </c>
      <c r="S25542" t="s">
        <v>50</v>
      </c>
      <c r="T25542" t="s">
        <v>142</v>
      </c>
      <c r="V25542" t="s">
        <v>52</v>
      </c>
      <c r="Y25542" t="s">
        <v>53</v>
      </c>
      <c r="AB25542" t="s">
        <v>54</v>
      </c>
      <c r="AE25542" t="s">
        <v>56</v>
      </c>
      <c r="AG25542" t="s">
        <v>57</v>
      </c>
      <c r="AH25542" t="s">
        <v>58</v>
      </c>
      <c r="AJ25542" t="s">
        <v>77</v>
      </c>
      <c r="AK25542" t="s">
        <v>78</v>
      </c>
      <c r="AM25542" t="s">
        <v>61</v>
      </c>
      <c r="AN25542" t="s">
        <v>62</v>
      </c>
      <c r="AO25542">
        <v>0.1</v>
      </c>
      <c r="AP25542">
        <v>1.01</v>
      </c>
      <c r="AQ25542">
        <v>21.18</v>
      </c>
      <c r="AR25542">
        <v>0.70599999999999996</v>
      </c>
      <c r="AS25542">
        <v>15.24</v>
      </c>
      <c r="AT25542">
        <v>1.6</v>
      </c>
    </row>
    <row r="25543" spans="1:46" x14ac:dyDescent="0.3">
      <c r="A25543">
        <v>30943</v>
      </c>
      <c r="B25543" t="s">
        <v>71</v>
      </c>
      <c r="E25543" t="s">
        <v>47</v>
      </c>
      <c r="H25543" t="s">
        <v>72</v>
      </c>
      <c r="I25543" t="s">
        <v>47</v>
      </c>
      <c r="J25543" t="s">
        <v>49</v>
      </c>
      <c r="L25543" t="s">
        <v>50</v>
      </c>
      <c r="P25543" t="s">
        <v>51</v>
      </c>
      <c r="Q25543" t="s">
        <v>83</v>
      </c>
      <c r="S25543" t="s">
        <v>50</v>
      </c>
      <c r="T25543" t="s">
        <v>142</v>
      </c>
      <c r="V25543" t="s">
        <v>52</v>
      </c>
      <c r="Y25543" t="s">
        <v>53</v>
      </c>
      <c r="AB25543" t="s">
        <v>54</v>
      </c>
      <c r="AE25543" t="s">
        <v>56</v>
      </c>
      <c r="AG25543" t="s">
        <v>57</v>
      </c>
      <c r="AH25543" t="s">
        <v>58</v>
      </c>
      <c r="AJ25543" t="s">
        <v>77</v>
      </c>
      <c r="AK25543" t="s">
        <v>78</v>
      </c>
      <c r="AM25543" t="s">
        <v>61</v>
      </c>
      <c r="AN25543" t="s">
        <v>62</v>
      </c>
      <c r="AO25543">
        <v>0.1</v>
      </c>
      <c r="AP25543">
        <v>1.01</v>
      </c>
      <c r="AQ25543">
        <v>20.88</v>
      </c>
      <c r="AR25543">
        <v>0.71</v>
      </c>
      <c r="AS25543">
        <v>15.12</v>
      </c>
      <c r="AT25543">
        <v>1.6</v>
      </c>
    </row>
    <row r="25544" spans="1:46" x14ac:dyDescent="0.3">
      <c r="A25544">
        <v>30944</v>
      </c>
      <c r="B25544" t="s">
        <v>109</v>
      </c>
      <c r="C25544" t="s">
        <v>99</v>
      </c>
      <c r="E25544" t="s">
        <v>110</v>
      </c>
      <c r="F25544" t="s">
        <v>111</v>
      </c>
      <c r="H25544" t="s">
        <v>72</v>
      </c>
      <c r="I25544" t="s">
        <v>47</v>
      </c>
      <c r="J25544" t="s">
        <v>63</v>
      </c>
      <c r="K25544" t="s">
        <v>64</v>
      </c>
      <c r="L25544" t="s">
        <v>112</v>
      </c>
      <c r="M25544" t="s">
        <v>113</v>
      </c>
      <c r="P25544" t="s">
        <v>75</v>
      </c>
      <c r="Q25544" t="s">
        <v>87</v>
      </c>
      <c r="S25544" t="s">
        <v>245</v>
      </c>
      <c r="T25544" t="s">
        <v>47</v>
      </c>
      <c r="V25544" t="s">
        <v>96</v>
      </c>
      <c r="Y25544" t="s">
        <v>96</v>
      </c>
      <c r="AB25544" t="s">
        <v>54</v>
      </c>
      <c r="AE25544" t="s">
        <v>145</v>
      </c>
      <c r="AG25544" t="s">
        <v>57</v>
      </c>
      <c r="AH25544" t="s">
        <v>58</v>
      </c>
      <c r="AJ25544" t="s">
        <v>77</v>
      </c>
      <c r="AK25544" t="s">
        <v>78</v>
      </c>
      <c r="AM25544" t="s">
        <v>61</v>
      </c>
      <c r="AN25544" t="s">
        <v>62</v>
      </c>
      <c r="AO25544">
        <v>0.1</v>
      </c>
      <c r="AP25544">
        <v>1.08</v>
      </c>
      <c r="AQ25544">
        <v>22.1</v>
      </c>
      <c r="AR25544">
        <v>0.746</v>
      </c>
      <c r="AS25544">
        <v>17.7</v>
      </c>
    </row>
    <row r="25545" spans="1:46" x14ac:dyDescent="0.3">
      <c r="A25545">
        <v>30945</v>
      </c>
      <c r="B25545" t="s">
        <v>109</v>
      </c>
      <c r="C25545" t="s">
        <v>99</v>
      </c>
      <c r="E25545" t="s">
        <v>110</v>
      </c>
      <c r="F25545" t="s">
        <v>111</v>
      </c>
      <c r="H25545" t="s">
        <v>72</v>
      </c>
      <c r="I25545" t="s">
        <v>47</v>
      </c>
      <c r="J25545" t="s">
        <v>63</v>
      </c>
      <c r="K25545" t="s">
        <v>64</v>
      </c>
      <c r="L25545" t="s">
        <v>112</v>
      </c>
      <c r="M25545" t="s">
        <v>113</v>
      </c>
      <c r="P25545" t="s">
        <v>75</v>
      </c>
      <c r="Q25545" t="s">
        <v>87</v>
      </c>
      <c r="S25545" t="s">
        <v>245</v>
      </c>
      <c r="T25545" t="s">
        <v>47</v>
      </c>
      <c r="V25545" t="s">
        <v>96</v>
      </c>
      <c r="Y25545" t="s">
        <v>96</v>
      </c>
      <c r="AB25545" t="s">
        <v>54</v>
      </c>
      <c r="AE25545" t="s">
        <v>145</v>
      </c>
      <c r="AG25545" t="s">
        <v>57</v>
      </c>
      <c r="AH25545" t="s">
        <v>58</v>
      </c>
      <c r="AJ25545" t="s">
        <v>77</v>
      </c>
      <c r="AK25545" t="s">
        <v>78</v>
      </c>
      <c r="AM25545" t="s">
        <v>61</v>
      </c>
      <c r="AN25545" t="s">
        <v>62</v>
      </c>
      <c r="AO25545">
        <v>0.1</v>
      </c>
      <c r="AP25545">
        <v>1.07</v>
      </c>
      <c r="AQ25545">
        <v>22.3</v>
      </c>
      <c r="AR25545">
        <v>0.76</v>
      </c>
      <c r="AS25545">
        <v>18.100000000000001</v>
      </c>
    </row>
    <row r="25546" spans="1:46" x14ac:dyDescent="0.3">
      <c r="A25546">
        <v>30946</v>
      </c>
      <c r="B25546" t="s">
        <v>109</v>
      </c>
      <c r="C25546" t="s">
        <v>99</v>
      </c>
      <c r="E25546" t="s">
        <v>110</v>
      </c>
      <c r="F25546" t="s">
        <v>111</v>
      </c>
      <c r="H25546" t="s">
        <v>72</v>
      </c>
      <c r="I25546" t="s">
        <v>47</v>
      </c>
      <c r="J25546" t="s">
        <v>63</v>
      </c>
      <c r="K25546" t="s">
        <v>64</v>
      </c>
      <c r="L25546" t="s">
        <v>112</v>
      </c>
      <c r="M25546" t="s">
        <v>113</v>
      </c>
      <c r="P25546" t="s">
        <v>75</v>
      </c>
      <c r="Q25546" t="s">
        <v>87</v>
      </c>
      <c r="S25546" t="s">
        <v>245</v>
      </c>
      <c r="T25546" t="s">
        <v>47</v>
      </c>
      <c r="V25546" t="s">
        <v>96</v>
      </c>
      <c r="Y25546" t="s">
        <v>96</v>
      </c>
      <c r="AB25546" t="s">
        <v>54</v>
      </c>
      <c r="AE25546" t="s">
        <v>145</v>
      </c>
      <c r="AG25546" t="s">
        <v>57</v>
      </c>
      <c r="AH25546" t="s">
        <v>58</v>
      </c>
      <c r="AJ25546" t="s">
        <v>77</v>
      </c>
      <c r="AK25546" t="s">
        <v>78</v>
      </c>
      <c r="AM25546" t="s">
        <v>61</v>
      </c>
      <c r="AN25546" t="s">
        <v>62</v>
      </c>
      <c r="AO25546">
        <v>0.1</v>
      </c>
      <c r="AP25546">
        <v>1.0900000000000001</v>
      </c>
      <c r="AQ25546">
        <v>22.5</v>
      </c>
      <c r="AR25546">
        <v>0.77700000000000002</v>
      </c>
      <c r="AS25546">
        <v>19</v>
      </c>
    </row>
    <row r="25547" spans="1:46" x14ac:dyDescent="0.3">
      <c r="A25547">
        <v>30947</v>
      </c>
      <c r="B25547" t="s">
        <v>109</v>
      </c>
      <c r="C25547" t="s">
        <v>99</v>
      </c>
      <c r="E25547" t="s">
        <v>110</v>
      </c>
      <c r="F25547" t="s">
        <v>111</v>
      </c>
      <c r="H25547" t="s">
        <v>72</v>
      </c>
      <c r="I25547" t="s">
        <v>47</v>
      </c>
      <c r="J25547" t="s">
        <v>63</v>
      </c>
      <c r="K25547" t="s">
        <v>64</v>
      </c>
      <c r="L25547" t="s">
        <v>112</v>
      </c>
      <c r="M25547" t="s">
        <v>113</v>
      </c>
      <c r="P25547" t="s">
        <v>75</v>
      </c>
      <c r="Q25547" t="s">
        <v>87</v>
      </c>
      <c r="S25547" t="s">
        <v>245</v>
      </c>
      <c r="T25547" t="s">
        <v>47</v>
      </c>
      <c r="V25547" t="s">
        <v>96</v>
      </c>
      <c r="Y25547" t="s">
        <v>96</v>
      </c>
      <c r="AB25547" t="s">
        <v>54</v>
      </c>
      <c r="AE25547" t="s">
        <v>145</v>
      </c>
      <c r="AG25547" t="s">
        <v>57</v>
      </c>
      <c r="AH25547" t="s">
        <v>58</v>
      </c>
      <c r="AJ25547" t="s">
        <v>77</v>
      </c>
      <c r="AK25547" t="s">
        <v>78</v>
      </c>
      <c r="AM25547" t="s">
        <v>61</v>
      </c>
      <c r="AN25547" t="s">
        <v>62</v>
      </c>
      <c r="AO25547">
        <v>0.1</v>
      </c>
      <c r="AP25547">
        <v>1.07</v>
      </c>
      <c r="AQ25547">
        <v>22</v>
      </c>
      <c r="AR25547">
        <v>0.71099999999999997</v>
      </c>
      <c r="AS25547">
        <v>16.7</v>
      </c>
    </row>
    <row r="25548" spans="1:46" x14ac:dyDescent="0.3">
      <c r="A25548">
        <v>30948</v>
      </c>
      <c r="B25548" t="s">
        <v>109</v>
      </c>
      <c r="C25548" t="s">
        <v>99</v>
      </c>
      <c r="E25548" t="s">
        <v>110</v>
      </c>
      <c r="F25548" t="s">
        <v>111</v>
      </c>
      <c r="H25548" t="s">
        <v>72</v>
      </c>
      <c r="I25548" t="s">
        <v>47</v>
      </c>
      <c r="J25548" t="s">
        <v>63</v>
      </c>
      <c r="K25548" t="s">
        <v>64</v>
      </c>
      <c r="L25548" t="s">
        <v>112</v>
      </c>
      <c r="M25548" t="s">
        <v>113</v>
      </c>
      <c r="P25548" t="s">
        <v>75</v>
      </c>
      <c r="Q25548" t="s">
        <v>87</v>
      </c>
      <c r="S25548" t="s">
        <v>245</v>
      </c>
      <c r="T25548" t="s">
        <v>47</v>
      </c>
      <c r="V25548" t="s">
        <v>96</v>
      </c>
      <c r="Y25548" t="s">
        <v>96</v>
      </c>
      <c r="AB25548" t="s">
        <v>54</v>
      </c>
      <c r="AE25548" t="s">
        <v>145</v>
      </c>
      <c r="AG25548" t="s">
        <v>57</v>
      </c>
      <c r="AH25548" t="s">
        <v>58</v>
      </c>
      <c r="AJ25548" t="s">
        <v>77</v>
      </c>
      <c r="AK25548" t="s">
        <v>78</v>
      </c>
      <c r="AM25548" t="s">
        <v>61</v>
      </c>
      <c r="AN25548" t="s">
        <v>62</v>
      </c>
      <c r="AO25548">
        <v>0.1</v>
      </c>
      <c r="AP25548">
        <v>1.07</v>
      </c>
      <c r="AQ25548">
        <v>21.8</v>
      </c>
      <c r="AR25548">
        <v>0.68200000000000005</v>
      </c>
      <c r="AS25548">
        <v>16.100000000000001</v>
      </c>
    </row>
    <row r="25549" spans="1:46" x14ac:dyDescent="0.3">
      <c r="A25549">
        <v>30949</v>
      </c>
      <c r="B25549" t="s">
        <v>109</v>
      </c>
      <c r="C25549" t="s">
        <v>99</v>
      </c>
      <c r="E25549" t="s">
        <v>110</v>
      </c>
      <c r="F25549" t="s">
        <v>111</v>
      </c>
      <c r="H25549" t="s">
        <v>72</v>
      </c>
      <c r="I25549" t="s">
        <v>47</v>
      </c>
      <c r="J25549" t="s">
        <v>63</v>
      </c>
      <c r="K25549" t="s">
        <v>64</v>
      </c>
      <c r="L25549" t="s">
        <v>112</v>
      </c>
      <c r="M25549" t="s">
        <v>113</v>
      </c>
      <c r="P25549" t="s">
        <v>75</v>
      </c>
      <c r="Q25549" t="s">
        <v>87</v>
      </c>
      <c r="S25549" t="s">
        <v>245</v>
      </c>
      <c r="T25549" t="s">
        <v>47</v>
      </c>
      <c r="V25549" t="s">
        <v>96</v>
      </c>
      <c r="Y25549" t="s">
        <v>96</v>
      </c>
      <c r="AB25549" t="s">
        <v>54</v>
      </c>
      <c r="AE25549" t="s">
        <v>145</v>
      </c>
      <c r="AG25549" t="s">
        <v>57</v>
      </c>
      <c r="AH25549" t="s">
        <v>58</v>
      </c>
      <c r="AJ25549" t="s">
        <v>77</v>
      </c>
      <c r="AK25549" t="s">
        <v>78</v>
      </c>
      <c r="AM25549" t="s">
        <v>61</v>
      </c>
      <c r="AN25549" t="s">
        <v>62</v>
      </c>
      <c r="AO25549">
        <v>0.1</v>
      </c>
      <c r="AP25549">
        <v>1.1499999999999999</v>
      </c>
      <c r="AQ25549">
        <v>22.75</v>
      </c>
      <c r="AR25549">
        <v>0.76900000000000002</v>
      </c>
      <c r="AS25549">
        <v>20.100000000000001</v>
      </c>
    </row>
    <row r="25550" spans="1:46" x14ac:dyDescent="0.3">
      <c r="A25550">
        <v>30950</v>
      </c>
      <c r="B25550" t="s">
        <v>109</v>
      </c>
      <c r="C25550" t="s">
        <v>99</v>
      </c>
      <c r="E25550" t="s">
        <v>110</v>
      </c>
      <c r="F25550" t="s">
        <v>111</v>
      </c>
      <c r="H25550" t="s">
        <v>72</v>
      </c>
      <c r="I25550" t="s">
        <v>47</v>
      </c>
      <c r="J25550" t="s">
        <v>63</v>
      </c>
      <c r="K25550" t="s">
        <v>64</v>
      </c>
      <c r="L25550" t="s">
        <v>112</v>
      </c>
      <c r="M25550" t="s">
        <v>113</v>
      </c>
      <c r="P25550" t="s">
        <v>75</v>
      </c>
      <c r="Q25550" t="s">
        <v>87</v>
      </c>
      <c r="S25550" t="s">
        <v>245</v>
      </c>
      <c r="T25550" t="s">
        <v>47</v>
      </c>
      <c r="V25550" t="s">
        <v>96</v>
      </c>
      <c r="Y25550" t="s">
        <v>96</v>
      </c>
      <c r="AB25550" t="s">
        <v>54</v>
      </c>
      <c r="AE25550" t="s">
        <v>145</v>
      </c>
      <c r="AG25550" t="s">
        <v>57</v>
      </c>
      <c r="AH25550" t="s">
        <v>58</v>
      </c>
      <c r="AJ25550" t="s">
        <v>77</v>
      </c>
      <c r="AK25550" t="s">
        <v>78</v>
      </c>
      <c r="AM25550" t="s">
        <v>61</v>
      </c>
      <c r="AN25550" t="s">
        <v>62</v>
      </c>
      <c r="AO25550">
        <v>0.1</v>
      </c>
      <c r="AP25550">
        <v>1.1299999999999999</v>
      </c>
      <c r="AQ25550">
        <v>22.54</v>
      </c>
      <c r="AR25550">
        <v>0.77700000000000002</v>
      </c>
      <c r="AS25550">
        <v>19.739999999999998</v>
      </c>
    </row>
    <row r="25551" spans="1:46" x14ac:dyDescent="0.3">
      <c r="A25551">
        <v>30951</v>
      </c>
      <c r="B25551" t="s">
        <v>71</v>
      </c>
      <c r="E25551" t="s">
        <v>47</v>
      </c>
      <c r="H25551" t="s">
        <v>72</v>
      </c>
      <c r="I25551" t="s">
        <v>47</v>
      </c>
      <c r="J25551" t="s">
        <v>49</v>
      </c>
      <c r="L25551" t="s">
        <v>50</v>
      </c>
      <c r="P25551" t="s">
        <v>51</v>
      </c>
      <c r="S25551" t="s">
        <v>47</v>
      </c>
      <c r="V25551" t="s">
        <v>96</v>
      </c>
      <c r="Y25551" t="s">
        <v>96</v>
      </c>
      <c r="AB25551" t="s">
        <v>54</v>
      </c>
      <c r="AE25551" t="s">
        <v>56</v>
      </c>
      <c r="AG25551" t="s">
        <v>57</v>
      </c>
      <c r="AH25551" t="s">
        <v>58</v>
      </c>
      <c r="AM25551" t="s">
        <v>61</v>
      </c>
      <c r="AN25551" t="s">
        <v>62</v>
      </c>
      <c r="AO25551">
        <v>0.1</v>
      </c>
      <c r="AP25551">
        <v>1.03</v>
      </c>
      <c r="AQ25551">
        <v>20.350000000000001</v>
      </c>
      <c r="AR25551">
        <v>0.63900000000000001</v>
      </c>
      <c r="AS25551">
        <v>13.4</v>
      </c>
      <c r="AT25551">
        <v>1.6</v>
      </c>
    </row>
    <row r="25552" spans="1:46" x14ac:dyDescent="0.3">
      <c r="A25552">
        <v>30952</v>
      </c>
      <c r="B25552" t="s">
        <v>71</v>
      </c>
      <c r="E25552" t="s">
        <v>47</v>
      </c>
      <c r="H25552" t="s">
        <v>72</v>
      </c>
      <c r="I25552" t="s">
        <v>47</v>
      </c>
      <c r="J25552" t="s">
        <v>49</v>
      </c>
      <c r="L25552" t="s">
        <v>50</v>
      </c>
      <c r="P25552" t="s">
        <v>231</v>
      </c>
      <c r="S25552" t="s">
        <v>47</v>
      </c>
      <c r="V25552" t="s">
        <v>52</v>
      </c>
      <c r="Y25552" t="s">
        <v>116</v>
      </c>
      <c r="AB25552" t="s">
        <v>90</v>
      </c>
      <c r="AD25552" t="s">
        <v>52</v>
      </c>
      <c r="AE25552" t="s">
        <v>56</v>
      </c>
      <c r="AG25552" t="s">
        <v>494</v>
      </c>
      <c r="AJ25552" t="s">
        <v>236</v>
      </c>
      <c r="AM25552" t="s">
        <v>186</v>
      </c>
      <c r="AN25552" t="s">
        <v>95</v>
      </c>
      <c r="AO25552">
        <v>0.1</v>
      </c>
      <c r="AP25552">
        <v>0.84</v>
      </c>
      <c r="AQ25552">
        <v>12.03</v>
      </c>
      <c r="AR25552">
        <v>0.28999999999999998</v>
      </c>
      <c r="AS25552">
        <v>2.89</v>
      </c>
      <c r="AT25552">
        <v>1.6</v>
      </c>
    </row>
    <row r="25553" spans="1:46" x14ac:dyDescent="0.3">
      <c r="A25553">
        <v>30953</v>
      </c>
      <c r="B25553" t="s">
        <v>71</v>
      </c>
      <c r="E25553" t="s">
        <v>47</v>
      </c>
      <c r="H25553" t="s">
        <v>72</v>
      </c>
      <c r="I25553" t="s">
        <v>47</v>
      </c>
      <c r="J25553" t="s">
        <v>49</v>
      </c>
      <c r="L25553" t="s">
        <v>50</v>
      </c>
      <c r="P25553" t="s">
        <v>231</v>
      </c>
      <c r="S25553" t="s">
        <v>47</v>
      </c>
      <c r="V25553" t="s">
        <v>52</v>
      </c>
      <c r="Y25553" t="s">
        <v>116</v>
      </c>
      <c r="AB25553" t="s">
        <v>90</v>
      </c>
      <c r="AD25553" t="s">
        <v>52</v>
      </c>
      <c r="AE25553" t="s">
        <v>56</v>
      </c>
      <c r="AG25553" t="s">
        <v>793</v>
      </c>
      <c r="AH25553" t="s">
        <v>3505</v>
      </c>
      <c r="AJ25553" t="s">
        <v>236</v>
      </c>
      <c r="AK25553" t="s">
        <v>149</v>
      </c>
      <c r="AM25553" t="s">
        <v>186</v>
      </c>
      <c r="AN25553" t="s">
        <v>95</v>
      </c>
      <c r="AO25553">
        <v>0.1</v>
      </c>
      <c r="AP25553">
        <v>0.83</v>
      </c>
      <c r="AQ25553">
        <v>14.97</v>
      </c>
      <c r="AR25553">
        <v>0.43</v>
      </c>
      <c r="AS25553">
        <v>5.28</v>
      </c>
      <c r="AT25553">
        <v>1.6</v>
      </c>
    </row>
    <row r="25554" spans="1:46" x14ac:dyDescent="0.3">
      <c r="A25554">
        <v>30954</v>
      </c>
      <c r="B25554" t="s">
        <v>71</v>
      </c>
      <c r="E25554" t="s">
        <v>47</v>
      </c>
      <c r="H25554" t="s">
        <v>72</v>
      </c>
      <c r="I25554" t="s">
        <v>47</v>
      </c>
      <c r="J25554" t="s">
        <v>49</v>
      </c>
      <c r="L25554" t="s">
        <v>50</v>
      </c>
      <c r="P25554" t="s">
        <v>231</v>
      </c>
      <c r="S25554" t="s">
        <v>47</v>
      </c>
      <c r="V25554" t="s">
        <v>52</v>
      </c>
      <c r="Y25554" t="s">
        <v>116</v>
      </c>
      <c r="AB25554" t="s">
        <v>90</v>
      </c>
      <c r="AD25554" t="s">
        <v>52</v>
      </c>
      <c r="AE25554" t="s">
        <v>56</v>
      </c>
      <c r="AG25554" t="s">
        <v>793</v>
      </c>
      <c r="AH25554" t="s">
        <v>3505</v>
      </c>
      <c r="AJ25554" t="s">
        <v>236</v>
      </c>
      <c r="AK25554" t="s">
        <v>149</v>
      </c>
      <c r="AM25554" t="s">
        <v>186</v>
      </c>
      <c r="AN25554" t="s">
        <v>95</v>
      </c>
      <c r="AO25554">
        <v>0.1</v>
      </c>
      <c r="AP25554">
        <v>0.94</v>
      </c>
      <c r="AQ25554">
        <v>16.8</v>
      </c>
      <c r="AR25554">
        <v>0.62</v>
      </c>
      <c r="AS25554">
        <v>9.73</v>
      </c>
      <c r="AT25554">
        <v>1.6</v>
      </c>
    </row>
    <row r="25555" spans="1:46" x14ac:dyDescent="0.3">
      <c r="A25555">
        <v>30955</v>
      </c>
      <c r="B25555" t="s">
        <v>71</v>
      </c>
      <c r="E25555" t="s">
        <v>47</v>
      </c>
      <c r="H25555" t="s">
        <v>72</v>
      </c>
      <c r="I25555" t="s">
        <v>47</v>
      </c>
      <c r="J25555" t="s">
        <v>49</v>
      </c>
      <c r="L25555" t="s">
        <v>50</v>
      </c>
      <c r="P25555" t="s">
        <v>51</v>
      </c>
      <c r="S25555" t="s">
        <v>47</v>
      </c>
      <c r="V25555" t="s">
        <v>52</v>
      </c>
      <c r="Y25555" t="s">
        <v>53</v>
      </c>
      <c r="AB25555" t="s">
        <v>54</v>
      </c>
      <c r="AD25555" t="s">
        <v>77</v>
      </c>
      <c r="AE25555" t="s">
        <v>145</v>
      </c>
      <c r="AG25555" t="s">
        <v>97</v>
      </c>
      <c r="AJ25555" t="s">
        <v>128</v>
      </c>
      <c r="AM25555" t="s">
        <v>61</v>
      </c>
      <c r="AN25555" t="s">
        <v>62</v>
      </c>
      <c r="AO25555">
        <v>0.12</v>
      </c>
      <c r="AP25555">
        <v>1.7999999999999999E-2</v>
      </c>
      <c r="AQ25555">
        <v>0.7</v>
      </c>
      <c r="AR25555">
        <v>0.5</v>
      </c>
      <c r="AS25555">
        <v>6.23</v>
      </c>
      <c r="AT25555">
        <v>1.6</v>
      </c>
    </row>
    <row r="25556" spans="1:46" x14ac:dyDescent="0.3">
      <c r="A25556">
        <v>30956</v>
      </c>
      <c r="B25556" t="s">
        <v>71</v>
      </c>
      <c r="E25556" t="s">
        <v>47</v>
      </c>
      <c r="H25556" t="s">
        <v>72</v>
      </c>
      <c r="I25556" t="s">
        <v>47</v>
      </c>
      <c r="J25556" t="s">
        <v>49</v>
      </c>
      <c r="L25556" t="s">
        <v>50</v>
      </c>
      <c r="P25556" t="s">
        <v>51</v>
      </c>
      <c r="S25556" t="s">
        <v>47</v>
      </c>
      <c r="V25556" t="s">
        <v>52</v>
      </c>
      <c r="Y25556" t="s">
        <v>53</v>
      </c>
      <c r="AB25556" t="s">
        <v>54</v>
      </c>
      <c r="AD25556" t="s">
        <v>77</v>
      </c>
      <c r="AE25556" t="s">
        <v>145</v>
      </c>
      <c r="AG25556" t="s">
        <v>57</v>
      </c>
      <c r="AH25556" t="s">
        <v>58</v>
      </c>
      <c r="AJ25556" t="s">
        <v>128</v>
      </c>
      <c r="AK25556" t="s">
        <v>60</v>
      </c>
      <c r="AM25556" t="s">
        <v>61</v>
      </c>
      <c r="AN25556" t="s">
        <v>62</v>
      </c>
      <c r="AO25556">
        <v>0.12</v>
      </c>
      <c r="AP25556">
        <v>2.1000000000000001E-2</v>
      </c>
      <c r="AQ25556">
        <v>1</v>
      </c>
      <c r="AR25556">
        <v>0.74</v>
      </c>
      <c r="AS25556">
        <v>15.27</v>
      </c>
      <c r="AT25556">
        <v>1.6</v>
      </c>
    </row>
    <row r="25557" spans="1:46" x14ac:dyDescent="0.3">
      <c r="A25557">
        <v>30957</v>
      </c>
      <c r="B25557" t="s">
        <v>71</v>
      </c>
      <c r="E25557" t="s">
        <v>47</v>
      </c>
      <c r="H25557" t="s">
        <v>72</v>
      </c>
      <c r="I25557" t="s">
        <v>47</v>
      </c>
      <c r="J25557" t="s">
        <v>49</v>
      </c>
      <c r="L25557" t="s">
        <v>50</v>
      </c>
      <c r="P25557" t="s">
        <v>51</v>
      </c>
      <c r="S25557" t="s">
        <v>47</v>
      </c>
      <c r="V25557" t="s">
        <v>52</v>
      </c>
      <c r="Y25557" t="s">
        <v>53</v>
      </c>
      <c r="AB25557" t="s">
        <v>54</v>
      </c>
      <c r="AD25557" t="s">
        <v>77</v>
      </c>
      <c r="AE25557" t="s">
        <v>145</v>
      </c>
      <c r="AG25557" t="s">
        <v>57</v>
      </c>
      <c r="AH25557" t="s">
        <v>1004</v>
      </c>
      <c r="AJ25557" t="s">
        <v>128</v>
      </c>
      <c r="AM25557" t="s">
        <v>61</v>
      </c>
      <c r="AN25557" t="s">
        <v>62</v>
      </c>
      <c r="AO25557">
        <v>0.12</v>
      </c>
      <c r="AP25557">
        <v>0.78</v>
      </c>
      <c r="AQ25557">
        <v>4.91</v>
      </c>
      <c r="AR25557">
        <v>0.43</v>
      </c>
      <c r="AS25557">
        <v>1.64</v>
      </c>
      <c r="AT25557">
        <v>1.6</v>
      </c>
    </row>
    <row r="25558" spans="1:46" x14ac:dyDescent="0.3">
      <c r="A25558">
        <v>30958</v>
      </c>
      <c r="B25558" t="s">
        <v>71</v>
      </c>
      <c r="E25558" t="s">
        <v>47</v>
      </c>
      <c r="H25558" t="s">
        <v>72</v>
      </c>
      <c r="I25558" t="s">
        <v>47</v>
      </c>
      <c r="J25558" t="s">
        <v>49</v>
      </c>
      <c r="L25558" t="s">
        <v>50</v>
      </c>
      <c r="P25558" t="s">
        <v>51</v>
      </c>
      <c r="S25558" t="s">
        <v>47</v>
      </c>
      <c r="V25558" t="s">
        <v>52</v>
      </c>
      <c r="Y25558" t="s">
        <v>53</v>
      </c>
      <c r="AB25558" t="s">
        <v>54</v>
      </c>
      <c r="AD25558" t="s">
        <v>77</v>
      </c>
      <c r="AE25558" t="s">
        <v>145</v>
      </c>
      <c r="AG25558" t="s">
        <v>57</v>
      </c>
      <c r="AH25558" t="s">
        <v>1049</v>
      </c>
      <c r="AI25558" t="s">
        <v>58</v>
      </c>
      <c r="AJ25558" t="s">
        <v>128</v>
      </c>
      <c r="AM25558" t="s">
        <v>61</v>
      </c>
      <c r="AN25558" t="s">
        <v>62</v>
      </c>
      <c r="AO25558">
        <v>0.12</v>
      </c>
      <c r="AP25558">
        <v>2.1000000000000001E-2</v>
      </c>
      <c r="AQ25558">
        <v>1.02</v>
      </c>
      <c r="AR25558">
        <v>0.77</v>
      </c>
      <c r="AS25558">
        <v>17.05</v>
      </c>
      <c r="AT25558">
        <v>1.6</v>
      </c>
    </row>
    <row r="25559" spans="1:46" x14ac:dyDescent="0.3">
      <c r="A25559">
        <v>30959</v>
      </c>
      <c r="B25559" t="s">
        <v>109</v>
      </c>
      <c r="C25559" t="s">
        <v>99</v>
      </c>
      <c r="E25559" t="s">
        <v>110</v>
      </c>
      <c r="F25559" t="s">
        <v>111</v>
      </c>
      <c r="H25559" t="s">
        <v>72</v>
      </c>
      <c r="I25559" t="s">
        <v>47</v>
      </c>
      <c r="J25559" t="s">
        <v>63</v>
      </c>
      <c r="K25559" t="s">
        <v>64</v>
      </c>
      <c r="L25559" t="s">
        <v>112</v>
      </c>
      <c r="M25559" t="s">
        <v>113</v>
      </c>
      <c r="P25559" t="s">
        <v>75</v>
      </c>
      <c r="Q25559" t="s">
        <v>87</v>
      </c>
      <c r="S25559" t="s">
        <v>105</v>
      </c>
      <c r="T25559" t="s">
        <v>47</v>
      </c>
      <c r="V25559" t="s">
        <v>52</v>
      </c>
      <c r="Y25559" t="s">
        <v>116</v>
      </c>
      <c r="AB25559" t="s">
        <v>54</v>
      </c>
      <c r="AD25559" t="s">
        <v>77</v>
      </c>
      <c r="AE25559" t="s">
        <v>145</v>
      </c>
      <c r="AG25559" t="s">
        <v>97</v>
      </c>
      <c r="AJ25559" t="s">
        <v>128</v>
      </c>
      <c r="AM25559" t="s">
        <v>61</v>
      </c>
      <c r="AN25559" t="s">
        <v>62</v>
      </c>
      <c r="AO25559">
        <v>0.12</v>
      </c>
      <c r="AP25559">
        <v>0.01</v>
      </c>
      <c r="AQ25559">
        <v>1.01</v>
      </c>
      <c r="AR25559">
        <v>0.6</v>
      </c>
      <c r="AS25559">
        <v>6.01</v>
      </c>
    </row>
    <row r="25560" spans="1:46" x14ac:dyDescent="0.3">
      <c r="A25560">
        <v>30960</v>
      </c>
      <c r="B25560" t="s">
        <v>109</v>
      </c>
      <c r="C25560" t="s">
        <v>99</v>
      </c>
      <c r="E25560" t="s">
        <v>110</v>
      </c>
      <c r="F25560" t="s">
        <v>111</v>
      </c>
      <c r="H25560" t="s">
        <v>72</v>
      </c>
      <c r="I25560" t="s">
        <v>47</v>
      </c>
      <c r="J25560" t="s">
        <v>63</v>
      </c>
      <c r="K25560" t="s">
        <v>64</v>
      </c>
      <c r="L25560" t="s">
        <v>112</v>
      </c>
      <c r="M25560" t="s">
        <v>113</v>
      </c>
      <c r="P25560" t="s">
        <v>75</v>
      </c>
      <c r="Q25560" t="s">
        <v>87</v>
      </c>
      <c r="S25560" t="s">
        <v>105</v>
      </c>
      <c r="T25560" t="s">
        <v>47</v>
      </c>
      <c r="V25560" t="s">
        <v>52</v>
      </c>
      <c r="Y25560" t="s">
        <v>116</v>
      </c>
      <c r="AB25560" t="s">
        <v>54</v>
      </c>
      <c r="AD25560" t="s">
        <v>77</v>
      </c>
      <c r="AE25560" t="s">
        <v>145</v>
      </c>
      <c r="AG25560" t="s">
        <v>57</v>
      </c>
      <c r="AH25560" t="s">
        <v>58</v>
      </c>
      <c r="AJ25560" t="s">
        <v>128</v>
      </c>
      <c r="AK25560" t="s">
        <v>60</v>
      </c>
      <c r="AM25560" t="s">
        <v>61</v>
      </c>
      <c r="AN25560" t="s">
        <v>62</v>
      </c>
      <c r="AO25560">
        <v>0.12</v>
      </c>
      <c r="AP25560">
        <v>2.1999999999999999E-2</v>
      </c>
      <c r="AQ25560">
        <v>1.06</v>
      </c>
      <c r="AR25560">
        <v>0.69</v>
      </c>
      <c r="AS25560">
        <v>15.91</v>
      </c>
    </row>
    <row r="25561" spans="1:46" x14ac:dyDescent="0.3">
      <c r="A25561">
        <v>30961</v>
      </c>
      <c r="B25561" t="s">
        <v>109</v>
      </c>
      <c r="C25561" t="s">
        <v>99</v>
      </c>
      <c r="E25561" t="s">
        <v>110</v>
      </c>
      <c r="F25561" t="s">
        <v>111</v>
      </c>
      <c r="H25561" t="s">
        <v>72</v>
      </c>
      <c r="I25561" t="s">
        <v>47</v>
      </c>
      <c r="J25561" t="s">
        <v>63</v>
      </c>
      <c r="K25561" t="s">
        <v>64</v>
      </c>
      <c r="L25561" t="s">
        <v>112</v>
      </c>
      <c r="M25561" t="s">
        <v>113</v>
      </c>
      <c r="P25561" t="s">
        <v>75</v>
      </c>
      <c r="Q25561" t="s">
        <v>87</v>
      </c>
      <c r="S25561" t="s">
        <v>105</v>
      </c>
      <c r="T25561" t="s">
        <v>47</v>
      </c>
      <c r="V25561" t="s">
        <v>52</v>
      </c>
      <c r="Y25561" t="s">
        <v>116</v>
      </c>
      <c r="AB25561" t="s">
        <v>54</v>
      </c>
      <c r="AD25561" t="s">
        <v>77</v>
      </c>
      <c r="AE25561" t="s">
        <v>145</v>
      </c>
      <c r="AG25561" t="s">
        <v>57</v>
      </c>
      <c r="AH25561" t="s">
        <v>1004</v>
      </c>
      <c r="AJ25561" t="s">
        <v>128</v>
      </c>
      <c r="AM25561" t="s">
        <v>61</v>
      </c>
      <c r="AN25561" t="s">
        <v>62</v>
      </c>
      <c r="AO25561">
        <v>0.12</v>
      </c>
      <c r="AP25561">
        <v>1.02</v>
      </c>
      <c r="AQ25561">
        <v>8.57</v>
      </c>
      <c r="AR25561">
        <v>0.5</v>
      </c>
      <c r="AS25561">
        <v>4.37</v>
      </c>
    </row>
    <row r="25562" spans="1:46" x14ac:dyDescent="0.3">
      <c r="A25562">
        <v>30962</v>
      </c>
      <c r="B25562" t="s">
        <v>109</v>
      </c>
      <c r="C25562" t="s">
        <v>99</v>
      </c>
      <c r="E25562" t="s">
        <v>110</v>
      </c>
      <c r="F25562" t="s">
        <v>111</v>
      </c>
      <c r="H25562" t="s">
        <v>72</v>
      </c>
      <c r="I25562" t="s">
        <v>47</v>
      </c>
      <c r="J25562" t="s">
        <v>63</v>
      </c>
      <c r="K25562" t="s">
        <v>64</v>
      </c>
      <c r="L25562" t="s">
        <v>112</v>
      </c>
      <c r="M25562" t="s">
        <v>113</v>
      </c>
      <c r="P25562" t="s">
        <v>75</v>
      </c>
      <c r="Q25562" t="s">
        <v>87</v>
      </c>
      <c r="S25562" t="s">
        <v>105</v>
      </c>
      <c r="T25562" t="s">
        <v>47</v>
      </c>
      <c r="V25562" t="s">
        <v>52</v>
      </c>
      <c r="Y25562" t="s">
        <v>116</v>
      </c>
      <c r="AB25562" t="s">
        <v>54</v>
      </c>
      <c r="AD25562" t="s">
        <v>77</v>
      </c>
      <c r="AE25562" t="s">
        <v>145</v>
      </c>
      <c r="AG25562" t="s">
        <v>57</v>
      </c>
      <c r="AH25562" t="s">
        <v>1049</v>
      </c>
      <c r="AI25562" t="s">
        <v>58</v>
      </c>
      <c r="AJ25562" t="s">
        <v>128</v>
      </c>
      <c r="AM25562" t="s">
        <v>61</v>
      </c>
      <c r="AN25562" t="s">
        <v>62</v>
      </c>
      <c r="AO25562">
        <v>0.12</v>
      </c>
      <c r="AP25562">
        <v>2.1999999999999999E-2</v>
      </c>
      <c r="AQ25562">
        <v>1.08</v>
      </c>
      <c r="AR25562">
        <v>0.74</v>
      </c>
      <c r="AS25562">
        <v>17.920000000000002</v>
      </c>
    </row>
    <row r="25563" spans="1:46" x14ac:dyDescent="0.3">
      <c r="A25563">
        <v>30963</v>
      </c>
      <c r="B25563" t="s">
        <v>109</v>
      </c>
      <c r="C25563" t="s">
        <v>99</v>
      </c>
      <c r="E25563" t="s">
        <v>110</v>
      </c>
      <c r="F25563" t="s">
        <v>111</v>
      </c>
      <c r="H25563" t="s">
        <v>72</v>
      </c>
      <c r="I25563" t="s">
        <v>47</v>
      </c>
      <c r="J25563" t="s">
        <v>63</v>
      </c>
      <c r="K25563" t="s">
        <v>64</v>
      </c>
      <c r="L25563" t="s">
        <v>112</v>
      </c>
      <c r="M25563" t="s">
        <v>113</v>
      </c>
      <c r="P25563" t="s">
        <v>75</v>
      </c>
      <c r="Q25563" t="s">
        <v>87</v>
      </c>
      <c r="S25563" t="s">
        <v>105</v>
      </c>
      <c r="T25563" t="s">
        <v>47</v>
      </c>
      <c r="V25563" t="s">
        <v>52</v>
      </c>
      <c r="Y25563" t="s">
        <v>116</v>
      </c>
      <c r="AB25563" t="s">
        <v>54</v>
      </c>
      <c r="AD25563" t="s">
        <v>77</v>
      </c>
      <c r="AE25563" t="s">
        <v>145</v>
      </c>
      <c r="AG25563" t="s">
        <v>57</v>
      </c>
      <c r="AH25563" t="s">
        <v>1049</v>
      </c>
      <c r="AI25563" t="s">
        <v>58</v>
      </c>
      <c r="AJ25563" t="s">
        <v>128</v>
      </c>
      <c r="AM25563" t="s">
        <v>61</v>
      </c>
      <c r="AN25563" t="s">
        <v>62</v>
      </c>
      <c r="AO25563">
        <v>0.12</v>
      </c>
      <c r="AP25563">
        <v>2.1999999999999999E-2</v>
      </c>
      <c r="AQ25563">
        <v>1.08</v>
      </c>
      <c r="AR25563">
        <v>0.72</v>
      </c>
      <c r="AS25563">
        <v>16.88</v>
      </c>
    </row>
    <row r="25564" spans="1:46" x14ac:dyDescent="0.3">
      <c r="A25564">
        <v>30964</v>
      </c>
      <c r="B25564" t="s">
        <v>71</v>
      </c>
      <c r="E25564" t="s">
        <v>47</v>
      </c>
      <c r="H25564" t="s">
        <v>72</v>
      </c>
      <c r="I25564" t="s">
        <v>47</v>
      </c>
      <c r="J25564" t="s">
        <v>49</v>
      </c>
      <c r="L25564" t="s">
        <v>50</v>
      </c>
      <c r="N25564" t="s">
        <v>3506</v>
      </c>
      <c r="O25564" t="s">
        <v>126</v>
      </c>
      <c r="P25564" t="s">
        <v>75</v>
      </c>
      <c r="S25564" t="s">
        <v>47</v>
      </c>
      <c r="V25564" t="s">
        <v>52</v>
      </c>
      <c r="Y25564" t="s">
        <v>47</v>
      </c>
      <c r="AB25564" t="s">
        <v>90</v>
      </c>
      <c r="AD25564" t="s">
        <v>52</v>
      </c>
      <c r="AE25564" t="s">
        <v>91</v>
      </c>
      <c r="AG25564" t="s">
        <v>140</v>
      </c>
      <c r="AH25564" t="s">
        <v>3507</v>
      </c>
      <c r="AM25564" t="s">
        <v>61</v>
      </c>
      <c r="AN25564" t="s">
        <v>95</v>
      </c>
      <c r="AO25564">
        <v>0.1</v>
      </c>
      <c r="AP25564">
        <v>0.96</v>
      </c>
      <c r="AQ25564">
        <v>19.32</v>
      </c>
      <c r="AR25564">
        <v>0.57999999999999996</v>
      </c>
      <c r="AS25564">
        <v>10.76</v>
      </c>
      <c r="AT25564">
        <v>1.6</v>
      </c>
    </row>
    <row r="25565" spans="1:46" x14ac:dyDescent="0.3">
      <c r="A25565">
        <v>30965</v>
      </c>
      <c r="B25565" t="s">
        <v>71</v>
      </c>
      <c r="E25565" t="s">
        <v>47</v>
      </c>
      <c r="H25565" t="s">
        <v>72</v>
      </c>
      <c r="I25565" t="s">
        <v>47</v>
      </c>
      <c r="J25565" t="s">
        <v>49</v>
      </c>
      <c r="L25565" t="s">
        <v>50</v>
      </c>
      <c r="N25565" t="s">
        <v>3506</v>
      </c>
      <c r="O25565" t="s">
        <v>126</v>
      </c>
      <c r="P25565" t="s">
        <v>75</v>
      </c>
      <c r="S25565" t="s">
        <v>47</v>
      </c>
      <c r="V25565" t="s">
        <v>52</v>
      </c>
      <c r="Y25565" t="s">
        <v>47</v>
      </c>
      <c r="AB25565" t="s">
        <v>90</v>
      </c>
      <c r="AD25565" t="s">
        <v>52</v>
      </c>
      <c r="AE25565" t="s">
        <v>91</v>
      </c>
      <c r="AG25565" t="s">
        <v>140</v>
      </c>
      <c r="AH25565" t="s">
        <v>3507</v>
      </c>
      <c r="AM25565" t="s">
        <v>61</v>
      </c>
      <c r="AN25565" t="s">
        <v>95</v>
      </c>
      <c r="AO25565">
        <v>0.1</v>
      </c>
      <c r="AS25565">
        <v>10.02</v>
      </c>
      <c r="AT25565">
        <v>1.6</v>
      </c>
    </row>
    <row r="25566" spans="1:46" x14ac:dyDescent="0.3">
      <c r="A25566">
        <v>30966</v>
      </c>
      <c r="B25566" t="s">
        <v>71</v>
      </c>
      <c r="E25566" t="s">
        <v>47</v>
      </c>
      <c r="H25566" t="s">
        <v>72</v>
      </c>
      <c r="I25566" t="s">
        <v>47</v>
      </c>
      <c r="J25566" t="s">
        <v>49</v>
      </c>
      <c r="L25566" t="s">
        <v>50</v>
      </c>
      <c r="N25566" t="s">
        <v>3508</v>
      </c>
      <c r="O25566" t="s">
        <v>126</v>
      </c>
      <c r="P25566" t="s">
        <v>75</v>
      </c>
      <c r="S25566" t="s">
        <v>47</v>
      </c>
      <c r="V25566" t="s">
        <v>52</v>
      </c>
      <c r="Y25566" t="s">
        <v>47</v>
      </c>
      <c r="AB25566" t="s">
        <v>90</v>
      </c>
      <c r="AD25566" t="s">
        <v>52</v>
      </c>
      <c r="AE25566" t="s">
        <v>91</v>
      </c>
      <c r="AG25566" t="s">
        <v>140</v>
      </c>
      <c r="AH25566" t="s">
        <v>3507</v>
      </c>
      <c r="AM25566" t="s">
        <v>61</v>
      </c>
      <c r="AN25566" t="s">
        <v>95</v>
      </c>
      <c r="AO25566">
        <v>0.1</v>
      </c>
      <c r="AP25566">
        <v>0.97</v>
      </c>
      <c r="AQ25566">
        <v>20.92</v>
      </c>
      <c r="AR25566">
        <v>0.72</v>
      </c>
      <c r="AS25566">
        <v>14.61</v>
      </c>
      <c r="AT25566">
        <v>1.6</v>
      </c>
    </row>
    <row r="25567" spans="1:46" x14ac:dyDescent="0.3">
      <c r="A25567">
        <v>30967</v>
      </c>
      <c r="B25567" t="s">
        <v>71</v>
      </c>
      <c r="E25567" t="s">
        <v>47</v>
      </c>
      <c r="H25567" t="s">
        <v>72</v>
      </c>
      <c r="I25567" t="s">
        <v>47</v>
      </c>
      <c r="J25567" t="s">
        <v>49</v>
      </c>
      <c r="L25567" t="s">
        <v>50</v>
      </c>
      <c r="N25567" t="s">
        <v>3508</v>
      </c>
      <c r="O25567" t="s">
        <v>126</v>
      </c>
      <c r="P25567" t="s">
        <v>75</v>
      </c>
      <c r="S25567" t="s">
        <v>47</v>
      </c>
      <c r="V25567" t="s">
        <v>52</v>
      </c>
      <c r="Y25567" t="s">
        <v>47</v>
      </c>
      <c r="AB25567" t="s">
        <v>90</v>
      </c>
      <c r="AD25567" t="s">
        <v>52</v>
      </c>
      <c r="AE25567" t="s">
        <v>91</v>
      </c>
      <c r="AG25567" t="s">
        <v>140</v>
      </c>
      <c r="AH25567" t="s">
        <v>3507</v>
      </c>
      <c r="AM25567" t="s">
        <v>61</v>
      </c>
      <c r="AN25567" t="s">
        <v>95</v>
      </c>
      <c r="AO25567">
        <v>0.1</v>
      </c>
      <c r="AS25567">
        <v>13.95</v>
      </c>
      <c r="AT25567">
        <v>1.6</v>
      </c>
    </row>
    <row r="25568" spans="1:46" x14ac:dyDescent="0.3">
      <c r="A25568">
        <v>30968</v>
      </c>
      <c r="B25568" t="s">
        <v>71</v>
      </c>
      <c r="E25568" t="s">
        <v>47</v>
      </c>
      <c r="H25568" t="s">
        <v>72</v>
      </c>
      <c r="I25568" t="s">
        <v>47</v>
      </c>
      <c r="J25568" t="s">
        <v>49</v>
      </c>
      <c r="L25568" t="s">
        <v>50</v>
      </c>
      <c r="N25568" t="s">
        <v>929</v>
      </c>
      <c r="O25568" t="s">
        <v>3509</v>
      </c>
      <c r="P25568" t="s">
        <v>75</v>
      </c>
      <c r="S25568" t="s">
        <v>47</v>
      </c>
      <c r="V25568" t="s">
        <v>52</v>
      </c>
      <c r="Y25568" t="s">
        <v>47</v>
      </c>
      <c r="AB25568" t="s">
        <v>90</v>
      </c>
      <c r="AD25568" t="s">
        <v>52</v>
      </c>
      <c r="AE25568" t="s">
        <v>91</v>
      </c>
      <c r="AG25568" t="s">
        <v>140</v>
      </c>
      <c r="AH25568" t="s">
        <v>3507</v>
      </c>
      <c r="AM25568" t="s">
        <v>61</v>
      </c>
      <c r="AN25568" t="s">
        <v>95</v>
      </c>
      <c r="AO25568">
        <v>0.1</v>
      </c>
      <c r="AP25568">
        <v>1</v>
      </c>
      <c r="AQ25568">
        <v>22.9</v>
      </c>
      <c r="AR25568">
        <v>0.79</v>
      </c>
      <c r="AS25568">
        <v>18.09</v>
      </c>
      <c r="AT25568">
        <v>1.6</v>
      </c>
    </row>
    <row r="25569" spans="1:46" x14ac:dyDescent="0.3">
      <c r="A25569">
        <v>30969</v>
      </c>
      <c r="B25569" t="s">
        <v>71</v>
      </c>
      <c r="E25569" t="s">
        <v>47</v>
      </c>
      <c r="H25569" t="s">
        <v>72</v>
      </c>
      <c r="I25569" t="s">
        <v>47</v>
      </c>
      <c r="J25569" t="s">
        <v>49</v>
      </c>
      <c r="L25569" t="s">
        <v>50</v>
      </c>
      <c r="N25569" t="s">
        <v>929</v>
      </c>
      <c r="O25569" t="s">
        <v>3509</v>
      </c>
      <c r="P25569" t="s">
        <v>75</v>
      </c>
      <c r="S25569" t="s">
        <v>47</v>
      </c>
      <c r="V25569" t="s">
        <v>52</v>
      </c>
      <c r="Y25569" t="s">
        <v>47</v>
      </c>
      <c r="AB25569" t="s">
        <v>90</v>
      </c>
      <c r="AD25569" t="s">
        <v>52</v>
      </c>
      <c r="AE25569" t="s">
        <v>91</v>
      </c>
      <c r="AG25569" t="s">
        <v>140</v>
      </c>
      <c r="AH25569" t="s">
        <v>3507</v>
      </c>
      <c r="AM25569" t="s">
        <v>61</v>
      </c>
      <c r="AN25569" t="s">
        <v>95</v>
      </c>
      <c r="AO25569">
        <v>0.1</v>
      </c>
      <c r="AS25569">
        <v>17.510000000000002</v>
      </c>
      <c r="AT25569">
        <v>1.6</v>
      </c>
    </row>
    <row r="25570" spans="1:46" x14ac:dyDescent="0.3">
      <c r="A25570">
        <v>30970</v>
      </c>
      <c r="B25570" t="s">
        <v>71</v>
      </c>
      <c r="E25570" t="s">
        <v>47</v>
      </c>
      <c r="H25570" t="s">
        <v>72</v>
      </c>
      <c r="I25570" t="s">
        <v>47</v>
      </c>
      <c r="J25570" t="s">
        <v>49</v>
      </c>
      <c r="L25570" t="s">
        <v>50</v>
      </c>
      <c r="N25570" t="s">
        <v>929</v>
      </c>
      <c r="O25570" t="s">
        <v>3510</v>
      </c>
      <c r="P25570" t="s">
        <v>75</v>
      </c>
      <c r="S25570" t="s">
        <v>47</v>
      </c>
      <c r="V25570" t="s">
        <v>52</v>
      </c>
      <c r="Y25570" t="s">
        <v>47</v>
      </c>
      <c r="AB25570" t="s">
        <v>90</v>
      </c>
      <c r="AD25570" t="s">
        <v>52</v>
      </c>
      <c r="AE25570" t="s">
        <v>91</v>
      </c>
      <c r="AG25570" t="s">
        <v>140</v>
      </c>
      <c r="AH25570" t="s">
        <v>3507</v>
      </c>
      <c r="AM25570" t="s">
        <v>61</v>
      </c>
      <c r="AN25570" t="s">
        <v>95</v>
      </c>
      <c r="AO25570">
        <v>0.1</v>
      </c>
      <c r="AP25570">
        <v>0.97</v>
      </c>
      <c r="AQ25570">
        <v>20.18</v>
      </c>
      <c r="AR25570">
        <v>0.73299999999999998</v>
      </c>
      <c r="AS25570">
        <v>14.3</v>
      </c>
      <c r="AT25570">
        <v>1.6</v>
      </c>
    </row>
    <row r="25571" spans="1:46" x14ac:dyDescent="0.3">
      <c r="A25571">
        <v>30971</v>
      </c>
      <c r="B25571" t="s">
        <v>71</v>
      </c>
      <c r="E25571" t="s">
        <v>47</v>
      </c>
      <c r="H25571" t="s">
        <v>72</v>
      </c>
      <c r="I25571" t="s">
        <v>47</v>
      </c>
      <c r="J25571" t="s">
        <v>49</v>
      </c>
      <c r="L25571" t="s">
        <v>50</v>
      </c>
      <c r="N25571" t="s">
        <v>929</v>
      </c>
      <c r="O25571" t="s">
        <v>3509</v>
      </c>
      <c r="P25571" t="s">
        <v>75</v>
      </c>
      <c r="S25571" t="s">
        <v>47</v>
      </c>
      <c r="V25571" t="s">
        <v>52</v>
      </c>
      <c r="Y25571" t="s">
        <v>47</v>
      </c>
      <c r="AB25571" t="s">
        <v>90</v>
      </c>
      <c r="AD25571" t="s">
        <v>52</v>
      </c>
      <c r="AE25571" t="s">
        <v>91</v>
      </c>
      <c r="AG25571" t="s">
        <v>140</v>
      </c>
      <c r="AH25571" t="s">
        <v>3507</v>
      </c>
      <c r="AM25571" t="s">
        <v>61</v>
      </c>
      <c r="AN25571" t="s">
        <v>95</v>
      </c>
      <c r="AO25571">
        <v>0.1</v>
      </c>
      <c r="AP25571">
        <v>1</v>
      </c>
      <c r="AQ25571">
        <v>22.48</v>
      </c>
      <c r="AR25571">
        <v>0.78700000000000003</v>
      </c>
      <c r="AS25571">
        <v>17.7</v>
      </c>
      <c r="AT25571">
        <v>1.6</v>
      </c>
    </row>
    <row r="25572" spans="1:46" x14ac:dyDescent="0.3">
      <c r="A25572">
        <v>30972</v>
      </c>
      <c r="B25572" t="s">
        <v>71</v>
      </c>
      <c r="E25572" t="s">
        <v>47</v>
      </c>
      <c r="H25572" t="s">
        <v>72</v>
      </c>
      <c r="I25572" t="s">
        <v>47</v>
      </c>
      <c r="J25572" t="s">
        <v>49</v>
      </c>
      <c r="L25572" t="s">
        <v>50</v>
      </c>
      <c r="N25572" t="s">
        <v>929</v>
      </c>
      <c r="O25572" t="s">
        <v>92</v>
      </c>
      <c r="P25572" t="s">
        <v>75</v>
      </c>
      <c r="S25572" t="s">
        <v>47</v>
      </c>
      <c r="V25572" t="s">
        <v>52</v>
      </c>
      <c r="Y25572" t="s">
        <v>47</v>
      </c>
      <c r="AB25572" t="s">
        <v>90</v>
      </c>
      <c r="AD25572" t="s">
        <v>52</v>
      </c>
      <c r="AE25572" t="s">
        <v>91</v>
      </c>
      <c r="AG25572" t="s">
        <v>140</v>
      </c>
      <c r="AH25572" t="s">
        <v>3507</v>
      </c>
      <c r="AM25572" t="s">
        <v>61</v>
      </c>
      <c r="AN25572" t="s">
        <v>95</v>
      </c>
      <c r="AO25572">
        <v>0.1</v>
      </c>
      <c r="AP25572">
        <v>0.97</v>
      </c>
      <c r="AQ25572">
        <v>20.7</v>
      </c>
      <c r="AR25572">
        <v>0.77700000000000002</v>
      </c>
      <c r="AS25572">
        <v>15.6</v>
      </c>
      <c r="AT25572">
        <v>1.6</v>
      </c>
    </row>
    <row r="25573" spans="1:46" x14ac:dyDescent="0.3">
      <c r="A25573">
        <v>30973</v>
      </c>
      <c r="B25573" t="s">
        <v>71</v>
      </c>
      <c r="E25573" t="s">
        <v>47</v>
      </c>
      <c r="H25573" t="s">
        <v>72</v>
      </c>
      <c r="I25573" t="s">
        <v>47</v>
      </c>
      <c r="J25573" t="s">
        <v>49</v>
      </c>
      <c r="L25573" t="s">
        <v>50</v>
      </c>
      <c r="N25573" t="s">
        <v>929</v>
      </c>
      <c r="O25573" t="s">
        <v>77</v>
      </c>
      <c r="P25573" t="s">
        <v>75</v>
      </c>
      <c r="S25573" t="s">
        <v>47</v>
      </c>
      <c r="V25573" t="s">
        <v>52</v>
      </c>
      <c r="Y25573" t="s">
        <v>47</v>
      </c>
      <c r="AB25573" t="s">
        <v>90</v>
      </c>
      <c r="AD25573" t="s">
        <v>52</v>
      </c>
      <c r="AE25573" t="s">
        <v>91</v>
      </c>
      <c r="AG25573" t="s">
        <v>140</v>
      </c>
      <c r="AH25573" t="s">
        <v>3507</v>
      </c>
      <c r="AM25573" t="s">
        <v>61</v>
      </c>
      <c r="AN25573" t="s">
        <v>95</v>
      </c>
      <c r="AO25573">
        <v>0.1</v>
      </c>
      <c r="AP25573">
        <v>0.94</v>
      </c>
      <c r="AQ25573">
        <v>18.61</v>
      </c>
      <c r="AR25573">
        <v>0.73399999999999999</v>
      </c>
      <c r="AS25573">
        <v>12.9</v>
      </c>
      <c r="AT25573">
        <v>1.6</v>
      </c>
    </row>
    <row r="25574" spans="1:46" x14ac:dyDescent="0.3">
      <c r="A25574">
        <v>30974</v>
      </c>
      <c r="B25574" t="s">
        <v>71</v>
      </c>
      <c r="E25574" t="s">
        <v>47</v>
      </c>
      <c r="H25574" t="s">
        <v>72</v>
      </c>
      <c r="I25574" t="s">
        <v>47</v>
      </c>
      <c r="J25574" t="s">
        <v>49</v>
      </c>
      <c r="L25574" t="s">
        <v>50</v>
      </c>
      <c r="P25574" t="s">
        <v>75</v>
      </c>
      <c r="S25574" t="s">
        <v>47</v>
      </c>
      <c r="V25574" t="s">
        <v>52</v>
      </c>
      <c r="Y25574" t="s">
        <v>47</v>
      </c>
      <c r="AB25574" t="s">
        <v>90</v>
      </c>
      <c r="AD25574" t="s">
        <v>52</v>
      </c>
      <c r="AE25574" t="s">
        <v>91</v>
      </c>
      <c r="AG25574" t="s">
        <v>140</v>
      </c>
      <c r="AH25574" t="s">
        <v>3507</v>
      </c>
      <c r="AM25574" t="s">
        <v>61</v>
      </c>
      <c r="AN25574" t="s">
        <v>95</v>
      </c>
      <c r="AO25574">
        <v>0.1</v>
      </c>
      <c r="AP25574">
        <v>0.93</v>
      </c>
      <c r="AQ25574">
        <v>0.72</v>
      </c>
      <c r="AR25574">
        <v>0.37</v>
      </c>
      <c r="AS25574">
        <v>0.25</v>
      </c>
      <c r="AT25574">
        <v>1.6</v>
      </c>
    </row>
    <row r="25575" spans="1:46" x14ac:dyDescent="0.3">
      <c r="A25575">
        <v>30975</v>
      </c>
      <c r="B25575" t="s">
        <v>71</v>
      </c>
      <c r="E25575" t="s">
        <v>47</v>
      </c>
      <c r="H25575" t="s">
        <v>72</v>
      </c>
      <c r="I25575" t="s">
        <v>47</v>
      </c>
      <c r="J25575" t="s">
        <v>49</v>
      </c>
      <c r="L25575" t="s">
        <v>50</v>
      </c>
      <c r="P25575" t="s">
        <v>75</v>
      </c>
      <c r="S25575" t="s">
        <v>47</v>
      </c>
      <c r="V25575" t="s">
        <v>52</v>
      </c>
      <c r="Y25575" t="s">
        <v>53</v>
      </c>
      <c r="AB25575" t="s">
        <v>114</v>
      </c>
      <c r="AD25575" t="s">
        <v>214</v>
      </c>
      <c r="AE25575" t="s">
        <v>85</v>
      </c>
      <c r="AG25575" t="s">
        <v>57</v>
      </c>
      <c r="AH25575" t="s">
        <v>293</v>
      </c>
      <c r="AI25575" t="s">
        <v>294</v>
      </c>
      <c r="AJ25575" t="s">
        <v>80</v>
      </c>
      <c r="AK25575" t="s">
        <v>185</v>
      </c>
      <c r="AL25575" t="s">
        <v>185</v>
      </c>
      <c r="AM25575" t="s">
        <v>61</v>
      </c>
      <c r="AN25575" t="s">
        <v>62</v>
      </c>
      <c r="AO25575">
        <v>0.13</v>
      </c>
      <c r="AP25575">
        <v>0.87</v>
      </c>
      <c r="AQ25575">
        <v>14.04</v>
      </c>
      <c r="AR25575">
        <v>0.55300000000000005</v>
      </c>
      <c r="AS25575">
        <v>6.77</v>
      </c>
      <c r="AT25575">
        <v>1.6</v>
      </c>
    </row>
    <row r="25576" spans="1:46" x14ac:dyDescent="0.3">
      <c r="A25576">
        <v>30976</v>
      </c>
      <c r="B25576" t="s">
        <v>71</v>
      </c>
      <c r="E25576" t="s">
        <v>47</v>
      </c>
      <c r="H25576" t="s">
        <v>72</v>
      </c>
      <c r="I25576" t="s">
        <v>47</v>
      </c>
      <c r="J25576" t="s">
        <v>49</v>
      </c>
      <c r="L25576" t="s">
        <v>50</v>
      </c>
      <c r="N25576" t="s">
        <v>571</v>
      </c>
      <c r="P25576" t="s">
        <v>75</v>
      </c>
      <c r="S25576" t="s">
        <v>47</v>
      </c>
      <c r="V25576" t="s">
        <v>52</v>
      </c>
      <c r="Y25576" t="s">
        <v>53</v>
      </c>
      <c r="AB25576" t="s">
        <v>114</v>
      </c>
      <c r="AD25576" t="s">
        <v>214</v>
      </c>
      <c r="AE25576" t="s">
        <v>85</v>
      </c>
      <c r="AG25576" t="s">
        <v>57</v>
      </c>
      <c r="AH25576" t="s">
        <v>293</v>
      </c>
      <c r="AI25576" t="s">
        <v>294</v>
      </c>
      <c r="AJ25576" t="s">
        <v>80</v>
      </c>
      <c r="AK25576" t="s">
        <v>185</v>
      </c>
      <c r="AL25576" t="s">
        <v>185</v>
      </c>
      <c r="AM25576" t="s">
        <v>61</v>
      </c>
      <c r="AN25576" t="s">
        <v>62</v>
      </c>
      <c r="AO25576">
        <v>0.13</v>
      </c>
      <c r="AP25576">
        <v>0.86</v>
      </c>
      <c r="AQ25576">
        <v>15.04</v>
      </c>
      <c r="AR25576">
        <v>0.66300000000000003</v>
      </c>
      <c r="AS25576">
        <v>8.57</v>
      </c>
      <c r="AT25576">
        <v>1.6</v>
      </c>
    </row>
    <row r="25577" spans="1:46" x14ac:dyDescent="0.3">
      <c r="A25577">
        <v>30977</v>
      </c>
      <c r="B25577" t="s">
        <v>71</v>
      </c>
      <c r="E25577" t="s">
        <v>47</v>
      </c>
      <c r="H25577" t="s">
        <v>72</v>
      </c>
      <c r="I25577" t="s">
        <v>47</v>
      </c>
      <c r="J25577" t="s">
        <v>49</v>
      </c>
      <c r="L25577" t="s">
        <v>50</v>
      </c>
      <c r="N25577" t="s">
        <v>571</v>
      </c>
      <c r="P25577" t="s">
        <v>75</v>
      </c>
      <c r="S25577" t="s">
        <v>47</v>
      </c>
      <c r="V25577" t="s">
        <v>52</v>
      </c>
      <c r="Y25577" t="s">
        <v>53</v>
      </c>
      <c r="AB25577" t="s">
        <v>114</v>
      </c>
      <c r="AD25577" t="s">
        <v>214</v>
      </c>
      <c r="AE25577" t="s">
        <v>85</v>
      </c>
      <c r="AG25577" t="s">
        <v>57</v>
      </c>
      <c r="AH25577" t="s">
        <v>293</v>
      </c>
      <c r="AI25577" t="s">
        <v>294</v>
      </c>
      <c r="AJ25577" t="s">
        <v>80</v>
      </c>
      <c r="AK25577" t="s">
        <v>185</v>
      </c>
      <c r="AL25577" t="s">
        <v>185</v>
      </c>
      <c r="AM25577" t="s">
        <v>61</v>
      </c>
      <c r="AN25577" t="s">
        <v>62</v>
      </c>
      <c r="AO25577">
        <v>0.13</v>
      </c>
      <c r="AP25577">
        <v>0.94</v>
      </c>
      <c r="AQ25577">
        <v>21.21</v>
      </c>
      <c r="AR25577">
        <v>0.73299999999999998</v>
      </c>
      <c r="AS25577">
        <v>13.92</v>
      </c>
      <c r="AT25577">
        <v>1.6</v>
      </c>
    </row>
    <row r="25578" spans="1:46" x14ac:dyDescent="0.3">
      <c r="A25578">
        <v>30978</v>
      </c>
      <c r="B25578" t="s">
        <v>71</v>
      </c>
      <c r="E25578" t="s">
        <v>47</v>
      </c>
      <c r="H25578" t="s">
        <v>72</v>
      </c>
      <c r="I25578" t="s">
        <v>47</v>
      </c>
      <c r="J25578" t="s">
        <v>49</v>
      </c>
      <c r="L25578" t="s">
        <v>50</v>
      </c>
      <c r="N25578" t="s">
        <v>571</v>
      </c>
      <c r="P25578" t="s">
        <v>75</v>
      </c>
      <c r="S25578" t="s">
        <v>47</v>
      </c>
      <c r="V25578" t="s">
        <v>52</v>
      </c>
      <c r="Y25578" t="s">
        <v>53</v>
      </c>
      <c r="AB25578" t="s">
        <v>114</v>
      </c>
      <c r="AD25578" t="s">
        <v>214</v>
      </c>
      <c r="AE25578" t="s">
        <v>85</v>
      </c>
      <c r="AG25578" t="s">
        <v>57</v>
      </c>
      <c r="AH25578" t="s">
        <v>293</v>
      </c>
      <c r="AI25578" t="s">
        <v>294</v>
      </c>
      <c r="AJ25578" t="s">
        <v>80</v>
      </c>
      <c r="AK25578" t="s">
        <v>185</v>
      </c>
      <c r="AL25578" t="s">
        <v>185</v>
      </c>
      <c r="AM25578" t="s">
        <v>61</v>
      </c>
      <c r="AN25578" t="s">
        <v>62</v>
      </c>
      <c r="AO25578">
        <v>0.13</v>
      </c>
      <c r="AP25578">
        <v>0.94</v>
      </c>
      <c r="AQ25578">
        <v>21.45</v>
      </c>
      <c r="AR25578">
        <v>0.77</v>
      </c>
      <c r="AS25578">
        <v>15.45</v>
      </c>
      <c r="AT25578">
        <v>1.6</v>
      </c>
    </row>
    <row r="25579" spans="1:46" x14ac:dyDescent="0.3">
      <c r="A25579">
        <v>30979</v>
      </c>
      <c r="B25579" t="s">
        <v>71</v>
      </c>
      <c r="E25579" t="s">
        <v>47</v>
      </c>
      <c r="H25579" t="s">
        <v>72</v>
      </c>
      <c r="I25579" t="s">
        <v>47</v>
      </c>
      <c r="J25579" t="s">
        <v>49</v>
      </c>
      <c r="L25579" t="s">
        <v>50</v>
      </c>
      <c r="N25579" t="s">
        <v>571</v>
      </c>
      <c r="P25579" t="s">
        <v>75</v>
      </c>
      <c r="S25579" t="s">
        <v>47</v>
      </c>
      <c r="V25579" t="s">
        <v>52</v>
      </c>
      <c r="Y25579" t="s">
        <v>53</v>
      </c>
      <c r="AB25579" t="s">
        <v>114</v>
      </c>
      <c r="AD25579" t="s">
        <v>214</v>
      </c>
      <c r="AE25579" t="s">
        <v>85</v>
      </c>
      <c r="AG25579" t="s">
        <v>57</v>
      </c>
      <c r="AH25579" t="s">
        <v>293</v>
      </c>
      <c r="AI25579" t="s">
        <v>294</v>
      </c>
      <c r="AJ25579" t="s">
        <v>80</v>
      </c>
      <c r="AK25579" t="s">
        <v>185</v>
      </c>
      <c r="AL25579" t="s">
        <v>185</v>
      </c>
      <c r="AM25579" t="s">
        <v>61</v>
      </c>
      <c r="AN25579" t="s">
        <v>62</v>
      </c>
      <c r="AO25579">
        <v>0.13</v>
      </c>
      <c r="AP25579">
        <v>0.85</v>
      </c>
      <c r="AQ25579">
        <v>15</v>
      </c>
      <c r="AR25579">
        <v>0.67</v>
      </c>
      <c r="AS25579">
        <v>8.5</v>
      </c>
      <c r="AT25579">
        <v>1.6</v>
      </c>
    </row>
    <row r="25580" spans="1:46" x14ac:dyDescent="0.3">
      <c r="A25580">
        <v>30980</v>
      </c>
      <c r="B25580" t="s">
        <v>71</v>
      </c>
      <c r="E25580" t="s">
        <v>47</v>
      </c>
      <c r="H25580" t="s">
        <v>72</v>
      </c>
      <c r="I25580" t="s">
        <v>47</v>
      </c>
      <c r="J25580" t="s">
        <v>49</v>
      </c>
      <c r="L25580" t="s">
        <v>50</v>
      </c>
      <c r="N25580" t="s">
        <v>571</v>
      </c>
      <c r="P25580" t="s">
        <v>75</v>
      </c>
      <c r="S25580" t="s">
        <v>47</v>
      </c>
      <c r="V25580" t="s">
        <v>52</v>
      </c>
      <c r="Y25580" t="s">
        <v>53</v>
      </c>
      <c r="AB25580" t="s">
        <v>114</v>
      </c>
      <c r="AD25580" t="s">
        <v>214</v>
      </c>
      <c r="AE25580" t="s">
        <v>85</v>
      </c>
      <c r="AG25580" t="s">
        <v>57</v>
      </c>
      <c r="AH25580" t="s">
        <v>293</v>
      </c>
      <c r="AI25580" t="s">
        <v>294</v>
      </c>
      <c r="AJ25580" t="s">
        <v>80</v>
      </c>
      <c r="AK25580" t="s">
        <v>185</v>
      </c>
      <c r="AL25580" t="s">
        <v>185</v>
      </c>
      <c r="AM25580" t="s">
        <v>61</v>
      </c>
      <c r="AN25580" t="s">
        <v>62</v>
      </c>
      <c r="AO25580">
        <v>0.13</v>
      </c>
      <c r="AP25580">
        <v>0.93</v>
      </c>
      <c r="AQ25580">
        <v>20.8</v>
      </c>
      <c r="AR25580">
        <v>0.74</v>
      </c>
      <c r="AS25580">
        <v>14.3</v>
      </c>
      <c r="AT25580">
        <v>1.6</v>
      </c>
    </row>
    <row r="25581" spans="1:46" x14ac:dyDescent="0.3">
      <c r="A25581">
        <v>30981</v>
      </c>
      <c r="B25581" t="s">
        <v>71</v>
      </c>
      <c r="E25581" t="s">
        <v>47</v>
      </c>
      <c r="H25581" t="s">
        <v>72</v>
      </c>
      <c r="I25581" t="s">
        <v>47</v>
      </c>
      <c r="J25581" t="s">
        <v>49</v>
      </c>
      <c r="L25581" t="s">
        <v>50</v>
      </c>
      <c r="N25581" t="s">
        <v>571</v>
      </c>
      <c r="P25581" t="s">
        <v>75</v>
      </c>
      <c r="S25581" t="s">
        <v>47</v>
      </c>
      <c r="V25581" t="s">
        <v>52</v>
      </c>
      <c r="Y25581" t="s">
        <v>53</v>
      </c>
      <c r="AB25581" t="s">
        <v>114</v>
      </c>
      <c r="AD25581" t="s">
        <v>214</v>
      </c>
      <c r="AE25581" t="s">
        <v>85</v>
      </c>
      <c r="AG25581" t="s">
        <v>57</v>
      </c>
      <c r="AH25581" t="s">
        <v>293</v>
      </c>
      <c r="AI25581" t="s">
        <v>294</v>
      </c>
      <c r="AJ25581" t="s">
        <v>80</v>
      </c>
      <c r="AK25581" t="s">
        <v>185</v>
      </c>
      <c r="AL25581" t="s">
        <v>185</v>
      </c>
      <c r="AM25581" t="s">
        <v>61</v>
      </c>
      <c r="AN25581" t="s">
        <v>62</v>
      </c>
      <c r="AO25581">
        <v>0.13</v>
      </c>
      <c r="AP25581">
        <v>0.94</v>
      </c>
      <c r="AQ25581">
        <v>21.2</v>
      </c>
      <c r="AR25581">
        <v>0.73</v>
      </c>
      <c r="AS25581">
        <v>14.4</v>
      </c>
      <c r="AT25581">
        <v>1.6</v>
      </c>
    </row>
    <row r="25582" spans="1:46" x14ac:dyDescent="0.3">
      <c r="A25582">
        <v>30982</v>
      </c>
      <c r="B25582" t="s">
        <v>71</v>
      </c>
      <c r="E25582" t="s">
        <v>47</v>
      </c>
      <c r="H25582" t="s">
        <v>72</v>
      </c>
      <c r="I25582" t="s">
        <v>47</v>
      </c>
      <c r="J25582" t="s">
        <v>49</v>
      </c>
      <c r="L25582" t="s">
        <v>50</v>
      </c>
      <c r="N25582" t="s">
        <v>571</v>
      </c>
      <c r="P25582" t="s">
        <v>75</v>
      </c>
      <c r="S25582" t="s">
        <v>47</v>
      </c>
      <c r="V25582" t="s">
        <v>52</v>
      </c>
      <c r="Y25582" t="s">
        <v>53</v>
      </c>
      <c r="AB25582" t="s">
        <v>114</v>
      </c>
      <c r="AD25582" t="s">
        <v>214</v>
      </c>
      <c r="AE25582" t="s">
        <v>85</v>
      </c>
      <c r="AG25582" t="s">
        <v>57</v>
      </c>
      <c r="AH25582" t="s">
        <v>293</v>
      </c>
      <c r="AI25582" t="s">
        <v>294</v>
      </c>
      <c r="AJ25582" t="s">
        <v>80</v>
      </c>
      <c r="AK25582" t="s">
        <v>185</v>
      </c>
      <c r="AL25582" t="s">
        <v>3511</v>
      </c>
      <c r="AM25582" t="s">
        <v>61</v>
      </c>
      <c r="AN25582" t="s">
        <v>62</v>
      </c>
      <c r="AO25582">
        <v>1.1299999999999999</v>
      </c>
      <c r="AP25582">
        <v>0.94</v>
      </c>
      <c r="AQ25582">
        <v>20.5</v>
      </c>
      <c r="AR25582">
        <v>0.73</v>
      </c>
      <c r="AS25582">
        <v>14.1</v>
      </c>
      <c r="AT25582">
        <v>1.6</v>
      </c>
    </row>
    <row r="25583" spans="1:46" x14ac:dyDescent="0.3">
      <c r="A25583">
        <v>30983</v>
      </c>
      <c r="B25583" t="s">
        <v>71</v>
      </c>
      <c r="E25583" t="s">
        <v>47</v>
      </c>
      <c r="H25583" t="s">
        <v>72</v>
      </c>
      <c r="I25583" t="s">
        <v>47</v>
      </c>
      <c r="J25583" t="s">
        <v>49</v>
      </c>
      <c r="L25583" t="s">
        <v>50</v>
      </c>
      <c r="N25583" t="s">
        <v>571</v>
      </c>
      <c r="P25583" t="s">
        <v>75</v>
      </c>
      <c r="S25583" t="s">
        <v>47</v>
      </c>
      <c r="V25583" t="s">
        <v>52</v>
      </c>
      <c r="Y25583" t="s">
        <v>53</v>
      </c>
      <c r="AB25583" t="s">
        <v>114</v>
      </c>
      <c r="AD25583" t="s">
        <v>214</v>
      </c>
      <c r="AE25583" t="s">
        <v>85</v>
      </c>
      <c r="AG25583" t="s">
        <v>57</v>
      </c>
      <c r="AH25583" t="s">
        <v>293</v>
      </c>
      <c r="AI25583" t="s">
        <v>294</v>
      </c>
      <c r="AJ25583" t="s">
        <v>80</v>
      </c>
      <c r="AK25583" t="s">
        <v>185</v>
      </c>
      <c r="AL25583" t="s">
        <v>3512</v>
      </c>
      <c r="AM25583" t="s">
        <v>61</v>
      </c>
      <c r="AN25583" t="s">
        <v>62</v>
      </c>
      <c r="AO25583">
        <v>2.13</v>
      </c>
      <c r="AP25583">
        <v>0.94</v>
      </c>
      <c r="AQ25583">
        <v>20</v>
      </c>
      <c r="AR25583">
        <v>0.73</v>
      </c>
      <c r="AS25583">
        <v>13.6</v>
      </c>
      <c r="AT25583">
        <v>1.6</v>
      </c>
    </row>
    <row r="25584" spans="1:46" x14ac:dyDescent="0.3">
      <c r="A25584">
        <v>30984</v>
      </c>
      <c r="B25584" t="s">
        <v>71</v>
      </c>
      <c r="E25584" t="s">
        <v>47</v>
      </c>
      <c r="H25584" t="s">
        <v>72</v>
      </c>
      <c r="I25584" t="s">
        <v>47</v>
      </c>
      <c r="J25584" t="s">
        <v>49</v>
      </c>
      <c r="L25584" t="s">
        <v>50</v>
      </c>
      <c r="N25584" t="s">
        <v>571</v>
      </c>
      <c r="P25584" t="s">
        <v>75</v>
      </c>
      <c r="S25584" t="s">
        <v>47</v>
      </c>
      <c r="V25584" t="s">
        <v>52</v>
      </c>
      <c r="Y25584" t="s">
        <v>53</v>
      </c>
      <c r="AB25584" t="s">
        <v>114</v>
      </c>
      <c r="AD25584" t="s">
        <v>214</v>
      </c>
      <c r="AE25584" t="s">
        <v>85</v>
      </c>
      <c r="AG25584" t="s">
        <v>57</v>
      </c>
      <c r="AH25584" t="s">
        <v>293</v>
      </c>
      <c r="AI25584" t="s">
        <v>294</v>
      </c>
      <c r="AJ25584" t="s">
        <v>80</v>
      </c>
      <c r="AK25584" t="s">
        <v>185</v>
      </c>
      <c r="AL25584" t="s">
        <v>3513</v>
      </c>
      <c r="AM25584" t="s">
        <v>61</v>
      </c>
      <c r="AN25584" t="s">
        <v>62</v>
      </c>
      <c r="AO25584">
        <v>3.13</v>
      </c>
      <c r="AP25584">
        <v>0.95</v>
      </c>
      <c r="AQ25584">
        <v>20.2</v>
      </c>
      <c r="AR25584">
        <v>0.73</v>
      </c>
      <c r="AS25584">
        <v>13.8</v>
      </c>
      <c r="AT25584">
        <v>1.6</v>
      </c>
    </row>
    <row r="25585" spans="1:46" x14ac:dyDescent="0.3">
      <c r="A25585">
        <v>30985</v>
      </c>
      <c r="B25585" t="s">
        <v>71</v>
      </c>
      <c r="E25585" t="s">
        <v>47</v>
      </c>
      <c r="H25585" t="s">
        <v>72</v>
      </c>
      <c r="I25585" t="s">
        <v>47</v>
      </c>
      <c r="J25585" t="s">
        <v>49</v>
      </c>
      <c r="L25585" t="s">
        <v>50</v>
      </c>
      <c r="N25585" t="s">
        <v>571</v>
      </c>
      <c r="P25585" t="s">
        <v>75</v>
      </c>
      <c r="S25585" t="s">
        <v>47</v>
      </c>
      <c r="V25585" t="s">
        <v>52</v>
      </c>
      <c r="Y25585" t="s">
        <v>53</v>
      </c>
      <c r="AB25585" t="s">
        <v>114</v>
      </c>
      <c r="AD25585" t="s">
        <v>214</v>
      </c>
      <c r="AE25585" t="s">
        <v>85</v>
      </c>
      <c r="AG25585" t="s">
        <v>57</v>
      </c>
      <c r="AH25585" t="s">
        <v>293</v>
      </c>
      <c r="AI25585" t="s">
        <v>294</v>
      </c>
      <c r="AJ25585" t="s">
        <v>80</v>
      </c>
      <c r="AK25585" t="s">
        <v>185</v>
      </c>
      <c r="AL25585" t="s">
        <v>3514</v>
      </c>
      <c r="AM25585" t="s">
        <v>61</v>
      </c>
      <c r="AN25585" t="s">
        <v>62</v>
      </c>
      <c r="AO25585">
        <v>4.13</v>
      </c>
      <c r="AP25585">
        <v>0.96</v>
      </c>
      <c r="AQ25585">
        <v>20.2</v>
      </c>
      <c r="AR25585">
        <v>0.74</v>
      </c>
      <c r="AS25585">
        <v>14.1</v>
      </c>
      <c r="AT25585">
        <v>1.6</v>
      </c>
    </row>
    <row r="25586" spans="1:46" x14ac:dyDescent="0.3">
      <c r="A25586">
        <v>30986</v>
      </c>
      <c r="B25586" t="s">
        <v>71</v>
      </c>
      <c r="E25586" t="s">
        <v>47</v>
      </c>
      <c r="H25586" t="s">
        <v>72</v>
      </c>
      <c r="I25586" t="s">
        <v>47</v>
      </c>
      <c r="J25586" t="s">
        <v>49</v>
      </c>
      <c r="L25586" t="s">
        <v>50</v>
      </c>
      <c r="N25586" t="s">
        <v>571</v>
      </c>
      <c r="P25586" t="s">
        <v>75</v>
      </c>
      <c r="S25586" t="s">
        <v>47</v>
      </c>
      <c r="V25586" t="s">
        <v>52</v>
      </c>
      <c r="Y25586" t="s">
        <v>53</v>
      </c>
      <c r="AB25586" t="s">
        <v>114</v>
      </c>
      <c r="AD25586" t="s">
        <v>214</v>
      </c>
      <c r="AE25586" t="s">
        <v>85</v>
      </c>
      <c r="AG25586" t="s">
        <v>57</v>
      </c>
      <c r="AH25586" t="s">
        <v>293</v>
      </c>
      <c r="AI25586" t="s">
        <v>294</v>
      </c>
      <c r="AJ25586" t="s">
        <v>80</v>
      </c>
      <c r="AK25586" t="s">
        <v>185</v>
      </c>
      <c r="AL25586" t="s">
        <v>3515</v>
      </c>
      <c r="AM25586" t="s">
        <v>61</v>
      </c>
      <c r="AN25586" t="s">
        <v>62</v>
      </c>
      <c r="AO25586">
        <v>5.13</v>
      </c>
      <c r="AP25586">
        <v>0.96</v>
      </c>
      <c r="AQ25586">
        <v>19.899999999999999</v>
      </c>
      <c r="AR25586">
        <v>0.74</v>
      </c>
      <c r="AS25586">
        <v>13.9</v>
      </c>
      <c r="AT25586">
        <v>1.6</v>
      </c>
    </row>
    <row r="25587" spans="1:46" x14ac:dyDescent="0.3">
      <c r="A25587">
        <v>30987</v>
      </c>
      <c r="B25587" t="s">
        <v>71</v>
      </c>
      <c r="E25587" t="s">
        <v>47</v>
      </c>
      <c r="H25587" t="s">
        <v>72</v>
      </c>
      <c r="I25587" t="s">
        <v>47</v>
      </c>
      <c r="J25587" t="s">
        <v>49</v>
      </c>
      <c r="L25587" t="s">
        <v>50</v>
      </c>
      <c r="N25587" t="s">
        <v>571</v>
      </c>
      <c r="P25587" t="s">
        <v>75</v>
      </c>
      <c r="S25587" t="s">
        <v>47</v>
      </c>
      <c r="V25587" t="s">
        <v>52</v>
      </c>
      <c r="Y25587" t="s">
        <v>53</v>
      </c>
      <c r="AB25587" t="s">
        <v>114</v>
      </c>
      <c r="AD25587" t="s">
        <v>214</v>
      </c>
      <c r="AE25587" t="s">
        <v>85</v>
      </c>
      <c r="AG25587" t="s">
        <v>57</v>
      </c>
      <c r="AH25587" t="s">
        <v>293</v>
      </c>
      <c r="AI25587" t="s">
        <v>294</v>
      </c>
      <c r="AJ25587" t="s">
        <v>80</v>
      </c>
      <c r="AK25587" t="s">
        <v>185</v>
      </c>
      <c r="AL25587" t="s">
        <v>3516</v>
      </c>
      <c r="AM25587" t="s">
        <v>61</v>
      </c>
      <c r="AN25587" t="s">
        <v>62</v>
      </c>
      <c r="AO25587">
        <v>6.13</v>
      </c>
      <c r="AP25587">
        <v>0.96</v>
      </c>
      <c r="AQ25587">
        <v>20.3</v>
      </c>
      <c r="AR25587">
        <v>0.76</v>
      </c>
      <c r="AS25587">
        <v>14.5</v>
      </c>
      <c r="AT25587">
        <v>1.6</v>
      </c>
    </row>
    <row r="25588" spans="1:46" x14ac:dyDescent="0.3">
      <c r="A25588">
        <v>30988</v>
      </c>
      <c r="B25588" t="s">
        <v>71</v>
      </c>
      <c r="E25588" t="s">
        <v>47</v>
      </c>
      <c r="H25588" t="s">
        <v>72</v>
      </c>
      <c r="I25588" t="s">
        <v>47</v>
      </c>
      <c r="J25588" t="s">
        <v>49</v>
      </c>
      <c r="L25588" t="s">
        <v>50</v>
      </c>
      <c r="N25588" t="s">
        <v>571</v>
      </c>
      <c r="P25588" t="s">
        <v>75</v>
      </c>
      <c r="S25588" t="s">
        <v>47</v>
      </c>
      <c r="V25588" t="s">
        <v>52</v>
      </c>
      <c r="Y25588" t="s">
        <v>53</v>
      </c>
      <c r="AB25588" t="s">
        <v>114</v>
      </c>
      <c r="AD25588" t="s">
        <v>214</v>
      </c>
      <c r="AE25588" t="s">
        <v>85</v>
      </c>
      <c r="AG25588" t="s">
        <v>57</v>
      </c>
      <c r="AH25588" t="s">
        <v>293</v>
      </c>
      <c r="AI25588" t="s">
        <v>294</v>
      </c>
      <c r="AJ25588" t="s">
        <v>80</v>
      </c>
      <c r="AK25588" t="s">
        <v>185</v>
      </c>
      <c r="AL25588" t="s">
        <v>3517</v>
      </c>
      <c r="AM25588" t="s">
        <v>61</v>
      </c>
      <c r="AN25588" t="s">
        <v>62</v>
      </c>
      <c r="AO25588">
        <v>7.13</v>
      </c>
      <c r="AP25588">
        <v>0.96</v>
      </c>
      <c r="AQ25588">
        <v>20.5</v>
      </c>
      <c r="AR25588">
        <v>0.74</v>
      </c>
      <c r="AS25588">
        <v>14.4</v>
      </c>
      <c r="AT25588">
        <v>1.6</v>
      </c>
    </row>
    <row r="25589" spans="1:46" x14ac:dyDescent="0.3">
      <c r="A25589">
        <v>30989</v>
      </c>
      <c r="B25589" t="s">
        <v>71</v>
      </c>
      <c r="E25589" t="s">
        <v>47</v>
      </c>
      <c r="H25589" t="s">
        <v>72</v>
      </c>
      <c r="I25589" t="s">
        <v>47</v>
      </c>
      <c r="J25589" t="s">
        <v>49</v>
      </c>
      <c r="L25589" t="s">
        <v>50</v>
      </c>
      <c r="N25589" t="s">
        <v>571</v>
      </c>
      <c r="P25589" t="s">
        <v>75</v>
      </c>
      <c r="S25589" t="s">
        <v>47</v>
      </c>
      <c r="V25589" t="s">
        <v>52</v>
      </c>
      <c r="Y25589" t="s">
        <v>53</v>
      </c>
      <c r="AB25589" t="s">
        <v>114</v>
      </c>
      <c r="AD25589" t="s">
        <v>214</v>
      </c>
      <c r="AE25589" t="s">
        <v>85</v>
      </c>
      <c r="AG25589" t="s">
        <v>57</v>
      </c>
      <c r="AH25589" t="s">
        <v>293</v>
      </c>
      <c r="AI25589" t="s">
        <v>294</v>
      </c>
      <c r="AJ25589" t="s">
        <v>80</v>
      </c>
      <c r="AK25589" t="s">
        <v>185</v>
      </c>
      <c r="AL25589" t="s">
        <v>3518</v>
      </c>
      <c r="AM25589" t="s">
        <v>61</v>
      </c>
      <c r="AN25589" t="s">
        <v>62</v>
      </c>
      <c r="AO25589">
        <v>8.1300000000000008</v>
      </c>
      <c r="AP25589">
        <v>0.97</v>
      </c>
      <c r="AQ25589">
        <v>20</v>
      </c>
      <c r="AR25589">
        <v>0.73</v>
      </c>
      <c r="AS25589">
        <v>13.8</v>
      </c>
      <c r="AT25589">
        <v>1.6</v>
      </c>
    </row>
    <row r="25590" spans="1:46" x14ac:dyDescent="0.3">
      <c r="A25590">
        <v>30990</v>
      </c>
      <c r="B25590" t="s">
        <v>71</v>
      </c>
      <c r="E25590" t="s">
        <v>47</v>
      </c>
      <c r="H25590" t="s">
        <v>72</v>
      </c>
      <c r="I25590" t="s">
        <v>47</v>
      </c>
      <c r="J25590" t="s">
        <v>49</v>
      </c>
      <c r="L25590" t="s">
        <v>50</v>
      </c>
      <c r="N25590" t="s">
        <v>571</v>
      </c>
      <c r="P25590" t="s">
        <v>75</v>
      </c>
      <c r="S25590" t="s">
        <v>47</v>
      </c>
      <c r="V25590" t="s">
        <v>52</v>
      </c>
      <c r="Y25590" t="s">
        <v>53</v>
      </c>
      <c r="AB25590" t="s">
        <v>114</v>
      </c>
      <c r="AD25590" t="s">
        <v>214</v>
      </c>
      <c r="AE25590" t="s">
        <v>85</v>
      </c>
      <c r="AG25590" t="s">
        <v>57</v>
      </c>
      <c r="AH25590" t="s">
        <v>293</v>
      </c>
      <c r="AI25590" t="s">
        <v>294</v>
      </c>
      <c r="AJ25590" t="s">
        <v>80</v>
      </c>
      <c r="AK25590" t="s">
        <v>185</v>
      </c>
      <c r="AL25590" t="s">
        <v>3519</v>
      </c>
      <c r="AM25590" t="s">
        <v>61</v>
      </c>
      <c r="AN25590" t="s">
        <v>62</v>
      </c>
      <c r="AO25590">
        <v>9.1300000000000008</v>
      </c>
      <c r="AP25590">
        <v>0.95</v>
      </c>
      <c r="AQ25590">
        <v>20.2</v>
      </c>
      <c r="AR25590">
        <v>0.73</v>
      </c>
      <c r="AS25590">
        <v>13.7</v>
      </c>
      <c r="AT25590">
        <v>1.6</v>
      </c>
    </row>
    <row r="25591" spans="1:46" x14ac:dyDescent="0.3">
      <c r="A25591">
        <v>30991</v>
      </c>
      <c r="B25591" t="s">
        <v>71</v>
      </c>
      <c r="E25591" t="s">
        <v>47</v>
      </c>
      <c r="H25591" t="s">
        <v>72</v>
      </c>
      <c r="I25591" t="s">
        <v>47</v>
      </c>
      <c r="J25591" t="s">
        <v>49</v>
      </c>
      <c r="L25591" t="s">
        <v>50</v>
      </c>
      <c r="N25591" t="s">
        <v>571</v>
      </c>
      <c r="P25591" t="s">
        <v>75</v>
      </c>
      <c r="S25591" t="s">
        <v>47</v>
      </c>
      <c r="V25591" t="s">
        <v>52</v>
      </c>
      <c r="Y25591" t="s">
        <v>53</v>
      </c>
      <c r="AB25591" t="s">
        <v>114</v>
      </c>
      <c r="AD25591" t="s">
        <v>214</v>
      </c>
      <c r="AE25591" t="s">
        <v>85</v>
      </c>
      <c r="AG25591" t="s">
        <v>57</v>
      </c>
      <c r="AH25591" t="s">
        <v>293</v>
      </c>
      <c r="AI25591" t="s">
        <v>294</v>
      </c>
      <c r="AJ25591" t="s">
        <v>80</v>
      </c>
      <c r="AK25591" t="s">
        <v>185</v>
      </c>
      <c r="AL25591" t="s">
        <v>3520</v>
      </c>
      <c r="AM25591" t="s">
        <v>61</v>
      </c>
      <c r="AN25591" t="s">
        <v>62</v>
      </c>
      <c r="AO25591">
        <v>10.130000000000001</v>
      </c>
      <c r="AP25591">
        <v>0.96</v>
      </c>
      <c r="AQ25591">
        <v>19.5</v>
      </c>
      <c r="AR25591">
        <v>0.74</v>
      </c>
      <c r="AS25591">
        <v>13.6</v>
      </c>
      <c r="AT25591">
        <v>1.6</v>
      </c>
    </row>
    <row r="25592" spans="1:46" x14ac:dyDescent="0.3">
      <c r="A25592">
        <v>30992</v>
      </c>
      <c r="B25592" t="s">
        <v>71</v>
      </c>
      <c r="E25592" t="s">
        <v>47</v>
      </c>
      <c r="H25592" t="s">
        <v>72</v>
      </c>
      <c r="I25592" t="s">
        <v>47</v>
      </c>
      <c r="J25592" t="s">
        <v>49</v>
      </c>
      <c r="L25592" t="s">
        <v>50</v>
      </c>
      <c r="N25592" t="s">
        <v>571</v>
      </c>
      <c r="P25592" t="s">
        <v>75</v>
      </c>
      <c r="S25592" t="s">
        <v>47</v>
      </c>
      <c r="V25592" t="s">
        <v>52</v>
      </c>
      <c r="Y25592" t="s">
        <v>53</v>
      </c>
      <c r="AB25592" t="s">
        <v>114</v>
      </c>
      <c r="AD25592" t="s">
        <v>214</v>
      </c>
      <c r="AE25592" t="s">
        <v>85</v>
      </c>
      <c r="AG25592" t="s">
        <v>57</v>
      </c>
      <c r="AH25592" t="s">
        <v>293</v>
      </c>
      <c r="AI25592" t="s">
        <v>294</v>
      </c>
      <c r="AJ25592" t="s">
        <v>80</v>
      </c>
      <c r="AK25592" t="s">
        <v>185</v>
      </c>
      <c r="AL25592" t="s">
        <v>3521</v>
      </c>
      <c r="AM25592" t="s">
        <v>61</v>
      </c>
      <c r="AN25592" t="s">
        <v>62</v>
      </c>
      <c r="AO25592">
        <v>11.13</v>
      </c>
      <c r="AP25592">
        <v>0.96</v>
      </c>
      <c r="AQ25592">
        <v>20.5</v>
      </c>
      <c r="AR25592">
        <v>0.71</v>
      </c>
      <c r="AS25592">
        <v>14</v>
      </c>
      <c r="AT25592">
        <v>1.6</v>
      </c>
    </row>
    <row r="25593" spans="1:46" x14ac:dyDescent="0.3">
      <c r="A25593">
        <v>30993</v>
      </c>
      <c r="B25593" t="s">
        <v>71</v>
      </c>
      <c r="E25593" t="s">
        <v>47</v>
      </c>
      <c r="H25593" t="s">
        <v>72</v>
      </c>
      <c r="I25593" t="s">
        <v>47</v>
      </c>
      <c r="J25593" t="s">
        <v>49</v>
      </c>
      <c r="L25593" t="s">
        <v>50</v>
      </c>
      <c r="N25593" t="s">
        <v>571</v>
      </c>
      <c r="P25593" t="s">
        <v>75</v>
      </c>
      <c r="S25593" t="s">
        <v>47</v>
      </c>
      <c r="V25593" t="s">
        <v>52</v>
      </c>
      <c r="Y25593" t="s">
        <v>53</v>
      </c>
      <c r="AB25593" t="s">
        <v>114</v>
      </c>
      <c r="AD25593" t="s">
        <v>214</v>
      </c>
      <c r="AE25593" t="s">
        <v>85</v>
      </c>
      <c r="AG25593" t="s">
        <v>57</v>
      </c>
      <c r="AH25593" t="s">
        <v>293</v>
      </c>
      <c r="AI25593" t="s">
        <v>294</v>
      </c>
      <c r="AJ25593" t="s">
        <v>80</v>
      </c>
      <c r="AK25593" t="s">
        <v>185</v>
      </c>
      <c r="AL25593" t="s">
        <v>3522</v>
      </c>
      <c r="AM25593" t="s">
        <v>61</v>
      </c>
      <c r="AN25593" t="s">
        <v>62</v>
      </c>
      <c r="AO25593">
        <v>12.13</v>
      </c>
      <c r="AP25593">
        <v>0.96</v>
      </c>
      <c r="AQ25593">
        <v>21</v>
      </c>
      <c r="AR25593">
        <v>0.71</v>
      </c>
      <c r="AS25593">
        <v>13.8</v>
      </c>
      <c r="AT25593">
        <v>1.6</v>
      </c>
    </row>
    <row r="25594" spans="1:46" x14ac:dyDescent="0.3">
      <c r="A25594">
        <v>30994</v>
      </c>
      <c r="B25594" t="s">
        <v>71</v>
      </c>
      <c r="E25594" t="s">
        <v>47</v>
      </c>
      <c r="H25594" t="s">
        <v>72</v>
      </c>
      <c r="I25594" t="s">
        <v>47</v>
      </c>
      <c r="J25594" t="s">
        <v>63</v>
      </c>
      <c r="L25594" t="s">
        <v>50</v>
      </c>
      <c r="P25594" t="s">
        <v>75</v>
      </c>
      <c r="Q25594" t="s">
        <v>83</v>
      </c>
      <c r="S25594" t="s">
        <v>47</v>
      </c>
      <c r="T25594" t="s">
        <v>47</v>
      </c>
      <c r="V25594" t="s">
        <v>96</v>
      </c>
      <c r="Y25594" t="s">
        <v>96</v>
      </c>
      <c r="AB25594" t="s">
        <v>54</v>
      </c>
      <c r="AE25594" t="s">
        <v>85</v>
      </c>
      <c r="AG25594" t="s">
        <v>97</v>
      </c>
      <c r="AM25594" t="s">
        <v>61</v>
      </c>
      <c r="AN25594" t="s">
        <v>62</v>
      </c>
      <c r="AO25594">
        <v>0.01</v>
      </c>
      <c r="AP25594">
        <v>1.23</v>
      </c>
      <c r="AQ25594">
        <v>5.6</v>
      </c>
      <c r="AR25594">
        <v>0.61399999999999999</v>
      </c>
      <c r="AS25594">
        <v>4.24</v>
      </c>
      <c r="AT25594">
        <v>2.2799999999999998</v>
      </c>
    </row>
    <row r="25595" spans="1:46" x14ac:dyDescent="0.3">
      <c r="A25595">
        <v>30995</v>
      </c>
      <c r="B25595" t="s">
        <v>71</v>
      </c>
      <c r="E25595" t="s">
        <v>47</v>
      </c>
      <c r="H25595" t="s">
        <v>72</v>
      </c>
      <c r="I25595" t="s">
        <v>47</v>
      </c>
      <c r="J25595" t="s">
        <v>63</v>
      </c>
      <c r="L25595" t="s">
        <v>50</v>
      </c>
      <c r="P25595" t="s">
        <v>75</v>
      </c>
      <c r="Q25595" t="s">
        <v>83</v>
      </c>
      <c r="S25595" t="s">
        <v>47</v>
      </c>
      <c r="T25595" t="s">
        <v>47</v>
      </c>
      <c r="V25595" t="s">
        <v>96</v>
      </c>
      <c r="Y25595" t="s">
        <v>96</v>
      </c>
      <c r="AB25595" t="s">
        <v>54</v>
      </c>
      <c r="AE25595" t="s">
        <v>85</v>
      </c>
      <c r="AG25595" t="s">
        <v>97</v>
      </c>
      <c r="AM25595" t="s">
        <v>61</v>
      </c>
      <c r="AN25595" t="s">
        <v>62</v>
      </c>
      <c r="AO25595">
        <v>0.01</v>
      </c>
      <c r="AP25595">
        <v>1.23</v>
      </c>
      <c r="AQ25595">
        <v>5.58</v>
      </c>
      <c r="AR25595">
        <v>0.61499999999999999</v>
      </c>
      <c r="AS25595">
        <v>4.21</v>
      </c>
      <c r="AT25595">
        <v>2.2799999999999998</v>
      </c>
    </row>
    <row r="25596" spans="1:46" x14ac:dyDescent="0.3">
      <c r="A25596">
        <v>30996</v>
      </c>
      <c r="B25596" t="s">
        <v>71</v>
      </c>
      <c r="E25596" t="s">
        <v>47</v>
      </c>
      <c r="H25596" t="s">
        <v>72</v>
      </c>
      <c r="I25596" t="s">
        <v>47</v>
      </c>
      <c r="J25596" t="s">
        <v>63</v>
      </c>
      <c r="L25596" t="s">
        <v>50</v>
      </c>
      <c r="P25596" t="s">
        <v>75</v>
      </c>
      <c r="Q25596" t="s">
        <v>83</v>
      </c>
      <c r="S25596" t="s">
        <v>47</v>
      </c>
      <c r="T25596" t="s">
        <v>47</v>
      </c>
      <c r="V25596" t="s">
        <v>96</v>
      </c>
      <c r="Y25596" t="s">
        <v>96</v>
      </c>
      <c r="AB25596" t="s">
        <v>54</v>
      </c>
      <c r="AE25596" t="s">
        <v>85</v>
      </c>
      <c r="AG25596" t="s">
        <v>97</v>
      </c>
      <c r="AM25596" t="s">
        <v>61</v>
      </c>
      <c r="AN25596" t="s">
        <v>62</v>
      </c>
      <c r="AO25596">
        <v>0.01</v>
      </c>
      <c r="AP25596">
        <v>1.27</v>
      </c>
      <c r="AQ25596">
        <v>4.84</v>
      </c>
      <c r="AR25596">
        <v>0.59899999999999998</v>
      </c>
      <c r="AS25596">
        <v>3.67</v>
      </c>
      <c r="AT25596">
        <v>2.2799999999999998</v>
      </c>
    </row>
    <row r="25597" spans="1:46" x14ac:dyDescent="0.3">
      <c r="A25597">
        <v>30997</v>
      </c>
      <c r="B25597" t="s">
        <v>71</v>
      </c>
      <c r="E25597" t="s">
        <v>47</v>
      </c>
      <c r="H25597" t="s">
        <v>72</v>
      </c>
      <c r="I25597" t="s">
        <v>47</v>
      </c>
      <c r="J25597" t="s">
        <v>63</v>
      </c>
      <c r="L25597" t="s">
        <v>50</v>
      </c>
      <c r="P25597" t="s">
        <v>75</v>
      </c>
      <c r="Q25597" t="s">
        <v>83</v>
      </c>
      <c r="S25597" t="s">
        <v>47</v>
      </c>
      <c r="T25597" t="s">
        <v>47</v>
      </c>
      <c r="V25597" t="s">
        <v>96</v>
      </c>
      <c r="Y25597" t="s">
        <v>96</v>
      </c>
      <c r="AB25597" t="s">
        <v>54</v>
      </c>
      <c r="AE25597" t="s">
        <v>85</v>
      </c>
      <c r="AG25597" t="s">
        <v>97</v>
      </c>
      <c r="AM25597" t="s">
        <v>61</v>
      </c>
      <c r="AN25597" t="s">
        <v>62</v>
      </c>
      <c r="AO25597">
        <v>0.01</v>
      </c>
      <c r="AP25597">
        <v>1.26</v>
      </c>
      <c r="AQ25597">
        <v>4.7699999999999996</v>
      </c>
      <c r="AR25597">
        <v>0.59299999999999997</v>
      </c>
      <c r="AS25597">
        <v>3.56</v>
      </c>
      <c r="AT25597">
        <v>2.2799999999999998</v>
      </c>
    </row>
    <row r="25598" spans="1:46" x14ac:dyDescent="0.3">
      <c r="A25598">
        <v>30998</v>
      </c>
      <c r="B25598" t="s">
        <v>71</v>
      </c>
      <c r="E25598" t="s">
        <v>47</v>
      </c>
      <c r="H25598" t="s">
        <v>72</v>
      </c>
      <c r="I25598" t="s">
        <v>47</v>
      </c>
      <c r="J25598" t="s">
        <v>63</v>
      </c>
      <c r="L25598" t="s">
        <v>50</v>
      </c>
      <c r="P25598" t="s">
        <v>75</v>
      </c>
      <c r="Q25598" t="s">
        <v>83</v>
      </c>
      <c r="S25598" t="s">
        <v>47</v>
      </c>
      <c r="T25598" t="s">
        <v>47</v>
      </c>
      <c r="V25598" t="s">
        <v>96</v>
      </c>
      <c r="Y25598" t="s">
        <v>96</v>
      </c>
      <c r="AB25598" t="s">
        <v>54</v>
      </c>
      <c r="AE25598" t="s">
        <v>85</v>
      </c>
      <c r="AG25598" t="s">
        <v>97</v>
      </c>
      <c r="AM25598" t="s">
        <v>61</v>
      </c>
      <c r="AN25598" t="s">
        <v>62</v>
      </c>
      <c r="AO25598">
        <v>0.01</v>
      </c>
      <c r="AP25598">
        <v>1.25</v>
      </c>
      <c r="AQ25598">
        <v>4.75</v>
      </c>
      <c r="AR25598">
        <v>0.59199999999999997</v>
      </c>
      <c r="AS25598">
        <v>3.25</v>
      </c>
      <c r="AT25598">
        <v>2.2799999999999998</v>
      </c>
    </row>
    <row r="25599" spans="1:46" x14ac:dyDescent="0.3">
      <c r="A25599">
        <v>30999</v>
      </c>
      <c r="B25599" t="s">
        <v>71</v>
      </c>
      <c r="E25599" t="s">
        <v>47</v>
      </c>
      <c r="H25599" t="s">
        <v>72</v>
      </c>
      <c r="I25599" t="s">
        <v>47</v>
      </c>
      <c r="J25599" t="s">
        <v>49</v>
      </c>
      <c r="L25599" t="s">
        <v>50</v>
      </c>
      <c r="P25599" t="s">
        <v>156</v>
      </c>
      <c r="R25599" t="s">
        <v>157</v>
      </c>
      <c r="S25599" t="s">
        <v>47</v>
      </c>
      <c r="U25599" t="s">
        <v>47</v>
      </c>
      <c r="V25599" t="s">
        <v>158</v>
      </c>
      <c r="X25599" t="s">
        <v>400</v>
      </c>
      <c r="Y25599" t="s">
        <v>158</v>
      </c>
      <c r="AA25599" t="s">
        <v>128</v>
      </c>
      <c r="AB25599" t="s">
        <v>90</v>
      </c>
      <c r="AD25599" t="s">
        <v>52</v>
      </c>
      <c r="AE25599" t="s">
        <v>56</v>
      </c>
      <c r="AG25599" t="s">
        <v>57</v>
      </c>
      <c r="AH25599" t="s">
        <v>58</v>
      </c>
      <c r="AM25599" t="s">
        <v>61</v>
      </c>
      <c r="AN25599" t="s">
        <v>62</v>
      </c>
      <c r="AO25599">
        <v>0.06</v>
      </c>
      <c r="AP25599">
        <v>1</v>
      </c>
      <c r="AQ25599">
        <v>19.57</v>
      </c>
      <c r="AR25599">
        <v>0.72</v>
      </c>
      <c r="AS25599">
        <v>14.12</v>
      </c>
      <c r="AT25599">
        <v>1.6</v>
      </c>
    </row>
    <row r="25600" spans="1:46" x14ac:dyDescent="0.3">
      <c r="A25600">
        <v>31000</v>
      </c>
      <c r="B25600" t="s">
        <v>71</v>
      </c>
      <c r="E25600" t="s">
        <v>47</v>
      </c>
      <c r="H25600" t="s">
        <v>72</v>
      </c>
      <c r="I25600" t="s">
        <v>47</v>
      </c>
      <c r="J25600" t="s">
        <v>49</v>
      </c>
      <c r="L25600" t="s">
        <v>50</v>
      </c>
      <c r="P25600" t="s">
        <v>156</v>
      </c>
      <c r="R25600" t="s">
        <v>157</v>
      </c>
      <c r="S25600" t="s">
        <v>47</v>
      </c>
      <c r="U25600" t="s">
        <v>47</v>
      </c>
      <c r="V25600" t="s">
        <v>158</v>
      </c>
      <c r="X25600" t="s">
        <v>400</v>
      </c>
      <c r="Y25600" t="s">
        <v>158</v>
      </c>
      <c r="AA25600" t="s">
        <v>128</v>
      </c>
      <c r="AB25600" t="s">
        <v>90</v>
      </c>
      <c r="AD25600" t="s">
        <v>52</v>
      </c>
      <c r="AE25600" t="s">
        <v>56</v>
      </c>
      <c r="AG25600" t="s">
        <v>57</v>
      </c>
      <c r="AH25600" t="s">
        <v>58</v>
      </c>
      <c r="AM25600" t="s">
        <v>61</v>
      </c>
      <c r="AN25600" t="s">
        <v>62</v>
      </c>
      <c r="AO25600">
        <v>0.06</v>
      </c>
      <c r="AP25600">
        <v>1.02</v>
      </c>
      <c r="AQ25600">
        <v>21</v>
      </c>
      <c r="AR25600">
        <v>0.73</v>
      </c>
      <c r="AS25600">
        <v>15.42</v>
      </c>
      <c r="AT25600">
        <v>1.6</v>
      </c>
    </row>
    <row r="25601" spans="1:46" x14ac:dyDescent="0.3">
      <c r="A25601">
        <v>31001</v>
      </c>
      <c r="B25601" t="s">
        <v>71</v>
      </c>
      <c r="E25601" t="s">
        <v>47</v>
      </c>
      <c r="H25601" t="s">
        <v>72</v>
      </c>
      <c r="I25601" t="s">
        <v>47</v>
      </c>
      <c r="J25601" t="s">
        <v>49</v>
      </c>
      <c r="L25601" t="s">
        <v>50</v>
      </c>
      <c r="N25601" t="s">
        <v>3523</v>
      </c>
      <c r="O25601" t="s">
        <v>1106</v>
      </c>
      <c r="P25601" t="s">
        <v>156</v>
      </c>
      <c r="R25601" t="s">
        <v>157</v>
      </c>
      <c r="S25601" t="s">
        <v>47</v>
      </c>
      <c r="U25601" t="s">
        <v>47</v>
      </c>
      <c r="V25601" t="s">
        <v>158</v>
      </c>
      <c r="X25601" t="s">
        <v>400</v>
      </c>
      <c r="Y25601" t="s">
        <v>158</v>
      </c>
      <c r="AA25601" t="s">
        <v>128</v>
      </c>
      <c r="AB25601" t="s">
        <v>90</v>
      </c>
      <c r="AD25601" t="s">
        <v>52</v>
      </c>
      <c r="AE25601" t="s">
        <v>56</v>
      </c>
      <c r="AG25601" t="s">
        <v>57</v>
      </c>
      <c r="AH25601" t="s">
        <v>58</v>
      </c>
      <c r="AM25601" t="s">
        <v>61</v>
      </c>
      <c r="AN25601" t="s">
        <v>62</v>
      </c>
      <c r="AO25601">
        <v>0.06</v>
      </c>
      <c r="AP25601">
        <v>1.04</v>
      </c>
      <c r="AQ25601">
        <v>20.98</v>
      </c>
      <c r="AR25601">
        <v>0.74</v>
      </c>
      <c r="AS25601">
        <v>16.18</v>
      </c>
      <c r="AT25601">
        <v>1.6</v>
      </c>
    </row>
    <row r="25602" spans="1:46" x14ac:dyDescent="0.3">
      <c r="A25602">
        <v>31002</v>
      </c>
      <c r="B25602" t="s">
        <v>71</v>
      </c>
      <c r="E25602" t="s">
        <v>47</v>
      </c>
      <c r="H25602" t="s">
        <v>72</v>
      </c>
      <c r="I25602" t="s">
        <v>47</v>
      </c>
      <c r="J25602" t="s">
        <v>49</v>
      </c>
      <c r="L25602" t="s">
        <v>50</v>
      </c>
      <c r="N25602" t="s">
        <v>3523</v>
      </c>
      <c r="O25602" t="s">
        <v>1106</v>
      </c>
      <c r="P25602" t="s">
        <v>156</v>
      </c>
      <c r="R25602" t="s">
        <v>157</v>
      </c>
      <c r="S25602" t="s">
        <v>47</v>
      </c>
      <c r="U25602" t="s">
        <v>47</v>
      </c>
      <c r="V25602" t="s">
        <v>158</v>
      </c>
      <c r="X25602" t="s">
        <v>400</v>
      </c>
      <c r="Y25602" t="s">
        <v>158</v>
      </c>
      <c r="AA25602" t="s">
        <v>128</v>
      </c>
      <c r="AB25602" t="s">
        <v>90</v>
      </c>
      <c r="AD25602" t="s">
        <v>52</v>
      </c>
      <c r="AE25602" t="s">
        <v>56</v>
      </c>
      <c r="AG25602" t="s">
        <v>57</v>
      </c>
      <c r="AH25602" t="s">
        <v>58</v>
      </c>
      <c r="AM25602" t="s">
        <v>61</v>
      </c>
      <c r="AN25602" t="s">
        <v>62</v>
      </c>
      <c r="AO25602">
        <v>0.06</v>
      </c>
      <c r="AP25602">
        <v>1.06</v>
      </c>
      <c r="AQ25602">
        <v>22.71</v>
      </c>
      <c r="AR25602">
        <v>0.74</v>
      </c>
      <c r="AS25602">
        <v>17.54</v>
      </c>
      <c r="AT25602">
        <v>1.6</v>
      </c>
    </row>
    <row r="25603" spans="1:46" x14ac:dyDescent="0.3">
      <c r="A25603">
        <v>31003</v>
      </c>
      <c r="B25603" t="s">
        <v>71</v>
      </c>
      <c r="E25603" t="s">
        <v>47</v>
      </c>
      <c r="H25603" t="s">
        <v>72</v>
      </c>
      <c r="I25603" t="s">
        <v>47</v>
      </c>
      <c r="J25603" t="s">
        <v>49</v>
      </c>
      <c r="L25603" t="s">
        <v>50</v>
      </c>
      <c r="N25603" t="s">
        <v>3523</v>
      </c>
      <c r="O25603" t="s">
        <v>3524</v>
      </c>
      <c r="P25603" t="s">
        <v>156</v>
      </c>
      <c r="R25603" t="s">
        <v>157</v>
      </c>
      <c r="S25603" t="s">
        <v>47</v>
      </c>
      <c r="U25603" t="s">
        <v>47</v>
      </c>
      <c r="V25603" t="s">
        <v>158</v>
      </c>
      <c r="X25603" t="s">
        <v>400</v>
      </c>
      <c r="Y25603" t="s">
        <v>158</v>
      </c>
      <c r="AA25603" t="s">
        <v>128</v>
      </c>
      <c r="AB25603" t="s">
        <v>90</v>
      </c>
      <c r="AD25603" t="s">
        <v>52</v>
      </c>
      <c r="AE25603" t="s">
        <v>56</v>
      </c>
      <c r="AG25603" t="s">
        <v>57</v>
      </c>
      <c r="AH25603" t="s">
        <v>58</v>
      </c>
      <c r="AM25603" t="s">
        <v>61</v>
      </c>
      <c r="AN25603" t="s">
        <v>62</v>
      </c>
      <c r="AO25603">
        <v>0.06</v>
      </c>
      <c r="AP25603">
        <v>1</v>
      </c>
      <c r="AQ25603">
        <v>19.97</v>
      </c>
      <c r="AR25603">
        <v>0.72</v>
      </c>
      <c r="AS25603">
        <v>14.43</v>
      </c>
      <c r="AT25603">
        <v>1.6</v>
      </c>
    </row>
    <row r="25604" spans="1:46" x14ac:dyDescent="0.3">
      <c r="A25604">
        <v>31004</v>
      </c>
      <c r="B25604" t="s">
        <v>71</v>
      </c>
      <c r="E25604" t="s">
        <v>47</v>
      </c>
      <c r="H25604" t="s">
        <v>72</v>
      </c>
      <c r="I25604" t="s">
        <v>47</v>
      </c>
      <c r="J25604" t="s">
        <v>49</v>
      </c>
      <c r="L25604" t="s">
        <v>50</v>
      </c>
      <c r="N25604" t="s">
        <v>3523</v>
      </c>
      <c r="O25604" t="s">
        <v>3524</v>
      </c>
      <c r="P25604" t="s">
        <v>156</v>
      </c>
      <c r="R25604" t="s">
        <v>157</v>
      </c>
      <c r="S25604" t="s">
        <v>47</v>
      </c>
      <c r="U25604" t="s">
        <v>47</v>
      </c>
      <c r="V25604" t="s">
        <v>158</v>
      </c>
      <c r="X25604" t="s">
        <v>400</v>
      </c>
      <c r="Y25604" t="s">
        <v>158</v>
      </c>
      <c r="AA25604" t="s">
        <v>128</v>
      </c>
      <c r="AB25604" t="s">
        <v>90</v>
      </c>
      <c r="AD25604" t="s">
        <v>52</v>
      </c>
      <c r="AE25604" t="s">
        <v>56</v>
      </c>
      <c r="AG25604" t="s">
        <v>57</v>
      </c>
      <c r="AH25604" t="s">
        <v>58</v>
      </c>
      <c r="AM25604" t="s">
        <v>61</v>
      </c>
      <c r="AN25604" t="s">
        <v>62</v>
      </c>
      <c r="AO25604">
        <v>0.06</v>
      </c>
      <c r="AP25604">
        <v>1.03</v>
      </c>
      <c r="AQ25604">
        <v>20.5</v>
      </c>
      <c r="AR25604">
        <v>0.75</v>
      </c>
      <c r="AS25604">
        <v>15.75</v>
      </c>
      <c r="AT25604">
        <v>1.6</v>
      </c>
    </row>
    <row r="25605" spans="1:46" x14ac:dyDescent="0.3">
      <c r="A25605">
        <v>31005</v>
      </c>
      <c r="B25605" t="s">
        <v>71</v>
      </c>
      <c r="E25605" t="s">
        <v>47</v>
      </c>
      <c r="H25605" t="s">
        <v>72</v>
      </c>
      <c r="I25605" t="s">
        <v>47</v>
      </c>
      <c r="J25605" t="s">
        <v>49</v>
      </c>
      <c r="L25605" t="s">
        <v>50</v>
      </c>
      <c r="N25605" t="s">
        <v>3523</v>
      </c>
      <c r="O25605" t="s">
        <v>3423</v>
      </c>
      <c r="P25605" t="s">
        <v>156</v>
      </c>
      <c r="R25605" t="s">
        <v>157</v>
      </c>
      <c r="S25605" t="s">
        <v>47</v>
      </c>
      <c r="U25605" t="s">
        <v>47</v>
      </c>
      <c r="V25605" t="s">
        <v>158</v>
      </c>
      <c r="X25605" t="s">
        <v>400</v>
      </c>
      <c r="Y25605" t="s">
        <v>158</v>
      </c>
      <c r="AA25605" t="s">
        <v>128</v>
      </c>
      <c r="AB25605" t="s">
        <v>90</v>
      </c>
      <c r="AD25605" t="s">
        <v>52</v>
      </c>
      <c r="AE25605" t="s">
        <v>56</v>
      </c>
      <c r="AG25605" t="s">
        <v>57</v>
      </c>
      <c r="AH25605" t="s">
        <v>58</v>
      </c>
      <c r="AM25605" t="s">
        <v>61</v>
      </c>
      <c r="AN25605" t="s">
        <v>62</v>
      </c>
      <c r="AO25605">
        <v>0.06</v>
      </c>
      <c r="AP25605">
        <v>0.99</v>
      </c>
      <c r="AQ25605">
        <v>19.329999999999998</v>
      </c>
      <c r="AR25605">
        <v>0.71</v>
      </c>
      <c r="AS25605">
        <v>13.64</v>
      </c>
      <c r="AT25605">
        <v>1.6</v>
      </c>
    </row>
    <row r="25606" spans="1:46" x14ac:dyDescent="0.3">
      <c r="A25606">
        <v>31006</v>
      </c>
      <c r="B25606" t="s">
        <v>71</v>
      </c>
      <c r="E25606" t="s">
        <v>47</v>
      </c>
      <c r="H25606" t="s">
        <v>72</v>
      </c>
      <c r="I25606" t="s">
        <v>47</v>
      </c>
      <c r="J25606" t="s">
        <v>49</v>
      </c>
      <c r="L25606" t="s">
        <v>50</v>
      </c>
      <c r="N25606" t="s">
        <v>3523</v>
      </c>
      <c r="O25606" t="s">
        <v>3423</v>
      </c>
      <c r="P25606" t="s">
        <v>156</v>
      </c>
      <c r="R25606" t="s">
        <v>157</v>
      </c>
      <c r="S25606" t="s">
        <v>47</v>
      </c>
      <c r="U25606" t="s">
        <v>47</v>
      </c>
      <c r="V25606" t="s">
        <v>158</v>
      </c>
      <c r="X25606" t="s">
        <v>400</v>
      </c>
      <c r="Y25606" t="s">
        <v>158</v>
      </c>
      <c r="AA25606" t="s">
        <v>128</v>
      </c>
      <c r="AB25606" t="s">
        <v>90</v>
      </c>
      <c r="AD25606" t="s">
        <v>52</v>
      </c>
      <c r="AE25606" t="s">
        <v>56</v>
      </c>
      <c r="AG25606" t="s">
        <v>57</v>
      </c>
      <c r="AH25606" t="s">
        <v>58</v>
      </c>
      <c r="AM25606" t="s">
        <v>61</v>
      </c>
      <c r="AN25606" t="s">
        <v>62</v>
      </c>
      <c r="AO25606">
        <v>0.06</v>
      </c>
      <c r="AP25606">
        <v>1.02</v>
      </c>
      <c r="AQ25606">
        <v>19.93</v>
      </c>
      <c r="AR25606">
        <v>0.74</v>
      </c>
      <c r="AS25606">
        <v>15.12</v>
      </c>
      <c r="AT25606">
        <v>1.6</v>
      </c>
    </row>
    <row r="25607" spans="1:46" x14ac:dyDescent="0.3">
      <c r="A25607">
        <v>31007</v>
      </c>
      <c r="B25607" t="s">
        <v>71</v>
      </c>
      <c r="E25607" t="s">
        <v>47</v>
      </c>
      <c r="H25607" t="s">
        <v>72</v>
      </c>
      <c r="I25607" t="s">
        <v>47</v>
      </c>
      <c r="J25607" t="s">
        <v>49</v>
      </c>
      <c r="L25607" t="s">
        <v>50</v>
      </c>
      <c r="N25607" t="s">
        <v>3523</v>
      </c>
      <c r="O25607" t="s">
        <v>3525</v>
      </c>
      <c r="P25607" t="s">
        <v>156</v>
      </c>
      <c r="R25607" t="s">
        <v>157</v>
      </c>
      <c r="S25607" t="s">
        <v>47</v>
      </c>
      <c r="U25607" t="s">
        <v>47</v>
      </c>
      <c r="V25607" t="s">
        <v>158</v>
      </c>
      <c r="X25607" t="s">
        <v>400</v>
      </c>
      <c r="Y25607" t="s">
        <v>158</v>
      </c>
      <c r="AA25607" t="s">
        <v>128</v>
      </c>
      <c r="AB25607" t="s">
        <v>90</v>
      </c>
      <c r="AD25607" t="s">
        <v>52</v>
      </c>
      <c r="AE25607" t="s">
        <v>56</v>
      </c>
      <c r="AG25607" t="s">
        <v>57</v>
      </c>
      <c r="AH25607" t="s">
        <v>58</v>
      </c>
      <c r="AM25607" t="s">
        <v>61</v>
      </c>
      <c r="AN25607" t="s">
        <v>62</v>
      </c>
      <c r="AO25607">
        <v>0.06</v>
      </c>
      <c r="AP25607">
        <v>0.98</v>
      </c>
      <c r="AQ25607">
        <v>17.78</v>
      </c>
      <c r="AR25607">
        <v>0.71</v>
      </c>
      <c r="AS25607">
        <v>12.38</v>
      </c>
      <c r="AT25607">
        <v>1.6</v>
      </c>
    </row>
    <row r="25608" spans="1:46" x14ac:dyDescent="0.3">
      <c r="A25608">
        <v>31008</v>
      </c>
      <c r="B25608" t="s">
        <v>71</v>
      </c>
      <c r="E25608" t="s">
        <v>47</v>
      </c>
      <c r="H25608" t="s">
        <v>72</v>
      </c>
      <c r="I25608" t="s">
        <v>47</v>
      </c>
      <c r="J25608" t="s">
        <v>49</v>
      </c>
      <c r="L25608" t="s">
        <v>50</v>
      </c>
      <c r="N25608" t="s">
        <v>3523</v>
      </c>
      <c r="O25608" t="s">
        <v>3525</v>
      </c>
      <c r="P25608" t="s">
        <v>156</v>
      </c>
      <c r="R25608" t="s">
        <v>157</v>
      </c>
      <c r="S25608" t="s">
        <v>47</v>
      </c>
      <c r="U25608" t="s">
        <v>47</v>
      </c>
      <c r="V25608" t="s">
        <v>158</v>
      </c>
      <c r="X25608" t="s">
        <v>400</v>
      </c>
      <c r="Y25608" t="s">
        <v>158</v>
      </c>
      <c r="AA25608" t="s">
        <v>128</v>
      </c>
      <c r="AB25608" t="s">
        <v>90</v>
      </c>
      <c r="AD25608" t="s">
        <v>52</v>
      </c>
      <c r="AE25608" t="s">
        <v>56</v>
      </c>
      <c r="AG25608" t="s">
        <v>57</v>
      </c>
      <c r="AH25608" t="s">
        <v>58</v>
      </c>
      <c r="AM25608" t="s">
        <v>61</v>
      </c>
      <c r="AN25608" t="s">
        <v>62</v>
      </c>
      <c r="AO25608">
        <v>0.06</v>
      </c>
      <c r="AP25608">
        <v>1.02</v>
      </c>
      <c r="AQ25608">
        <v>18.34</v>
      </c>
      <c r="AR25608">
        <v>0.71</v>
      </c>
      <c r="AS25608">
        <v>13.34</v>
      </c>
      <c r="AT25608">
        <v>1.6</v>
      </c>
    </row>
    <row r="25609" spans="1:46" x14ac:dyDescent="0.3">
      <c r="A25609">
        <v>31009</v>
      </c>
      <c r="B25609" t="s">
        <v>71</v>
      </c>
      <c r="E25609" t="s">
        <v>47</v>
      </c>
      <c r="H25609" t="s">
        <v>72</v>
      </c>
      <c r="I25609" t="s">
        <v>47</v>
      </c>
      <c r="J25609" t="s">
        <v>49</v>
      </c>
      <c r="L25609" t="s">
        <v>50</v>
      </c>
      <c r="P25609" t="s">
        <v>75</v>
      </c>
      <c r="S25609" t="s">
        <v>47</v>
      </c>
      <c r="V25609" t="s">
        <v>135</v>
      </c>
      <c r="W25609" t="s">
        <v>52</v>
      </c>
      <c r="Y25609" t="s">
        <v>77</v>
      </c>
      <c r="Z25609" t="s">
        <v>126</v>
      </c>
      <c r="AB25609" t="s">
        <v>90</v>
      </c>
      <c r="AD25609" t="s">
        <v>52</v>
      </c>
      <c r="AE25609" t="s">
        <v>56</v>
      </c>
      <c r="AG25609" t="s">
        <v>97</v>
      </c>
      <c r="AM25609" t="s">
        <v>61</v>
      </c>
      <c r="AN25609" t="s">
        <v>62</v>
      </c>
      <c r="AO25609">
        <v>0.06</v>
      </c>
      <c r="AP25609">
        <v>0.83</v>
      </c>
      <c r="AQ25609">
        <v>14.54</v>
      </c>
      <c r="AR25609">
        <v>0.68</v>
      </c>
      <c r="AS25609">
        <v>8.2100000000000009</v>
      </c>
      <c r="AT25609">
        <v>1.6</v>
      </c>
    </row>
    <row r="25610" spans="1:46" x14ac:dyDescent="0.3">
      <c r="A25610">
        <v>31010</v>
      </c>
      <c r="B25610" t="s">
        <v>71</v>
      </c>
      <c r="E25610" t="s">
        <v>47</v>
      </c>
      <c r="H25610" t="s">
        <v>72</v>
      </c>
      <c r="I25610" t="s">
        <v>47</v>
      </c>
      <c r="J25610" t="s">
        <v>49</v>
      </c>
      <c r="L25610" t="s">
        <v>50</v>
      </c>
      <c r="P25610" t="s">
        <v>75</v>
      </c>
      <c r="S25610" t="s">
        <v>47</v>
      </c>
      <c r="V25610" t="s">
        <v>135</v>
      </c>
      <c r="W25610" t="s">
        <v>52</v>
      </c>
      <c r="Y25610" t="s">
        <v>77</v>
      </c>
      <c r="Z25610" t="s">
        <v>126</v>
      </c>
      <c r="AB25610" t="s">
        <v>90</v>
      </c>
      <c r="AD25610" t="s">
        <v>52</v>
      </c>
      <c r="AE25610" t="s">
        <v>56</v>
      </c>
      <c r="AG25610" t="s">
        <v>97</v>
      </c>
      <c r="AM25610" t="s">
        <v>61</v>
      </c>
      <c r="AN25610" t="s">
        <v>62</v>
      </c>
      <c r="AO25610">
        <v>0.06</v>
      </c>
      <c r="AP25610">
        <v>0.85</v>
      </c>
      <c r="AQ25610">
        <v>14.98</v>
      </c>
      <c r="AR25610">
        <v>0.71</v>
      </c>
      <c r="AS25610">
        <v>8.99</v>
      </c>
      <c r="AT25610">
        <v>1.6</v>
      </c>
    </row>
    <row r="25611" spans="1:46" x14ac:dyDescent="0.3">
      <c r="A25611">
        <v>31011</v>
      </c>
      <c r="B25611" t="s">
        <v>71</v>
      </c>
      <c r="E25611" t="s">
        <v>47</v>
      </c>
      <c r="H25611" t="s">
        <v>72</v>
      </c>
      <c r="I25611" t="s">
        <v>47</v>
      </c>
      <c r="J25611" t="s">
        <v>49</v>
      </c>
      <c r="L25611" t="s">
        <v>50</v>
      </c>
      <c r="N25611" t="s">
        <v>3523</v>
      </c>
      <c r="O25611" t="s">
        <v>1106</v>
      </c>
      <c r="P25611" t="s">
        <v>75</v>
      </c>
      <c r="S25611" t="s">
        <v>47</v>
      </c>
      <c r="V25611" t="s">
        <v>135</v>
      </c>
      <c r="W25611" t="s">
        <v>52</v>
      </c>
      <c r="Y25611" t="s">
        <v>77</v>
      </c>
      <c r="Z25611" t="s">
        <v>126</v>
      </c>
      <c r="AB25611" t="s">
        <v>90</v>
      </c>
      <c r="AD25611" t="s">
        <v>52</v>
      </c>
      <c r="AE25611" t="s">
        <v>56</v>
      </c>
      <c r="AG25611" t="s">
        <v>97</v>
      </c>
      <c r="AM25611" t="s">
        <v>61</v>
      </c>
      <c r="AN25611" t="s">
        <v>62</v>
      </c>
      <c r="AO25611">
        <v>0.06</v>
      </c>
      <c r="AP25611">
        <v>0.87</v>
      </c>
      <c r="AQ25611">
        <v>16.68</v>
      </c>
      <c r="AR25611">
        <v>0.71</v>
      </c>
      <c r="AS25611">
        <v>10.17</v>
      </c>
      <c r="AT25611">
        <v>1.6</v>
      </c>
    </row>
    <row r="25612" spans="1:46" x14ac:dyDescent="0.3">
      <c r="A25612">
        <v>31012</v>
      </c>
      <c r="B25612" t="s">
        <v>71</v>
      </c>
      <c r="E25612" t="s">
        <v>47</v>
      </c>
      <c r="H25612" t="s">
        <v>72</v>
      </c>
      <c r="I25612" t="s">
        <v>47</v>
      </c>
      <c r="J25612" t="s">
        <v>49</v>
      </c>
      <c r="L25612" t="s">
        <v>50</v>
      </c>
      <c r="N25612" t="s">
        <v>3523</v>
      </c>
      <c r="O25612" t="s">
        <v>1106</v>
      </c>
      <c r="P25612" t="s">
        <v>75</v>
      </c>
      <c r="S25612" t="s">
        <v>47</v>
      </c>
      <c r="V25612" t="s">
        <v>135</v>
      </c>
      <c r="W25612" t="s">
        <v>52</v>
      </c>
      <c r="Y25612" t="s">
        <v>77</v>
      </c>
      <c r="Z25612" t="s">
        <v>126</v>
      </c>
      <c r="AB25612" t="s">
        <v>90</v>
      </c>
      <c r="AD25612" t="s">
        <v>52</v>
      </c>
      <c r="AE25612" t="s">
        <v>56</v>
      </c>
      <c r="AG25612" t="s">
        <v>97</v>
      </c>
      <c r="AM25612" t="s">
        <v>61</v>
      </c>
      <c r="AN25612" t="s">
        <v>62</v>
      </c>
      <c r="AO25612">
        <v>0.06</v>
      </c>
      <c r="AP25612">
        <v>0.91</v>
      </c>
      <c r="AQ25612">
        <v>16.28</v>
      </c>
      <c r="AR25612">
        <v>0.74</v>
      </c>
      <c r="AS25612">
        <v>10.99</v>
      </c>
      <c r="AT25612">
        <v>1.6</v>
      </c>
    </row>
    <row r="25613" spans="1:46" x14ac:dyDescent="0.3">
      <c r="A25613">
        <v>31013</v>
      </c>
      <c r="B25613" t="s">
        <v>71</v>
      </c>
      <c r="E25613" t="s">
        <v>47</v>
      </c>
      <c r="H25613" t="s">
        <v>72</v>
      </c>
      <c r="I25613" t="s">
        <v>47</v>
      </c>
      <c r="J25613" t="s">
        <v>49</v>
      </c>
      <c r="L25613" t="s">
        <v>50</v>
      </c>
      <c r="N25613" t="s">
        <v>3523</v>
      </c>
      <c r="O25613" t="s">
        <v>3524</v>
      </c>
      <c r="P25613" t="s">
        <v>75</v>
      </c>
      <c r="S25613" t="s">
        <v>47</v>
      </c>
      <c r="V25613" t="s">
        <v>135</v>
      </c>
      <c r="W25613" t="s">
        <v>52</v>
      </c>
      <c r="Y25613" t="s">
        <v>77</v>
      </c>
      <c r="Z25613" t="s">
        <v>126</v>
      </c>
      <c r="AB25613" t="s">
        <v>90</v>
      </c>
      <c r="AD25613" t="s">
        <v>52</v>
      </c>
      <c r="AE25613" t="s">
        <v>56</v>
      </c>
      <c r="AG25613" t="s">
        <v>97</v>
      </c>
      <c r="AM25613" t="s">
        <v>61</v>
      </c>
      <c r="AN25613" t="s">
        <v>62</v>
      </c>
      <c r="AO25613">
        <v>0.06</v>
      </c>
      <c r="AP25613">
        <v>0.83</v>
      </c>
      <c r="AQ25613">
        <v>14.5</v>
      </c>
      <c r="AR25613">
        <v>0.69</v>
      </c>
      <c r="AS25613">
        <v>8.39</v>
      </c>
      <c r="AT25613">
        <v>1.6</v>
      </c>
    </row>
    <row r="25614" spans="1:46" x14ac:dyDescent="0.3">
      <c r="A25614">
        <v>31014</v>
      </c>
      <c r="B25614" t="s">
        <v>71</v>
      </c>
      <c r="E25614" t="s">
        <v>47</v>
      </c>
      <c r="H25614" t="s">
        <v>72</v>
      </c>
      <c r="I25614" t="s">
        <v>47</v>
      </c>
      <c r="J25614" t="s">
        <v>49</v>
      </c>
      <c r="L25614" t="s">
        <v>50</v>
      </c>
      <c r="N25614" t="s">
        <v>3523</v>
      </c>
      <c r="O25614" t="s">
        <v>3524</v>
      </c>
      <c r="P25614" t="s">
        <v>75</v>
      </c>
      <c r="S25614" t="s">
        <v>47</v>
      </c>
      <c r="V25614" t="s">
        <v>135</v>
      </c>
      <c r="W25614" t="s">
        <v>52</v>
      </c>
      <c r="Y25614" t="s">
        <v>77</v>
      </c>
      <c r="Z25614" t="s">
        <v>126</v>
      </c>
      <c r="AB25614" t="s">
        <v>90</v>
      </c>
      <c r="AD25614" t="s">
        <v>52</v>
      </c>
      <c r="AE25614" t="s">
        <v>56</v>
      </c>
      <c r="AG25614" t="s">
        <v>97</v>
      </c>
      <c r="AM25614" t="s">
        <v>61</v>
      </c>
      <c r="AN25614" t="s">
        <v>62</v>
      </c>
      <c r="AO25614">
        <v>0.06</v>
      </c>
      <c r="AP25614">
        <v>0.87</v>
      </c>
      <c r="AQ25614">
        <v>14.59</v>
      </c>
      <c r="AR25614">
        <v>0.7</v>
      </c>
      <c r="AS25614">
        <v>8.82</v>
      </c>
      <c r="AT25614">
        <v>1.6</v>
      </c>
    </row>
    <row r="25615" spans="1:46" x14ac:dyDescent="0.3">
      <c r="A25615">
        <v>31015</v>
      </c>
      <c r="B25615" t="s">
        <v>71</v>
      </c>
      <c r="E25615" t="s">
        <v>47</v>
      </c>
      <c r="H25615" t="s">
        <v>72</v>
      </c>
      <c r="I25615" t="s">
        <v>47</v>
      </c>
      <c r="J25615" t="s">
        <v>49</v>
      </c>
      <c r="L25615" t="s">
        <v>50</v>
      </c>
      <c r="N25615" t="s">
        <v>3523</v>
      </c>
      <c r="O25615" t="s">
        <v>3423</v>
      </c>
      <c r="P25615" t="s">
        <v>75</v>
      </c>
      <c r="S25615" t="s">
        <v>47</v>
      </c>
      <c r="V25615" t="s">
        <v>135</v>
      </c>
      <c r="W25615" t="s">
        <v>52</v>
      </c>
      <c r="Y25615" t="s">
        <v>77</v>
      </c>
      <c r="Z25615" t="s">
        <v>126</v>
      </c>
      <c r="AB25615" t="s">
        <v>90</v>
      </c>
      <c r="AD25615" t="s">
        <v>52</v>
      </c>
      <c r="AE25615" t="s">
        <v>56</v>
      </c>
      <c r="AG25615" t="s">
        <v>97</v>
      </c>
      <c r="AM25615" t="s">
        <v>61</v>
      </c>
      <c r="AN25615" t="s">
        <v>62</v>
      </c>
      <c r="AO25615">
        <v>0.06</v>
      </c>
      <c r="AP25615">
        <v>0.83</v>
      </c>
      <c r="AQ25615">
        <v>10.59</v>
      </c>
      <c r="AR25615">
        <v>0.68</v>
      </c>
      <c r="AS25615">
        <v>6.19</v>
      </c>
      <c r="AT25615">
        <v>1.6</v>
      </c>
    </row>
    <row r="25616" spans="1:46" x14ac:dyDescent="0.3">
      <c r="A25616">
        <v>31016</v>
      </c>
      <c r="B25616" t="s">
        <v>71</v>
      </c>
      <c r="E25616" t="s">
        <v>47</v>
      </c>
      <c r="H25616" t="s">
        <v>72</v>
      </c>
      <c r="I25616" t="s">
        <v>47</v>
      </c>
      <c r="J25616" t="s">
        <v>49</v>
      </c>
      <c r="L25616" t="s">
        <v>50</v>
      </c>
      <c r="N25616" t="s">
        <v>3523</v>
      </c>
      <c r="O25616" t="s">
        <v>3423</v>
      </c>
      <c r="P25616" t="s">
        <v>75</v>
      </c>
      <c r="S25616" t="s">
        <v>47</v>
      </c>
      <c r="V25616" t="s">
        <v>135</v>
      </c>
      <c r="W25616" t="s">
        <v>52</v>
      </c>
      <c r="Y25616" t="s">
        <v>77</v>
      </c>
      <c r="Z25616" t="s">
        <v>126</v>
      </c>
      <c r="AB25616" t="s">
        <v>90</v>
      </c>
      <c r="AD25616" t="s">
        <v>52</v>
      </c>
      <c r="AE25616" t="s">
        <v>56</v>
      </c>
      <c r="AG25616" t="s">
        <v>97</v>
      </c>
      <c r="AM25616" t="s">
        <v>61</v>
      </c>
      <c r="AN25616" t="s">
        <v>62</v>
      </c>
      <c r="AO25616">
        <v>0.06</v>
      </c>
      <c r="AP25616">
        <v>0.84</v>
      </c>
      <c r="AQ25616">
        <v>12.02</v>
      </c>
      <c r="AR25616">
        <v>0.69</v>
      </c>
      <c r="AS25616">
        <v>6.97</v>
      </c>
      <c r="AT25616">
        <v>1.6</v>
      </c>
    </row>
    <row r="25617" spans="1:46" x14ac:dyDescent="0.3">
      <c r="A25617">
        <v>31017</v>
      </c>
      <c r="B25617" t="s">
        <v>71</v>
      </c>
      <c r="E25617" t="s">
        <v>47</v>
      </c>
      <c r="H25617" t="s">
        <v>72</v>
      </c>
      <c r="I25617" t="s">
        <v>47</v>
      </c>
      <c r="J25617" t="s">
        <v>49</v>
      </c>
      <c r="L25617" t="s">
        <v>50</v>
      </c>
      <c r="N25617" t="s">
        <v>3523</v>
      </c>
      <c r="O25617" t="s">
        <v>3525</v>
      </c>
      <c r="P25617" t="s">
        <v>75</v>
      </c>
      <c r="S25617" t="s">
        <v>47</v>
      </c>
      <c r="V25617" t="s">
        <v>135</v>
      </c>
      <c r="W25617" t="s">
        <v>52</v>
      </c>
      <c r="Y25617" t="s">
        <v>77</v>
      </c>
      <c r="Z25617" t="s">
        <v>126</v>
      </c>
      <c r="AB25617" t="s">
        <v>90</v>
      </c>
      <c r="AD25617" t="s">
        <v>52</v>
      </c>
      <c r="AE25617" t="s">
        <v>56</v>
      </c>
      <c r="AG25617" t="s">
        <v>97</v>
      </c>
      <c r="AM25617" t="s">
        <v>61</v>
      </c>
      <c r="AN25617" t="s">
        <v>62</v>
      </c>
      <c r="AO25617">
        <v>0.06</v>
      </c>
      <c r="AP25617">
        <v>0.78</v>
      </c>
      <c r="AQ25617">
        <v>7.77</v>
      </c>
      <c r="AR25617">
        <v>0.67</v>
      </c>
      <c r="AS25617">
        <v>4.22</v>
      </c>
      <c r="AT25617">
        <v>1.6</v>
      </c>
    </row>
    <row r="25618" spans="1:46" x14ac:dyDescent="0.3">
      <c r="A25618">
        <v>31018</v>
      </c>
      <c r="B25618" t="s">
        <v>71</v>
      </c>
      <c r="E25618" t="s">
        <v>47</v>
      </c>
      <c r="H25618" t="s">
        <v>72</v>
      </c>
      <c r="I25618" t="s">
        <v>47</v>
      </c>
      <c r="J25618" t="s">
        <v>49</v>
      </c>
      <c r="L25618" t="s">
        <v>50</v>
      </c>
      <c r="N25618" t="s">
        <v>3523</v>
      </c>
      <c r="O25618" t="s">
        <v>3525</v>
      </c>
      <c r="P25618" t="s">
        <v>75</v>
      </c>
      <c r="S25618" t="s">
        <v>47</v>
      </c>
      <c r="V25618" t="s">
        <v>135</v>
      </c>
      <c r="W25618" t="s">
        <v>52</v>
      </c>
      <c r="Y25618" t="s">
        <v>77</v>
      </c>
      <c r="Z25618" t="s">
        <v>126</v>
      </c>
      <c r="AB25618" t="s">
        <v>90</v>
      </c>
      <c r="AD25618" t="s">
        <v>52</v>
      </c>
      <c r="AE25618" t="s">
        <v>56</v>
      </c>
      <c r="AG25618" t="s">
        <v>97</v>
      </c>
      <c r="AM25618" t="s">
        <v>61</v>
      </c>
      <c r="AN25618" t="s">
        <v>62</v>
      </c>
      <c r="AO25618">
        <v>0.06</v>
      </c>
      <c r="AP25618">
        <v>0.81</v>
      </c>
      <c r="AQ25618">
        <v>8.89</v>
      </c>
      <c r="AR25618">
        <v>0.69</v>
      </c>
      <c r="AS25618">
        <v>4.97</v>
      </c>
      <c r="AT25618">
        <v>1.6</v>
      </c>
    </row>
    <row r="25619" spans="1:46" x14ac:dyDescent="0.3">
      <c r="A25619">
        <v>31019</v>
      </c>
      <c r="B25619" t="s">
        <v>71</v>
      </c>
      <c r="E25619" t="s">
        <v>47</v>
      </c>
      <c r="H25619" t="s">
        <v>72</v>
      </c>
      <c r="I25619" t="s">
        <v>47</v>
      </c>
      <c r="J25619" t="s">
        <v>49</v>
      </c>
      <c r="L25619" t="s">
        <v>50</v>
      </c>
      <c r="N25619" t="s">
        <v>73</v>
      </c>
      <c r="P25619" t="s">
        <v>75</v>
      </c>
      <c r="S25619" t="s">
        <v>47</v>
      </c>
      <c r="V25619" t="s">
        <v>135</v>
      </c>
      <c r="W25619" t="s">
        <v>52</v>
      </c>
      <c r="Y25619" t="s">
        <v>77</v>
      </c>
      <c r="Z25619" t="s">
        <v>126</v>
      </c>
      <c r="AB25619" t="s">
        <v>90</v>
      </c>
      <c r="AD25619" t="s">
        <v>52</v>
      </c>
      <c r="AE25619" t="s">
        <v>56</v>
      </c>
      <c r="AG25619" t="s">
        <v>97</v>
      </c>
      <c r="AM25619" t="s">
        <v>61</v>
      </c>
      <c r="AN25619" t="s">
        <v>62</v>
      </c>
      <c r="AO25619">
        <v>0.06</v>
      </c>
      <c r="AP25619">
        <v>0.96</v>
      </c>
      <c r="AQ25619">
        <v>20.39</v>
      </c>
      <c r="AR25619">
        <v>0.73</v>
      </c>
      <c r="AS25619">
        <v>13.97</v>
      </c>
      <c r="AT25619">
        <v>1.6</v>
      </c>
    </row>
    <row r="25620" spans="1:46" x14ac:dyDescent="0.3">
      <c r="A25620">
        <v>31020</v>
      </c>
      <c r="B25620" t="s">
        <v>71</v>
      </c>
      <c r="E25620" t="s">
        <v>47</v>
      </c>
      <c r="H25620" t="s">
        <v>72</v>
      </c>
      <c r="I25620" t="s">
        <v>47</v>
      </c>
      <c r="J25620" t="s">
        <v>49</v>
      </c>
      <c r="L25620" t="s">
        <v>50</v>
      </c>
      <c r="N25620" t="s">
        <v>73</v>
      </c>
      <c r="P25620" t="s">
        <v>75</v>
      </c>
      <c r="S25620" t="s">
        <v>47</v>
      </c>
      <c r="V25620" t="s">
        <v>135</v>
      </c>
      <c r="W25620" t="s">
        <v>52</v>
      </c>
      <c r="Y25620" t="s">
        <v>77</v>
      </c>
      <c r="Z25620" t="s">
        <v>126</v>
      </c>
      <c r="AB25620" t="s">
        <v>90</v>
      </c>
      <c r="AD25620" t="s">
        <v>52</v>
      </c>
      <c r="AE25620" t="s">
        <v>56</v>
      </c>
      <c r="AG25620" t="s">
        <v>97</v>
      </c>
      <c r="AM25620" t="s">
        <v>61</v>
      </c>
      <c r="AN25620" t="s">
        <v>62</v>
      </c>
      <c r="AO25620">
        <v>0.06</v>
      </c>
      <c r="AP25620">
        <v>0.95</v>
      </c>
      <c r="AQ25620">
        <v>21.72</v>
      </c>
      <c r="AR25620">
        <v>0.74</v>
      </c>
      <c r="AS25620">
        <v>15.12</v>
      </c>
      <c r="AT25620">
        <v>1.6</v>
      </c>
    </row>
    <row r="25621" spans="1:46" x14ac:dyDescent="0.3">
      <c r="A25621">
        <v>31029</v>
      </c>
      <c r="B25621" t="s">
        <v>71</v>
      </c>
      <c r="E25621" t="s">
        <v>47</v>
      </c>
      <c r="H25621" t="s">
        <v>72</v>
      </c>
      <c r="I25621" t="s">
        <v>47</v>
      </c>
      <c r="J25621" t="s">
        <v>49</v>
      </c>
      <c r="L25621" t="s">
        <v>50</v>
      </c>
      <c r="P25621" t="s">
        <v>156</v>
      </c>
      <c r="R25621" t="s">
        <v>223</v>
      </c>
      <c r="S25621" t="s">
        <v>47</v>
      </c>
      <c r="U25621" t="s">
        <v>47</v>
      </c>
      <c r="V25621" t="s">
        <v>52</v>
      </c>
      <c r="X25621" t="s">
        <v>2344</v>
      </c>
      <c r="Y25621" t="s">
        <v>161</v>
      </c>
      <c r="AA25621" t="s">
        <v>1120</v>
      </c>
      <c r="AB25621" t="s">
        <v>90</v>
      </c>
      <c r="AE25621" t="s">
        <v>56</v>
      </c>
      <c r="AG25621" t="s">
        <v>57</v>
      </c>
      <c r="AH25621" t="s">
        <v>58</v>
      </c>
      <c r="AJ25621" t="s">
        <v>92</v>
      </c>
      <c r="AK25621" t="s">
        <v>52</v>
      </c>
      <c r="AM25621" t="s">
        <v>61</v>
      </c>
      <c r="AN25621" t="s">
        <v>62</v>
      </c>
      <c r="AO25621">
        <v>0.16</v>
      </c>
      <c r="AP25621">
        <v>0.97</v>
      </c>
      <c r="AQ25621">
        <v>18</v>
      </c>
      <c r="AR25621">
        <v>0.73</v>
      </c>
      <c r="AS25621">
        <v>12.8</v>
      </c>
      <c r="AT25621">
        <v>1.6</v>
      </c>
    </row>
    <row r="25622" spans="1:46" x14ac:dyDescent="0.3">
      <c r="A25622">
        <v>31030</v>
      </c>
      <c r="B25622" t="s">
        <v>71</v>
      </c>
      <c r="E25622" t="s">
        <v>47</v>
      </c>
      <c r="H25622" t="s">
        <v>72</v>
      </c>
      <c r="I25622" t="s">
        <v>47</v>
      </c>
      <c r="J25622" t="s">
        <v>49</v>
      </c>
      <c r="L25622" t="s">
        <v>50</v>
      </c>
      <c r="P25622" t="s">
        <v>156</v>
      </c>
      <c r="R25622" t="s">
        <v>223</v>
      </c>
      <c r="S25622" t="s">
        <v>47</v>
      </c>
      <c r="U25622" t="s">
        <v>47</v>
      </c>
      <c r="V25622" t="s">
        <v>52</v>
      </c>
      <c r="X25622" t="s">
        <v>2344</v>
      </c>
      <c r="Y25622" t="s">
        <v>161</v>
      </c>
      <c r="AA25622" t="s">
        <v>1120</v>
      </c>
      <c r="AB25622" t="s">
        <v>90</v>
      </c>
      <c r="AE25622" t="s">
        <v>56</v>
      </c>
      <c r="AG25622" t="s">
        <v>57</v>
      </c>
      <c r="AH25622" t="s">
        <v>58</v>
      </c>
      <c r="AJ25622" t="s">
        <v>92</v>
      </c>
      <c r="AK25622" t="s">
        <v>52</v>
      </c>
      <c r="AM25622" t="s">
        <v>61</v>
      </c>
      <c r="AN25622" t="s">
        <v>62</v>
      </c>
      <c r="AO25622">
        <v>0.16</v>
      </c>
      <c r="AP25622">
        <v>0.96</v>
      </c>
      <c r="AQ25622">
        <v>15.8</v>
      </c>
      <c r="AR25622">
        <v>0.70399999999999996</v>
      </c>
      <c r="AS25622">
        <v>10.51</v>
      </c>
      <c r="AT25622">
        <v>1.6</v>
      </c>
    </row>
    <row r="25623" spans="1:46" x14ac:dyDescent="0.3">
      <c r="A25623">
        <v>31031</v>
      </c>
      <c r="B25623" t="s">
        <v>71</v>
      </c>
      <c r="E25623" t="s">
        <v>47</v>
      </c>
      <c r="H25623" t="s">
        <v>72</v>
      </c>
      <c r="I25623" t="s">
        <v>47</v>
      </c>
      <c r="J25623" t="s">
        <v>49</v>
      </c>
      <c r="L25623" t="s">
        <v>50</v>
      </c>
      <c r="P25623" t="s">
        <v>156</v>
      </c>
      <c r="R25623" t="s">
        <v>223</v>
      </c>
      <c r="S25623" t="s">
        <v>47</v>
      </c>
      <c r="U25623" t="s">
        <v>47</v>
      </c>
      <c r="V25623" t="s">
        <v>52</v>
      </c>
      <c r="X25623" t="s">
        <v>2344</v>
      </c>
      <c r="Y25623" t="s">
        <v>161</v>
      </c>
      <c r="AA25623" t="s">
        <v>1120</v>
      </c>
      <c r="AB25623" t="s">
        <v>90</v>
      </c>
      <c r="AE25623" t="s">
        <v>56</v>
      </c>
      <c r="AG25623" t="s">
        <v>57</v>
      </c>
      <c r="AH25623" t="s">
        <v>58</v>
      </c>
      <c r="AJ25623" t="s">
        <v>92</v>
      </c>
      <c r="AK25623" t="s">
        <v>52</v>
      </c>
      <c r="AM25623" t="s">
        <v>61</v>
      </c>
      <c r="AN25623" t="s">
        <v>62</v>
      </c>
      <c r="AO25623">
        <v>0.16</v>
      </c>
      <c r="AP25623">
        <v>0.99</v>
      </c>
      <c r="AQ25623">
        <v>21.11</v>
      </c>
      <c r="AR25623">
        <v>0.71</v>
      </c>
      <c r="AS25623">
        <v>13.1</v>
      </c>
      <c r="AT25623">
        <v>1.6</v>
      </c>
    </row>
    <row r="25624" spans="1:46" x14ac:dyDescent="0.3">
      <c r="A25624">
        <v>31032</v>
      </c>
      <c r="B25624" t="s">
        <v>71</v>
      </c>
      <c r="E25624" t="s">
        <v>47</v>
      </c>
      <c r="H25624" t="s">
        <v>72</v>
      </c>
      <c r="I25624" t="s">
        <v>47</v>
      </c>
      <c r="J25624" t="s">
        <v>49</v>
      </c>
      <c r="L25624" t="s">
        <v>50</v>
      </c>
      <c r="P25624" t="s">
        <v>156</v>
      </c>
      <c r="R25624" t="s">
        <v>223</v>
      </c>
      <c r="S25624" t="s">
        <v>47</v>
      </c>
      <c r="U25624" t="s">
        <v>47</v>
      </c>
      <c r="V25624" t="s">
        <v>52</v>
      </c>
      <c r="X25624" t="s">
        <v>2344</v>
      </c>
      <c r="Y25624" t="s">
        <v>161</v>
      </c>
      <c r="AA25624" t="s">
        <v>1120</v>
      </c>
      <c r="AB25624" t="s">
        <v>90</v>
      </c>
      <c r="AE25624" t="s">
        <v>56</v>
      </c>
      <c r="AG25624" t="s">
        <v>57</v>
      </c>
      <c r="AH25624" t="s">
        <v>58</v>
      </c>
      <c r="AJ25624" t="s">
        <v>92</v>
      </c>
      <c r="AK25624" t="s">
        <v>52</v>
      </c>
      <c r="AM25624" t="s">
        <v>61</v>
      </c>
      <c r="AN25624" t="s">
        <v>62</v>
      </c>
      <c r="AO25624">
        <v>0.16</v>
      </c>
      <c r="AP25624">
        <v>1</v>
      </c>
      <c r="AQ25624">
        <v>18.14</v>
      </c>
      <c r="AR25624">
        <v>0.73299999999999998</v>
      </c>
      <c r="AS25624">
        <v>13.33</v>
      </c>
      <c r="AT25624">
        <v>1.6</v>
      </c>
    </row>
    <row r="25625" spans="1:46" x14ac:dyDescent="0.3">
      <c r="A25625">
        <v>31033</v>
      </c>
      <c r="B25625" t="s">
        <v>71</v>
      </c>
      <c r="E25625" t="s">
        <v>47</v>
      </c>
      <c r="H25625" t="s">
        <v>72</v>
      </c>
      <c r="I25625" t="s">
        <v>47</v>
      </c>
      <c r="J25625" t="s">
        <v>49</v>
      </c>
      <c r="L25625" t="s">
        <v>50</v>
      </c>
      <c r="P25625" t="s">
        <v>156</v>
      </c>
      <c r="R25625" t="s">
        <v>223</v>
      </c>
      <c r="S25625" t="s">
        <v>47</v>
      </c>
      <c r="U25625" t="s">
        <v>47</v>
      </c>
      <c r="V25625" t="s">
        <v>52</v>
      </c>
      <c r="X25625" t="s">
        <v>2344</v>
      </c>
      <c r="Y25625" t="s">
        <v>161</v>
      </c>
      <c r="AA25625" t="s">
        <v>1120</v>
      </c>
      <c r="AB25625" t="s">
        <v>90</v>
      </c>
      <c r="AE25625" t="s">
        <v>56</v>
      </c>
      <c r="AG25625" t="s">
        <v>57</v>
      </c>
      <c r="AH25625" t="s">
        <v>58</v>
      </c>
      <c r="AJ25625" t="s">
        <v>92</v>
      </c>
      <c r="AK25625" t="s">
        <v>52</v>
      </c>
      <c r="AM25625" t="s">
        <v>61</v>
      </c>
      <c r="AN25625" t="s">
        <v>62</v>
      </c>
      <c r="AO25625">
        <v>0.16</v>
      </c>
      <c r="AP25625">
        <v>0.98</v>
      </c>
      <c r="AQ25625">
        <v>18.28</v>
      </c>
      <c r="AR25625">
        <v>0.75</v>
      </c>
      <c r="AS25625">
        <v>13.42</v>
      </c>
      <c r="AT25625">
        <v>1.6</v>
      </c>
    </row>
    <row r="25626" spans="1:46" x14ac:dyDescent="0.3">
      <c r="A25626">
        <v>31034</v>
      </c>
      <c r="B25626" t="s">
        <v>71</v>
      </c>
      <c r="E25626" t="s">
        <v>47</v>
      </c>
      <c r="H25626" t="s">
        <v>72</v>
      </c>
      <c r="I25626" t="s">
        <v>47</v>
      </c>
      <c r="J25626" t="s">
        <v>49</v>
      </c>
      <c r="L25626" t="s">
        <v>50</v>
      </c>
      <c r="P25626" t="s">
        <v>156</v>
      </c>
      <c r="R25626" t="s">
        <v>223</v>
      </c>
      <c r="S25626" t="s">
        <v>47</v>
      </c>
      <c r="U25626" t="s">
        <v>47</v>
      </c>
      <c r="V25626" t="s">
        <v>52</v>
      </c>
      <c r="X25626" t="s">
        <v>2344</v>
      </c>
      <c r="Y25626" t="s">
        <v>161</v>
      </c>
      <c r="AA25626" t="s">
        <v>1120</v>
      </c>
      <c r="AB25626" t="s">
        <v>90</v>
      </c>
      <c r="AE25626" t="s">
        <v>56</v>
      </c>
      <c r="AG25626" t="s">
        <v>57</v>
      </c>
      <c r="AH25626" t="s">
        <v>58</v>
      </c>
      <c r="AJ25626" t="s">
        <v>92</v>
      </c>
      <c r="AK25626" t="s">
        <v>52</v>
      </c>
      <c r="AM25626" t="s">
        <v>61</v>
      </c>
      <c r="AN25626" t="s">
        <v>62</v>
      </c>
      <c r="AO25626">
        <v>0.16</v>
      </c>
      <c r="AP25626">
        <v>0.97</v>
      </c>
      <c r="AQ25626">
        <v>17.96</v>
      </c>
      <c r="AR25626">
        <v>0.74199999999999999</v>
      </c>
      <c r="AS25626">
        <v>12.84</v>
      </c>
      <c r="AT25626">
        <v>1.6</v>
      </c>
    </row>
    <row r="25627" spans="1:46" x14ac:dyDescent="0.3">
      <c r="A25627">
        <v>31035</v>
      </c>
      <c r="B25627" t="s">
        <v>71</v>
      </c>
      <c r="E25627" t="s">
        <v>47</v>
      </c>
      <c r="H25627" t="s">
        <v>72</v>
      </c>
      <c r="I25627" t="s">
        <v>47</v>
      </c>
      <c r="J25627" t="s">
        <v>49</v>
      </c>
      <c r="L25627" t="s">
        <v>50</v>
      </c>
      <c r="P25627" t="s">
        <v>156</v>
      </c>
      <c r="R25627" t="s">
        <v>223</v>
      </c>
      <c r="S25627" t="s">
        <v>47</v>
      </c>
      <c r="U25627" t="s">
        <v>47</v>
      </c>
      <c r="V25627" t="s">
        <v>52</v>
      </c>
      <c r="X25627" t="s">
        <v>2344</v>
      </c>
      <c r="Y25627" t="s">
        <v>161</v>
      </c>
      <c r="AA25627" t="s">
        <v>1120</v>
      </c>
      <c r="AB25627" t="s">
        <v>90</v>
      </c>
      <c r="AE25627" t="s">
        <v>56</v>
      </c>
      <c r="AG25627" t="s">
        <v>57</v>
      </c>
      <c r="AH25627" t="s">
        <v>58</v>
      </c>
      <c r="AJ25627" t="s">
        <v>92</v>
      </c>
      <c r="AK25627" t="s">
        <v>52</v>
      </c>
      <c r="AM25627" t="s">
        <v>61</v>
      </c>
      <c r="AN25627" t="s">
        <v>62</v>
      </c>
      <c r="AO25627">
        <v>1.05</v>
      </c>
      <c r="AP25627">
        <v>0.92</v>
      </c>
      <c r="AQ25627">
        <v>16.600000000000001</v>
      </c>
      <c r="AR25627">
        <v>0.57199999999999995</v>
      </c>
      <c r="AS25627">
        <v>13.1</v>
      </c>
      <c r="AT25627">
        <v>1.6</v>
      </c>
    </row>
    <row r="25628" spans="1:46" x14ac:dyDescent="0.3">
      <c r="A25628">
        <v>31036</v>
      </c>
      <c r="B25628" t="s">
        <v>71</v>
      </c>
      <c r="E25628" t="s">
        <v>47</v>
      </c>
      <c r="H25628" t="s">
        <v>72</v>
      </c>
      <c r="I25628" t="s">
        <v>47</v>
      </c>
      <c r="J25628" t="s">
        <v>49</v>
      </c>
      <c r="L25628" t="s">
        <v>50</v>
      </c>
      <c r="P25628" t="s">
        <v>156</v>
      </c>
      <c r="R25628" t="s">
        <v>157</v>
      </c>
      <c r="S25628" t="s">
        <v>47</v>
      </c>
      <c r="U25628" t="s">
        <v>47</v>
      </c>
      <c r="V25628" t="s">
        <v>52</v>
      </c>
      <c r="X25628" t="s">
        <v>52</v>
      </c>
      <c r="Y25628" t="s">
        <v>116</v>
      </c>
      <c r="AA25628" t="s">
        <v>116</v>
      </c>
      <c r="AB25628" t="s">
        <v>54</v>
      </c>
      <c r="AD25628" t="s">
        <v>84</v>
      </c>
      <c r="AE25628" t="s">
        <v>56</v>
      </c>
      <c r="AG25628" t="s">
        <v>57</v>
      </c>
      <c r="AH25628" t="s">
        <v>58</v>
      </c>
      <c r="AM25628" t="s">
        <v>61</v>
      </c>
      <c r="AN25628" t="s">
        <v>62</v>
      </c>
      <c r="AO25628">
        <v>0.1</v>
      </c>
      <c r="AP25628">
        <v>0.91</v>
      </c>
      <c r="AQ25628">
        <v>19</v>
      </c>
      <c r="AR25628">
        <v>0.69</v>
      </c>
      <c r="AS25628">
        <v>11.6</v>
      </c>
      <c r="AT25628">
        <v>1.6</v>
      </c>
    </row>
    <row r="25629" spans="1:46" x14ac:dyDescent="0.3">
      <c r="A25629">
        <v>31037</v>
      </c>
      <c r="B25629" t="s">
        <v>71</v>
      </c>
      <c r="E25629" t="s">
        <v>47</v>
      </c>
      <c r="H25629" t="s">
        <v>72</v>
      </c>
      <c r="I25629" t="s">
        <v>47</v>
      </c>
      <c r="J25629" t="s">
        <v>49</v>
      </c>
      <c r="L25629" t="s">
        <v>50</v>
      </c>
      <c r="P25629" t="s">
        <v>156</v>
      </c>
      <c r="R25629" t="s">
        <v>157</v>
      </c>
      <c r="S25629" t="s">
        <v>47</v>
      </c>
      <c r="U25629" t="s">
        <v>47</v>
      </c>
      <c r="V25629" t="s">
        <v>52</v>
      </c>
      <c r="X25629" t="s">
        <v>52</v>
      </c>
      <c r="Y25629" t="s">
        <v>116</v>
      </c>
      <c r="AA25629" t="s">
        <v>116</v>
      </c>
      <c r="AB25629" t="s">
        <v>54</v>
      </c>
      <c r="AD25629" t="s">
        <v>84</v>
      </c>
      <c r="AE25629" t="s">
        <v>56</v>
      </c>
      <c r="AG25629" t="s">
        <v>57</v>
      </c>
      <c r="AH25629" t="s">
        <v>58</v>
      </c>
      <c r="AM25629" t="s">
        <v>61</v>
      </c>
      <c r="AN25629" t="s">
        <v>62</v>
      </c>
      <c r="AO25629">
        <v>0.1</v>
      </c>
      <c r="AP25629">
        <v>0.93</v>
      </c>
      <c r="AQ25629">
        <v>18</v>
      </c>
      <c r="AR25629">
        <v>0.67</v>
      </c>
      <c r="AS25629">
        <v>10.1</v>
      </c>
      <c r="AT25629">
        <v>1.6</v>
      </c>
    </row>
    <row r="25630" spans="1:46" x14ac:dyDescent="0.3">
      <c r="A25630">
        <v>31038</v>
      </c>
      <c r="B25630" t="s">
        <v>71</v>
      </c>
      <c r="E25630" t="s">
        <v>47</v>
      </c>
      <c r="H25630" t="s">
        <v>72</v>
      </c>
      <c r="I25630" t="s">
        <v>47</v>
      </c>
      <c r="J25630" t="s">
        <v>49</v>
      </c>
      <c r="L25630" t="s">
        <v>50</v>
      </c>
      <c r="P25630" t="s">
        <v>156</v>
      </c>
      <c r="R25630" t="s">
        <v>157</v>
      </c>
      <c r="S25630" t="s">
        <v>47</v>
      </c>
      <c r="U25630" t="s">
        <v>47</v>
      </c>
      <c r="V25630" t="s">
        <v>52</v>
      </c>
      <c r="X25630" t="s">
        <v>52</v>
      </c>
      <c r="Y25630" t="s">
        <v>116</v>
      </c>
      <c r="AA25630" t="s">
        <v>116</v>
      </c>
      <c r="AB25630" t="s">
        <v>54</v>
      </c>
      <c r="AD25630" t="s">
        <v>84</v>
      </c>
      <c r="AE25630" t="s">
        <v>56</v>
      </c>
      <c r="AG25630" t="s">
        <v>57</v>
      </c>
      <c r="AH25630" t="s">
        <v>58</v>
      </c>
      <c r="AM25630" t="s">
        <v>61</v>
      </c>
      <c r="AN25630" t="s">
        <v>62</v>
      </c>
      <c r="AO25630">
        <v>0.1</v>
      </c>
      <c r="AP25630">
        <v>0.93</v>
      </c>
      <c r="AQ25630">
        <v>17.600000000000001</v>
      </c>
      <c r="AR25630">
        <v>0.7</v>
      </c>
      <c r="AS25630">
        <v>11.5</v>
      </c>
      <c r="AT25630">
        <v>1.6</v>
      </c>
    </row>
    <row r="25631" spans="1:46" x14ac:dyDescent="0.3">
      <c r="A25631">
        <v>31039</v>
      </c>
      <c r="B25631" t="s">
        <v>71</v>
      </c>
      <c r="E25631" t="s">
        <v>47</v>
      </c>
      <c r="H25631" t="s">
        <v>72</v>
      </c>
      <c r="I25631" t="s">
        <v>47</v>
      </c>
      <c r="J25631" t="s">
        <v>49</v>
      </c>
      <c r="L25631" t="s">
        <v>50</v>
      </c>
      <c r="P25631" t="s">
        <v>156</v>
      </c>
      <c r="R25631" t="s">
        <v>157</v>
      </c>
      <c r="S25631" t="s">
        <v>47</v>
      </c>
      <c r="U25631" t="s">
        <v>47</v>
      </c>
      <c r="V25631" t="s">
        <v>52</v>
      </c>
      <c r="X25631" t="s">
        <v>52</v>
      </c>
      <c r="Y25631" t="s">
        <v>116</v>
      </c>
      <c r="AA25631" t="s">
        <v>116</v>
      </c>
      <c r="AB25631" t="s">
        <v>54</v>
      </c>
      <c r="AD25631" t="s">
        <v>84</v>
      </c>
      <c r="AE25631" t="s">
        <v>56</v>
      </c>
      <c r="AG25631" t="s">
        <v>57</v>
      </c>
      <c r="AH25631" t="s">
        <v>58</v>
      </c>
      <c r="AM25631" t="s">
        <v>61</v>
      </c>
      <c r="AN25631" t="s">
        <v>62</v>
      </c>
      <c r="AO25631">
        <v>0.1</v>
      </c>
      <c r="AP25631">
        <v>0.91</v>
      </c>
      <c r="AQ25631">
        <v>16.600000000000001</v>
      </c>
      <c r="AR25631">
        <v>0.67</v>
      </c>
      <c r="AS25631">
        <v>10.1</v>
      </c>
      <c r="AT25631">
        <v>1.6</v>
      </c>
    </row>
    <row r="25632" spans="1:46" x14ac:dyDescent="0.3">
      <c r="A25632">
        <v>31040</v>
      </c>
      <c r="B25632" t="s">
        <v>71</v>
      </c>
      <c r="E25632" t="s">
        <v>47</v>
      </c>
      <c r="H25632" t="s">
        <v>72</v>
      </c>
      <c r="I25632" t="s">
        <v>47</v>
      </c>
      <c r="J25632" t="s">
        <v>49</v>
      </c>
      <c r="L25632" t="s">
        <v>50</v>
      </c>
      <c r="P25632" t="s">
        <v>156</v>
      </c>
      <c r="R25632" t="s">
        <v>157</v>
      </c>
      <c r="S25632" t="s">
        <v>47</v>
      </c>
      <c r="U25632" t="s">
        <v>47</v>
      </c>
      <c r="V25632" t="s">
        <v>52</v>
      </c>
      <c r="X25632" t="s">
        <v>52</v>
      </c>
      <c r="Y25632" t="s">
        <v>116</v>
      </c>
      <c r="AA25632" t="s">
        <v>116</v>
      </c>
      <c r="AB25632" t="s">
        <v>54</v>
      </c>
      <c r="AD25632" t="s">
        <v>84</v>
      </c>
      <c r="AE25632" t="s">
        <v>56</v>
      </c>
      <c r="AG25632" t="s">
        <v>57</v>
      </c>
      <c r="AH25632" t="s">
        <v>58</v>
      </c>
      <c r="AM25632" t="s">
        <v>61</v>
      </c>
      <c r="AN25632" t="s">
        <v>62</v>
      </c>
      <c r="AO25632">
        <v>0.1</v>
      </c>
      <c r="AT25632">
        <v>1.6</v>
      </c>
    </row>
    <row r="25633" spans="1:46" x14ac:dyDescent="0.3">
      <c r="A25633">
        <v>31041</v>
      </c>
      <c r="B25633" t="s">
        <v>71</v>
      </c>
      <c r="E25633" t="s">
        <v>47</v>
      </c>
      <c r="H25633" t="s">
        <v>72</v>
      </c>
      <c r="I25633" t="s">
        <v>47</v>
      </c>
      <c r="J25633" t="s">
        <v>49</v>
      </c>
      <c r="L25633" t="s">
        <v>50</v>
      </c>
      <c r="P25633" t="s">
        <v>156</v>
      </c>
      <c r="R25633" t="s">
        <v>157</v>
      </c>
      <c r="S25633" t="s">
        <v>47</v>
      </c>
      <c r="U25633" t="s">
        <v>47</v>
      </c>
      <c r="V25633" t="s">
        <v>52</v>
      </c>
      <c r="X25633" t="s">
        <v>52</v>
      </c>
      <c r="Y25633" t="s">
        <v>116</v>
      </c>
      <c r="AA25633" t="s">
        <v>116</v>
      </c>
      <c r="AB25633" t="s">
        <v>54</v>
      </c>
      <c r="AD25633" t="s">
        <v>84</v>
      </c>
      <c r="AE25633" t="s">
        <v>56</v>
      </c>
      <c r="AG25633" t="s">
        <v>57</v>
      </c>
      <c r="AH25633" t="s">
        <v>58</v>
      </c>
      <c r="AM25633" t="s">
        <v>61</v>
      </c>
      <c r="AN25633" t="s">
        <v>62</v>
      </c>
      <c r="AO25633">
        <v>0.1</v>
      </c>
      <c r="AT25633">
        <v>1.6</v>
      </c>
    </row>
    <row r="25634" spans="1:46" x14ac:dyDescent="0.3">
      <c r="A25634">
        <v>31042</v>
      </c>
      <c r="B25634" t="s">
        <v>71</v>
      </c>
      <c r="E25634" t="s">
        <v>47</v>
      </c>
      <c r="H25634" t="s">
        <v>72</v>
      </c>
      <c r="I25634" t="s">
        <v>47</v>
      </c>
      <c r="J25634" t="s">
        <v>49</v>
      </c>
      <c r="L25634" t="s">
        <v>50</v>
      </c>
      <c r="P25634" t="s">
        <v>156</v>
      </c>
      <c r="R25634" t="s">
        <v>157</v>
      </c>
      <c r="S25634" t="s">
        <v>47</v>
      </c>
      <c r="U25634" t="s">
        <v>47</v>
      </c>
      <c r="V25634" t="s">
        <v>52</v>
      </c>
      <c r="X25634" t="s">
        <v>52</v>
      </c>
      <c r="Y25634" t="s">
        <v>116</v>
      </c>
      <c r="AA25634" t="s">
        <v>116</v>
      </c>
      <c r="AB25634" t="s">
        <v>54</v>
      </c>
      <c r="AD25634" t="s">
        <v>84</v>
      </c>
      <c r="AE25634" t="s">
        <v>56</v>
      </c>
      <c r="AG25634" t="s">
        <v>57</v>
      </c>
      <c r="AH25634" t="s">
        <v>58</v>
      </c>
      <c r="AM25634" t="s">
        <v>61</v>
      </c>
      <c r="AN25634" t="s">
        <v>62</v>
      </c>
      <c r="AO25634">
        <v>0.1</v>
      </c>
      <c r="AT25634">
        <v>1.6</v>
      </c>
    </row>
    <row r="25635" spans="1:46" x14ac:dyDescent="0.3">
      <c r="A25635">
        <v>31043</v>
      </c>
      <c r="B25635" t="s">
        <v>71</v>
      </c>
      <c r="E25635" t="s">
        <v>47</v>
      </c>
      <c r="H25635" t="s">
        <v>72</v>
      </c>
      <c r="I25635" t="s">
        <v>47</v>
      </c>
      <c r="J25635" t="s">
        <v>49</v>
      </c>
      <c r="L25635" t="s">
        <v>50</v>
      </c>
      <c r="P25635" t="s">
        <v>156</v>
      </c>
      <c r="R25635" t="s">
        <v>157</v>
      </c>
      <c r="S25635" t="s">
        <v>47</v>
      </c>
      <c r="U25635" t="s">
        <v>47</v>
      </c>
      <c r="V25635" t="s">
        <v>52</v>
      </c>
      <c r="X25635" t="s">
        <v>52</v>
      </c>
      <c r="Y25635" t="s">
        <v>116</v>
      </c>
      <c r="AA25635" t="s">
        <v>116</v>
      </c>
      <c r="AB25635" t="s">
        <v>54</v>
      </c>
      <c r="AD25635" t="s">
        <v>84</v>
      </c>
      <c r="AE25635" t="s">
        <v>56</v>
      </c>
      <c r="AG25635" t="s">
        <v>57</v>
      </c>
      <c r="AH25635" t="s">
        <v>58</v>
      </c>
      <c r="AM25635" t="s">
        <v>61</v>
      </c>
      <c r="AN25635" t="s">
        <v>62</v>
      </c>
      <c r="AO25635">
        <v>0.1</v>
      </c>
      <c r="AT25635">
        <v>1.6</v>
      </c>
    </row>
    <row r="25636" spans="1:46" x14ac:dyDescent="0.3">
      <c r="A25636">
        <v>31044</v>
      </c>
      <c r="B25636" t="s">
        <v>71</v>
      </c>
      <c r="E25636" t="s">
        <v>47</v>
      </c>
      <c r="H25636" t="s">
        <v>72</v>
      </c>
      <c r="I25636" t="s">
        <v>47</v>
      </c>
      <c r="J25636" t="s">
        <v>49</v>
      </c>
      <c r="L25636" t="s">
        <v>50</v>
      </c>
      <c r="P25636" t="s">
        <v>156</v>
      </c>
      <c r="R25636" t="s">
        <v>157</v>
      </c>
      <c r="S25636" t="s">
        <v>47</v>
      </c>
      <c r="U25636" t="s">
        <v>47</v>
      </c>
      <c r="V25636" t="s">
        <v>52</v>
      </c>
      <c r="X25636" t="s">
        <v>52</v>
      </c>
      <c r="Y25636" t="s">
        <v>116</v>
      </c>
      <c r="AA25636" t="s">
        <v>116</v>
      </c>
      <c r="AB25636" t="s">
        <v>54</v>
      </c>
      <c r="AD25636" t="s">
        <v>84</v>
      </c>
      <c r="AE25636" t="s">
        <v>56</v>
      </c>
      <c r="AG25636" t="s">
        <v>57</v>
      </c>
      <c r="AH25636" t="s">
        <v>58</v>
      </c>
      <c r="AM25636" t="s">
        <v>61</v>
      </c>
      <c r="AN25636" t="s">
        <v>62</v>
      </c>
      <c r="AO25636">
        <v>0.1</v>
      </c>
      <c r="AT25636">
        <v>1.6</v>
      </c>
    </row>
    <row r="25637" spans="1:46" x14ac:dyDescent="0.3">
      <c r="A25637">
        <v>31045</v>
      </c>
      <c r="B25637" t="s">
        <v>71</v>
      </c>
      <c r="E25637" t="s">
        <v>47</v>
      </c>
      <c r="H25637" t="s">
        <v>72</v>
      </c>
      <c r="I25637" t="s">
        <v>47</v>
      </c>
      <c r="J25637" t="s">
        <v>49</v>
      </c>
      <c r="L25637" t="s">
        <v>50</v>
      </c>
      <c r="P25637" t="s">
        <v>156</v>
      </c>
      <c r="R25637" t="s">
        <v>157</v>
      </c>
      <c r="S25637" t="s">
        <v>47</v>
      </c>
      <c r="U25637" t="s">
        <v>47</v>
      </c>
      <c r="V25637" t="s">
        <v>52</v>
      </c>
      <c r="X25637" t="s">
        <v>52</v>
      </c>
      <c r="Y25637" t="s">
        <v>116</v>
      </c>
      <c r="AA25637" t="s">
        <v>116</v>
      </c>
      <c r="AB25637" t="s">
        <v>54</v>
      </c>
      <c r="AD25637" t="s">
        <v>84</v>
      </c>
      <c r="AE25637" t="s">
        <v>56</v>
      </c>
      <c r="AG25637" t="s">
        <v>57</v>
      </c>
      <c r="AH25637" t="s">
        <v>58</v>
      </c>
      <c r="AM25637" t="s">
        <v>61</v>
      </c>
      <c r="AN25637" t="s">
        <v>62</v>
      </c>
      <c r="AO25637">
        <v>0.1</v>
      </c>
      <c r="AT25637">
        <v>1.6</v>
      </c>
    </row>
    <row r="25638" spans="1:46" x14ac:dyDescent="0.3">
      <c r="A25638">
        <v>31046</v>
      </c>
      <c r="B25638" t="s">
        <v>71</v>
      </c>
      <c r="E25638" t="s">
        <v>47</v>
      </c>
      <c r="H25638" t="s">
        <v>72</v>
      </c>
      <c r="I25638" t="s">
        <v>47</v>
      </c>
      <c r="J25638" t="s">
        <v>49</v>
      </c>
      <c r="L25638" t="s">
        <v>50</v>
      </c>
      <c r="P25638" t="s">
        <v>156</v>
      </c>
      <c r="R25638" t="s">
        <v>157</v>
      </c>
      <c r="S25638" t="s">
        <v>47</v>
      </c>
      <c r="U25638" t="s">
        <v>47</v>
      </c>
      <c r="V25638" t="s">
        <v>52</v>
      </c>
      <c r="X25638" t="s">
        <v>52</v>
      </c>
      <c r="Y25638" t="s">
        <v>116</v>
      </c>
      <c r="AA25638" t="s">
        <v>116</v>
      </c>
      <c r="AB25638" t="s">
        <v>54</v>
      </c>
      <c r="AD25638" t="s">
        <v>84</v>
      </c>
      <c r="AE25638" t="s">
        <v>56</v>
      </c>
      <c r="AG25638" t="s">
        <v>57</v>
      </c>
      <c r="AH25638" t="s">
        <v>58</v>
      </c>
      <c r="AM25638" t="s">
        <v>61</v>
      </c>
      <c r="AN25638" t="s">
        <v>62</v>
      </c>
      <c r="AO25638">
        <v>0.1</v>
      </c>
      <c r="AT25638">
        <v>1.6</v>
      </c>
    </row>
    <row r="25639" spans="1:46" x14ac:dyDescent="0.3">
      <c r="A25639">
        <v>31047</v>
      </c>
      <c r="B25639" t="s">
        <v>71</v>
      </c>
      <c r="E25639" t="s">
        <v>47</v>
      </c>
      <c r="H25639" t="s">
        <v>72</v>
      </c>
      <c r="I25639" t="s">
        <v>47</v>
      </c>
      <c r="J25639" t="s">
        <v>49</v>
      </c>
      <c r="L25639" t="s">
        <v>50</v>
      </c>
      <c r="P25639" t="s">
        <v>156</v>
      </c>
      <c r="R25639" t="s">
        <v>157</v>
      </c>
      <c r="S25639" t="s">
        <v>47</v>
      </c>
      <c r="U25639" t="s">
        <v>47</v>
      </c>
      <c r="V25639" t="s">
        <v>52</v>
      </c>
      <c r="X25639" t="s">
        <v>52</v>
      </c>
      <c r="Y25639" t="s">
        <v>116</v>
      </c>
      <c r="AA25639" t="s">
        <v>116</v>
      </c>
      <c r="AB25639" t="s">
        <v>54</v>
      </c>
      <c r="AD25639" t="s">
        <v>84</v>
      </c>
      <c r="AE25639" t="s">
        <v>56</v>
      </c>
      <c r="AG25639" t="s">
        <v>57</v>
      </c>
      <c r="AH25639" t="s">
        <v>58</v>
      </c>
      <c r="AM25639" t="s">
        <v>61</v>
      </c>
      <c r="AN25639" t="s">
        <v>62</v>
      </c>
      <c r="AO25639">
        <v>0.1</v>
      </c>
      <c r="AT25639">
        <v>1.6</v>
      </c>
    </row>
    <row r="25640" spans="1:46" x14ac:dyDescent="0.3">
      <c r="A25640">
        <v>31048</v>
      </c>
      <c r="B25640" t="s">
        <v>71</v>
      </c>
      <c r="E25640" t="s">
        <v>47</v>
      </c>
      <c r="H25640" t="s">
        <v>72</v>
      </c>
      <c r="I25640" t="s">
        <v>47</v>
      </c>
      <c r="J25640" t="s">
        <v>49</v>
      </c>
      <c r="L25640" t="s">
        <v>50</v>
      </c>
      <c r="P25640" t="s">
        <v>156</v>
      </c>
      <c r="R25640" t="s">
        <v>157</v>
      </c>
      <c r="S25640" t="s">
        <v>47</v>
      </c>
      <c r="U25640" t="s">
        <v>47</v>
      </c>
      <c r="V25640" t="s">
        <v>52</v>
      </c>
      <c r="X25640" t="s">
        <v>52</v>
      </c>
      <c r="Y25640" t="s">
        <v>116</v>
      </c>
      <c r="AA25640" t="s">
        <v>116</v>
      </c>
      <c r="AB25640" t="s">
        <v>54</v>
      </c>
      <c r="AD25640" t="s">
        <v>84</v>
      </c>
      <c r="AE25640" t="s">
        <v>56</v>
      </c>
      <c r="AG25640" t="s">
        <v>57</v>
      </c>
      <c r="AH25640" t="s">
        <v>58</v>
      </c>
      <c r="AM25640" t="s">
        <v>61</v>
      </c>
      <c r="AN25640" t="s">
        <v>62</v>
      </c>
      <c r="AO25640">
        <v>0.1</v>
      </c>
      <c r="AT25640">
        <v>1.6</v>
      </c>
    </row>
    <row r="25641" spans="1:46" x14ac:dyDescent="0.3">
      <c r="A25641">
        <v>31049</v>
      </c>
      <c r="B25641" t="s">
        <v>71</v>
      </c>
      <c r="E25641" t="s">
        <v>47</v>
      </c>
      <c r="H25641" t="s">
        <v>72</v>
      </c>
      <c r="I25641" t="s">
        <v>47</v>
      </c>
      <c r="J25641" t="s">
        <v>49</v>
      </c>
      <c r="L25641" t="s">
        <v>50</v>
      </c>
      <c r="P25641" t="s">
        <v>156</v>
      </c>
      <c r="R25641" t="s">
        <v>157</v>
      </c>
      <c r="S25641" t="s">
        <v>47</v>
      </c>
      <c r="U25641" t="s">
        <v>47</v>
      </c>
      <c r="V25641" t="s">
        <v>52</v>
      </c>
      <c r="X25641" t="s">
        <v>52</v>
      </c>
      <c r="Y25641" t="s">
        <v>116</v>
      </c>
      <c r="AA25641" t="s">
        <v>116</v>
      </c>
      <c r="AB25641" t="s">
        <v>54</v>
      </c>
      <c r="AD25641" t="s">
        <v>84</v>
      </c>
      <c r="AE25641" t="s">
        <v>56</v>
      </c>
      <c r="AG25641" t="s">
        <v>57</v>
      </c>
      <c r="AH25641" t="s">
        <v>58</v>
      </c>
      <c r="AM25641" t="s">
        <v>61</v>
      </c>
      <c r="AN25641" t="s">
        <v>62</v>
      </c>
      <c r="AO25641">
        <v>0.1</v>
      </c>
      <c r="AT25641">
        <v>1.6</v>
      </c>
    </row>
    <row r="25642" spans="1:46" x14ac:dyDescent="0.3">
      <c r="A25642">
        <v>31050</v>
      </c>
      <c r="B25642" t="s">
        <v>71</v>
      </c>
      <c r="E25642" t="s">
        <v>47</v>
      </c>
      <c r="H25642" t="s">
        <v>72</v>
      </c>
      <c r="I25642" t="s">
        <v>47</v>
      </c>
      <c r="J25642" t="s">
        <v>49</v>
      </c>
      <c r="L25642" t="s">
        <v>50</v>
      </c>
      <c r="P25642" t="s">
        <v>156</v>
      </c>
      <c r="R25642" t="s">
        <v>157</v>
      </c>
      <c r="S25642" t="s">
        <v>47</v>
      </c>
      <c r="U25642" t="s">
        <v>47</v>
      </c>
      <c r="V25642" t="s">
        <v>52</v>
      </c>
      <c r="X25642" t="s">
        <v>52</v>
      </c>
      <c r="Y25642" t="s">
        <v>53</v>
      </c>
      <c r="AA25642" t="s">
        <v>53</v>
      </c>
      <c r="AB25642" t="s">
        <v>54</v>
      </c>
      <c r="AD25642" t="s">
        <v>78</v>
      </c>
      <c r="AE25642" t="s">
        <v>56</v>
      </c>
      <c r="AG25642" t="s">
        <v>57</v>
      </c>
      <c r="AH25642" t="s">
        <v>58</v>
      </c>
      <c r="AM25642" t="s">
        <v>61</v>
      </c>
      <c r="AN25642" t="s">
        <v>62</v>
      </c>
      <c r="AO25642">
        <v>0.09</v>
      </c>
      <c r="AP25642">
        <v>0.74</v>
      </c>
      <c r="AQ25642">
        <v>13.97</v>
      </c>
      <c r="AR25642">
        <v>0.41</v>
      </c>
      <c r="AS25642">
        <v>4.1900000000000004</v>
      </c>
      <c r="AT25642">
        <v>1.6</v>
      </c>
    </row>
    <row r="25643" spans="1:46" x14ac:dyDescent="0.3">
      <c r="A25643">
        <v>31051</v>
      </c>
      <c r="B25643" t="s">
        <v>71</v>
      </c>
      <c r="E25643" t="s">
        <v>47</v>
      </c>
      <c r="H25643" t="s">
        <v>72</v>
      </c>
      <c r="I25643" t="s">
        <v>47</v>
      </c>
      <c r="J25643" t="s">
        <v>49</v>
      </c>
      <c r="L25643" t="s">
        <v>50</v>
      </c>
      <c r="P25643" t="s">
        <v>156</v>
      </c>
      <c r="R25643" t="s">
        <v>157</v>
      </c>
      <c r="S25643" t="s">
        <v>47</v>
      </c>
      <c r="U25643" t="s">
        <v>47</v>
      </c>
      <c r="V25643" t="s">
        <v>52</v>
      </c>
      <c r="X25643" t="s">
        <v>52</v>
      </c>
      <c r="Y25643" t="s">
        <v>53</v>
      </c>
      <c r="AA25643" t="s">
        <v>53</v>
      </c>
      <c r="AB25643" t="s">
        <v>54</v>
      </c>
      <c r="AD25643" t="s">
        <v>78</v>
      </c>
      <c r="AE25643" t="s">
        <v>56</v>
      </c>
      <c r="AG25643" t="s">
        <v>57</v>
      </c>
      <c r="AH25643" t="s">
        <v>58</v>
      </c>
      <c r="AM25643" t="s">
        <v>61</v>
      </c>
      <c r="AN25643" t="s">
        <v>62</v>
      </c>
      <c r="AO25643">
        <v>0.09</v>
      </c>
      <c r="AP25643">
        <v>0.98</v>
      </c>
      <c r="AQ25643">
        <v>18.23</v>
      </c>
      <c r="AR25643">
        <v>0.61</v>
      </c>
      <c r="AS25643">
        <v>10.74</v>
      </c>
      <c r="AT25643">
        <v>1.6</v>
      </c>
    </row>
    <row r="25644" spans="1:46" x14ac:dyDescent="0.3">
      <c r="A25644">
        <v>31052</v>
      </c>
      <c r="B25644" t="s">
        <v>71</v>
      </c>
      <c r="E25644" t="s">
        <v>47</v>
      </c>
      <c r="H25644" t="s">
        <v>72</v>
      </c>
      <c r="I25644" t="s">
        <v>47</v>
      </c>
      <c r="J25644" t="s">
        <v>49</v>
      </c>
      <c r="L25644" t="s">
        <v>50</v>
      </c>
      <c r="P25644" t="s">
        <v>156</v>
      </c>
      <c r="R25644" t="s">
        <v>157</v>
      </c>
      <c r="S25644" t="s">
        <v>47</v>
      </c>
      <c r="U25644" t="s">
        <v>47</v>
      </c>
      <c r="V25644" t="s">
        <v>52</v>
      </c>
      <c r="X25644" t="s">
        <v>52</v>
      </c>
      <c r="Y25644" t="s">
        <v>53</v>
      </c>
      <c r="AA25644" t="s">
        <v>53</v>
      </c>
      <c r="AB25644" t="s">
        <v>54</v>
      </c>
      <c r="AD25644" t="s">
        <v>78</v>
      </c>
      <c r="AE25644" t="s">
        <v>56</v>
      </c>
      <c r="AG25644" t="s">
        <v>57</v>
      </c>
      <c r="AH25644" t="s">
        <v>58</v>
      </c>
      <c r="AM25644" t="s">
        <v>61</v>
      </c>
      <c r="AN25644" t="s">
        <v>62</v>
      </c>
      <c r="AO25644">
        <v>0.09</v>
      </c>
      <c r="AP25644">
        <v>0.95</v>
      </c>
      <c r="AQ25644">
        <v>20.27</v>
      </c>
      <c r="AR25644">
        <v>0.66</v>
      </c>
      <c r="AS25644">
        <v>13.08</v>
      </c>
      <c r="AT25644">
        <v>1.6</v>
      </c>
    </row>
    <row r="25645" spans="1:46" x14ac:dyDescent="0.3">
      <c r="A25645">
        <v>31053</v>
      </c>
      <c r="B25645" t="s">
        <v>71</v>
      </c>
      <c r="E25645" t="s">
        <v>47</v>
      </c>
      <c r="H25645" t="s">
        <v>72</v>
      </c>
      <c r="I25645" t="s">
        <v>47</v>
      </c>
      <c r="J25645" t="s">
        <v>49</v>
      </c>
      <c r="L25645" t="s">
        <v>50</v>
      </c>
      <c r="P25645" t="s">
        <v>156</v>
      </c>
      <c r="R25645" t="s">
        <v>157</v>
      </c>
      <c r="S25645" t="s">
        <v>47</v>
      </c>
      <c r="U25645" t="s">
        <v>47</v>
      </c>
      <c r="V25645" t="s">
        <v>52</v>
      </c>
      <c r="X25645" t="s">
        <v>52</v>
      </c>
      <c r="Y25645" t="s">
        <v>53</v>
      </c>
      <c r="AA25645" t="s">
        <v>53</v>
      </c>
      <c r="AB25645" t="s">
        <v>54</v>
      </c>
      <c r="AD25645" t="s">
        <v>78</v>
      </c>
      <c r="AE25645" t="s">
        <v>56</v>
      </c>
      <c r="AG25645" t="s">
        <v>57</v>
      </c>
      <c r="AH25645" t="s">
        <v>58</v>
      </c>
      <c r="AM25645" t="s">
        <v>61</v>
      </c>
      <c r="AN25645" t="s">
        <v>62</v>
      </c>
      <c r="AO25645">
        <v>0.09</v>
      </c>
      <c r="AP25645">
        <v>0.98</v>
      </c>
      <c r="AQ25645">
        <v>18.010000000000002</v>
      </c>
      <c r="AR25645">
        <v>0.63</v>
      </c>
      <c r="AS25645">
        <v>11.14</v>
      </c>
      <c r="AT25645">
        <v>1.6</v>
      </c>
    </row>
    <row r="25646" spans="1:46" x14ac:dyDescent="0.3">
      <c r="A25646">
        <v>31054</v>
      </c>
      <c r="B25646" t="s">
        <v>71</v>
      </c>
      <c r="E25646" t="s">
        <v>47</v>
      </c>
      <c r="H25646" t="s">
        <v>72</v>
      </c>
      <c r="I25646" t="s">
        <v>47</v>
      </c>
      <c r="J25646" t="s">
        <v>49</v>
      </c>
      <c r="L25646" t="s">
        <v>50</v>
      </c>
      <c r="P25646" t="s">
        <v>156</v>
      </c>
      <c r="R25646" t="s">
        <v>157</v>
      </c>
      <c r="S25646" t="s">
        <v>47</v>
      </c>
      <c r="U25646" t="s">
        <v>47</v>
      </c>
      <c r="V25646" t="s">
        <v>52</v>
      </c>
      <c r="X25646" t="s">
        <v>52</v>
      </c>
      <c r="Y25646" t="s">
        <v>53</v>
      </c>
      <c r="AA25646" t="s">
        <v>53</v>
      </c>
      <c r="AB25646" t="s">
        <v>54</v>
      </c>
      <c r="AD25646" t="s">
        <v>78</v>
      </c>
      <c r="AE25646" t="s">
        <v>56</v>
      </c>
      <c r="AG25646" t="s">
        <v>57</v>
      </c>
      <c r="AH25646" t="s">
        <v>58</v>
      </c>
      <c r="AM25646" t="s">
        <v>61</v>
      </c>
      <c r="AN25646" t="s">
        <v>62</v>
      </c>
      <c r="AO25646">
        <v>0.09</v>
      </c>
      <c r="AP25646">
        <v>0.98</v>
      </c>
      <c r="AQ25646">
        <v>21.18</v>
      </c>
      <c r="AR25646">
        <v>0.68</v>
      </c>
      <c r="AS25646">
        <v>14.05</v>
      </c>
      <c r="AT25646">
        <v>1.6</v>
      </c>
    </row>
    <row r="25647" spans="1:46" x14ac:dyDescent="0.3">
      <c r="A25647">
        <v>31055</v>
      </c>
      <c r="B25647" t="s">
        <v>71</v>
      </c>
      <c r="E25647" t="s">
        <v>47</v>
      </c>
      <c r="H25647" t="s">
        <v>72</v>
      </c>
      <c r="I25647" t="s">
        <v>47</v>
      </c>
      <c r="J25647" t="s">
        <v>49</v>
      </c>
      <c r="L25647" t="s">
        <v>50</v>
      </c>
      <c r="P25647" t="s">
        <v>156</v>
      </c>
      <c r="R25647" t="s">
        <v>157</v>
      </c>
      <c r="S25647" t="s">
        <v>47</v>
      </c>
      <c r="U25647" t="s">
        <v>47</v>
      </c>
      <c r="V25647" t="s">
        <v>52</v>
      </c>
      <c r="X25647" t="s">
        <v>52</v>
      </c>
      <c r="Y25647" t="s">
        <v>53</v>
      </c>
      <c r="AA25647" t="s">
        <v>53</v>
      </c>
      <c r="AB25647" t="s">
        <v>54</v>
      </c>
      <c r="AD25647" t="s">
        <v>78</v>
      </c>
      <c r="AE25647" t="s">
        <v>56</v>
      </c>
      <c r="AG25647" t="s">
        <v>57</v>
      </c>
      <c r="AH25647" t="s">
        <v>58</v>
      </c>
      <c r="AM25647" t="s">
        <v>61</v>
      </c>
      <c r="AN25647" t="s">
        <v>62</v>
      </c>
      <c r="AO25647">
        <v>0.09</v>
      </c>
      <c r="AP25647">
        <v>0.98</v>
      </c>
      <c r="AQ25647">
        <v>18.23</v>
      </c>
      <c r="AR25647">
        <v>0.61</v>
      </c>
      <c r="AS25647">
        <v>10.74</v>
      </c>
      <c r="AT25647">
        <v>1.6</v>
      </c>
    </row>
    <row r="25648" spans="1:46" x14ac:dyDescent="0.3">
      <c r="A25648">
        <v>31056</v>
      </c>
      <c r="B25648" t="s">
        <v>71</v>
      </c>
      <c r="E25648" t="s">
        <v>47</v>
      </c>
      <c r="H25648" t="s">
        <v>72</v>
      </c>
      <c r="I25648" t="s">
        <v>47</v>
      </c>
      <c r="J25648" t="s">
        <v>49</v>
      </c>
      <c r="L25648" t="s">
        <v>50</v>
      </c>
      <c r="P25648" t="s">
        <v>156</v>
      </c>
      <c r="R25648" t="s">
        <v>157</v>
      </c>
      <c r="S25648" t="s">
        <v>47</v>
      </c>
      <c r="U25648" t="s">
        <v>47</v>
      </c>
      <c r="V25648" t="s">
        <v>52</v>
      </c>
      <c r="X25648" t="s">
        <v>52</v>
      </c>
      <c r="Y25648" t="s">
        <v>53</v>
      </c>
      <c r="AA25648" t="s">
        <v>53</v>
      </c>
      <c r="AB25648" t="s">
        <v>54</v>
      </c>
      <c r="AD25648" t="s">
        <v>78</v>
      </c>
      <c r="AE25648" t="s">
        <v>56</v>
      </c>
      <c r="AG25648" t="s">
        <v>57</v>
      </c>
      <c r="AH25648" t="s">
        <v>58</v>
      </c>
      <c r="AM25648" t="s">
        <v>61</v>
      </c>
      <c r="AN25648" t="s">
        <v>62</v>
      </c>
      <c r="AO25648">
        <v>0.09</v>
      </c>
      <c r="AP25648">
        <v>0.95</v>
      </c>
      <c r="AQ25648">
        <v>20.27</v>
      </c>
      <c r="AR25648">
        <v>0.66</v>
      </c>
      <c r="AS25648">
        <v>13.08</v>
      </c>
      <c r="AT25648">
        <v>1.6</v>
      </c>
    </row>
    <row r="25649" spans="1:46" x14ac:dyDescent="0.3">
      <c r="A25649">
        <v>31057</v>
      </c>
      <c r="B25649" t="s">
        <v>71</v>
      </c>
      <c r="E25649" t="s">
        <v>47</v>
      </c>
      <c r="H25649" t="s">
        <v>72</v>
      </c>
      <c r="I25649" t="s">
        <v>47</v>
      </c>
      <c r="J25649" t="s">
        <v>49</v>
      </c>
      <c r="L25649" t="s">
        <v>50</v>
      </c>
      <c r="P25649" t="s">
        <v>156</v>
      </c>
      <c r="R25649" t="s">
        <v>157</v>
      </c>
      <c r="S25649" t="s">
        <v>47</v>
      </c>
      <c r="U25649" t="s">
        <v>47</v>
      </c>
      <c r="V25649" t="s">
        <v>52</v>
      </c>
      <c r="X25649" t="s">
        <v>52</v>
      </c>
      <c r="Y25649" t="s">
        <v>53</v>
      </c>
      <c r="AA25649" t="s">
        <v>53</v>
      </c>
      <c r="AB25649" t="s">
        <v>54</v>
      </c>
      <c r="AD25649" t="s">
        <v>78</v>
      </c>
      <c r="AE25649" t="s">
        <v>56</v>
      </c>
      <c r="AG25649" t="s">
        <v>57</v>
      </c>
      <c r="AH25649" t="s">
        <v>58</v>
      </c>
      <c r="AM25649" t="s">
        <v>61</v>
      </c>
      <c r="AN25649" t="s">
        <v>62</v>
      </c>
      <c r="AO25649">
        <v>0.09</v>
      </c>
      <c r="AP25649">
        <v>0.95</v>
      </c>
      <c r="AQ25649">
        <v>19.95</v>
      </c>
      <c r="AR25649">
        <v>0.64</v>
      </c>
      <c r="AS25649">
        <v>12.19</v>
      </c>
      <c r="AT25649">
        <v>1.6</v>
      </c>
    </row>
    <row r="25650" spans="1:46" x14ac:dyDescent="0.3">
      <c r="A25650">
        <v>31058</v>
      </c>
      <c r="B25650" t="s">
        <v>71</v>
      </c>
      <c r="E25650" t="s">
        <v>47</v>
      </c>
      <c r="H25650" t="s">
        <v>72</v>
      </c>
      <c r="I25650" t="s">
        <v>47</v>
      </c>
      <c r="J25650" t="s">
        <v>49</v>
      </c>
      <c r="L25650" t="s">
        <v>50</v>
      </c>
      <c r="P25650" t="s">
        <v>156</v>
      </c>
      <c r="R25650" t="s">
        <v>157</v>
      </c>
      <c r="S25650" t="s">
        <v>47</v>
      </c>
      <c r="U25650" t="s">
        <v>47</v>
      </c>
      <c r="V25650" t="s">
        <v>52</v>
      </c>
      <c r="X25650" t="s">
        <v>52</v>
      </c>
      <c r="Y25650" t="s">
        <v>53</v>
      </c>
      <c r="AA25650" t="s">
        <v>53</v>
      </c>
      <c r="AB25650" t="s">
        <v>54</v>
      </c>
      <c r="AD25650" t="s">
        <v>78</v>
      </c>
      <c r="AE25650" t="s">
        <v>56</v>
      </c>
      <c r="AG25650" t="s">
        <v>57</v>
      </c>
      <c r="AH25650" t="s">
        <v>58</v>
      </c>
      <c r="AM25650" t="s">
        <v>61</v>
      </c>
      <c r="AN25650" t="s">
        <v>62</v>
      </c>
      <c r="AO25650">
        <v>0.09</v>
      </c>
      <c r="AP25650">
        <v>0.97</v>
      </c>
      <c r="AQ25650">
        <v>20.149999999999999</v>
      </c>
      <c r="AR25650">
        <v>0.66</v>
      </c>
      <c r="AS25650">
        <v>13.14</v>
      </c>
      <c r="AT25650">
        <v>1.6</v>
      </c>
    </row>
    <row r="25651" spans="1:46" x14ac:dyDescent="0.3">
      <c r="A25651">
        <v>31059</v>
      </c>
      <c r="B25651" t="s">
        <v>71</v>
      </c>
      <c r="E25651" t="s">
        <v>47</v>
      </c>
      <c r="H25651" t="s">
        <v>72</v>
      </c>
      <c r="I25651" t="s">
        <v>47</v>
      </c>
      <c r="J25651" t="s">
        <v>49</v>
      </c>
      <c r="L25651" t="s">
        <v>50</v>
      </c>
      <c r="N25651" t="s">
        <v>73</v>
      </c>
      <c r="P25651" t="s">
        <v>75</v>
      </c>
      <c r="S25651" t="s">
        <v>47</v>
      </c>
      <c r="V25651" t="s">
        <v>233</v>
      </c>
      <c r="Y25651" t="s">
        <v>53</v>
      </c>
      <c r="AB25651" t="s">
        <v>54</v>
      </c>
      <c r="AE25651" t="s">
        <v>56</v>
      </c>
      <c r="AG25651" t="s">
        <v>57</v>
      </c>
      <c r="AH25651" t="s">
        <v>2210</v>
      </c>
      <c r="AI25651" t="s">
        <v>58</v>
      </c>
      <c r="AM25651" t="s">
        <v>61</v>
      </c>
      <c r="AN25651" t="s">
        <v>62</v>
      </c>
      <c r="AO25651">
        <v>0.1</v>
      </c>
      <c r="AP25651">
        <v>0.83</v>
      </c>
      <c r="AQ25651">
        <v>15.8</v>
      </c>
      <c r="AR25651">
        <v>0.64500000000000002</v>
      </c>
      <c r="AS25651">
        <v>8.51</v>
      </c>
      <c r="AT25651">
        <v>1.5960000000000001</v>
      </c>
    </row>
    <row r="25652" spans="1:46" x14ac:dyDescent="0.3">
      <c r="A25652">
        <v>31060</v>
      </c>
      <c r="B25652" t="s">
        <v>71</v>
      </c>
      <c r="E25652" t="s">
        <v>47</v>
      </c>
      <c r="H25652" t="s">
        <v>72</v>
      </c>
      <c r="I25652" t="s">
        <v>47</v>
      </c>
      <c r="J25652" t="s">
        <v>49</v>
      </c>
      <c r="L25652" t="s">
        <v>50</v>
      </c>
      <c r="N25652" t="s">
        <v>73</v>
      </c>
      <c r="P25652" t="s">
        <v>75</v>
      </c>
      <c r="S25652" t="s">
        <v>47</v>
      </c>
      <c r="V25652" t="s">
        <v>233</v>
      </c>
      <c r="Y25652" t="s">
        <v>53</v>
      </c>
      <c r="AB25652" t="s">
        <v>54</v>
      </c>
      <c r="AE25652" t="s">
        <v>56</v>
      </c>
      <c r="AG25652" t="s">
        <v>57</v>
      </c>
      <c r="AH25652" t="s">
        <v>2210</v>
      </c>
      <c r="AI25652" t="s">
        <v>58</v>
      </c>
      <c r="AM25652" t="s">
        <v>61</v>
      </c>
      <c r="AN25652" t="s">
        <v>62</v>
      </c>
      <c r="AO25652">
        <v>0.1</v>
      </c>
      <c r="AP25652">
        <v>0.9</v>
      </c>
      <c r="AQ25652">
        <v>14.9</v>
      </c>
      <c r="AR25652">
        <v>0.746</v>
      </c>
      <c r="AS25652">
        <v>10.039999999999999</v>
      </c>
      <c r="AT25652">
        <v>1.595</v>
      </c>
    </row>
    <row r="25653" spans="1:46" x14ac:dyDescent="0.3">
      <c r="A25653">
        <v>31061</v>
      </c>
      <c r="B25653" t="s">
        <v>71</v>
      </c>
      <c r="E25653" t="s">
        <v>47</v>
      </c>
      <c r="H25653" t="s">
        <v>72</v>
      </c>
      <c r="I25653" t="s">
        <v>47</v>
      </c>
      <c r="J25653" t="s">
        <v>49</v>
      </c>
      <c r="L25653" t="s">
        <v>50</v>
      </c>
      <c r="N25653" t="s">
        <v>73</v>
      </c>
      <c r="P25653" t="s">
        <v>75</v>
      </c>
      <c r="S25653" t="s">
        <v>47</v>
      </c>
      <c r="V25653" t="s">
        <v>233</v>
      </c>
      <c r="Y25653" t="s">
        <v>53</v>
      </c>
      <c r="AB25653" t="s">
        <v>54</v>
      </c>
      <c r="AE25653" t="s">
        <v>56</v>
      </c>
      <c r="AG25653" t="s">
        <v>57</v>
      </c>
      <c r="AH25653" t="s">
        <v>2210</v>
      </c>
      <c r="AI25653" t="s">
        <v>58</v>
      </c>
      <c r="AM25653" t="s">
        <v>61</v>
      </c>
      <c r="AN25653" t="s">
        <v>62</v>
      </c>
      <c r="AO25653">
        <v>0.1</v>
      </c>
      <c r="AP25653">
        <v>0.88</v>
      </c>
      <c r="AQ25653">
        <v>16.399999999999999</v>
      </c>
      <c r="AR25653">
        <v>0.71</v>
      </c>
      <c r="AS25653">
        <v>10.17</v>
      </c>
      <c r="AT25653">
        <v>1.5980000000000001</v>
      </c>
    </row>
    <row r="25654" spans="1:46" x14ac:dyDescent="0.3">
      <c r="A25654">
        <v>31062</v>
      </c>
      <c r="B25654" t="s">
        <v>71</v>
      </c>
      <c r="E25654" t="s">
        <v>47</v>
      </c>
      <c r="H25654" t="s">
        <v>72</v>
      </c>
      <c r="I25654" t="s">
        <v>47</v>
      </c>
      <c r="J25654" t="s">
        <v>49</v>
      </c>
      <c r="L25654" t="s">
        <v>50</v>
      </c>
      <c r="N25654" t="s">
        <v>73</v>
      </c>
      <c r="P25654" t="s">
        <v>75</v>
      </c>
      <c r="S25654" t="s">
        <v>47</v>
      </c>
      <c r="V25654" t="s">
        <v>233</v>
      </c>
      <c r="Y25654" t="s">
        <v>53</v>
      </c>
      <c r="AB25654" t="s">
        <v>54</v>
      </c>
      <c r="AE25654" t="s">
        <v>56</v>
      </c>
      <c r="AG25654" t="s">
        <v>57</v>
      </c>
      <c r="AH25654" t="s">
        <v>2210</v>
      </c>
      <c r="AI25654" t="s">
        <v>58</v>
      </c>
      <c r="AM25654" t="s">
        <v>61</v>
      </c>
      <c r="AN25654" t="s">
        <v>62</v>
      </c>
      <c r="AO25654">
        <v>0.1</v>
      </c>
      <c r="AP25654">
        <v>0.91</v>
      </c>
      <c r="AQ25654">
        <v>15.1</v>
      </c>
      <c r="AR25654">
        <v>0.69099999999999995</v>
      </c>
      <c r="AS25654">
        <v>9.5399999999999991</v>
      </c>
      <c r="AT25654">
        <v>1.6</v>
      </c>
    </row>
    <row r="25655" spans="1:46" x14ac:dyDescent="0.3">
      <c r="A25655">
        <v>31063</v>
      </c>
      <c r="B25655" t="s">
        <v>71</v>
      </c>
      <c r="E25655" t="s">
        <v>47</v>
      </c>
      <c r="H25655" t="s">
        <v>72</v>
      </c>
      <c r="I25655" t="s">
        <v>47</v>
      </c>
      <c r="J25655" t="s">
        <v>49</v>
      </c>
      <c r="L25655" t="s">
        <v>50</v>
      </c>
      <c r="N25655" t="s">
        <v>73</v>
      </c>
      <c r="P25655" t="s">
        <v>75</v>
      </c>
      <c r="S25655" t="s">
        <v>47</v>
      </c>
      <c r="V25655" t="s">
        <v>233</v>
      </c>
      <c r="Y25655" t="s">
        <v>53</v>
      </c>
      <c r="AB25655" t="s">
        <v>54</v>
      </c>
      <c r="AE25655" t="s">
        <v>56</v>
      </c>
      <c r="AG25655" t="s">
        <v>57</v>
      </c>
      <c r="AH25655" t="s">
        <v>2210</v>
      </c>
      <c r="AI25655" t="s">
        <v>58</v>
      </c>
      <c r="AM25655" t="s">
        <v>61</v>
      </c>
      <c r="AN25655" t="s">
        <v>62</v>
      </c>
      <c r="AO25655">
        <v>0.1</v>
      </c>
      <c r="AP25655">
        <v>0.9</v>
      </c>
      <c r="AQ25655">
        <v>18</v>
      </c>
      <c r="AR25655">
        <v>0.755</v>
      </c>
      <c r="AS25655">
        <v>12.16</v>
      </c>
      <c r="AT25655">
        <v>1.5980000000000001</v>
      </c>
    </row>
    <row r="25656" spans="1:46" x14ac:dyDescent="0.3">
      <c r="A25656">
        <v>31064</v>
      </c>
      <c r="B25656" t="s">
        <v>71</v>
      </c>
      <c r="E25656" t="s">
        <v>47</v>
      </c>
      <c r="H25656" t="s">
        <v>72</v>
      </c>
      <c r="I25656" t="s">
        <v>47</v>
      </c>
      <c r="J25656" t="s">
        <v>63</v>
      </c>
      <c r="L25656" t="s">
        <v>50</v>
      </c>
      <c r="P25656" t="s">
        <v>75</v>
      </c>
      <c r="Q25656" t="s">
        <v>87</v>
      </c>
      <c r="S25656" t="s">
        <v>142</v>
      </c>
      <c r="T25656" t="s">
        <v>50</v>
      </c>
      <c r="V25656" t="s">
        <v>96</v>
      </c>
      <c r="Y25656" t="s">
        <v>96</v>
      </c>
      <c r="AB25656" t="s">
        <v>54</v>
      </c>
      <c r="AD25656" t="s">
        <v>52</v>
      </c>
      <c r="AE25656" t="s">
        <v>56</v>
      </c>
      <c r="AF25656" t="s">
        <v>127</v>
      </c>
      <c r="AG25656" t="s">
        <v>57</v>
      </c>
      <c r="AH25656" t="s">
        <v>58</v>
      </c>
      <c r="AM25656" t="s">
        <v>61</v>
      </c>
      <c r="AN25656" t="s">
        <v>62</v>
      </c>
      <c r="AO25656">
        <v>0.1</v>
      </c>
      <c r="AP25656">
        <v>1.01</v>
      </c>
      <c r="AQ25656">
        <v>5.69</v>
      </c>
      <c r="AR25656">
        <v>0.54900000000000004</v>
      </c>
      <c r="AS25656">
        <v>3.15</v>
      </c>
    </row>
    <row r="25657" spans="1:46" x14ac:dyDescent="0.3">
      <c r="A25657">
        <v>31065</v>
      </c>
      <c r="B25657" t="s">
        <v>71</v>
      </c>
      <c r="E25657" t="s">
        <v>47</v>
      </c>
      <c r="H25657" t="s">
        <v>72</v>
      </c>
      <c r="I25657" t="s">
        <v>47</v>
      </c>
      <c r="J25657" t="s">
        <v>63</v>
      </c>
      <c r="L25657" t="s">
        <v>50</v>
      </c>
      <c r="P25657" t="s">
        <v>75</v>
      </c>
      <c r="Q25657" t="s">
        <v>87</v>
      </c>
      <c r="S25657" t="s">
        <v>142</v>
      </c>
      <c r="T25657" t="s">
        <v>50</v>
      </c>
      <c r="V25657" t="s">
        <v>96</v>
      </c>
      <c r="Y25657" t="s">
        <v>96</v>
      </c>
      <c r="AB25657" t="s">
        <v>54</v>
      </c>
      <c r="AD25657" t="s">
        <v>52</v>
      </c>
      <c r="AE25657" t="s">
        <v>56</v>
      </c>
      <c r="AF25657" t="s">
        <v>127</v>
      </c>
      <c r="AG25657" t="s">
        <v>57</v>
      </c>
      <c r="AH25657" t="s">
        <v>58</v>
      </c>
      <c r="AM25657" t="s">
        <v>61</v>
      </c>
      <c r="AN25657" t="s">
        <v>62</v>
      </c>
      <c r="AO25657">
        <v>0.1</v>
      </c>
      <c r="AP25657">
        <v>1.0900000000000001</v>
      </c>
      <c r="AQ25657">
        <v>4.59</v>
      </c>
      <c r="AR25657">
        <v>0.44800000000000001</v>
      </c>
      <c r="AS25657">
        <v>2.2400000000000002</v>
      </c>
    </row>
    <row r="25658" spans="1:46" x14ac:dyDescent="0.3">
      <c r="A25658">
        <v>31066</v>
      </c>
      <c r="B25658" t="s">
        <v>71</v>
      </c>
      <c r="E25658" t="s">
        <v>47</v>
      </c>
      <c r="H25658" t="s">
        <v>72</v>
      </c>
      <c r="I25658" t="s">
        <v>47</v>
      </c>
      <c r="J25658" t="s">
        <v>63</v>
      </c>
      <c r="L25658" t="s">
        <v>50</v>
      </c>
      <c r="P25658" t="s">
        <v>75</v>
      </c>
      <c r="Q25658" t="s">
        <v>87</v>
      </c>
      <c r="S25658" t="s">
        <v>142</v>
      </c>
      <c r="T25658" t="s">
        <v>50</v>
      </c>
      <c r="V25658" t="s">
        <v>96</v>
      </c>
      <c r="Y25658" t="s">
        <v>96</v>
      </c>
      <c r="AB25658" t="s">
        <v>54</v>
      </c>
      <c r="AD25658" t="s">
        <v>52</v>
      </c>
      <c r="AE25658" t="s">
        <v>56</v>
      </c>
      <c r="AF25658" t="s">
        <v>127</v>
      </c>
      <c r="AG25658" t="s">
        <v>57</v>
      </c>
      <c r="AH25658" t="s">
        <v>58</v>
      </c>
      <c r="AM25658" t="s">
        <v>61</v>
      </c>
      <c r="AN25658" t="s">
        <v>62</v>
      </c>
      <c r="AO25658">
        <v>0.1</v>
      </c>
      <c r="AP25658">
        <v>1.33</v>
      </c>
      <c r="AQ25658">
        <v>7.05</v>
      </c>
      <c r="AR25658">
        <v>0.69799999999999995</v>
      </c>
      <c r="AS25658">
        <v>6.55</v>
      </c>
    </row>
    <row r="25659" spans="1:46" x14ac:dyDescent="0.3">
      <c r="A25659">
        <v>31067</v>
      </c>
      <c r="B25659" t="s">
        <v>71</v>
      </c>
      <c r="E25659" t="s">
        <v>47</v>
      </c>
      <c r="H25659" t="s">
        <v>72</v>
      </c>
      <c r="I25659" t="s">
        <v>47</v>
      </c>
      <c r="J25659" t="s">
        <v>63</v>
      </c>
      <c r="L25659" t="s">
        <v>50</v>
      </c>
      <c r="P25659" t="s">
        <v>75</v>
      </c>
      <c r="Q25659" t="s">
        <v>87</v>
      </c>
      <c r="S25659" t="s">
        <v>142</v>
      </c>
      <c r="T25659" t="s">
        <v>50</v>
      </c>
      <c r="V25659" t="s">
        <v>96</v>
      </c>
      <c r="Y25659" t="s">
        <v>96</v>
      </c>
      <c r="AB25659" t="s">
        <v>54</v>
      </c>
      <c r="AD25659" t="s">
        <v>52</v>
      </c>
      <c r="AE25659" t="s">
        <v>56</v>
      </c>
      <c r="AF25659" t="s">
        <v>127</v>
      </c>
      <c r="AG25659" t="s">
        <v>57</v>
      </c>
      <c r="AH25659" t="s">
        <v>58</v>
      </c>
      <c r="AM25659" t="s">
        <v>61</v>
      </c>
      <c r="AN25659" t="s">
        <v>62</v>
      </c>
      <c r="AO25659">
        <v>0.1</v>
      </c>
      <c r="AP25659">
        <v>1.41</v>
      </c>
      <c r="AQ25659">
        <v>7.22</v>
      </c>
      <c r="AR25659">
        <v>0.76100000000000001</v>
      </c>
      <c r="AS25659">
        <v>7.75</v>
      </c>
      <c r="AT25659">
        <v>2.31</v>
      </c>
    </row>
    <row r="25660" spans="1:46" x14ac:dyDescent="0.3">
      <c r="A25660">
        <v>31068</v>
      </c>
      <c r="B25660" t="s">
        <v>71</v>
      </c>
      <c r="E25660" t="s">
        <v>47</v>
      </c>
      <c r="H25660" t="s">
        <v>72</v>
      </c>
      <c r="I25660" t="s">
        <v>47</v>
      </c>
      <c r="J25660" t="s">
        <v>63</v>
      </c>
      <c r="L25660" t="s">
        <v>50</v>
      </c>
      <c r="P25660" t="s">
        <v>75</v>
      </c>
      <c r="Q25660" t="s">
        <v>87</v>
      </c>
      <c r="S25660" t="s">
        <v>142</v>
      </c>
      <c r="T25660" t="s">
        <v>50</v>
      </c>
      <c r="V25660" t="s">
        <v>52</v>
      </c>
      <c r="Y25660" t="s">
        <v>53</v>
      </c>
      <c r="AB25660" t="s">
        <v>54</v>
      </c>
      <c r="AD25660" t="s">
        <v>52</v>
      </c>
      <c r="AE25660" t="s">
        <v>56</v>
      </c>
      <c r="AF25660" t="s">
        <v>127</v>
      </c>
      <c r="AG25660" t="s">
        <v>57</v>
      </c>
      <c r="AH25660" t="s">
        <v>58</v>
      </c>
      <c r="AM25660" t="s">
        <v>61</v>
      </c>
      <c r="AN25660" t="s">
        <v>62</v>
      </c>
      <c r="AO25660">
        <v>0.1</v>
      </c>
      <c r="AP25660">
        <v>1.04</v>
      </c>
      <c r="AQ25660">
        <v>6.34</v>
      </c>
      <c r="AR25660">
        <v>0.52300000000000002</v>
      </c>
      <c r="AS25660">
        <v>3.45</v>
      </c>
    </row>
    <row r="25661" spans="1:46" x14ac:dyDescent="0.3">
      <c r="A25661">
        <v>31069</v>
      </c>
      <c r="B25661" t="s">
        <v>71</v>
      </c>
      <c r="E25661" t="s">
        <v>47</v>
      </c>
      <c r="H25661" t="s">
        <v>72</v>
      </c>
      <c r="I25661" t="s">
        <v>47</v>
      </c>
      <c r="J25661" t="s">
        <v>63</v>
      </c>
      <c r="L25661" t="s">
        <v>50</v>
      </c>
      <c r="P25661" t="s">
        <v>75</v>
      </c>
      <c r="Q25661" t="s">
        <v>87</v>
      </c>
      <c r="S25661" t="s">
        <v>142</v>
      </c>
      <c r="T25661" t="s">
        <v>50</v>
      </c>
      <c r="V25661" t="s">
        <v>52</v>
      </c>
      <c r="Y25661" t="s">
        <v>53</v>
      </c>
      <c r="AB25661" t="s">
        <v>54</v>
      </c>
      <c r="AD25661" t="s">
        <v>52</v>
      </c>
      <c r="AE25661" t="s">
        <v>56</v>
      </c>
      <c r="AF25661" t="s">
        <v>127</v>
      </c>
      <c r="AG25661" t="s">
        <v>57</v>
      </c>
      <c r="AH25661" t="s">
        <v>58</v>
      </c>
      <c r="AM25661" t="s">
        <v>61</v>
      </c>
      <c r="AN25661" t="s">
        <v>62</v>
      </c>
      <c r="AO25661">
        <v>0.1</v>
      </c>
      <c r="AP25661">
        <v>1.36</v>
      </c>
      <c r="AQ25661">
        <v>6.52</v>
      </c>
      <c r="AR25661">
        <v>0.69</v>
      </c>
      <c r="AS25661">
        <v>6.12</v>
      </c>
    </row>
    <row r="25662" spans="1:46" x14ac:dyDescent="0.3">
      <c r="A25662">
        <v>31070</v>
      </c>
      <c r="B25662" t="s">
        <v>71</v>
      </c>
      <c r="E25662" t="s">
        <v>47</v>
      </c>
      <c r="H25662" t="s">
        <v>72</v>
      </c>
      <c r="I25662" t="s">
        <v>47</v>
      </c>
      <c r="J25662" t="s">
        <v>63</v>
      </c>
      <c r="L25662" t="s">
        <v>50</v>
      </c>
      <c r="P25662" t="s">
        <v>75</v>
      </c>
      <c r="Q25662" t="s">
        <v>87</v>
      </c>
      <c r="S25662" t="s">
        <v>142</v>
      </c>
      <c r="T25662" t="s">
        <v>50</v>
      </c>
      <c r="V25662" t="s">
        <v>52</v>
      </c>
      <c r="Y25662" t="s">
        <v>53</v>
      </c>
      <c r="AB25662" t="s">
        <v>54</v>
      </c>
      <c r="AD25662" t="s">
        <v>52</v>
      </c>
      <c r="AE25662" t="s">
        <v>56</v>
      </c>
      <c r="AF25662" t="s">
        <v>127</v>
      </c>
      <c r="AG25662" t="s">
        <v>57</v>
      </c>
      <c r="AH25662" t="s">
        <v>58</v>
      </c>
      <c r="AM25662" t="s">
        <v>61</v>
      </c>
      <c r="AN25662" t="s">
        <v>62</v>
      </c>
      <c r="AO25662">
        <v>0.1</v>
      </c>
      <c r="AP25662">
        <v>1.33</v>
      </c>
      <c r="AQ25662">
        <v>6.96</v>
      </c>
      <c r="AR25662">
        <v>0.70499999999999996</v>
      </c>
      <c r="AS25662">
        <v>6.52</v>
      </c>
    </row>
    <row r="25663" spans="1:46" x14ac:dyDescent="0.3">
      <c r="A25663">
        <v>31071</v>
      </c>
      <c r="B25663" t="s">
        <v>71</v>
      </c>
      <c r="E25663" t="s">
        <v>47</v>
      </c>
      <c r="H25663" t="s">
        <v>72</v>
      </c>
      <c r="I25663" t="s">
        <v>47</v>
      </c>
      <c r="J25663" t="s">
        <v>63</v>
      </c>
      <c r="L25663" t="s">
        <v>50</v>
      </c>
      <c r="P25663" t="s">
        <v>75</v>
      </c>
      <c r="Q25663" t="s">
        <v>87</v>
      </c>
      <c r="S25663" t="s">
        <v>142</v>
      </c>
      <c r="T25663" t="s">
        <v>50</v>
      </c>
      <c r="V25663" t="s">
        <v>52</v>
      </c>
      <c r="Y25663" t="s">
        <v>53</v>
      </c>
      <c r="AB25663" t="s">
        <v>54</v>
      </c>
      <c r="AD25663" t="s">
        <v>52</v>
      </c>
      <c r="AE25663" t="s">
        <v>56</v>
      </c>
      <c r="AF25663" t="s">
        <v>127</v>
      </c>
      <c r="AG25663" t="s">
        <v>57</v>
      </c>
      <c r="AH25663" t="s">
        <v>58</v>
      </c>
      <c r="AM25663" t="s">
        <v>61</v>
      </c>
      <c r="AN25663" t="s">
        <v>62</v>
      </c>
      <c r="AO25663">
        <v>0.1</v>
      </c>
      <c r="AP25663">
        <v>1.4</v>
      </c>
      <c r="AQ25663">
        <v>7.12</v>
      </c>
      <c r="AR25663">
        <v>0.75700000000000001</v>
      </c>
      <c r="AS25663">
        <v>7.54</v>
      </c>
      <c r="AT25663">
        <v>2.31</v>
      </c>
    </row>
    <row r="25664" spans="1:46" x14ac:dyDescent="0.3">
      <c r="A25664">
        <v>31072</v>
      </c>
      <c r="B25664" t="s">
        <v>71</v>
      </c>
      <c r="E25664" t="s">
        <v>47</v>
      </c>
      <c r="H25664" t="s">
        <v>72</v>
      </c>
      <c r="I25664" t="s">
        <v>47</v>
      </c>
      <c r="J25664" t="s">
        <v>63</v>
      </c>
      <c r="L25664" t="s">
        <v>50</v>
      </c>
      <c r="P25664" t="s">
        <v>75</v>
      </c>
      <c r="Q25664" t="s">
        <v>87</v>
      </c>
      <c r="S25664" t="s">
        <v>142</v>
      </c>
      <c r="T25664" t="s">
        <v>50</v>
      </c>
      <c r="V25664" t="s">
        <v>96</v>
      </c>
      <c r="Y25664" t="s">
        <v>96</v>
      </c>
      <c r="AB25664" t="s">
        <v>54</v>
      </c>
      <c r="AD25664" t="s">
        <v>52</v>
      </c>
      <c r="AE25664" t="s">
        <v>56</v>
      </c>
      <c r="AF25664" t="s">
        <v>127</v>
      </c>
      <c r="AG25664" t="s">
        <v>57</v>
      </c>
      <c r="AH25664" t="s">
        <v>58</v>
      </c>
      <c r="AJ25664" t="s">
        <v>80</v>
      </c>
      <c r="AK25664" t="s">
        <v>321</v>
      </c>
      <c r="AM25664" t="s">
        <v>61</v>
      </c>
      <c r="AN25664" t="s">
        <v>62</v>
      </c>
      <c r="AO25664">
        <v>0.1</v>
      </c>
      <c r="AP25664">
        <v>1.42</v>
      </c>
      <c r="AQ25664">
        <v>7.55</v>
      </c>
      <c r="AR25664">
        <v>0.77300000000000002</v>
      </c>
      <c r="AS25664">
        <v>8.2899999999999991</v>
      </c>
      <c r="AT25664">
        <v>2.31</v>
      </c>
    </row>
    <row r="25665" spans="1:46" x14ac:dyDescent="0.3">
      <c r="A25665">
        <v>31073</v>
      </c>
      <c r="B25665" t="s">
        <v>71</v>
      </c>
      <c r="E25665" t="s">
        <v>47</v>
      </c>
      <c r="H25665" t="s">
        <v>72</v>
      </c>
      <c r="I25665" t="s">
        <v>47</v>
      </c>
      <c r="J25665" t="s">
        <v>63</v>
      </c>
      <c r="L25665" t="s">
        <v>50</v>
      </c>
      <c r="P25665" t="s">
        <v>75</v>
      </c>
      <c r="Q25665" t="s">
        <v>87</v>
      </c>
      <c r="S25665" t="s">
        <v>142</v>
      </c>
      <c r="T25665" t="s">
        <v>50</v>
      </c>
      <c r="V25665" t="s">
        <v>96</v>
      </c>
      <c r="Y25665" t="s">
        <v>96</v>
      </c>
      <c r="AB25665" t="s">
        <v>54</v>
      </c>
      <c r="AD25665" t="s">
        <v>52</v>
      </c>
      <c r="AE25665" t="s">
        <v>56</v>
      </c>
      <c r="AF25665" t="s">
        <v>127</v>
      </c>
      <c r="AG25665" t="s">
        <v>57</v>
      </c>
      <c r="AH25665" t="s">
        <v>58</v>
      </c>
      <c r="AJ25665" t="s">
        <v>80</v>
      </c>
      <c r="AK25665" t="s">
        <v>127</v>
      </c>
      <c r="AM25665" t="s">
        <v>61</v>
      </c>
      <c r="AN25665" t="s">
        <v>62</v>
      </c>
      <c r="AO25665">
        <v>0.1</v>
      </c>
      <c r="AP25665">
        <v>1.33</v>
      </c>
      <c r="AQ25665">
        <v>6.82</v>
      </c>
      <c r="AR25665">
        <v>0.69199999999999995</v>
      </c>
      <c r="AS25665">
        <v>6.28</v>
      </c>
      <c r="AT25665">
        <v>2.31</v>
      </c>
    </row>
    <row r="25666" spans="1:46" x14ac:dyDescent="0.3">
      <c r="A25666">
        <v>31074</v>
      </c>
      <c r="B25666" t="s">
        <v>71</v>
      </c>
      <c r="E25666" t="s">
        <v>47</v>
      </c>
      <c r="H25666" t="s">
        <v>72</v>
      </c>
      <c r="I25666" t="s">
        <v>47</v>
      </c>
      <c r="J25666" t="s">
        <v>63</v>
      </c>
      <c r="L25666" t="s">
        <v>50</v>
      </c>
      <c r="P25666" t="s">
        <v>75</v>
      </c>
      <c r="Q25666" t="s">
        <v>87</v>
      </c>
      <c r="S25666" t="s">
        <v>142</v>
      </c>
      <c r="T25666" t="s">
        <v>50</v>
      </c>
      <c r="V25666" t="s">
        <v>96</v>
      </c>
      <c r="Y25666" t="s">
        <v>96</v>
      </c>
      <c r="AB25666" t="s">
        <v>54</v>
      </c>
      <c r="AD25666" t="s">
        <v>52</v>
      </c>
      <c r="AE25666" t="s">
        <v>56</v>
      </c>
      <c r="AF25666" t="s">
        <v>127</v>
      </c>
      <c r="AG25666" t="s">
        <v>57</v>
      </c>
      <c r="AH25666" t="s">
        <v>58</v>
      </c>
      <c r="AJ25666" t="s">
        <v>80</v>
      </c>
      <c r="AK25666" t="s">
        <v>236</v>
      </c>
      <c r="AM25666" t="s">
        <v>61</v>
      </c>
      <c r="AN25666" t="s">
        <v>62</v>
      </c>
      <c r="AO25666">
        <v>0.1</v>
      </c>
      <c r="AP25666">
        <v>1.41</v>
      </c>
      <c r="AQ25666">
        <v>7.39</v>
      </c>
      <c r="AR25666">
        <v>0.75900000000000001</v>
      </c>
      <c r="AS25666">
        <v>7.91</v>
      </c>
      <c r="AT25666">
        <v>2.31</v>
      </c>
    </row>
    <row r="25667" spans="1:46" x14ac:dyDescent="0.3">
      <c r="A25667">
        <v>31075</v>
      </c>
      <c r="B25667" t="s">
        <v>71</v>
      </c>
      <c r="E25667" t="s">
        <v>47</v>
      </c>
      <c r="H25667" t="s">
        <v>72</v>
      </c>
      <c r="I25667" t="s">
        <v>47</v>
      </c>
      <c r="J25667" t="s">
        <v>63</v>
      </c>
      <c r="L25667" t="s">
        <v>50</v>
      </c>
      <c r="P25667" t="s">
        <v>75</v>
      </c>
      <c r="Q25667" t="s">
        <v>87</v>
      </c>
      <c r="S25667" t="s">
        <v>142</v>
      </c>
      <c r="T25667" t="s">
        <v>50</v>
      </c>
      <c r="V25667" t="s">
        <v>96</v>
      </c>
      <c r="Y25667" t="s">
        <v>96</v>
      </c>
      <c r="AB25667" t="s">
        <v>54</v>
      </c>
      <c r="AD25667" t="s">
        <v>52</v>
      </c>
      <c r="AE25667" t="s">
        <v>56</v>
      </c>
      <c r="AF25667" t="s">
        <v>127</v>
      </c>
      <c r="AG25667" t="s">
        <v>57</v>
      </c>
      <c r="AH25667" t="s">
        <v>58</v>
      </c>
      <c r="AJ25667" t="s">
        <v>80</v>
      </c>
      <c r="AK25667" t="s">
        <v>321</v>
      </c>
      <c r="AM25667" t="s">
        <v>61</v>
      </c>
      <c r="AN25667" t="s">
        <v>62</v>
      </c>
      <c r="AO25667">
        <v>0.1</v>
      </c>
      <c r="AP25667">
        <v>1.4</v>
      </c>
      <c r="AQ25667">
        <v>7.51</v>
      </c>
      <c r="AR25667">
        <v>0.76800000000000002</v>
      </c>
      <c r="AS25667">
        <v>8.07</v>
      </c>
      <c r="AT25667">
        <v>2.31</v>
      </c>
    </row>
    <row r="25668" spans="1:46" x14ac:dyDescent="0.3">
      <c r="A25668">
        <v>31076</v>
      </c>
      <c r="B25668" t="s">
        <v>71</v>
      </c>
      <c r="E25668" t="s">
        <v>47</v>
      </c>
      <c r="H25668" t="s">
        <v>72</v>
      </c>
      <c r="I25668" t="s">
        <v>47</v>
      </c>
      <c r="J25668" t="s">
        <v>63</v>
      </c>
      <c r="L25668" t="s">
        <v>50</v>
      </c>
      <c r="P25668" t="s">
        <v>75</v>
      </c>
      <c r="Q25668" t="s">
        <v>87</v>
      </c>
      <c r="S25668" t="s">
        <v>142</v>
      </c>
      <c r="T25668" t="s">
        <v>50</v>
      </c>
      <c r="V25668" t="s">
        <v>96</v>
      </c>
      <c r="Y25668" t="s">
        <v>96</v>
      </c>
      <c r="AB25668" t="s">
        <v>54</v>
      </c>
      <c r="AD25668" t="s">
        <v>52</v>
      </c>
      <c r="AE25668" t="s">
        <v>56</v>
      </c>
      <c r="AF25668" t="s">
        <v>127</v>
      </c>
      <c r="AG25668" t="s">
        <v>57</v>
      </c>
      <c r="AH25668" t="s">
        <v>58</v>
      </c>
      <c r="AJ25668" t="s">
        <v>80</v>
      </c>
      <c r="AK25668" t="s">
        <v>1062</v>
      </c>
      <c r="AM25668" t="s">
        <v>61</v>
      </c>
      <c r="AN25668" t="s">
        <v>62</v>
      </c>
      <c r="AO25668">
        <v>0.1</v>
      </c>
      <c r="AP25668">
        <v>1.38</v>
      </c>
      <c r="AQ25668">
        <v>7.39</v>
      </c>
      <c r="AR25668">
        <v>0.70399999999999996</v>
      </c>
      <c r="AS25668">
        <v>7.18</v>
      </c>
      <c r="AT25668">
        <v>2.31</v>
      </c>
    </row>
    <row r="25669" spans="1:46" x14ac:dyDescent="0.3">
      <c r="A25669">
        <v>31077</v>
      </c>
      <c r="B25669" t="s">
        <v>71</v>
      </c>
      <c r="E25669" t="s">
        <v>47</v>
      </c>
      <c r="H25669" t="s">
        <v>72</v>
      </c>
      <c r="I25669" t="s">
        <v>47</v>
      </c>
      <c r="J25669" t="s">
        <v>63</v>
      </c>
      <c r="L25669" t="s">
        <v>50</v>
      </c>
      <c r="P25669" t="s">
        <v>75</v>
      </c>
      <c r="Q25669" t="s">
        <v>87</v>
      </c>
      <c r="S25669" t="s">
        <v>142</v>
      </c>
      <c r="T25669" t="s">
        <v>50</v>
      </c>
      <c r="V25669" t="s">
        <v>96</v>
      </c>
      <c r="Y25669" t="s">
        <v>96</v>
      </c>
      <c r="AB25669" t="s">
        <v>54</v>
      </c>
      <c r="AD25669" t="s">
        <v>52</v>
      </c>
      <c r="AE25669" t="s">
        <v>56</v>
      </c>
      <c r="AF25669" t="s">
        <v>127</v>
      </c>
      <c r="AG25669" t="s">
        <v>57</v>
      </c>
      <c r="AH25669" t="s">
        <v>58</v>
      </c>
      <c r="AM25669" t="s">
        <v>61</v>
      </c>
      <c r="AN25669" t="s">
        <v>62</v>
      </c>
      <c r="AO25669">
        <v>0.1</v>
      </c>
      <c r="AP25669">
        <v>1.01</v>
      </c>
      <c r="AQ25669">
        <v>5.69</v>
      </c>
      <c r="AR25669">
        <v>0.54900000000000004</v>
      </c>
      <c r="AS25669">
        <v>3.15</v>
      </c>
    </row>
    <row r="25670" spans="1:46" x14ac:dyDescent="0.3">
      <c r="A25670">
        <v>31078</v>
      </c>
      <c r="B25670" t="s">
        <v>71</v>
      </c>
      <c r="E25670" t="s">
        <v>47</v>
      </c>
      <c r="H25670" t="s">
        <v>72</v>
      </c>
      <c r="I25670" t="s">
        <v>47</v>
      </c>
      <c r="J25670" t="s">
        <v>63</v>
      </c>
      <c r="L25670" t="s">
        <v>50</v>
      </c>
      <c r="P25670" t="s">
        <v>75</v>
      </c>
      <c r="Q25670" t="s">
        <v>87</v>
      </c>
      <c r="S25670" t="s">
        <v>142</v>
      </c>
      <c r="T25670" t="s">
        <v>50</v>
      </c>
      <c r="V25670" t="s">
        <v>96</v>
      </c>
      <c r="Y25670" t="s">
        <v>96</v>
      </c>
      <c r="AB25670" t="s">
        <v>54</v>
      </c>
      <c r="AD25670" t="s">
        <v>52</v>
      </c>
      <c r="AE25670" t="s">
        <v>56</v>
      </c>
      <c r="AF25670" t="s">
        <v>127</v>
      </c>
      <c r="AG25670" t="s">
        <v>57</v>
      </c>
      <c r="AH25670" t="s">
        <v>58</v>
      </c>
      <c r="AM25670" t="s">
        <v>61</v>
      </c>
      <c r="AN25670" t="s">
        <v>62</v>
      </c>
      <c r="AO25670">
        <v>0.1</v>
      </c>
      <c r="AP25670">
        <v>1.39</v>
      </c>
      <c r="AQ25670">
        <v>7.42</v>
      </c>
      <c r="AR25670">
        <v>0.753</v>
      </c>
      <c r="AS25670">
        <v>7.76</v>
      </c>
      <c r="AT25670">
        <v>2.31</v>
      </c>
    </row>
    <row r="25671" spans="1:46" x14ac:dyDescent="0.3">
      <c r="A25671">
        <v>31079</v>
      </c>
      <c r="B25671" t="s">
        <v>71</v>
      </c>
      <c r="E25671" t="s">
        <v>47</v>
      </c>
      <c r="H25671" t="s">
        <v>72</v>
      </c>
      <c r="I25671" t="s">
        <v>47</v>
      </c>
      <c r="J25671" t="s">
        <v>63</v>
      </c>
      <c r="L25671" t="s">
        <v>50</v>
      </c>
      <c r="P25671" t="s">
        <v>75</v>
      </c>
      <c r="Q25671" t="s">
        <v>87</v>
      </c>
      <c r="S25671" t="s">
        <v>142</v>
      </c>
      <c r="T25671" t="s">
        <v>50</v>
      </c>
      <c r="V25671" t="s">
        <v>96</v>
      </c>
      <c r="Y25671" t="s">
        <v>96</v>
      </c>
      <c r="AB25671" t="s">
        <v>54</v>
      </c>
      <c r="AD25671" t="s">
        <v>52</v>
      </c>
      <c r="AE25671" t="s">
        <v>56</v>
      </c>
      <c r="AF25671" t="s">
        <v>127</v>
      </c>
      <c r="AG25671" t="s">
        <v>57</v>
      </c>
      <c r="AH25671" t="s">
        <v>58</v>
      </c>
      <c r="AM25671" t="s">
        <v>61</v>
      </c>
      <c r="AN25671" t="s">
        <v>62</v>
      </c>
      <c r="AO25671">
        <v>0.1</v>
      </c>
      <c r="AP25671">
        <v>1.41</v>
      </c>
      <c r="AQ25671">
        <v>7.39</v>
      </c>
      <c r="AR25671">
        <v>0.75900000000000001</v>
      </c>
      <c r="AS25671">
        <v>7.91</v>
      </c>
      <c r="AT25671">
        <v>2.31</v>
      </c>
    </row>
    <row r="25672" spans="1:46" x14ac:dyDescent="0.3">
      <c r="A25672">
        <v>31080</v>
      </c>
      <c r="B25672" t="s">
        <v>71</v>
      </c>
      <c r="E25672" t="s">
        <v>47</v>
      </c>
      <c r="H25672" t="s">
        <v>72</v>
      </c>
      <c r="I25672" t="s">
        <v>47</v>
      </c>
      <c r="J25672" t="s">
        <v>63</v>
      </c>
      <c r="L25672" t="s">
        <v>50</v>
      </c>
      <c r="P25672" t="s">
        <v>75</v>
      </c>
      <c r="Q25672" t="s">
        <v>87</v>
      </c>
      <c r="S25672" t="s">
        <v>142</v>
      </c>
      <c r="T25672" t="s">
        <v>50</v>
      </c>
      <c r="V25672" t="s">
        <v>96</v>
      </c>
      <c r="Y25672" t="s">
        <v>96</v>
      </c>
      <c r="AB25672" t="s">
        <v>54</v>
      </c>
      <c r="AD25672" t="s">
        <v>52</v>
      </c>
      <c r="AE25672" t="s">
        <v>56</v>
      </c>
      <c r="AF25672" t="s">
        <v>127</v>
      </c>
      <c r="AG25672" t="s">
        <v>57</v>
      </c>
      <c r="AH25672" t="s">
        <v>58</v>
      </c>
      <c r="AM25672" t="s">
        <v>61</v>
      </c>
      <c r="AN25672" t="s">
        <v>62</v>
      </c>
      <c r="AO25672">
        <v>0.1</v>
      </c>
      <c r="AP25672">
        <v>1.26</v>
      </c>
      <c r="AQ25672">
        <v>7.07</v>
      </c>
      <c r="AR25672">
        <v>0.67400000000000004</v>
      </c>
      <c r="AS25672">
        <v>6.01</v>
      </c>
      <c r="AT25672">
        <v>2.31</v>
      </c>
    </row>
    <row r="25673" spans="1:46" x14ac:dyDescent="0.3">
      <c r="A25673">
        <v>31081</v>
      </c>
      <c r="B25673" t="s">
        <v>71</v>
      </c>
      <c r="E25673" t="s">
        <v>47</v>
      </c>
      <c r="H25673" t="s">
        <v>72</v>
      </c>
      <c r="I25673" t="s">
        <v>47</v>
      </c>
      <c r="J25673" t="s">
        <v>63</v>
      </c>
      <c r="L25673" t="s">
        <v>50</v>
      </c>
      <c r="P25673" t="s">
        <v>75</v>
      </c>
      <c r="Q25673" t="s">
        <v>87</v>
      </c>
      <c r="S25673" t="s">
        <v>142</v>
      </c>
      <c r="T25673" t="s">
        <v>50</v>
      </c>
      <c r="V25673" t="s">
        <v>96</v>
      </c>
      <c r="Y25673" t="s">
        <v>96</v>
      </c>
      <c r="AB25673" t="s">
        <v>54</v>
      </c>
      <c r="AD25673" t="s">
        <v>52</v>
      </c>
      <c r="AE25673" t="s">
        <v>56</v>
      </c>
      <c r="AF25673" t="s">
        <v>127</v>
      </c>
      <c r="AG25673" t="s">
        <v>97</v>
      </c>
      <c r="AM25673" t="s">
        <v>61</v>
      </c>
      <c r="AN25673" t="s">
        <v>62</v>
      </c>
      <c r="AO25673">
        <v>0.1</v>
      </c>
      <c r="AP25673">
        <v>0.71</v>
      </c>
      <c r="AQ25673">
        <v>0.46</v>
      </c>
      <c r="AR25673">
        <v>0.27800000000000002</v>
      </c>
      <c r="AS25673">
        <v>0.09</v>
      </c>
      <c r="AT25673">
        <v>2.31</v>
      </c>
    </row>
    <row r="25674" spans="1:46" x14ac:dyDescent="0.3">
      <c r="A25674">
        <v>31082</v>
      </c>
      <c r="B25674" t="s">
        <v>71</v>
      </c>
      <c r="E25674" t="s">
        <v>47</v>
      </c>
      <c r="H25674" t="s">
        <v>72</v>
      </c>
      <c r="I25674" t="s">
        <v>47</v>
      </c>
      <c r="J25674" t="s">
        <v>49</v>
      </c>
      <c r="L25674" t="s">
        <v>50</v>
      </c>
      <c r="P25674" t="s">
        <v>156</v>
      </c>
      <c r="R25674" t="s">
        <v>223</v>
      </c>
      <c r="S25674" t="s">
        <v>47</v>
      </c>
      <c r="U25674" t="s">
        <v>47</v>
      </c>
      <c r="V25674" t="s">
        <v>84</v>
      </c>
      <c r="X25674" t="s">
        <v>127</v>
      </c>
      <c r="Y25674" t="s">
        <v>107</v>
      </c>
      <c r="AA25674" t="s">
        <v>107</v>
      </c>
      <c r="AB25674" t="s">
        <v>54</v>
      </c>
      <c r="AD25674" t="s">
        <v>84</v>
      </c>
      <c r="AE25674" t="s">
        <v>56</v>
      </c>
      <c r="AG25674" t="s">
        <v>97</v>
      </c>
      <c r="AM25674" t="s">
        <v>61</v>
      </c>
      <c r="AN25674" t="s">
        <v>62</v>
      </c>
      <c r="AO25674">
        <v>0.09</v>
      </c>
      <c r="AP25674">
        <v>0.88</v>
      </c>
      <c r="AQ25674">
        <v>18.600000000000001</v>
      </c>
      <c r="AR25674">
        <v>0.63800000000000001</v>
      </c>
      <c r="AS25674">
        <v>10.5</v>
      </c>
      <c r="AT25674">
        <v>1.6</v>
      </c>
    </row>
    <row r="25675" spans="1:46" x14ac:dyDescent="0.3">
      <c r="A25675">
        <v>31083</v>
      </c>
      <c r="B25675" t="s">
        <v>71</v>
      </c>
      <c r="E25675" t="s">
        <v>47</v>
      </c>
      <c r="H25675" t="s">
        <v>72</v>
      </c>
      <c r="I25675" t="s">
        <v>47</v>
      </c>
      <c r="J25675" t="s">
        <v>49</v>
      </c>
      <c r="L25675" t="s">
        <v>50</v>
      </c>
      <c r="P25675" t="s">
        <v>156</v>
      </c>
      <c r="R25675" t="s">
        <v>223</v>
      </c>
      <c r="S25675" t="s">
        <v>47</v>
      </c>
      <c r="U25675" t="s">
        <v>47</v>
      </c>
      <c r="V25675" t="s">
        <v>84</v>
      </c>
      <c r="X25675" t="s">
        <v>127</v>
      </c>
      <c r="Y25675" t="s">
        <v>107</v>
      </c>
      <c r="AA25675" t="s">
        <v>107</v>
      </c>
      <c r="AB25675" t="s">
        <v>54</v>
      </c>
      <c r="AD25675" t="s">
        <v>84</v>
      </c>
      <c r="AE25675" t="s">
        <v>56</v>
      </c>
      <c r="AG25675" t="s">
        <v>97</v>
      </c>
      <c r="AM25675" t="s">
        <v>61</v>
      </c>
      <c r="AN25675" t="s">
        <v>62</v>
      </c>
      <c r="AO25675">
        <v>0.09</v>
      </c>
      <c r="AP25675">
        <v>0.89</v>
      </c>
      <c r="AQ25675">
        <v>17.3</v>
      </c>
      <c r="AR25675">
        <v>0.61199999999999999</v>
      </c>
      <c r="AS25675">
        <v>9.43</v>
      </c>
      <c r="AT25675">
        <v>1.6</v>
      </c>
    </row>
    <row r="25676" spans="1:46" x14ac:dyDescent="0.3">
      <c r="A25676">
        <v>31084</v>
      </c>
      <c r="B25676" t="s">
        <v>71</v>
      </c>
      <c r="E25676" t="s">
        <v>47</v>
      </c>
      <c r="H25676" t="s">
        <v>72</v>
      </c>
      <c r="I25676" t="s">
        <v>47</v>
      </c>
      <c r="J25676" t="s">
        <v>49</v>
      </c>
      <c r="L25676" t="s">
        <v>50</v>
      </c>
      <c r="P25676" t="s">
        <v>156</v>
      </c>
      <c r="R25676" t="s">
        <v>223</v>
      </c>
      <c r="S25676" t="s">
        <v>47</v>
      </c>
      <c r="U25676" t="s">
        <v>47</v>
      </c>
      <c r="V25676" t="s">
        <v>84</v>
      </c>
      <c r="X25676" t="s">
        <v>445</v>
      </c>
      <c r="Y25676" t="s">
        <v>107</v>
      </c>
      <c r="AA25676" t="s">
        <v>791</v>
      </c>
      <c r="AB25676" t="s">
        <v>54</v>
      </c>
      <c r="AD25676" t="s">
        <v>84</v>
      </c>
      <c r="AE25676" t="s">
        <v>56</v>
      </c>
      <c r="AG25676" t="s">
        <v>97</v>
      </c>
      <c r="AM25676" t="s">
        <v>61</v>
      </c>
      <c r="AN25676" t="s">
        <v>62</v>
      </c>
      <c r="AO25676">
        <v>0.09</v>
      </c>
      <c r="AP25676">
        <v>0.9</v>
      </c>
      <c r="AQ25676">
        <v>19.100000000000001</v>
      </c>
      <c r="AR25676">
        <v>0.67200000000000004</v>
      </c>
      <c r="AS25676">
        <v>11.6</v>
      </c>
      <c r="AT25676">
        <v>1.6</v>
      </c>
    </row>
    <row r="25677" spans="1:46" x14ac:dyDescent="0.3">
      <c r="A25677">
        <v>31085</v>
      </c>
      <c r="B25677" t="s">
        <v>71</v>
      </c>
      <c r="E25677" t="s">
        <v>47</v>
      </c>
      <c r="H25677" t="s">
        <v>72</v>
      </c>
      <c r="I25677" t="s">
        <v>47</v>
      </c>
      <c r="J25677" t="s">
        <v>49</v>
      </c>
      <c r="L25677" t="s">
        <v>50</v>
      </c>
      <c r="P25677" t="s">
        <v>156</v>
      </c>
      <c r="R25677" t="s">
        <v>223</v>
      </c>
      <c r="S25677" t="s">
        <v>47</v>
      </c>
      <c r="U25677" t="s">
        <v>47</v>
      </c>
      <c r="V25677" t="s">
        <v>84</v>
      </c>
      <c r="X25677" t="s">
        <v>445</v>
      </c>
      <c r="Y25677" t="s">
        <v>107</v>
      </c>
      <c r="AA25677" t="s">
        <v>791</v>
      </c>
      <c r="AB25677" t="s">
        <v>54</v>
      </c>
      <c r="AD25677" t="s">
        <v>84</v>
      </c>
      <c r="AE25677" t="s">
        <v>56</v>
      </c>
      <c r="AG25677" t="s">
        <v>97</v>
      </c>
      <c r="AM25677" t="s">
        <v>61</v>
      </c>
      <c r="AN25677" t="s">
        <v>62</v>
      </c>
      <c r="AO25677">
        <v>0.09</v>
      </c>
      <c r="AP25677">
        <v>0.89</v>
      </c>
      <c r="AQ25677">
        <v>18.100000000000001</v>
      </c>
      <c r="AR25677">
        <v>0.63200000000000001</v>
      </c>
      <c r="AS25677">
        <v>10.199999999999999</v>
      </c>
      <c r="AT25677">
        <v>1.6</v>
      </c>
    </row>
    <row r="25678" spans="1:46" x14ac:dyDescent="0.3">
      <c r="A25678">
        <v>31086</v>
      </c>
      <c r="B25678" t="s">
        <v>71</v>
      </c>
      <c r="E25678" t="s">
        <v>47</v>
      </c>
      <c r="H25678" t="s">
        <v>72</v>
      </c>
      <c r="I25678" t="s">
        <v>47</v>
      </c>
      <c r="J25678" t="s">
        <v>49</v>
      </c>
      <c r="L25678" t="s">
        <v>50</v>
      </c>
      <c r="P25678" t="s">
        <v>156</v>
      </c>
      <c r="R25678" t="s">
        <v>223</v>
      </c>
      <c r="S25678" t="s">
        <v>47</v>
      </c>
      <c r="U25678" t="s">
        <v>47</v>
      </c>
      <c r="V25678" t="s">
        <v>84</v>
      </c>
      <c r="X25678" t="s">
        <v>221</v>
      </c>
      <c r="Y25678" t="s">
        <v>107</v>
      </c>
      <c r="AA25678" t="s">
        <v>245</v>
      </c>
      <c r="AB25678" t="s">
        <v>54</v>
      </c>
      <c r="AD25678" t="s">
        <v>84</v>
      </c>
      <c r="AE25678" t="s">
        <v>56</v>
      </c>
      <c r="AG25678" t="s">
        <v>97</v>
      </c>
      <c r="AM25678" t="s">
        <v>61</v>
      </c>
      <c r="AN25678" t="s">
        <v>62</v>
      </c>
      <c r="AO25678">
        <v>0.09</v>
      </c>
      <c r="AP25678">
        <v>0.92</v>
      </c>
      <c r="AQ25678">
        <v>20.100000000000001</v>
      </c>
      <c r="AR25678">
        <v>0.69699999999999995</v>
      </c>
      <c r="AS25678">
        <v>12.9</v>
      </c>
      <c r="AT25678">
        <v>1.6</v>
      </c>
    </row>
    <row r="25679" spans="1:46" x14ac:dyDescent="0.3">
      <c r="A25679">
        <v>31087</v>
      </c>
      <c r="B25679" t="s">
        <v>71</v>
      </c>
      <c r="E25679" t="s">
        <v>47</v>
      </c>
      <c r="H25679" t="s">
        <v>72</v>
      </c>
      <c r="I25679" t="s">
        <v>47</v>
      </c>
      <c r="J25679" t="s">
        <v>49</v>
      </c>
      <c r="L25679" t="s">
        <v>50</v>
      </c>
      <c r="P25679" t="s">
        <v>156</v>
      </c>
      <c r="R25679" t="s">
        <v>223</v>
      </c>
      <c r="S25679" t="s">
        <v>47</v>
      </c>
      <c r="U25679" t="s">
        <v>47</v>
      </c>
      <c r="V25679" t="s">
        <v>84</v>
      </c>
      <c r="X25679" t="s">
        <v>221</v>
      </c>
      <c r="Y25679" t="s">
        <v>107</v>
      </c>
      <c r="AA25679" t="s">
        <v>245</v>
      </c>
      <c r="AB25679" t="s">
        <v>54</v>
      </c>
      <c r="AD25679" t="s">
        <v>84</v>
      </c>
      <c r="AE25679" t="s">
        <v>56</v>
      </c>
      <c r="AG25679" t="s">
        <v>97</v>
      </c>
      <c r="AM25679" t="s">
        <v>61</v>
      </c>
      <c r="AN25679" t="s">
        <v>62</v>
      </c>
      <c r="AO25679">
        <v>0.09</v>
      </c>
      <c r="AP25679">
        <v>0.9</v>
      </c>
      <c r="AQ25679">
        <v>19.3</v>
      </c>
      <c r="AR25679">
        <v>0.68700000000000006</v>
      </c>
      <c r="AS25679">
        <v>12</v>
      </c>
      <c r="AT25679">
        <v>1.6</v>
      </c>
    </row>
    <row r="25680" spans="1:46" x14ac:dyDescent="0.3">
      <c r="A25680">
        <v>31088</v>
      </c>
      <c r="B25680" t="s">
        <v>71</v>
      </c>
      <c r="E25680" t="s">
        <v>47</v>
      </c>
      <c r="H25680" t="s">
        <v>72</v>
      </c>
      <c r="I25680" t="s">
        <v>47</v>
      </c>
      <c r="J25680" t="s">
        <v>49</v>
      </c>
      <c r="L25680" t="s">
        <v>50</v>
      </c>
      <c r="P25680" t="s">
        <v>156</v>
      </c>
      <c r="R25680" t="s">
        <v>223</v>
      </c>
      <c r="S25680" t="s">
        <v>47</v>
      </c>
      <c r="U25680" t="s">
        <v>47</v>
      </c>
      <c r="V25680" t="s">
        <v>84</v>
      </c>
      <c r="X25680" t="s">
        <v>473</v>
      </c>
      <c r="Y25680" t="s">
        <v>107</v>
      </c>
      <c r="AA25680" t="s">
        <v>473</v>
      </c>
      <c r="AB25680" t="s">
        <v>54</v>
      </c>
      <c r="AD25680" t="s">
        <v>84</v>
      </c>
      <c r="AE25680" t="s">
        <v>56</v>
      </c>
      <c r="AG25680" t="s">
        <v>97</v>
      </c>
      <c r="AM25680" t="s">
        <v>61</v>
      </c>
      <c r="AN25680" t="s">
        <v>62</v>
      </c>
      <c r="AO25680">
        <v>0.09</v>
      </c>
      <c r="AP25680">
        <v>0.97</v>
      </c>
      <c r="AQ25680">
        <v>20.2</v>
      </c>
      <c r="AR25680">
        <v>0.64600000000000002</v>
      </c>
      <c r="AS25680">
        <v>12.6</v>
      </c>
      <c r="AT25680">
        <v>1.6</v>
      </c>
    </row>
    <row r="25681" spans="1:46" x14ac:dyDescent="0.3">
      <c r="A25681">
        <v>31089</v>
      </c>
      <c r="B25681" t="s">
        <v>71</v>
      </c>
      <c r="E25681" t="s">
        <v>47</v>
      </c>
      <c r="H25681" t="s">
        <v>72</v>
      </c>
      <c r="I25681" t="s">
        <v>47</v>
      </c>
      <c r="J25681" t="s">
        <v>49</v>
      </c>
      <c r="L25681" t="s">
        <v>50</v>
      </c>
      <c r="P25681" t="s">
        <v>156</v>
      </c>
      <c r="R25681" t="s">
        <v>223</v>
      </c>
      <c r="S25681" t="s">
        <v>47</v>
      </c>
      <c r="U25681" t="s">
        <v>47</v>
      </c>
      <c r="V25681" t="s">
        <v>84</v>
      </c>
      <c r="X25681" t="s">
        <v>473</v>
      </c>
      <c r="Y25681" t="s">
        <v>107</v>
      </c>
      <c r="AA25681" t="s">
        <v>473</v>
      </c>
      <c r="AB25681" t="s">
        <v>54</v>
      </c>
      <c r="AD25681" t="s">
        <v>84</v>
      </c>
      <c r="AE25681" t="s">
        <v>56</v>
      </c>
      <c r="AG25681" t="s">
        <v>97</v>
      </c>
      <c r="AM25681" t="s">
        <v>61</v>
      </c>
      <c r="AN25681" t="s">
        <v>62</v>
      </c>
      <c r="AO25681">
        <v>0.09</v>
      </c>
      <c r="AP25681">
        <v>0.95</v>
      </c>
      <c r="AQ25681">
        <v>19.899999999999999</v>
      </c>
      <c r="AR25681">
        <v>0.64800000000000002</v>
      </c>
      <c r="AS25681">
        <v>12.3</v>
      </c>
      <c r="AT25681">
        <v>1.6</v>
      </c>
    </row>
    <row r="25682" spans="1:46" x14ac:dyDescent="0.3">
      <c r="A25682">
        <v>31090</v>
      </c>
      <c r="B25682" t="s">
        <v>71</v>
      </c>
      <c r="E25682" t="s">
        <v>47</v>
      </c>
      <c r="H25682" t="s">
        <v>72</v>
      </c>
      <c r="I25682" t="s">
        <v>47</v>
      </c>
      <c r="J25682" t="s">
        <v>49</v>
      </c>
      <c r="L25682" t="s">
        <v>50</v>
      </c>
      <c r="P25682" t="s">
        <v>156</v>
      </c>
      <c r="R25682" t="s">
        <v>223</v>
      </c>
      <c r="S25682" t="s">
        <v>47</v>
      </c>
      <c r="U25682" t="s">
        <v>47</v>
      </c>
      <c r="V25682" t="s">
        <v>84</v>
      </c>
      <c r="X25682" t="s">
        <v>473</v>
      </c>
      <c r="Y25682" t="s">
        <v>107</v>
      </c>
      <c r="AA25682" t="s">
        <v>473</v>
      </c>
      <c r="AB25682" t="s">
        <v>54</v>
      </c>
      <c r="AD25682" t="s">
        <v>84</v>
      </c>
      <c r="AE25682" t="s">
        <v>56</v>
      </c>
      <c r="AG25682" t="s">
        <v>97</v>
      </c>
      <c r="AM25682" t="s">
        <v>61</v>
      </c>
      <c r="AN25682" t="s">
        <v>62</v>
      </c>
      <c r="AO25682">
        <v>0.09</v>
      </c>
      <c r="AP25682">
        <v>0.94</v>
      </c>
      <c r="AQ25682">
        <v>20</v>
      </c>
      <c r="AR25682">
        <v>0.64700000000000002</v>
      </c>
      <c r="AS25682">
        <v>12.1</v>
      </c>
      <c r="AT25682">
        <v>1.6</v>
      </c>
    </row>
    <row r="25683" spans="1:46" x14ac:dyDescent="0.3">
      <c r="A25683">
        <v>31091</v>
      </c>
      <c r="B25683" t="s">
        <v>71</v>
      </c>
      <c r="E25683" t="s">
        <v>47</v>
      </c>
      <c r="H25683" t="s">
        <v>72</v>
      </c>
      <c r="I25683" t="s">
        <v>47</v>
      </c>
      <c r="J25683" t="s">
        <v>49</v>
      </c>
      <c r="L25683" t="s">
        <v>50</v>
      </c>
      <c r="P25683" t="s">
        <v>75</v>
      </c>
      <c r="Q25683" t="s">
        <v>87</v>
      </c>
      <c r="S25683" t="s">
        <v>88</v>
      </c>
      <c r="T25683" t="s">
        <v>50</v>
      </c>
      <c r="V25683" t="s">
        <v>52</v>
      </c>
      <c r="Y25683" t="s">
        <v>77</v>
      </c>
      <c r="AB25683" t="s">
        <v>54</v>
      </c>
      <c r="AD25683" t="s">
        <v>78</v>
      </c>
      <c r="AE25683" t="s">
        <v>56</v>
      </c>
      <c r="AG25683" t="s">
        <v>57</v>
      </c>
      <c r="AH25683" t="s">
        <v>58</v>
      </c>
      <c r="AM25683" t="s">
        <v>61</v>
      </c>
      <c r="AN25683" t="s">
        <v>62</v>
      </c>
      <c r="AO25683">
        <v>0.06</v>
      </c>
      <c r="AP25683">
        <v>0.97</v>
      </c>
      <c r="AQ25683">
        <v>21.53</v>
      </c>
      <c r="AR25683">
        <v>0.75</v>
      </c>
      <c r="AS25683">
        <v>15.8</v>
      </c>
      <c r="AT25683">
        <v>1.6</v>
      </c>
    </row>
    <row r="25684" spans="1:46" x14ac:dyDescent="0.3">
      <c r="A25684">
        <v>31092</v>
      </c>
      <c r="B25684" t="s">
        <v>71</v>
      </c>
      <c r="E25684" t="s">
        <v>47</v>
      </c>
      <c r="H25684" t="s">
        <v>72</v>
      </c>
      <c r="I25684" t="s">
        <v>47</v>
      </c>
      <c r="J25684" t="s">
        <v>49</v>
      </c>
      <c r="L25684" t="s">
        <v>50</v>
      </c>
      <c r="N25684" t="s">
        <v>3526</v>
      </c>
      <c r="O25684" t="s">
        <v>132</v>
      </c>
      <c r="P25684" t="s">
        <v>75</v>
      </c>
      <c r="Q25684" t="s">
        <v>87</v>
      </c>
      <c r="S25684" t="s">
        <v>88</v>
      </c>
      <c r="T25684" t="s">
        <v>50</v>
      </c>
      <c r="V25684" t="s">
        <v>52</v>
      </c>
      <c r="Y25684" t="s">
        <v>77</v>
      </c>
      <c r="AB25684" t="s">
        <v>54</v>
      </c>
      <c r="AD25684" t="s">
        <v>78</v>
      </c>
      <c r="AE25684" t="s">
        <v>56</v>
      </c>
      <c r="AG25684" t="s">
        <v>57</v>
      </c>
      <c r="AH25684" t="s">
        <v>58</v>
      </c>
      <c r="AM25684" t="s">
        <v>61</v>
      </c>
      <c r="AN25684" t="s">
        <v>62</v>
      </c>
      <c r="AO25684">
        <v>0.06</v>
      </c>
      <c r="AP25684">
        <v>1.04</v>
      </c>
      <c r="AQ25684">
        <v>22.5</v>
      </c>
      <c r="AR25684">
        <v>0.78</v>
      </c>
      <c r="AS25684">
        <v>18.32</v>
      </c>
      <c r="AT25684">
        <v>1.6</v>
      </c>
    </row>
    <row r="25685" spans="1:46" x14ac:dyDescent="0.3">
      <c r="A25685">
        <v>31093</v>
      </c>
      <c r="B25685" t="s">
        <v>71</v>
      </c>
      <c r="E25685" t="s">
        <v>47</v>
      </c>
      <c r="H25685" t="s">
        <v>72</v>
      </c>
      <c r="I25685" t="s">
        <v>47</v>
      </c>
      <c r="J25685" t="s">
        <v>49</v>
      </c>
      <c r="L25685" t="s">
        <v>50</v>
      </c>
      <c r="P25685" t="s">
        <v>75</v>
      </c>
      <c r="Q25685" t="s">
        <v>87</v>
      </c>
      <c r="S25685" t="s">
        <v>88</v>
      </c>
      <c r="T25685" t="s">
        <v>50</v>
      </c>
      <c r="V25685" t="s">
        <v>52</v>
      </c>
      <c r="Y25685" t="s">
        <v>77</v>
      </c>
      <c r="AB25685" t="s">
        <v>54</v>
      </c>
      <c r="AD25685" t="s">
        <v>78</v>
      </c>
      <c r="AE25685" t="s">
        <v>56</v>
      </c>
      <c r="AG25685" t="s">
        <v>57</v>
      </c>
      <c r="AH25685" t="s">
        <v>58</v>
      </c>
      <c r="AM25685" t="s">
        <v>61</v>
      </c>
      <c r="AN25685" t="s">
        <v>62</v>
      </c>
      <c r="AO25685">
        <v>0.06</v>
      </c>
      <c r="AP25685">
        <v>0.94</v>
      </c>
      <c r="AQ25685">
        <v>21.2</v>
      </c>
      <c r="AR25685">
        <v>0.72599999999999998</v>
      </c>
      <c r="AS25685">
        <v>14.6</v>
      </c>
      <c r="AT25685">
        <v>1.6</v>
      </c>
    </row>
    <row r="25686" spans="1:46" x14ac:dyDescent="0.3">
      <c r="A25686">
        <v>31094</v>
      </c>
      <c r="B25686" t="s">
        <v>71</v>
      </c>
      <c r="E25686" t="s">
        <v>47</v>
      </c>
      <c r="H25686" t="s">
        <v>72</v>
      </c>
      <c r="I25686" t="s">
        <v>47</v>
      </c>
      <c r="J25686" t="s">
        <v>49</v>
      </c>
      <c r="L25686" t="s">
        <v>50</v>
      </c>
      <c r="N25686" t="s">
        <v>3526</v>
      </c>
      <c r="O25686" t="s">
        <v>197</v>
      </c>
      <c r="P25686" t="s">
        <v>75</v>
      </c>
      <c r="Q25686" t="s">
        <v>87</v>
      </c>
      <c r="S25686" t="s">
        <v>88</v>
      </c>
      <c r="T25686" t="s">
        <v>50</v>
      </c>
      <c r="V25686" t="s">
        <v>52</v>
      </c>
      <c r="Y25686" t="s">
        <v>77</v>
      </c>
      <c r="AB25686" t="s">
        <v>54</v>
      </c>
      <c r="AD25686" t="s">
        <v>78</v>
      </c>
      <c r="AE25686" t="s">
        <v>56</v>
      </c>
      <c r="AG25686" t="s">
        <v>57</v>
      </c>
      <c r="AH25686" t="s">
        <v>58</v>
      </c>
      <c r="AM25686" t="s">
        <v>61</v>
      </c>
      <c r="AN25686" t="s">
        <v>62</v>
      </c>
      <c r="AO25686">
        <v>0.06</v>
      </c>
      <c r="AP25686">
        <v>0.97</v>
      </c>
      <c r="AQ25686">
        <v>22.2</v>
      </c>
      <c r="AR25686">
        <v>0.75</v>
      </c>
      <c r="AS25686">
        <v>16.3</v>
      </c>
      <c r="AT25686">
        <v>1.6</v>
      </c>
    </row>
    <row r="25687" spans="1:46" x14ac:dyDescent="0.3">
      <c r="A25687">
        <v>31095</v>
      </c>
      <c r="B25687" t="s">
        <v>71</v>
      </c>
      <c r="E25687" t="s">
        <v>47</v>
      </c>
      <c r="H25687" t="s">
        <v>72</v>
      </c>
      <c r="I25687" t="s">
        <v>47</v>
      </c>
      <c r="J25687" t="s">
        <v>49</v>
      </c>
      <c r="L25687" t="s">
        <v>50</v>
      </c>
      <c r="N25687" t="s">
        <v>3526</v>
      </c>
      <c r="O25687" t="s">
        <v>132</v>
      </c>
      <c r="P25687" t="s">
        <v>75</v>
      </c>
      <c r="Q25687" t="s">
        <v>87</v>
      </c>
      <c r="S25687" t="s">
        <v>88</v>
      </c>
      <c r="T25687" t="s">
        <v>50</v>
      </c>
      <c r="V25687" t="s">
        <v>52</v>
      </c>
      <c r="Y25687" t="s">
        <v>77</v>
      </c>
      <c r="AB25687" t="s">
        <v>54</v>
      </c>
      <c r="AD25687" t="s">
        <v>78</v>
      </c>
      <c r="AE25687" t="s">
        <v>56</v>
      </c>
      <c r="AG25687" t="s">
        <v>57</v>
      </c>
      <c r="AH25687" t="s">
        <v>58</v>
      </c>
      <c r="AM25687" t="s">
        <v>61</v>
      </c>
      <c r="AN25687" t="s">
        <v>62</v>
      </c>
      <c r="AO25687">
        <v>0.06</v>
      </c>
      <c r="AP25687">
        <v>1.02</v>
      </c>
      <c r="AQ25687">
        <v>22.4</v>
      </c>
      <c r="AR25687">
        <v>0.77600000000000002</v>
      </c>
      <c r="AS25687">
        <v>17.8</v>
      </c>
      <c r="AT25687">
        <v>1.6</v>
      </c>
    </row>
    <row r="25688" spans="1:46" x14ac:dyDescent="0.3">
      <c r="A25688">
        <v>31096</v>
      </c>
      <c r="B25688" t="s">
        <v>71</v>
      </c>
      <c r="E25688" t="s">
        <v>47</v>
      </c>
      <c r="H25688" t="s">
        <v>72</v>
      </c>
      <c r="I25688" t="s">
        <v>47</v>
      </c>
      <c r="J25688" t="s">
        <v>49</v>
      </c>
      <c r="L25688" t="s">
        <v>50</v>
      </c>
      <c r="N25688" t="s">
        <v>3526</v>
      </c>
      <c r="O25688" t="s">
        <v>47</v>
      </c>
      <c r="P25688" t="s">
        <v>75</v>
      </c>
      <c r="Q25688" t="s">
        <v>87</v>
      </c>
      <c r="S25688" t="s">
        <v>88</v>
      </c>
      <c r="T25688" t="s">
        <v>50</v>
      </c>
      <c r="V25688" t="s">
        <v>52</v>
      </c>
      <c r="Y25688" t="s">
        <v>77</v>
      </c>
      <c r="AB25688" t="s">
        <v>54</v>
      </c>
      <c r="AD25688" t="s">
        <v>78</v>
      </c>
      <c r="AE25688" t="s">
        <v>56</v>
      </c>
      <c r="AG25688" t="s">
        <v>57</v>
      </c>
      <c r="AH25688" t="s">
        <v>58</v>
      </c>
      <c r="AM25688" t="s">
        <v>61</v>
      </c>
      <c r="AN25688" t="s">
        <v>62</v>
      </c>
      <c r="AO25688">
        <v>0.06</v>
      </c>
      <c r="AP25688">
        <v>0.94</v>
      </c>
      <c r="AQ25688">
        <v>21.9</v>
      </c>
      <c r="AR25688">
        <v>0.72599999999999998</v>
      </c>
      <c r="AS25688">
        <v>15</v>
      </c>
      <c r="AT25688">
        <v>1.6</v>
      </c>
    </row>
    <row r="25689" spans="1:46" x14ac:dyDescent="0.3">
      <c r="A25689">
        <v>31097</v>
      </c>
      <c r="B25689" t="s">
        <v>71</v>
      </c>
      <c r="E25689" t="s">
        <v>47</v>
      </c>
      <c r="H25689" t="s">
        <v>72</v>
      </c>
      <c r="I25689" t="s">
        <v>47</v>
      </c>
      <c r="J25689" t="s">
        <v>49</v>
      </c>
      <c r="L25689" t="s">
        <v>50</v>
      </c>
      <c r="N25689" t="s">
        <v>3526</v>
      </c>
      <c r="O25689" t="s">
        <v>50</v>
      </c>
      <c r="P25689" t="s">
        <v>75</v>
      </c>
      <c r="Q25689" t="s">
        <v>87</v>
      </c>
      <c r="S25689" t="s">
        <v>88</v>
      </c>
      <c r="T25689" t="s">
        <v>50</v>
      </c>
      <c r="V25689" t="s">
        <v>52</v>
      </c>
      <c r="Y25689" t="s">
        <v>77</v>
      </c>
      <c r="AB25689" t="s">
        <v>54</v>
      </c>
      <c r="AD25689" t="s">
        <v>78</v>
      </c>
      <c r="AE25689" t="s">
        <v>56</v>
      </c>
      <c r="AG25689" t="s">
        <v>57</v>
      </c>
      <c r="AH25689" t="s">
        <v>58</v>
      </c>
      <c r="AM25689" t="s">
        <v>61</v>
      </c>
      <c r="AN25689" t="s">
        <v>62</v>
      </c>
      <c r="AO25689">
        <v>0.06</v>
      </c>
      <c r="AP25689">
        <v>0.91</v>
      </c>
      <c r="AQ25689">
        <v>20.7</v>
      </c>
      <c r="AR25689">
        <v>0.70199999999999996</v>
      </c>
      <c r="AS25689">
        <v>13.2</v>
      </c>
      <c r="AT25689">
        <v>1.6</v>
      </c>
    </row>
    <row r="25690" spans="1:46" x14ac:dyDescent="0.3">
      <c r="A25690">
        <v>31098</v>
      </c>
      <c r="B25690" t="s">
        <v>71</v>
      </c>
      <c r="E25690" t="s">
        <v>47</v>
      </c>
      <c r="H25690" t="s">
        <v>72</v>
      </c>
      <c r="I25690" t="s">
        <v>47</v>
      </c>
      <c r="J25690" t="s">
        <v>49</v>
      </c>
      <c r="L25690" t="s">
        <v>50</v>
      </c>
      <c r="P25690" t="s">
        <v>75</v>
      </c>
      <c r="Q25690" t="s">
        <v>87</v>
      </c>
      <c r="S25690" t="s">
        <v>88</v>
      </c>
      <c r="T25690" t="s">
        <v>50</v>
      </c>
      <c r="V25690" t="s">
        <v>52</v>
      </c>
      <c r="Y25690" t="s">
        <v>77</v>
      </c>
      <c r="AB25690" t="s">
        <v>54</v>
      </c>
      <c r="AD25690" t="s">
        <v>78</v>
      </c>
      <c r="AE25690" t="s">
        <v>56</v>
      </c>
      <c r="AG25690" t="s">
        <v>57</v>
      </c>
      <c r="AH25690" t="s">
        <v>58</v>
      </c>
      <c r="AM25690" t="s">
        <v>61</v>
      </c>
      <c r="AN25690" t="s">
        <v>62</v>
      </c>
      <c r="AO25690">
        <v>0.06</v>
      </c>
      <c r="AT25690">
        <v>1.6</v>
      </c>
    </row>
    <row r="25691" spans="1:46" x14ac:dyDescent="0.3">
      <c r="A25691">
        <v>31099</v>
      </c>
      <c r="B25691" t="s">
        <v>71</v>
      </c>
      <c r="E25691" t="s">
        <v>47</v>
      </c>
      <c r="H25691" t="s">
        <v>72</v>
      </c>
      <c r="I25691" t="s">
        <v>47</v>
      </c>
      <c r="J25691" t="s">
        <v>49</v>
      </c>
      <c r="L25691" t="s">
        <v>50</v>
      </c>
      <c r="N25691" t="s">
        <v>3526</v>
      </c>
      <c r="O25691" t="s">
        <v>132</v>
      </c>
      <c r="P25691" t="s">
        <v>75</v>
      </c>
      <c r="Q25691" t="s">
        <v>87</v>
      </c>
      <c r="S25691" t="s">
        <v>88</v>
      </c>
      <c r="T25691" t="s">
        <v>50</v>
      </c>
      <c r="V25691" t="s">
        <v>52</v>
      </c>
      <c r="Y25691" t="s">
        <v>77</v>
      </c>
      <c r="AB25691" t="s">
        <v>54</v>
      </c>
      <c r="AD25691" t="s">
        <v>78</v>
      </c>
      <c r="AE25691" t="s">
        <v>56</v>
      </c>
      <c r="AG25691" t="s">
        <v>57</v>
      </c>
      <c r="AH25691" t="s">
        <v>58</v>
      </c>
      <c r="AM25691" t="s">
        <v>61</v>
      </c>
      <c r="AN25691" t="s">
        <v>62</v>
      </c>
      <c r="AO25691">
        <v>0.06</v>
      </c>
      <c r="AT25691">
        <v>1.6</v>
      </c>
    </row>
    <row r="25692" spans="1:46" x14ac:dyDescent="0.3">
      <c r="A25692">
        <v>31100</v>
      </c>
      <c r="B25692" t="s">
        <v>71</v>
      </c>
      <c r="E25692" t="s">
        <v>47</v>
      </c>
      <c r="H25692" t="s">
        <v>72</v>
      </c>
      <c r="I25692" t="s">
        <v>47</v>
      </c>
      <c r="J25692" t="s">
        <v>49</v>
      </c>
      <c r="L25692" t="s">
        <v>50</v>
      </c>
      <c r="P25692" t="s">
        <v>75</v>
      </c>
      <c r="Q25692" t="s">
        <v>87</v>
      </c>
      <c r="S25692" t="s">
        <v>88</v>
      </c>
      <c r="T25692" t="s">
        <v>50</v>
      </c>
      <c r="V25692" t="s">
        <v>52</v>
      </c>
      <c r="Y25692" t="s">
        <v>77</v>
      </c>
      <c r="AB25692" t="s">
        <v>54</v>
      </c>
      <c r="AD25692" t="s">
        <v>78</v>
      </c>
      <c r="AE25692" t="s">
        <v>56</v>
      </c>
      <c r="AG25692" t="s">
        <v>57</v>
      </c>
      <c r="AH25692" t="s">
        <v>58</v>
      </c>
      <c r="AM25692" t="s">
        <v>61</v>
      </c>
      <c r="AN25692" t="s">
        <v>62</v>
      </c>
      <c r="AO25692">
        <v>0.06</v>
      </c>
      <c r="AT25692">
        <v>1.6</v>
      </c>
    </row>
    <row r="25693" spans="1:46" x14ac:dyDescent="0.3">
      <c r="A25693">
        <v>31101</v>
      </c>
      <c r="B25693" t="s">
        <v>71</v>
      </c>
      <c r="E25693" t="s">
        <v>47</v>
      </c>
      <c r="H25693" t="s">
        <v>72</v>
      </c>
      <c r="I25693" t="s">
        <v>47</v>
      </c>
      <c r="J25693" t="s">
        <v>49</v>
      </c>
      <c r="L25693" t="s">
        <v>50</v>
      </c>
      <c r="N25693" t="s">
        <v>3526</v>
      </c>
      <c r="O25693" t="s">
        <v>132</v>
      </c>
      <c r="P25693" t="s">
        <v>75</v>
      </c>
      <c r="Q25693" t="s">
        <v>87</v>
      </c>
      <c r="S25693" t="s">
        <v>88</v>
      </c>
      <c r="T25693" t="s">
        <v>50</v>
      </c>
      <c r="V25693" t="s">
        <v>52</v>
      </c>
      <c r="Y25693" t="s">
        <v>77</v>
      </c>
      <c r="AB25693" t="s">
        <v>54</v>
      </c>
      <c r="AD25693" t="s">
        <v>78</v>
      </c>
      <c r="AE25693" t="s">
        <v>56</v>
      </c>
      <c r="AG25693" t="s">
        <v>57</v>
      </c>
      <c r="AH25693" t="s">
        <v>58</v>
      </c>
      <c r="AM25693" t="s">
        <v>61</v>
      </c>
      <c r="AN25693" t="s">
        <v>62</v>
      </c>
      <c r="AO25693">
        <v>0.06</v>
      </c>
      <c r="AT25693">
        <v>1.6</v>
      </c>
    </row>
    <row r="25694" spans="1:46" x14ac:dyDescent="0.3">
      <c r="A25694">
        <v>31102</v>
      </c>
      <c r="B25694" t="s">
        <v>46</v>
      </c>
      <c r="C25694" t="s">
        <v>98</v>
      </c>
      <c r="D25694" t="s">
        <v>99</v>
      </c>
      <c r="E25694" t="s">
        <v>100</v>
      </c>
      <c r="F25694" t="s">
        <v>262</v>
      </c>
      <c r="G25694" t="s">
        <v>263</v>
      </c>
      <c r="H25694" t="s">
        <v>72</v>
      </c>
      <c r="I25694" t="s">
        <v>47</v>
      </c>
      <c r="J25694" t="s">
        <v>63</v>
      </c>
      <c r="K25694" t="s">
        <v>64</v>
      </c>
      <c r="L25694" t="s">
        <v>103</v>
      </c>
      <c r="M25694" t="s">
        <v>104</v>
      </c>
      <c r="P25694" t="s">
        <v>75</v>
      </c>
      <c r="Q25694" t="s">
        <v>87</v>
      </c>
      <c r="S25694" t="s">
        <v>105</v>
      </c>
      <c r="T25694" t="s">
        <v>47</v>
      </c>
      <c r="V25694" t="s">
        <v>52</v>
      </c>
      <c r="Y25694" t="s">
        <v>77</v>
      </c>
      <c r="AB25694" t="s">
        <v>54</v>
      </c>
      <c r="AD25694" t="s">
        <v>77</v>
      </c>
      <c r="AE25694" t="s">
        <v>56</v>
      </c>
      <c r="AG25694" t="s">
        <v>348</v>
      </c>
      <c r="AH25694" t="s">
        <v>731</v>
      </c>
      <c r="AJ25694" t="s">
        <v>116</v>
      </c>
      <c r="AK25694" t="s">
        <v>52</v>
      </c>
      <c r="AM25694" t="s">
        <v>61</v>
      </c>
      <c r="AN25694" t="s">
        <v>62</v>
      </c>
      <c r="AO25694">
        <v>0.15</v>
      </c>
      <c r="AP25694">
        <v>0.89</v>
      </c>
      <c r="AQ25694">
        <v>19.399999999999999</v>
      </c>
      <c r="AR25694">
        <v>0.56000000000000005</v>
      </c>
      <c r="AS25694">
        <v>8.6999999999999993</v>
      </c>
    </row>
    <row r="25695" spans="1:46" x14ac:dyDescent="0.3">
      <c r="A25695">
        <v>31103</v>
      </c>
      <c r="B25695" t="s">
        <v>46</v>
      </c>
      <c r="C25695" t="s">
        <v>98</v>
      </c>
      <c r="D25695" t="s">
        <v>99</v>
      </c>
      <c r="E25695" t="s">
        <v>100</v>
      </c>
      <c r="F25695" t="s">
        <v>262</v>
      </c>
      <c r="G25695" t="s">
        <v>263</v>
      </c>
      <c r="H25695" t="s">
        <v>72</v>
      </c>
      <c r="I25695" t="s">
        <v>47</v>
      </c>
      <c r="J25695" t="s">
        <v>63</v>
      </c>
      <c r="K25695" t="s">
        <v>64</v>
      </c>
      <c r="L25695" t="s">
        <v>103</v>
      </c>
      <c r="M25695" t="s">
        <v>104</v>
      </c>
      <c r="P25695" t="s">
        <v>75</v>
      </c>
      <c r="Q25695" t="s">
        <v>87</v>
      </c>
      <c r="S25695" t="s">
        <v>105</v>
      </c>
      <c r="T25695" t="s">
        <v>47</v>
      </c>
      <c r="V25695" t="s">
        <v>52</v>
      </c>
      <c r="Y25695" t="s">
        <v>77</v>
      </c>
      <c r="AB25695" t="s">
        <v>54</v>
      </c>
      <c r="AD25695" t="s">
        <v>77</v>
      </c>
      <c r="AE25695" t="s">
        <v>56</v>
      </c>
      <c r="AG25695" t="s">
        <v>348</v>
      </c>
      <c r="AH25695" t="s">
        <v>731</v>
      </c>
      <c r="AJ25695" t="s">
        <v>116</v>
      </c>
      <c r="AK25695" t="s">
        <v>52</v>
      </c>
      <c r="AM25695" t="s">
        <v>61</v>
      </c>
      <c r="AN25695" t="s">
        <v>62</v>
      </c>
      <c r="AO25695">
        <v>0.15</v>
      </c>
      <c r="AP25695">
        <v>0.95</v>
      </c>
      <c r="AQ25695">
        <v>20.9</v>
      </c>
      <c r="AR25695">
        <v>0.57999999999999996</v>
      </c>
      <c r="AS25695">
        <v>9.9</v>
      </c>
    </row>
    <row r="25696" spans="1:46" x14ac:dyDescent="0.3">
      <c r="A25696">
        <v>31104</v>
      </c>
      <c r="B25696" t="s">
        <v>46</v>
      </c>
      <c r="C25696" t="s">
        <v>98</v>
      </c>
      <c r="D25696" t="s">
        <v>99</v>
      </c>
      <c r="E25696" t="s">
        <v>100</v>
      </c>
      <c r="F25696" t="s">
        <v>262</v>
      </c>
      <c r="G25696" t="s">
        <v>263</v>
      </c>
      <c r="H25696" t="s">
        <v>72</v>
      </c>
      <c r="I25696" t="s">
        <v>47</v>
      </c>
      <c r="J25696" t="s">
        <v>63</v>
      </c>
      <c r="K25696" t="s">
        <v>64</v>
      </c>
      <c r="L25696" t="s">
        <v>103</v>
      </c>
      <c r="M25696" t="s">
        <v>104</v>
      </c>
      <c r="P25696" t="s">
        <v>75</v>
      </c>
      <c r="Q25696" t="s">
        <v>87</v>
      </c>
      <c r="S25696" t="s">
        <v>105</v>
      </c>
      <c r="T25696" t="s">
        <v>47</v>
      </c>
      <c r="V25696" t="s">
        <v>52</v>
      </c>
      <c r="Y25696" t="s">
        <v>77</v>
      </c>
      <c r="AB25696" t="s">
        <v>54</v>
      </c>
      <c r="AD25696" t="s">
        <v>77</v>
      </c>
      <c r="AE25696" t="s">
        <v>56</v>
      </c>
      <c r="AG25696" t="s">
        <v>348</v>
      </c>
      <c r="AH25696" t="s">
        <v>731</v>
      </c>
      <c r="AJ25696" t="s">
        <v>116</v>
      </c>
      <c r="AK25696" t="s">
        <v>52</v>
      </c>
      <c r="AM25696" t="s">
        <v>61</v>
      </c>
      <c r="AN25696" t="s">
        <v>440</v>
      </c>
      <c r="AO25696">
        <v>0.15</v>
      </c>
      <c r="AP25696">
        <v>0.97</v>
      </c>
      <c r="AQ25696">
        <v>20.2</v>
      </c>
      <c r="AR25696">
        <v>0.6</v>
      </c>
      <c r="AS25696">
        <v>11.6</v>
      </c>
    </row>
    <row r="25697" spans="1:46" x14ac:dyDescent="0.3">
      <c r="A25697">
        <v>31105</v>
      </c>
      <c r="B25697" t="s">
        <v>46</v>
      </c>
      <c r="C25697" t="s">
        <v>98</v>
      </c>
      <c r="D25697" t="s">
        <v>99</v>
      </c>
      <c r="E25697" t="s">
        <v>100</v>
      </c>
      <c r="F25697" t="s">
        <v>262</v>
      </c>
      <c r="G25697" t="s">
        <v>263</v>
      </c>
      <c r="H25697" t="s">
        <v>72</v>
      </c>
      <c r="I25697" t="s">
        <v>47</v>
      </c>
      <c r="J25697" t="s">
        <v>63</v>
      </c>
      <c r="K25697" t="s">
        <v>64</v>
      </c>
      <c r="L25697" t="s">
        <v>103</v>
      </c>
      <c r="M25697" t="s">
        <v>104</v>
      </c>
      <c r="P25697" t="s">
        <v>75</v>
      </c>
      <c r="Q25697" t="s">
        <v>87</v>
      </c>
      <c r="S25697" t="s">
        <v>105</v>
      </c>
      <c r="T25697" t="s">
        <v>47</v>
      </c>
      <c r="V25697" t="s">
        <v>52</v>
      </c>
      <c r="Y25697" t="s">
        <v>77</v>
      </c>
      <c r="AB25697" t="s">
        <v>54</v>
      </c>
      <c r="AD25697" t="s">
        <v>77</v>
      </c>
      <c r="AE25697" t="s">
        <v>56</v>
      </c>
      <c r="AG25697" t="s">
        <v>348</v>
      </c>
      <c r="AH25697" t="s">
        <v>731</v>
      </c>
      <c r="AJ25697" t="s">
        <v>116</v>
      </c>
      <c r="AK25697" t="s">
        <v>52</v>
      </c>
      <c r="AM25697" t="s">
        <v>61</v>
      </c>
      <c r="AN25697" t="s">
        <v>62</v>
      </c>
      <c r="AO25697">
        <v>0.15</v>
      </c>
      <c r="AP25697">
        <v>0.98</v>
      </c>
      <c r="AQ25697">
        <v>21.1</v>
      </c>
      <c r="AR25697">
        <v>0.63</v>
      </c>
      <c r="AS25697">
        <v>12.5</v>
      </c>
    </row>
    <row r="25698" spans="1:46" x14ac:dyDescent="0.3">
      <c r="A25698">
        <v>31106</v>
      </c>
      <c r="B25698" t="s">
        <v>46</v>
      </c>
      <c r="C25698" t="s">
        <v>98</v>
      </c>
      <c r="D25698" t="s">
        <v>99</v>
      </c>
      <c r="E25698" t="s">
        <v>100</v>
      </c>
      <c r="F25698" t="s">
        <v>262</v>
      </c>
      <c r="G25698" t="s">
        <v>263</v>
      </c>
      <c r="H25698" t="s">
        <v>72</v>
      </c>
      <c r="I25698" t="s">
        <v>47</v>
      </c>
      <c r="J25698" t="s">
        <v>63</v>
      </c>
      <c r="K25698" t="s">
        <v>64</v>
      </c>
      <c r="L25698" t="s">
        <v>103</v>
      </c>
      <c r="M25698" t="s">
        <v>104</v>
      </c>
      <c r="P25698" t="s">
        <v>75</v>
      </c>
      <c r="Q25698" t="s">
        <v>87</v>
      </c>
      <c r="S25698" t="s">
        <v>105</v>
      </c>
      <c r="T25698" t="s">
        <v>47</v>
      </c>
      <c r="V25698" t="s">
        <v>52</v>
      </c>
      <c r="Y25698" t="s">
        <v>77</v>
      </c>
      <c r="AB25698" t="s">
        <v>54</v>
      </c>
      <c r="AD25698" t="s">
        <v>77</v>
      </c>
      <c r="AE25698" t="s">
        <v>56</v>
      </c>
      <c r="AG25698" t="s">
        <v>125</v>
      </c>
      <c r="AJ25698" t="s">
        <v>116</v>
      </c>
      <c r="AM25698" t="s">
        <v>61</v>
      </c>
      <c r="AN25698" t="s">
        <v>62</v>
      </c>
      <c r="AO25698">
        <v>0.15</v>
      </c>
    </row>
    <row r="25699" spans="1:46" x14ac:dyDescent="0.3">
      <c r="A25699">
        <v>31107</v>
      </c>
      <c r="B25699" t="s">
        <v>46</v>
      </c>
      <c r="C25699" t="s">
        <v>98</v>
      </c>
      <c r="D25699" t="s">
        <v>99</v>
      </c>
      <c r="E25699" t="s">
        <v>100</v>
      </c>
      <c r="F25699" t="s">
        <v>262</v>
      </c>
      <c r="G25699" t="s">
        <v>263</v>
      </c>
      <c r="H25699" t="s">
        <v>72</v>
      </c>
      <c r="I25699" t="s">
        <v>47</v>
      </c>
      <c r="J25699" t="s">
        <v>63</v>
      </c>
      <c r="K25699" t="s">
        <v>64</v>
      </c>
      <c r="L25699" t="s">
        <v>103</v>
      </c>
      <c r="M25699" t="s">
        <v>104</v>
      </c>
      <c r="P25699" t="s">
        <v>75</v>
      </c>
      <c r="Q25699" t="s">
        <v>87</v>
      </c>
      <c r="S25699" t="s">
        <v>105</v>
      </c>
      <c r="T25699" t="s">
        <v>47</v>
      </c>
      <c r="V25699" t="s">
        <v>52</v>
      </c>
      <c r="Y25699" t="s">
        <v>77</v>
      </c>
      <c r="AB25699" t="s">
        <v>54</v>
      </c>
      <c r="AD25699" t="s">
        <v>77</v>
      </c>
      <c r="AE25699" t="s">
        <v>56</v>
      </c>
      <c r="AG25699" t="s">
        <v>348</v>
      </c>
      <c r="AH25699" t="s">
        <v>731</v>
      </c>
      <c r="AJ25699" t="s">
        <v>116</v>
      </c>
      <c r="AK25699" t="s">
        <v>52</v>
      </c>
      <c r="AM25699" t="s">
        <v>61</v>
      </c>
      <c r="AN25699" t="s">
        <v>62</v>
      </c>
      <c r="AO25699">
        <v>0.15</v>
      </c>
    </row>
    <row r="25700" spans="1:46" x14ac:dyDescent="0.3">
      <c r="A25700">
        <v>31108</v>
      </c>
      <c r="B25700" t="s">
        <v>46</v>
      </c>
      <c r="C25700" t="s">
        <v>98</v>
      </c>
      <c r="D25700" t="s">
        <v>99</v>
      </c>
      <c r="E25700" t="s">
        <v>100</v>
      </c>
      <c r="F25700" t="s">
        <v>262</v>
      </c>
      <c r="G25700" t="s">
        <v>263</v>
      </c>
      <c r="H25700" t="s">
        <v>72</v>
      </c>
      <c r="I25700" t="s">
        <v>47</v>
      </c>
      <c r="J25700" t="s">
        <v>63</v>
      </c>
      <c r="K25700" t="s">
        <v>64</v>
      </c>
      <c r="L25700" t="s">
        <v>103</v>
      </c>
      <c r="M25700" t="s">
        <v>104</v>
      </c>
      <c r="P25700" t="s">
        <v>75</v>
      </c>
      <c r="Q25700" t="s">
        <v>87</v>
      </c>
      <c r="S25700" t="s">
        <v>105</v>
      </c>
      <c r="T25700" t="s">
        <v>47</v>
      </c>
      <c r="V25700" t="s">
        <v>52</v>
      </c>
      <c r="Y25700" t="s">
        <v>77</v>
      </c>
      <c r="AB25700" t="s">
        <v>54</v>
      </c>
      <c r="AD25700" t="s">
        <v>77</v>
      </c>
      <c r="AE25700" t="s">
        <v>56</v>
      </c>
      <c r="AG25700" t="s">
        <v>57</v>
      </c>
      <c r="AH25700" t="s">
        <v>58</v>
      </c>
      <c r="AM25700" t="s">
        <v>61</v>
      </c>
      <c r="AN25700" t="s">
        <v>62</v>
      </c>
      <c r="AO25700">
        <v>0.15</v>
      </c>
    </row>
    <row r="25701" spans="1:46" x14ac:dyDescent="0.3">
      <c r="A25701">
        <v>31109</v>
      </c>
      <c r="B25701" t="s">
        <v>46</v>
      </c>
      <c r="E25701" t="s">
        <v>47</v>
      </c>
      <c r="H25701" t="s">
        <v>72</v>
      </c>
      <c r="I25701" t="s">
        <v>47</v>
      </c>
      <c r="J25701" t="s">
        <v>63</v>
      </c>
      <c r="K25701" t="s">
        <v>64</v>
      </c>
      <c r="L25701" t="s">
        <v>47</v>
      </c>
      <c r="M25701" t="s">
        <v>70</v>
      </c>
      <c r="P25701" t="s">
        <v>75</v>
      </c>
      <c r="Q25701" t="s">
        <v>87</v>
      </c>
      <c r="S25701" t="s">
        <v>47</v>
      </c>
      <c r="T25701" t="s">
        <v>47</v>
      </c>
      <c r="V25701" t="s">
        <v>425</v>
      </c>
      <c r="Y25701" t="s">
        <v>245</v>
      </c>
      <c r="AB25701" t="s">
        <v>90</v>
      </c>
      <c r="AE25701" t="s">
        <v>56</v>
      </c>
      <c r="AG25701" t="s">
        <v>125</v>
      </c>
      <c r="AM25701" t="s">
        <v>61</v>
      </c>
      <c r="AN25701" t="s">
        <v>62</v>
      </c>
      <c r="AO25701">
        <v>0.12</v>
      </c>
      <c r="AP25701">
        <v>1.23</v>
      </c>
      <c r="AQ25701">
        <v>12.39</v>
      </c>
      <c r="AR25701">
        <v>0.745</v>
      </c>
      <c r="AS25701">
        <v>11.34</v>
      </c>
    </row>
    <row r="25702" spans="1:46" x14ac:dyDescent="0.3">
      <c r="A25702">
        <v>31110</v>
      </c>
      <c r="B25702" t="s">
        <v>46</v>
      </c>
      <c r="E25702" t="s">
        <v>47</v>
      </c>
      <c r="H25702" t="s">
        <v>72</v>
      </c>
      <c r="I25702" t="s">
        <v>47</v>
      </c>
      <c r="J25702" t="s">
        <v>63</v>
      </c>
      <c r="K25702" t="s">
        <v>64</v>
      </c>
      <c r="L25702" t="s">
        <v>47</v>
      </c>
      <c r="M25702" t="s">
        <v>70</v>
      </c>
      <c r="P25702" t="s">
        <v>75</v>
      </c>
      <c r="Q25702" t="s">
        <v>87</v>
      </c>
      <c r="S25702" t="s">
        <v>47</v>
      </c>
      <c r="T25702" t="s">
        <v>47</v>
      </c>
      <c r="V25702" t="s">
        <v>425</v>
      </c>
      <c r="Y25702" t="s">
        <v>245</v>
      </c>
      <c r="AB25702" t="s">
        <v>90</v>
      </c>
      <c r="AE25702" t="s">
        <v>56</v>
      </c>
      <c r="AG25702" t="s">
        <v>125</v>
      </c>
      <c r="AM25702" t="s">
        <v>61</v>
      </c>
      <c r="AN25702" t="s">
        <v>62</v>
      </c>
      <c r="AO25702">
        <v>0.12</v>
      </c>
      <c r="AP25702">
        <v>1.19</v>
      </c>
      <c r="AQ25702">
        <v>12</v>
      </c>
      <c r="AR25702">
        <v>0.71599999999999997</v>
      </c>
      <c r="AS25702">
        <v>10.18</v>
      </c>
    </row>
    <row r="25703" spans="1:46" x14ac:dyDescent="0.3">
      <c r="A25703">
        <v>31111</v>
      </c>
      <c r="B25703" t="s">
        <v>46</v>
      </c>
      <c r="E25703" t="s">
        <v>47</v>
      </c>
      <c r="H25703" t="s">
        <v>72</v>
      </c>
      <c r="I25703" t="s">
        <v>47</v>
      </c>
      <c r="J25703" t="s">
        <v>63</v>
      </c>
      <c r="K25703" t="s">
        <v>64</v>
      </c>
      <c r="L25703" t="s">
        <v>47</v>
      </c>
      <c r="M25703" t="s">
        <v>70</v>
      </c>
      <c r="P25703" t="s">
        <v>75</v>
      </c>
      <c r="Q25703" t="s">
        <v>222</v>
      </c>
      <c r="R25703" t="s">
        <v>1226</v>
      </c>
      <c r="S25703" t="s">
        <v>47</v>
      </c>
      <c r="T25703" t="s">
        <v>47</v>
      </c>
      <c r="U25703" t="s">
        <v>47</v>
      </c>
      <c r="V25703" t="s">
        <v>425</v>
      </c>
      <c r="Y25703" t="s">
        <v>245</v>
      </c>
      <c r="AB25703" t="s">
        <v>90</v>
      </c>
      <c r="AE25703" t="s">
        <v>56</v>
      </c>
      <c r="AG25703" t="s">
        <v>125</v>
      </c>
      <c r="AM25703" t="s">
        <v>61</v>
      </c>
      <c r="AN25703" t="s">
        <v>62</v>
      </c>
      <c r="AO25703">
        <v>0.12</v>
      </c>
      <c r="AP25703">
        <v>1.29</v>
      </c>
      <c r="AQ25703">
        <v>12.41</v>
      </c>
      <c r="AR25703">
        <v>0.76900000000000002</v>
      </c>
      <c r="AS25703">
        <v>12.34</v>
      </c>
    </row>
    <row r="25704" spans="1:46" x14ac:dyDescent="0.3">
      <c r="A25704">
        <v>31112</v>
      </c>
      <c r="B25704" t="s">
        <v>46</v>
      </c>
      <c r="E25704" t="s">
        <v>47</v>
      </c>
      <c r="H25704" t="s">
        <v>72</v>
      </c>
      <c r="I25704" t="s">
        <v>47</v>
      </c>
      <c r="J25704" t="s">
        <v>63</v>
      </c>
      <c r="K25704" t="s">
        <v>64</v>
      </c>
      <c r="L25704" t="s">
        <v>47</v>
      </c>
      <c r="M25704" t="s">
        <v>70</v>
      </c>
      <c r="P25704" t="s">
        <v>75</v>
      </c>
      <c r="Q25704" t="s">
        <v>222</v>
      </c>
      <c r="R25704" t="s">
        <v>1226</v>
      </c>
      <c r="S25704" t="s">
        <v>47</v>
      </c>
      <c r="T25704" t="s">
        <v>47</v>
      </c>
      <c r="U25704" t="s">
        <v>47</v>
      </c>
      <c r="V25704" t="s">
        <v>425</v>
      </c>
      <c r="Y25704" t="s">
        <v>245</v>
      </c>
      <c r="AB25704" t="s">
        <v>90</v>
      </c>
      <c r="AE25704" t="s">
        <v>56</v>
      </c>
      <c r="AG25704" t="s">
        <v>125</v>
      </c>
      <c r="AM25704" t="s">
        <v>61</v>
      </c>
      <c r="AN25704" t="s">
        <v>62</v>
      </c>
      <c r="AO25704">
        <v>0.12</v>
      </c>
      <c r="AP25704">
        <v>1.26</v>
      </c>
      <c r="AQ25704">
        <v>12.02</v>
      </c>
      <c r="AR25704">
        <v>0.75</v>
      </c>
      <c r="AS25704">
        <v>11.38</v>
      </c>
    </row>
    <row r="25705" spans="1:46" x14ac:dyDescent="0.3">
      <c r="A25705">
        <v>31113</v>
      </c>
      <c r="B25705" t="s">
        <v>71</v>
      </c>
      <c r="E25705" t="s">
        <v>47</v>
      </c>
      <c r="H25705" t="s">
        <v>72</v>
      </c>
      <c r="I25705" t="s">
        <v>47</v>
      </c>
      <c r="J25705" t="s">
        <v>49</v>
      </c>
      <c r="L25705" t="s">
        <v>50</v>
      </c>
      <c r="P25705" t="s">
        <v>75</v>
      </c>
      <c r="Q25705" t="s">
        <v>222</v>
      </c>
      <c r="R25705" t="s">
        <v>157</v>
      </c>
      <c r="S25705" t="s">
        <v>105</v>
      </c>
      <c r="T25705" t="s">
        <v>47</v>
      </c>
      <c r="U25705" t="s">
        <v>47</v>
      </c>
      <c r="V25705" t="s">
        <v>84</v>
      </c>
      <c r="X25705" t="s">
        <v>52</v>
      </c>
      <c r="Y25705" t="s">
        <v>53</v>
      </c>
      <c r="AA25705" t="s">
        <v>77</v>
      </c>
      <c r="AB25705" t="s">
        <v>54</v>
      </c>
      <c r="AE25705" t="s">
        <v>56</v>
      </c>
      <c r="AG25705" t="s">
        <v>57</v>
      </c>
      <c r="AH25705" t="s">
        <v>58</v>
      </c>
      <c r="AM25705" t="s">
        <v>61</v>
      </c>
      <c r="AN25705" t="s">
        <v>62</v>
      </c>
      <c r="AO25705">
        <v>0.09</v>
      </c>
      <c r="AP25705">
        <v>1.01</v>
      </c>
      <c r="AQ25705">
        <v>18.89</v>
      </c>
      <c r="AR25705">
        <v>0.7</v>
      </c>
      <c r="AS25705">
        <v>13.32</v>
      </c>
      <c r="AT25705">
        <v>1.6</v>
      </c>
    </row>
    <row r="25706" spans="1:46" x14ac:dyDescent="0.3">
      <c r="A25706">
        <v>31114</v>
      </c>
      <c r="B25706" t="s">
        <v>71</v>
      </c>
      <c r="E25706" t="s">
        <v>47</v>
      </c>
      <c r="H25706" t="s">
        <v>72</v>
      </c>
      <c r="I25706" t="s">
        <v>47</v>
      </c>
      <c r="J25706" t="s">
        <v>49</v>
      </c>
      <c r="L25706" t="s">
        <v>50</v>
      </c>
      <c r="P25706" t="s">
        <v>75</v>
      </c>
      <c r="Q25706" t="s">
        <v>222</v>
      </c>
      <c r="R25706" t="s">
        <v>157</v>
      </c>
      <c r="S25706" t="s">
        <v>105</v>
      </c>
      <c r="T25706" t="s">
        <v>47</v>
      </c>
      <c r="U25706" t="s">
        <v>47</v>
      </c>
      <c r="V25706" t="s">
        <v>84</v>
      </c>
      <c r="X25706" t="s">
        <v>52</v>
      </c>
      <c r="Y25706" t="s">
        <v>53</v>
      </c>
      <c r="AA25706" t="s">
        <v>77</v>
      </c>
      <c r="AB25706" t="s">
        <v>54</v>
      </c>
      <c r="AE25706" t="s">
        <v>56</v>
      </c>
      <c r="AG25706" t="s">
        <v>57</v>
      </c>
      <c r="AH25706" t="s">
        <v>58</v>
      </c>
      <c r="AM25706" t="s">
        <v>61</v>
      </c>
      <c r="AN25706" t="s">
        <v>62</v>
      </c>
      <c r="AO25706">
        <v>0.09</v>
      </c>
      <c r="AP25706">
        <v>0.99</v>
      </c>
      <c r="AQ25706">
        <v>18.600000000000001</v>
      </c>
      <c r="AR25706">
        <v>0.65700000000000003</v>
      </c>
      <c r="AS25706">
        <v>12.1</v>
      </c>
      <c r="AT25706">
        <v>1.6</v>
      </c>
    </row>
    <row r="25707" spans="1:46" x14ac:dyDescent="0.3">
      <c r="A25707">
        <v>31117</v>
      </c>
      <c r="B25707" t="s">
        <v>71</v>
      </c>
      <c r="E25707" t="s">
        <v>47</v>
      </c>
      <c r="H25707" t="s">
        <v>72</v>
      </c>
      <c r="I25707" t="s">
        <v>47</v>
      </c>
      <c r="J25707" t="s">
        <v>49</v>
      </c>
      <c r="L25707" t="s">
        <v>50</v>
      </c>
      <c r="P25707" t="s">
        <v>75</v>
      </c>
      <c r="Q25707" t="s">
        <v>222</v>
      </c>
      <c r="R25707" t="s">
        <v>157</v>
      </c>
      <c r="S25707" t="s">
        <v>142</v>
      </c>
      <c r="T25707" t="s">
        <v>50</v>
      </c>
      <c r="U25707" t="s">
        <v>47</v>
      </c>
      <c r="V25707" t="s">
        <v>158</v>
      </c>
      <c r="X25707" t="s">
        <v>52</v>
      </c>
      <c r="Y25707" t="s">
        <v>158</v>
      </c>
      <c r="AA25707" t="s">
        <v>161</v>
      </c>
      <c r="AB25707" t="s">
        <v>54</v>
      </c>
      <c r="AD25707" t="s">
        <v>78</v>
      </c>
      <c r="AE25707" t="s">
        <v>56</v>
      </c>
      <c r="AG25707" t="s">
        <v>211</v>
      </c>
      <c r="AH25707" t="s">
        <v>165</v>
      </c>
      <c r="AJ25707" t="s">
        <v>116</v>
      </c>
      <c r="AK25707" t="s">
        <v>3527</v>
      </c>
      <c r="AM25707" t="s">
        <v>61</v>
      </c>
      <c r="AN25707" t="s">
        <v>62</v>
      </c>
      <c r="AO25707">
        <v>0.1</v>
      </c>
      <c r="AP25707">
        <v>1</v>
      </c>
      <c r="AQ25707">
        <v>13.11</v>
      </c>
      <c r="AR25707">
        <v>0.58699999999999997</v>
      </c>
      <c r="AS25707">
        <v>7.7</v>
      </c>
      <c r="AT25707">
        <v>1.6</v>
      </c>
    </row>
    <row r="25708" spans="1:46" x14ac:dyDescent="0.3">
      <c r="A25708">
        <v>31118</v>
      </c>
      <c r="B25708" t="s">
        <v>71</v>
      </c>
      <c r="E25708" t="s">
        <v>47</v>
      </c>
      <c r="H25708" t="s">
        <v>72</v>
      </c>
      <c r="I25708" t="s">
        <v>47</v>
      </c>
      <c r="J25708" t="s">
        <v>49</v>
      </c>
      <c r="L25708" t="s">
        <v>50</v>
      </c>
      <c r="P25708" t="s">
        <v>75</v>
      </c>
      <c r="Q25708" t="s">
        <v>222</v>
      </c>
      <c r="R25708" t="s">
        <v>157</v>
      </c>
      <c r="S25708" t="s">
        <v>142</v>
      </c>
      <c r="T25708" t="s">
        <v>50</v>
      </c>
      <c r="U25708" t="s">
        <v>47</v>
      </c>
      <c r="V25708" t="s">
        <v>158</v>
      </c>
      <c r="X25708" t="s">
        <v>52</v>
      </c>
      <c r="Y25708" t="s">
        <v>158</v>
      </c>
      <c r="AA25708" t="s">
        <v>161</v>
      </c>
      <c r="AB25708" t="s">
        <v>54</v>
      </c>
      <c r="AD25708" t="s">
        <v>78</v>
      </c>
      <c r="AE25708" t="s">
        <v>56</v>
      </c>
      <c r="AG25708" t="s">
        <v>211</v>
      </c>
      <c r="AH25708" t="s">
        <v>165</v>
      </c>
      <c r="AJ25708" t="s">
        <v>116</v>
      </c>
      <c r="AK25708" t="s">
        <v>3528</v>
      </c>
      <c r="AM25708" t="s">
        <v>61</v>
      </c>
      <c r="AN25708" t="s">
        <v>62</v>
      </c>
      <c r="AO25708">
        <v>0.1</v>
      </c>
      <c r="AP25708">
        <v>1.01</v>
      </c>
      <c r="AQ25708">
        <v>17.850000000000001</v>
      </c>
      <c r="AR25708">
        <v>0.57699999999999996</v>
      </c>
      <c r="AS25708">
        <v>10.6</v>
      </c>
      <c r="AT25708">
        <v>1.6</v>
      </c>
    </row>
    <row r="25709" spans="1:46" x14ac:dyDescent="0.3">
      <c r="A25709">
        <v>31119</v>
      </c>
      <c r="B25709" t="s">
        <v>71</v>
      </c>
      <c r="E25709" t="s">
        <v>47</v>
      </c>
      <c r="H25709" t="s">
        <v>72</v>
      </c>
      <c r="I25709" t="s">
        <v>47</v>
      </c>
      <c r="J25709" t="s">
        <v>49</v>
      </c>
      <c r="L25709" t="s">
        <v>50</v>
      </c>
      <c r="P25709" t="s">
        <v>75</v>
      </c>
      <c r="Q25709" t="s">
        <v>222</v>
      </c>
      <c r="R25709" t="s">
        <v>157</v>
      </c>
      <c r="S25709" t="s">
        <v>142</v>
      </c>
      <c r="T25709" t="s">
        <v>50</v>
      </c>
      <c r="U25709" t="s">
        <v>47</v>
      </c>
      <c r="V25709" t="s">
        <v>158</v>
      </c>
      <c r="X25709" t="s">
        <v>52</v>
      </c>
      <c r="Y25709" t="s">
        <v>158</v>
      </c>
      <c r="AA25709" t="s">
        <v>161</v>
      </c>
      <c r="AB25709" t="s">
        <v>54</v>
      </c>
      <c r="AD25709" t="s">
        <v>78</v>
      </c>
      <c r="AE25709" t="s">
        <v>56</v>
      </c>
      <c r="AG25709" t="s">
        <v>211</v>
      </c>
      <c r="AH25709" t="s">
        <v>165</v>
      </c>
      <c r="AJ25709" t="s">
        <v>116</v>
      </c>
      <c r="AK25709" t="s">
        <v>3529</v>
      </c>
      <c r="AM25709" t="s">
        <v>61</v>
      </c>
      <c r="AN25709" t="s">
        <v>62</v>
      </c>
      <c r="AO25709">
        <v>0.1</v>
      </c>
      <c r="AP25709">
        <v>1.01</v>
      </c>
      <c r="AQ25709">
        <v>15.29</v>
      </c>
      <c r="AR25709">
        <v>0.53300000000000003</v>
      </c>
      <c r="AS25709">
        <v>8.2200000000000006</v>
      </c>
      <c r="AT25709">
        <v>1.6</v>
      </c>
    </row>
    <row r="25710" spans="1:46" x14ac:dyDescent="0.3">
      <c r="A25710">
        <v>31120</v>
      </c>
      <c r="B25710" t="s">
        <v>71</v>
      </c>
      <c r="E25710" t="s">
        <v>47</v>
      </c>
      <c r="H25710" t="s">
        <v>72</v>
      </c>
      <c r="I25710" t="s">
        <v>47</v>
      </c>
      <c r="J25710" t="s">
        <v>49</v>
      </c>
      <c r="L25710" t="s">
        <v>50</v>
      </c>
      <c r="P25710" t="s">
        <v>75</v>
      </c>
      <c r="Q25710" t="s">
        <v>222</v>
      </c>
      <c r="R25710" t="s">
        <v>157</v>
      </c>
      <c r="S25710" t="s">
        <v>142</v>
      </c>
      <c r="T25710" t="s">
        <v>50</v>
      </c>
      <c r="U25710" t="s">
        <v>47</v>
      </c>
      <c r="V25710" t="s">
        <v>158</v>
      </c>
      <c r="X25710" t="s">
        <v>52</v>
      </c>
      <c r="Y25710" t="s">
        <v>158</v>
      </c>
      <c r="AA25710" t="s">
        <v>161</v>
      </c>
      <c r="AB25710" t="s">
        <v>54</v>
      </c>
      <c r="AD25710" t="s">
        <v>78</v>
      </c>
      <c r="AE25710" t="s">
        <v>56</v>
      </c>
      <c r="AG25710" t="s">
        <v>211</v>
      </c>
      <c r="AH25710" t="s">
        <v>165</v>
      </c>
      <c r="AJ25710" t="s">
        <v>116</v>
      </c>
      <c r="AK25710" t="s">
        <v>769</v>
      </c>
      <c r="AM25710" t="s">
        <v>61</v>
      </c>
      <c r="AN25710" t="s">
        <v>62</v>
      </c>
      <c r="AO25710">
        <v>0.1</v>
      </c>
      <c r="AP25710">
        <v>1</v>
      </c>
      <c r="AQ25710">
        <v>12.17</v>
      </c>
      <c r="AR25710">
        <v>0.60599999999999998</v>
      </c>
      <c r="AS25710">
        <v>7.38</v>
      </c>
      <c r="AT25710">
        <v>1.6</v>
      </c>
    </row>
    <row r="25711" spans="1:46" x14ac:dyDescent="0.3">
      <c r="A25711">
        <v>31121</v>
      </c>
      <c r="B25711" t="s">
        <v>71</v>
      </c>
      <c r="E25711" t="s">
        <v>47</v>
      </c>
      <c r="H25711" t="s">
        <v>72</v>
      </c>
      <c r="I25711" t="s">
        <v>47</v>
      </c>
      <c r="J25711" t="s">
        <v>49</v>
      </c>
      <c r="L25711" t="s">
        <v>50</v>
      </c>
      <c r="P25711" t="s">
        <v>75</v>
      </c>
      <c r="Q25711" t="s">
        <v>222</v>
      </c>
      <c r="R25711" t="s">
        <v>157</v>
      </c>
      <c r="S25711" t="s">
        <v>142</v>
      </c>
      <c r="T25711" t="s">
        <v>50</v>
      </c>
      <c r="U25711" t="s">
        <v>47</v>
      </c>
      <c r="V25711" t="s">
        <v>158</v>
      </c>
      <c r="X25711" t="s">
        <v>52</v>
      </c>
      <c r="Y25711" t="s">
        <v>158</v>
      </c>
      <c r="AA25711" t="s">
        <v>161</v>
      </c>
      <c r="AB25711" t="s">
        <v>54</v>
      </c>
      <c r="AD25711" t="s">
        <v>78</v>
      </c>
      <c r="AE25711" t="s">
        <v>56</v>
      </c>
      <c r="AG25711" t="s">
        <v>211</v>
      </c>
      <c r="AH25711" t="s">
        <v>165</v>
      </c>
      <c r="AJ25711" t="s">
        <v>116</v>
      </c>
      <c r="AK25711" t="s">
        <v>3528</v>
      </c>
      <c r="AM25711" t="s">
        <v>61</v>
      </c>
      <c r="AN25711" t="s">
        <v>62</v>
      </c>
      <c r="AO25711">
        <v>0.1</v>
      </c>
      <c r="AP25711">
        <v>1.02</v>
      </c>
      <c r="AQ25711">
        <v>19.649999999999999</v>
      </c>
      <c r="AR25711">
        <v>0.58499999999999996</v>
      </c>
      <c r="AS25711">
        <v>11.9</v>
      </c>
      <c r="AT25711">
        <v>1.6</v>
      </c>
    </row>
    <row r="25712" spans="1:46" x14ac:dyDescent="0.3">
      <c r="A25712">
        <v>31122</v>
      </c>
      <c r="B25712" t="s">
        <v>71</v>
      </c>
      <c r="E25712" t="s">
        <v>47</v>
      </c>
      <c r="H25712" t="s">
        <v>72</v>
      </c>
      <c r="I25712" t="s">
        <v>47</v>
      </c>
      <c r="J25712" t="s">
        <v>49</v>
      </c>
      <c r="L25712" t="s">
        <v>50</v>
      </c>
      <c r="P25712" t="s">
        <v>75</v>
      </c>
      <c r="Q25712" t="s">
        <v>222</v>
      </c>
      <c r="R25712" t="s">
        <v>157</v>
      </c>
      <c r="S25712" t="s">
        <v>142</v>
      </c>
      <c r="T25712" t="s">
        <v>50</v>
      </c>
      <c r="U25712" t="s">
        <v>47</v>
      </c>
      <c r="V25712" t="s">
        <v>158</v>
      </c>
      <c r="X25712" t="s">
        <v>52</v>
      </c>
      <c r="Y25712" t="s">
        <v>158</v>
      </c>
      <c r="AA25712" t="s">
        <v>161</v>
      </c>
      <c r="AB25712" t="s">
        <v>54</v>
      </c>
      <c r="AD25712" t="s">
        <v>78</v>
      </c>
      <c r="AE25712" t="s">
        <v>56</v>
      </c>
      <c r="AG25712" t="s">
        <v>211</v>
      </c>
      <c r="AH25712" t="s">
        <v>212</v>
      </c>
      <c r="AI25712" t="s">
        <v>1004</v>
      </c>
      <c r="AJ25712" t="s">
        <v>116</v>
      </c>
      <c r="AK25712" t="s">
        <v>3528</v>
      </c>
      <c r="AL25712" t="s">
        <v>60</v>
      </c>
      <c r="AM25712" t="s">
        <v>61</v>
      </c>
      <c r="AN25712" t="s">
        <v>62</v>
      </c>
      <c r="AO25712">
        <v>0.1</v>
      </c>
      <c r="AP25712">
        <v>1.02</v>
      </c>
      <c r="AQ25712">
        <v>20.9</v>
      </c>
      <c r="AR25712">
        <v>0.59099999999999997</v>
      </c>
      <c r="AS25712">
        <v>12.62</v>
      </c>
      <c r="AT25712">
        <v>1.6</v>
      </c>
    </row>
    <row r="25713" spans="1:46" x14ac:dyDescent="0.3">
      <c r="A25713">
        <v>31123</v>
      </c>
      <c r="B25713" t="s">
        <v>71</v>
      </c>
      <c r="E25713" t="s">
        <v>47</v>
      </c>
      <c r="H25713" t="s">
        <v>72</v>
      </c>
      <c r="I25713" t="s">
        <v>47</v>
      </c>
      <c r="J25713" t="s">
        <v>49</v>
      </c>
      <c r="L25713" t="s">
        <v>50</v>
      </c>
      <c r="P25713" t="s">
        <v>75</v>
      </c>
      <c r="Q25713" t="s">
        <v>222</v>
      </c>
      <c r="R25713" t="s">
        <v>157</v>
      </c>
      <c r="S25713" t="s">
        <v>142</v>
      </c>
      <c r="T25713" t="s">
        <v>50</v>
      </c>
      <c r="U25713" t="s">
        <v>47</v>
      </c>
      <c r="V25713" t="s">
        <v>158</v>
      </c>
      <c r="X25713" t="s">
        <v>52</v>
      </c>
      <c r="Y25713" t="s">
        <v>158</v>
      </c>
      <c r="AA25713" t="s">
        <v>161</v>
      </c>
      <c r="AB25713" t="s">
        <v>54</v>
      </c>
      <c r="AD25713" t="s">
        <v>78</v>
      </c>
      <c r="AE25713" t="s">
        <v>56</v>
      </c>
      <c r="AG25713" t="s">
        <v>211</v>
      </c>
      <c r="AH25713" t="s">
        <v>212</v>
      </c>
      <c r="AI25713" t="s">
        <v>1004</v>
      </c>
      <c r="AJ25713" t="s">
        <v>116</v>
      </c>
      <c r="AK25713" t="s">
        <v>3528</v>
      </c>
      <c r="AL25713" t="s">
        <v>60</v>
      </c>
      <c r="AM25713" t="s">
        <v>61</v>
      </c>
      <c r="AN25713" t="s">
        <v>62</v>
      </c>
      <c r="AO25713">
        <v>0.1</v>
      </c>
      <c r="AP25713">
        <v>1.02</v>
      </c>
      <c r="AQ25713">
        <v>22.42</v>
      </c>
      <c r="AR25713">
        <v>0.71399999999999997</v>
      </c>
      <c r="AS25713">
        <v>16.079999999999998</v>
      </c>
      <c r="AT25713">
        <v>1.6</v>
      </c>
    </row>
    <row r="25714" spans="1:46" x14ac:dyDescent="0.3">
      <c r="A25714">
        <v>31124</v>
      </c>
      <c r="B25714" t="s">
        <v>71</v>
      </c>
      <c r="E25714" t="s">
        <v>47</v>
      </c>
      <c r="H25714" t="s">
        <v>72</v>
      </c>
      <c r="I25714" t="s">
        <v>47</v>
      </c>
      <c r="J25714" t="s">
        <v>49</v>
      </c>
      <c r="L25714" t="s">
        <v>50</v>
      </c>
      <c r="P25714" t="s">
        <v>75</v>
      </c>
      <c r="Q25714" t="s">
        <v>222</v>
      </c>
      <c r="R25714" t="s">
        <v>157</v>
      </c>
      <c r="S25714" t="s">
        <v>142</v>
      </c>
      <c r="T25714" t="s">
        <v>50</v>
      </c>
      <c r="U25714" t="s">
        <v>47</v>
      </c>
      <c r="V25714" t="s">
        <v>158</v>
      </c>
      <c r="X25714" t="s">
        <v>52</v>
      </c>
      <c r="Y25714" t="s">
        <v>158</v>
      </c>
      <c r="AA25714" t="s">
        <v>161</v>
      </c>
      <c r="AB25714" t="s">
        <v>54</v>
      </c>
      <c r="AD25714" t="s">
        <v>78</v>
      </c>
      <c r="AE25714" t="s">
        <v>56</v>
      </c>
      <c r="AG25714" t="s">
        <v>211</v>
      </c>
      <c r="AH25714" t="s">
        <v>212</v>
      </c>
      <c r="AI25714" t="s">
        <v>1004</v>
      </c>
      <c r="AJ25714" t="s">
        <v>116</v>
      </c>
      <c r="AK25714" t="s">
        <v>3528</v>
      </c>
      <c r="AL25714" t="s">
        <v>60</v>
      </c>
      <c r="AM25714" t="s">
        <v>61</v>
      </c>
      <c r="AN25714" t="s">
        <v>62</v>
      </c>
      <c r="AO25714">
        <v>0.1</v>
      </c>
      <c r="AP25714">
        <v>1.02</v>
      </c>
      <c r="AQ25714">
        <v>20.05</v>
      </c>
      <c r="AR25714">
        <v>0.58699999999999997</v>
      </c>
      <c r="AS25714">
        <v>11.98</v>
      </c>
      <c r="AT25714">
        <v>1.6</v>
      </c>
    </row>
    <row r="25715" spans="1:46" x14ac:dyDescent="0.3">
      <c r="A25715">
        <v>31125</v>
      </c>
      <c r="B25715" t="s">
        <v>71</v>
      </c>
      <c r="E25715" t="s">
        <v>47</v>
      </c>
      <c r="H25715" t="s">
        <v>72</v>
      </c>
      <c r="I25715" t="s">
        <v>47</v>
      </c>
      <c r="J25715" t="s">
        <v>49</v>
      </c>
      <c r="L25715" t="s">
        <v>50</v>
      </c>
      <c r="N25715" t="s">
        <v>73</v>
      </c>
      <c r="P25715" t="s">
        <v>156</v>
      </c>
      <c r="R25715" t="s">
        <v>157</v>
      </c>
      <c r="S25715" t="s">
        <v>47</v>
      </c>
      <c r="U25715" t="s">
        <v>47</v>
      </c>
      <c r="V25715" t="s">
        <v>84</v>
      </c>
      <c r="X25715" t="s">
        <v>84</v>
      </c>
      <c r="Y25715" t="s">
        <v>77</v>
      </c>
      <c r="AA25715" t="s">
        <v>116</v>
      </c>
      <c r="AB25715" t="s">
        <v>54</v>
      </c>
      <c r="AD25715" t="s">
        <v>78</v>
      </c>
      <c r="AE25715" t="s">
        <v>2395</v>
      </c>
      <c r="AF25715" t="s">
        <v>77</v>
      </c>
      <c r="AG25715" t="s">
        <v>57</v>
      </c>
      <c r="AH25715" t="s">
        <v>58</v>
      </c>
      <c r="AM25715" t="s">
        <v>61</v>
      </c>
      <c r="AN25715" t="s">
        <v>62</v>
      </c>
      <c r="AO25715">
        <v>0.03</v>
      </c>
      <c r="AP25715">
        <v>0.84</v>
      </c>
      <c r="AQ25715">
        <v>8.5</v>
      </c>
      <c r="AR25715">
        <v>0.45</v>
      </c>
      <c r="AS25715">
        <v>3.2</v>
      </c>
      <c r="AT25715">
        <v>1.6</v>
      </c>
    </row>
    <row r="25716" spans="1:46" x14ac:dyDescent="0.3">
      <c r="A25716">
        <v>31126</v>
      </c>
      <c r="B25716" t="s">
        <v>71</v>
      </c>
      <c r="E25716" t="s">
        <v>47</v>
      </c>
      <c r="H25716" t="s">
        <v>72</v>
      </c>
      <c r="I25716" t="s">
        <v>47</v>
      </c>
      <c r="J25716" t="s">
        <v>49</v>
      </c>
      <c r="L25716" t="s">
        <v>50</v>
      </c>
      <c r="N25716" t="s">
        <v>73</v>
      </c>
      <c r="P25716" t="s">
        <v>156</v>
      </c>
      <c r="R25716" t="s">
        <v>157</v>
      </c>
      <c r="S25716" t="s">
        <v>47</v>
      </c>
      <c r="U25716" t="s">
        <v>47</v>
      </c>
      <c r="V25716" t="s">
        <v>84</v>
      </c>
      <c r="X25716" t="s">
        <v>84</v>
      </c>
      <c r="Y25716" t="s">
        <v>77</v>
      </c>
      <c r="AA25716" t="s">
        <v>116</v>
      </c>
      <c r="AB25716" t="s">
        <v>54</v>
      </c>
      <c r="AD25716" t="s">
        <v>78</v>
      </c>
      <c r="AE25716" t="s">
        <v>2395</v>
      </c>
      <c r="AF25716" t="s">
        <v>77</v>
      </c>
      <c r="AG25716" t="s">
        <v>57</v>
      </c>
      <c r="AH25716" t="s">
        <v>58</v>
      </c>
      <c r="AM25716" t="s">
        <v>61</v>
      </c>
      <c r="AN25716" t="s">
        <v>62</v>
      </c>
      <c r="AO25716">
        <v>0.03</v>
      </c>
      <c r="AP25716">
        <v>0.73</v>
      </c>
      <c r="AQ25716">
        <v>9.6</v>
      </c>
      <c r="AR25716">
        <v>0.41899999999999998</v>
      </c>
      <c r="AS25716">
        <v>2.9</v>
      </c>
      <c r="AT25716">
        <v>1.6</v>
      </c>
    </row>
    <row r="25717" spans="1:46" x14ac:dyDescent="0.3">
      <c r="A25717">
        <v>31132</v>
      </c>
      <c r="B25717" t="s">
        <v>71</v>
      </c>
      <c r="E25717" t="s">
        <v>47</v>
      </c>
      <c r="H25717" t="s">
        <v>72</v>
      </c>
      <c r="I25717" t="s">
        <v>47</v>
      </c>
      <c r="J25717" t="s">
        <v>49</v>
      </c>
      <c r="L25717" t="s">
        <v>50</v>
      </c>
      <c r="N25717" t="s">
        <v>73</v>
      </c>
      <c r="P25717" t="s">
        <v>156</v>
      </c>
      <c r="R25717" t="s">
        <v>157</v>
      </c>
      <c r="S25717" t="s">
        <v>47</v>
      </c>
      <c r="U25717" t="s">
        <v>47</v>
      </c>
      <c r="V25717" t="s">
        <v>84</v>
      </c>
      <c r="X25717" t="s">
        <v>84</v>
      </c>
      <c r="Y25717" t="s">
        <v>77</v>
      </c>
      <c r="AA25717" t="s">
        <v>116</v>
      </c>
      <c r="AB25717" t="s">
        <v>54</v>
      </c>
      <c r="AD25717" t="s">
        <v>78</v>
      </c>
      <c r="AE25717" t="s">
        <v>56</v>
      </c>
      <c r="AG25717" t="s">
        <v>57</v>
      </c>
      <c r="AH25717" t="s">
        <v>58</v>
      </c>
      <c r="AM25717" t="s">
        <v>61</v>
      </c>
      <c r="AN25717" t="s">
        <v>62</v>
      </c>
      <c r="AO25717">
        <v>0.03</v>
      </c>
      <c r="AP25717">
        <v>0.95</v>
      </c>
      <c r="AQ25717">
        <v>15.7</v>
      </c>
      <c r="AR25717">
        <v>0.56999999999999995</v>
      </c>
      <c r="AS25717">
        <v>8.3000000000000007</v>
      </c>
      <c r="AT25717">
        <v>1.6</v>
      </c>
    </row>
    <row r="25718" spans="1:46" x14ac:dyDescent="0.3">
      <c r="A25718">
        <v>31133</v>
      </c>
      <c r="B25718" t="s">
        <v>46</v>
      </c>
      <c r="C25718" t="s">
        <v>98</v>
      </c>
      <c r="D25718" t="s">
        <v>99</v>
      </c>
      <c r="E25718" t="s">
        <v>100</v>
      </c>
      <c r="F25718" t="s">
        <v>262</v>
      </c>
      <c r="G25718" t="s">
        <v>263</v>
      </c>
      <c r="H25718" t="s">
        <v>72</v>
      </c>
      <c r="I25718" t="s">
        <v>47</v>
      </c>
      <c r="J25718" t="s">
        <v>63</v>
      </c>
      <c r="K25718" t="s">
        <v>64</v>
      </c>
      <c r="L25718" t="s">
        <v>103</v>
      </c>
      <c r="M25718" t="s">
        <v>104</v>
      </c>
      <c r="P25718" t="s">
        <v>75</v>
      </c>
      <c r="Q25718" t="s">
        <v>87</v>
      </c>
      <c r="S25718" t="s">
        <v>105</v>
      </c>
      <c r="T25718" t="s">
        <v>47</v>
      </c>
      <c r="V25718" t="s">
        <v>52</v>
      </c>
      <c r="Y25718" t="s">
        <v>77</v>
      </c>
      <c r="AB25718" t="s">
        <v>54</v>
      </c>
      <c r="AD25718" t="s">
        <v>78</v>
      </c>
      <c r="AE25718" t="s">
        <v>56</v>
      </c>
      <c r="AG25718" t="s">
        <v>57</v>
      </c>
      <c r="AH25718" t="s">
        <v>58</v>
      </c>
      <c r="AM25718" t="s">
        <v>61</v>
      </c>
      <c r="AN25718" t="s">
        <v>62</v>
      </c>
      <c r="AO25718">
        <v>0.16</v>
      </c>
      <c r="AP25718">
        <v>1.08</v>
      </c>
      <c r="AQ25718">
        <v>22.7</v>
      </c>
      <c r="AR25718">
        <v>0.78</v>
      </c>
      <c r="AS25718">
        <v>18.399999999999999</v>
      </c>
    </row>
    <row r="25719" spans="1:46" x14ac:dyDescent="0.3">
      <c r="A25719">
        <v>31134</v>
      </c>
      <c r="B25719" t="s">
        <v>46</v>
      </c>
      <c r="C25719" t="s">
        <v>98</v>
      </c>
      <c r="D25719" t="s">
        <v>99</v>
      </c>
      <c r="E25719" t="s">
        <v>100</v>
      </c>
      <c r="F25719" t="s">
        <v>262</v>
      </c>
      <c r="G25719" t="s">
        <v>263</v>
      </c>
      <c r="H25719" t="s">
        <v>72</v>
      </c>
      <c r="I25719" t="s">
        <v>47</v>
      </c>
      <c r="J25719" t="s">
        <v>63</v>
      </c>
      <c r="K25719" t="s">
        <v>64</v>
      </c>
      <c r="L25719" t="s">
        <v>103</v>
      </c>
      <c r="M25719" t="s">
        <v>104</v>
      </c>
      <c r="P25719" t="s">
        <v>75</v>
      </c>
      <c r="Q25719" t="s">
        <v>87</v>
      </c>
      <c r="S25719" t="s">
        <v>105</v>
      </c>
      <c r="T25719" t="s">
        <v>47</v>
      </c>
      <c r="V25719" t="s">
        <v>52</v>
      </c>
      <c r="Y25719" t="s">
        <v>77</v>
      </c>
      <c r="AB25719" t="s">
        <v>54</v>
      </c>
      <c r="AD25719" t="s">
        <v>78</v>
      </c>
      <c r="AE25719" t="s">
        <v>56</v>
      </c>
      <c r="AG25719" t="s">
        <v>57</v>
      </c>
      <c r="AH25719" t="s">
        <v>58</v>
      </c>
      <c r="AM25719" t="s">
        <v>61</v>
      </c>
      <c r="AN25719" t="s">
        <v>62</v>
      </c>
      <c r="AO25719">
        <v>0.16</v>
      </c>
      <c r="AP25719">
        <v>1.08</v>
      </c>
      <c r="AQ25719">
        <v>22.2</v>
      </c>
      <c r="AR25719">
        <v>0.77</v>
      </c>
      <c r="AS25719">
        <v>18.399999999999999</v>
      </c>
    </row>
    <row r="25720" spans="1:46" x14ac:dyDescent="0.3">
      <c r="A25720">
        <v>31143</v>
      </c>
      <c r="B25720" t="s">
        <v>46</v>
      </c>
      <c r="C25720" t="s">
        <v>98</v>
      </c>
      <c r="D25720" t="s">
        <v>99</v>
      </c>
      <c r="E25720" t="s">
        <v>100</v>
      </c>
      <c r="F25720" t="s">
        <v>262</v>
      </c>
      <c r="G25720" t="s">
        <v>263</v>
      </c>
      <c r="H25720" t="s">
        <v>72</v>
      </c>
      <c r="I25720" t="s">
        <v>47</v>
      </c>
      <c r="J25720" t="s">
        <v>63</v>
      </c>
      <c r="K25720" t="s">
        <v>64</v>
      </c>
      <c r="L25720" t="s">
        <v>103</v>
      </c>
      <c r="M25720" t="s">
        <v>104</v>
      </c>
      <c r="P25720" t="s">
        <v>75</v>
      </c>
      <c r="Q25720" t="s">
        <v>87</v>
      </c>
      <c r="S25720" t="s">
        <v>105</v>
      </c>
      <c r="T25720" t="s">
        <v>47</v>
      </c>
      <c r="V25720" t="s">
        <v>52</v>
      </c>
      <c r="Y25720" t="s">
        <v>77</v>
      </c>
      <c r="AB25720" t="s">
        <v>54</v>
      </c>
      <c r="AD25720" t="s">
        <v>78</v>
      </c>
      <c r="AE25720" t="s">
        <v>56</v>
      </c>
      <c r="AG25720" t="s">
        <v>57</v>
      </c>
      <c r="AH25720" t="s">
        <v>58</v>
      </c>
      <c r="AM25720" t="s">
        <v>61</v>
      </c>
      <c r="AN25720" t="s">
        <v>62</v>
      </c>
      <c r="AO25720">
        <v>1</v>
      </c>
      <c r="AP25720">
        <v>1.1000000000000001</v>
      </c>
      <c r="AQ25720">
        <v>23.6</v>
      </c>
      <c r="AR25720">
        <v>0.71</v>
      </c>
      <c r="AS25720">
        <v>17</v>
      </c>
    </row>
    <row r="25721" spans="1:46" x14ac:dyDescent="0.3">
      <c r="A25721">
        <v>31144</v>
      </c>
      <c r="B25721" t="s">
        <v>46</v>
      </c>
      <c r="C25721" t="s">
        <v>98</v>
      </c>
      <c r="D25721" t="s">
        <v>99</v>
      </c>
      <c r="E25721" t="s">
        <v>100</v>
      </c>
      <c r="F25721" t="s">
        <v>262</v>
      </c>
      <c r="G25721" t="s">
        <v>263</v>
      </c>
      <c r="H25721" t="s">
        <v>72</v>
      </c>
      <c r="I25721" t="s">
        <v>47</v>
      </c>
      <c r="J25721" t="s">
        <v>63</v>
      </c>
      <c r="K25721" t="s">
        <v>64</v>
      </c>
      <c r="L25721" t="s">
        <v>103</v>
      </c>
      <c r="M25721" t="s">
        <v>104</v>
      </c>
      <c r="P25721" t="s">
        <v>75</v>
      </c>
      <c r="Q25721" t="s">
        <v>87</v>
      </c>
      <c r="S25721" t="s">
        <v>105</v>
      </c>
      <c r="T25721" t="s">
        <v>47</v>
      </c>
      <c r="V25721" t="s">
        <v>52</v>
      </c>
      <c r="Y25721" t="s">
        <v>77</v>
      </c>
      <c r="AB25721" t="s">
        <v>54</v>
      </c>
      <c r="AD25721" t="s">
        <v>78</v>
      </c>
      <c r="AE25721" t="s">
        <v>56</v>
      </c>
      <c r="AG25721" t="s">
        <v>57</v>
      </c>
      <c r="AH25721" t="s">
        <v>58</v>
      </c>
      <c r="AM25721" t="s">
        <v>61</v>
      </c>
      <c r="AN25721" t="s">
        <v>62</v>
      </c>
      <c r="AO25721">
        <v>1</v>
      </c>
      <c r="AP25721">
        <v>1.1000000000000001</v>
      </c>
      <c r="AQ25721">
        <v>23.2</v>
      </c>
      <c r="AR25721">
        <v>0.71</v>
      </c>
      <c r="AS25721">
        <v>18</v>
      </c>
    </row>
    <row r="25722" spans="1:46" x14ac:dyDescent="0.3">
      <c r="A25722">
        <v>31147</v>
      </c>
      <c r="B25722" t="s">
        <v>46</v>
      </c>
      <c r="C25722" t="s">
        <v>98</v>
      </c>
      <c r="D25722" t="s">
        <v>99</v>
      </c>
      <c r="E25722" t="s">
        <v>100</v>
      </c>
      <c r="F25722" t="s">
        <v>262</v>
      </c>
      <c r="G25722" t="s">
        <v>263</v>
      </c>
      <c r="H25722" t="s">
        <v>72</v>
      </c>
      <c r="I25722" t="s">
        <v>47</v>
      </c>
      <c r="J25722" t="s">
        <v>63</v>
      </c>
      <c r="K25722" t="s">
        <v>64</v>
      </c>
      <c r="L25722" t="s">
        <v>103</v>
      </c>
      <c r="M25722" t="s">
        <v>104</v>
      </c>
      <c r="P25722" t="s">
        <v>75</v>
      </c>
      <c r="Q25722" t="s">
        <v>87</v>
      </c>
      <c r="S25722" t="s">
        <v>105</v>
      </c>
      <c r="T25722" t="s">
        <v>47</v>
      </c>
      <c r="V25722" t="s">
        <v>52</v>
      </c>
      <c r="Y25722" t="s">
        <v>77</v>
      </c>
      <c r="AB25722" t="s">
        <v>54</v>
      </c>
      <c r="AD25722" t="s">
        <v>78</v>
      </c>
      <c r="AE25722" t="s">
        <v>56</v>
      </c>
      <c r="AG25722" t="s">
        <v>57</v>
      </c>
      <c r="AH25722" t="s">
        <v>58</v>
      </c>
      <c r="AM25722" t="s">
        <v>61</v>
      </c>
      <c r="AN25722" t="s">
        <v>62</v>
      </c>
      <c r="AO25722">
        <v>0.16</v>
      </c>
      <c r="AP25722">
        <v>1.08</v>
      </c>
      <c r="AQ25722">
        <v>22.6</v>
      </c>
      <c r="AR25722">
        <v>0.73</v>
      </c>
      <c r="AS25722">
        <v>17.8</v>
      </c>
    </row>
    <row r="25723" spans="1:46" x14ac:dyDescent="0.3">
      <c r="A25723">
        <v>31148</v>
      </c>
      <c r="B25723" t="s">
        <v>46</v>
      </c>
      <c r="C25723" t="s">
        <v>98</v>
      </c>
      <c r="D25723" t="s">
        <v>99</v>
      </c>
      <c r="E25723" t="s">
        <v>100</v>
      </c>
      <c r="F25723" t="s">
        <v>262</v>
      </c>
      <c r="G25723" t="s">
        <v>263</v>
      </c>
      <c r="H25723" t="s">
        <v>72</v>
      </c>
      <c r="I25723" t="s">
        <v>47</v>
      </c>
      <c r="J25723" t="s">
        <v>63</v>
      </c>
      <c r="K25723" t="s">
        <v>64</v>
      </c>
      <c r="L25723" t="s">
        <v>103</v>
      </c>
      <c r="M25723" t="s">
        <v>104</v>
      </c>
      <c r="P25723" t="s">
        <v>75</v>
      </c>
      <c r="Q25723" t="s">
        <v>87</v>
      </c>
      <c r="S25723" t="s">
        <v>105</v>
      </c>
      <c r="T25723" t="s">
        <v>47</v>
      </c>
      <c r="V25723" t="s">
        <v>52</v>
      </c>
      <c r="Y25723" t="s">
        <v>77</v>
      </c>
      <c r="AB25723" t="s">
        <v>54</v>
      </c>
      <c r="AD25723" t="s">
        <v>78</v>
      </c>
      <c r="AE25723" t="s">
        <v>56</v>
      </c>
      <c r="AG25723" t="s">
        <v>57</v>
      </c>
      <c r="AH25723" t="s">
        <v>58</v>
      </c>
      <c r="AM25723" t="s">
        <v>61</v>
      </c>
      <c r="AN25723" t="s">
        <v>62</v>
      </c>
      <c r="AO25723">
        <v>0.16</v>
      </c>
      <c r="AP25723">
        <v>1.07</v>
      </c>
      <c r="AQ25723">
        <v>22.5</v>
      </c>
      <c r="AR25723">
        <v>0.72</v>
      </c>
      <c r="AS25723">
        <v>17.3</v>
      </c>
    </row>
    <row r="25724" spans="1:46" x14ac:dyDescent="0.3">
      <c r="A25724">
        <v>31149</v>
      </c>
      <c r="B25724" t="s">
        <v>46</v>
      </c>
      <c r="C25724" t="s">
        <v>98</v>
      </c>
      <c r="D25724" t="s">
        <v>99</v>
      </c>
      <c r="E25724" t="s">
        <v>100</v>
      </c>
      <c r="F25724" t="s">
        <v>262</v>
      </c>
      <c r="G25724" t="s">
        <v>263</v>
      </c>
      <c r="H25724" t="s">
        <v>72</v>
      </c>
      <c r="I25724" t="s">
        <v>47</v>
      </c>
      <c r="J25724" t="s">
        <v>63</v>
      </c>
      <c r="K25724" t="s">
        <v>64</v>
      </c>
      <c r="L25724" t="s">
        <v>103</v>
      </c>
      <c r="M25724" t="s">
        <v>104</v>
      </c>
      <c r="P25724" t="s">
        <v>75</v>
      </c>
      <c r="Q25724" t="s">
        <v>87</v>
      </c>
      <c r="S25724" t="s">
        <v>105</v>
      </c>
      <c r="T25724" t="s">
        <v>47</v>
      </c>
      <c r="V25724" t="s">
        <v>52</v>
      </c>
      <c r="Y25724" t="s">
        <v>77</v>
      </c>
      <c r="AB25724" t="s">
        <v>54</v>
      </c>
      <c r="AD25724" t="s">
        <v>78</v>
      </c>
      <c r="AE25724" t="s">
        <v>56</v>
      </c>
      <c r="AG25724" t="s">
        <v>57</v>
      </c>
      <c r="AH25724" t="s">
        <v>58</v>
      </c>
      <c r="AM25724" t="s">
        <v>61</v>
      </c>
      <c r="AN25724" t="s">
        <v>62</v>
      </c>
      <c r="AO25724">
        <v>0.16</v>
      </c>
      <c r="AP25724">
        <v>1.07</v>
      </c>
      <c r="AQ25724">
        <v>22.7</v>
      </c>
      <c r="AR25724">
        <v>0.72</v>
      </c>
      <c r="AS25724">
        <v>17.600000000000001</v>
      </c>
    </row>
    <row r="25725" spans="1:46" x14ac:dyDescent="0.3">
      <c r="A25725">
        <v>31156</v>
      </c>
      <c r="B25725" t="s">
        <v>46</v>
      </c>
      <c r="C25725" t="s">
        <v>98</v>
      </c>
      <c r="D25725" t="s">
        <v>99</v>
      </c>
      <c r="E25725" t="s">
        <v>100</v>
      </c>
      <c r="F25725" t="s">
        <v>262</v>
      </c>
      <c r="G25725" t="s">
        <v>263</v>
      </c>
      <c r="H25725" t="s">
        <v>72</v>
      </c>
      <c r="I25725" t="s">
        <v>47</v>
      </c>
      <c r="J25725" t="s">
        <v>63</v>
      </c>
      <c r="K25725" t="s">
        <v>64</v>
      </c>
      <c r="L25725" t="s">
        <v>103</v>
      </c>
      <c r="M25725" t="s">
        <v>104</v>
      </c>
      <c r="P25725" t="s">
        <v>75</v>
      </c>
      <c r="Q25725" t="s">
        <v>87</v>
      </c>
      <c r="S25725" t="s">
        <v>105</v>
      </c>
      <c r="T25725" t="s">
        <v>47</v>
      </c>
      <c r="V25725" t="s">
        <v>52</v>
      </c>
      <c r="Y25725" t="s">
        <v>77</v>
      </c>
      <c r="AB25725" t="s">
        <v>54</v>
      </c>
      <c r="AD25725" t="s">
        <v>78</v>
      </c>
      <c r="AE25725" t="s">
        <v>56</v>
      </c>
      <c r="AG25725" t="s">
        <v>57</v>
      </c>
      <c r="AH25725" t="s">
        <v>58</v>
      </c>
      <c r="AM25725" t="s">
        <v>61</v>
      </c>
      <c r="AN25725" t="s">
        <v>62</v>
      </c>
      <c r="AO25725">
        <v>1</v>
      </c>
    </row>
    <row r="25726" spans="1:46" x14ac:dyDescent="0.3">
      <c r="A25726">
        <v>31158</v>
      </c>
      <c r="B25726" t="s">
        <v>46</v>
      </c>
      <c r="C25726" t="s">
        <v>98</v>
      </c>
      <c r="D25726" t="s">
        <v>99</v>
      </c>
      <c r="E25726" t="s">
        <v>100</v>
      </c>
      <c r="F25726" t="s">
        <v>262</v>
      </c>
      <c r="G25726" t="s">
        <v>263</v>
      </c>
      <c r="H25726" t="s">
        <v>72</v>
      </c>
      <c r="I25726" t="s">
        <v>47</v>
      </c>
      <c r="J25726" t="s">
        <v>63</v>
      </c>
      <c r="K25726" t="s">
        <v>64</v>
      </c>
      <c r="L25726" t="s">
        <v>103</v>
      </c>
      <c r="M25726" t="s">
        <v>104</v>
      </c>
      <c r="P25726" t="s">
        <v>75</v>
      </c>
      <c r="Q25726" t="s">
        <v>87</v>
      </c>
      <c r="S25726" t="s">
        <v>105</v>
      </c>
      <c r="T25726" t="s">
        <v>47</v>
      </c>
      <c r="V25726" t="s">
        <v>52</v>
      </c>
      <c r="Y25726" t="s">
        <v>77</v>
      </c>
      <c r="AB25726" t="s">
        <v>54</v>
      </c>
      <c r="AD25726" t="s">
        <v>78</v>
      </c>
      <c r="AE25726" t="s">
        <v>56</v>
      </c>
      <c r="AG25726" t="s">
        <v>57</v>
      </c>
      <c r="AH25726" t="s">
        <v>58</v>
      </c>
      <c r="AM25726" t="s">
        <v>61</v>
      </c>
      <c r="AN25726" t="s">
        <v>62</v>
      </c>
      <c r="AO25726">
        <v>1</v>
      </c>
    </row>
    <row r="25727" spans="1:46" x14ac:dyDescent="0.3">
      <c r="A25727">
        <v>31160</v>
      </c>
      <c r="B25727" t="s">
        <v>46</v>
      </c>
      <c r="C25727" t="s">
        <v>98</v>
      </c>
      <c r="D25727" t="s">
        <v>99</v>
      </c>
      <c r="E25727" t="s">
        <v>100</v>
      </c>
      <c r="F25727" t="s">
        <v>262</v>
      </c>
      <c r="G25727" t="s">
        <v>263</v>
      </c>
      <c r="H25727" t="s">
        <v>72</v>
      </c>
      <c r="I25727" t="s">
        <v>47</v>
      </c>
      <c r="J25727" t="s">
        <v>63</v>
      </c>
      <c r="K25727" t="s">
        <v>64</v>
      </c>
      <c r="L25727" t="s">
        <v>103</v>
      </c>
      <c r="M25727" t="s">
        <v>104</v>
      </c>
      <c r="P25727" t="s">
        <v>75</v>
      </c>
      <c r="Q25727" t="s">
        <v>87</v>
      </c>
      <c r="S25727" t="s">
        <v>105</v>
      </c>
      <c r="T25727" t="s">
        <v>47</v>
      </c>
      <c r="V25727" t="s">
        <v>52</v>
      </c>
      <c r="Y25727" t="s">
        <v>77</v>
      </c>
      <c r="AB25727" t="s">
        <v>54</v>
      </c>
      <c r="AD25727" t="s">
        <v>78</v>
      </c>
      <c r="AE25727" t="s">
        <v>56</v>
      </c>
      <c r="AG25727" t="s">
        <v>57</v>
      </c>
      <c r="AH25727" t="s">
        <v>58</v>
      </c>
      <c r="AM25727" t="s">
        <v>61</v>
      </c>
      <c r="AN25727" t="s">
        <v>62</v>
      </c>
      <c r="AO25727">
        <v>1</v>
      </c>
    </row>
    <row r="25728" spans="1:46" x14ac:dyDescent="0.3">
      <c r="A25728">
        <v>31162</v>
      </c>
      <c r="B25728" t="s">
        <v>71</v>
      </c>
      <c r="E25728" t="s">
        <v>47</v>
      </c>
      <c r="H25728" t="s">
        <v>72</v>
      </c>
      <c r="I25728" t="s">
        <v>47</v>
      </c>
      <c r="J25728" t="s">
        <v>49</v>
      </c>
      <c r="L25728" t="s">
        <v>50</v>
      </c>
      <c r="P25728" t="s">
        <v>75</v>
      </c>
      <c r="Q25728" t="s">
        <v>222</v>
      </c>
      <c r="R25728" t="s">
        <v>157</v>
      </c>
      <c r="S25728" t="s">
        <v>245</v>
      </c>
      <c r="T25728" t="s">
        <v>105</v>
      </c>
      <c r="U25728" t="s">
        <v>47</v>
      </c>
      <c r="V25728" t="s">
        <v>77</v>
      </c>
      <c r="X25728" t="s">
        <v>52</v>
      </c>
      <c r="Y25728" t="s">
        <v>161</v>
      </c>
      <c r="AA25728" t="s">
        <v>172</v>
      </c>
      <c r="AB25728" t="s">
        <v>54</v>
      </c>
      <c r="AD25728" t="s">
        <v>78</v>
      </c>
      <c r="AE25728" t="s">
        <v>2945</v>
      </c>
      <c r="AF25728" t="s">
        <v>77</v>
      </c>
      <c r="AG25728" t="s">
        <v>97</v>
      </c>
      <c r="AJ25728" t="s">
        <v>123</v>
      </c>
      <c r="AM25728" t="s">
        <v>61</v>
      </c>
      <c r="AN25728" t="s">
        <v>62</v>
      </c>
      <c r="AO25728">
        <v>0.06</v>
      </c>
      <c r="AP25728">
        <v>0.98</v>
      </c>
      <c r="AQ25728">
        <v>22.3</v>
      </c>
      <c r="AR25728">
        <v>0.68200000000000005</v>
      </c>
      <c r="AS25728">
        <v>15.14</v>
      </c>
      <c r="AT25728">
        <v>1.6</v>
      </c>
    </row>
    <row r="25729" spans="1:46" x14ac:dyDescent="0.3">
      <c r="A25729">
        <v>31163</v>
      </c>
      <c r="B25729" t="s">
        <v>71</v>
      </c>
      <c r="E25729" t="s">
        <v>47</v>
      </c>
      <c r="H25729" t="s">
        <v>72</v>
      </c>
      <c r="I25729" t="s">
        <v>47</v>
      </c>
      <c r="J25729" t="s">
        <v>49</v>
      </c>
      <c r="L25729" t="s">
        <v>50</v>
      </c>
      <c r="P25729" t="s">
        <v>75</v>
      </c>
      <c r="Q25729" t="s">
        <v>222</v>
      </c>
      <c r="R25729" t="s">
        <v>157</v>
      </c>
      <c r="S25729" t="s">
        <v>245</v>
      </c>
      <c r="T25729" t="s">
        <v>105</v>
      </c>
      <c r="U25729" t="s">
        <v>47</v>
      </c>
      <c r="V25729" t="s">
        <v>77</v>
      </c>
      <c r="X25729" t="s">
        <v>52</v>
      </c>
      <c r="Y25729" t="s">
        <v>161</v>
      </c>
      <c r="AA25729" t="s">
        <v>172</v>
      </c>
      <c r="AB25729" t="s">
        <v>54</v>
      </c>
      <c r="AD25729" t="s">
        <v>78</v>
      </c>
      <c r="AE25729" t="s">
        <v>2945</v>
      </c>
      <c r="AF25729" t="s">
        <v>77</v>
      </c>
      <c r="AG25729" t="s">
        <v>97</v>
      </c>
      <c r="AJ25729" t="s">
        <v>123</v>
      </c>
      <c r="AM25729" t="s">
        <v>61</v>
      </c>
      <c r="AN25729" t="s">
        <v>62</v>
      </c>
      <c r="AO25729">
        <v>0.06</v>
      </c>
      <c r="AP25729">
        <v>0.98</v>
      </c>
      <c r="AQ25729">
        <v>22.36</v>
      </c>
      <c r="AR25729">
        <v>0.68200000000000005</v>
      </c>
      <c r="AS25729">
        <v>14.94</v>
      </c>
      <c r="AT25729">
        <v>1.6</v>
      </c>
    </row>
    <row r="25730" spans="1:46" x14ac:dyDescent="0.3">
      <c r="A25730">
        <v>31164</v>
      </c>
      <c r="B25730" t="s">
        <v>71</v>
      </c>
      <c r="E25730" t="s">
        <v>47</v>
      </c>
      <c r="H25730" t="s">
        <v>72</v>
      </c>
      <c r="I25730" t="s">
        <v>47</v>
      </c>
      <c r="J25730" t="s">
        <v>49</v>
      </c>
      <c r="L25730" t="s">
        <v>50</v>
      </c>
      <c r="N25730" t="s">
        <v>1605</v>
      </c>
      <c r="O25730" t="s">
        <v>100</v>
      </c>
      <c r="P25730" t="s">
        <v>75</v>
      </c>
      <c r="Q25730" t="s">
        <v>222</v>
      </c>
      <c r="R25730" t="s">
        <v>157</v>
      </c>
      <c r="S25730" t="s">
        <v>245</v>
      </c>
      <c r="T25730" t="s">
        <v>105</v>
      </c>
      <c r="U25730" t="s">
        <v>47</v>
      </c>
      <c r="V25730" t="s">
        <v>77</v>
      </c>
      <c r="X25730" t="s">
        <v>52</v>
      </c>
      <c r="Y25730" t="s">
        <v>161</v>
      </c>
      <c r="AA25730" t="s">
        <v>172</v>
      </c>
      <c r="AB25730" t="s">
        <v>54</v>
      </c>
      <c r="AD25730" t="s">
        <v>78</v>
      </c>
      <c r="AE25730" t="s">
        <v>2945</v>
      </c>
      <c r="AF25730" t="s">
        <v>77</v>
      </c>
      <c r="AG25730" t="s">
        <v>97</v>
      </c>
      <c r="AJ25730" t="s">
        <v>123</v>
      </c>
      <c r="AM25730" t="s">
        <v>61</v>
      </c>
      <c r="AN25730" t="s">
        <v>62</v>
      </c>
      <c r="AO25730">
        <v>0.06</v>
      </c>
      <c r="AS25730">
        <v>16.39</v>
      </c>
      <c r="AT25730">
        <v>1.6</v>
      </c>
    </row>
    <row r="25731" spans="1:46" x14ac:dyDescent="0.3">
      <c r="A25731">
        <v>31165</v>
      </c>
      <c r="B25731" t="s">
        <v>71</v>
      </c>
      <c r="E25731" t="s">
        <v>47</v>
      </c>
      <c r="H25731" t="s">
        <v>72</v>
      </c>
      <c r="I25731" t="s">
        <v>47</v>
      </c>
      <c r="J25731" t="s">
        <v>49</v>
      </c>
      <c r="L25731" t="s">
        <v>50</v>
      </c>
      <c r="N25731" t="s">
        <v>1605</v>
      </c>
      <c r="O25731" t="s">
        <v>100</v>
      </c>
      <c r="P25731" t="s">
        <v>75</v>
      </c>
      <c r="Q25731" t="s">
        <v>222</v>
      </c>
      <c r="R25731" t="s">
        <v>157</v>
      </c>
      <c r="S25731" t="s">
        <v>245</v>
      </c>
      <c r="T25731" t="s">
        <v>105</v>
      </c>
      <c r="U25731" t="s">
        <v>47</v>
      </c>
      <c r="V25731" t="s">
        <v>77</v>
      </c>
      <c r="X25731" t="s">
        <v>52</v>
      </c>
      <c r="Y25731" t="s">
        <v>161</v>
      </c>
      <c r="AA25731" t="s">
        <v>172</v>
      </c>
      <c r="AB25731" t="s">
        <v>54</v>
      </c>
      <c r="AD25731" t="s">
        <v>78</v>
      </c>
      <c r="AE25731" t="s">
        <v>2945</v>
      </c>
      <c r="AF25731" t="s">
        <v>77</v>
      </c>
      <c r="AG25731" t="s">
        <v>97</v>
      </c>
      <c r="AJ25731" t="s">
        <v>123</v>
      </c>
      <c r="AM25731" t="s">
        <v>61</v>
      </c>
      <c r="AN25731" t="s">
        <v>62</v>
      </c>
      <c r="AO25731">
        <v>0.06</v>
      </c>
      <c r="AP25731">
        <v>1</v>
      </c>
      <c r="AQ25731">
        <v>23.08</v>
      </c>
      <c r="AR25731">
        <v>0.69799999999999995</v>
      </c>
      <c r="AS25731">
        <v>16.12</v>
      </c>
      <c r="AT25731">
        <v>1.6</v>
      </c>
    </row>
    <row r="25732" spans="1:46" x14ac:dyDescent="0.3">
      <c r="A25732">
        <v>31166</v>
      </c>
      <c r="B25732" t="s">
        <v>71</v>
      </c>
      <c r="E25732" t="s">
        <v>47</v>
      </c>
      <c r="H25732" t="s">
        <v>72</v>
      </c>
      <c r="I25732" t="s">
        <v>47</v>
      </c>
      <c r="J25732" t="s">
        <v>49</v>
      </c>
      <c r="L25732" t="s">
        <v>50</v>
      </c>
      <c r="N25732" t="s">
        <v>1605</v>
      </c>
      <c r="O25732" t="s">
        <v>197</v>
      </c>
      <c r="P25732" t="s">
        <v>75</v>
      </c>
      <c r="Q25732" t="s">
        <v>222</v>
      </c>
      <c r="R25732" t="s">
        <v>157</v>
      </c>
      <c r="S25732" t="s">
        <v>245</v>
      </c>
      <c r="T25732" t="s">
        <v>105</v>
      </c>
      <c r="U25732" t="s">
        <v>47</v>
      </c>
      <c r="V25732" t="s">
        <v>77</v>
      </c>
      <c r="X25732" t="s">
        <v>52</v>
      </c>
      <c r="Y25732" t="s">
        <v>161</v>
      </c>
      <c r="AA25732" t="s">
        <v>172</v>
      </c>
      <c r="AB25732" t="s">
        <v>54</v>
      </c>
      <c r="AD25732" t="s">
        <v>78</v>
      </c>
      <c r="AE25732" t="s">
        <v>2945</v>
      </c>
      <c r="AF25732" t="s">
        <v>77</v>
      </c>
      <c r="AG25732" t="s">
        <v>97</v>
      </c>
      <c r="AJ25732" t="s">
        <v>123</v>
      </c>
      <c r="AM25732" t="s">
        <v>61</v>
      </c>
      <c r="AN25732" t="s">
        <v>62</v>
      </c>
      <c r="AO25732">
        <v>0.06</v>
      </c>
      <c r="AS25732">
        <v>16.82</v>
      </c>
      <c r="AT25732">
        <v>1.6</v>
      </c>
    </row>
    <row r="25733" spans="1:46" x14ac:dyDescent="0.3">
      <c r="A25733">
        <v>31167</v>
      </c>
      <c r="B25733" t="s">
        <v>71</v>
      </c>
      <c r="E25733" t="s">
        <v>47</v>
      </c>
      <c r="H25733" t="s">
        <v>72</v>
      </c>
      <c r="I25733" t="s">
        <v>47</v>
      </c>
      <c r="J25733" t="s">
        <v>49</v>
      </c>
      <c r="L25733" t="s">
        <v>50</v>
      </c>
      <c r="N25733" t="s">
        <v>1605</v>
      </c>
      <c r="O25733" t="s">
        <v>197</v>
      </c>
      <c r="P25733" t="s">
        <v>75</v>
      </c>
      <c r="Q25733" t="s">
        <v>222</v>
      </c>
      <c r="R25733" t="s">
        <v>157</v>
      </c>
      <c r="S25733" t="s">
        <v>245</v>
      </c>
      <c r="T25733" t="s">
        <v>105</v>
      </c>
      <c r="U25733" t="s">
        <v>47</v>
      </c>
      <c r="V25733" t="s">
        <v>77</v>
      </c>
      <c r="X25733" t="s">
        <v>52</v>
      </c>
      <c r="Y25733" t="s">
        <v>161</v>
      </c>
      <c r="AA25733" t="s">
        <v>172</v>
      </c>
      <c r="AB25733" t="s">
        <v>54</v>
      </c>
      <c r="AD25733" t="s">
        <v>78</v>
      </c>
      <c r="AE25733" t="s">
        <v>2945</v>
      </c>
      <c r="AF25733" t="s">
        <v>77</v>
      </c>
      <c r="AG25733" t="s">
        <v>97</v>
      </c>
      <c r="AJ25733" t="s">
        <v>123</v>
      </c>
      <c r="AM25733" t="s">
        <v>61</v>
      </c>
      <c r="AN25733" t="s">
        <v>62</v>
      </c>
      <c r="AO25733">
        <v>0.06</v>
      </c>
      <c r="AP25733">
        <v>1</v>
      </c>
      <c r="AQ25733">
        <v>23.41</v>
      </c>
      <c r="AR25733">
        <v>0.70599999999999996</v>
      </c>
      <c r="AS25733">
        <v>16.34</v>
      </c>
      <c r="AT25733">
        <v>1.6</v>
      </c>
    </row>
    <row r="25734" spans="1:46" x14ac:dyDescent="0.3">
      <c r="A25734">
        <v>31168</v>
      </c>
      <c r="B25734" t="s">
        <v>71</v>
      </c>
      <c r="E25734" t="s">
        <v>47</v>
      </c>
      <c r="H25734" t="s">
        <v>72</v>
      </c>
      <c r="I25734" t="s">
        <v>47</v>
      </c>
      <c r="J25734" t="s">
        <v>49</v>
      </c>
      <c r="L25734" t="s">
        <v>50</v>
      </c>
      <c r="N25734" t="s">
        <v>1605</v>
      </c>
      <c r="O25734" t="s">
        <v>69</v>
      </c>
      <c r="P25734" t="s">
        <v>75</v>
      </c>
      <c r="Q25734" t="s">
        <v>222</v>
      </c>
      <c r="R25734" t="s">
        <v>157</v>
      </c>
      <c r="S25734" t="s">
        <v>245</v>
      </c>
      <c r="T25734" t="s">
        <v>105</v>
      </c>
      <c r="U25734" t="s">
        <v>47</v>
      </c>
      <c r="V25734" t="s">
        <v>77</v>
      </c>
      <c r="X25734" t="s">
        <v>52</v>
      </c>
      <c r="Y25734" t="s">
        <v>161</v>
      </c>
      <c r="AA25734" t="s">
        <v>172</v>
      </c>
      <c r="AB25734" t="s">
        <v>54</v>
      </c>
      <c r="AD25734" t="s">
        <v>78</v>
      </c>
      <c r="AE25734" t="s">
        <v>2945</v>
      </c>
      <c r="AF25734" t="s">
        <v>77</v>
      </c>
      <c r="AG25734" t="s">
        <v>97</v>
      </c>
      <c r="AJ25734" t="s">
        <v>123</v>
      </c>
      <c r="AM25734" t="s">
        <v>61</v>
      </c>
      <c r="AN25734" t="s">
        <v>62</v>
      </c>
      <c r="AO25734">
        <v>0.06</v>
      </c>
      <c r="AP25734">
        <v>1</v>
      </c>
      <c r="AQ25734">
        <v>23.74</v>
      </c>
      <c r="AR25734">
        <v>0.72799999999999998</v>
      </c>
      <c r="AS25734">
        <v>17.59</v>
      </c>
      <c r="AT25734">
        <v>1.6</v>
      </c>
    </row>
    <row r="25735" spans="1:46" x14ac:dyDescent="0.3">
      <c r="A25735">
        <v>31169</v>
      </c>
      <c r="B25735" t="s">
        <v>71</v>
      </c>
      <c r="E25735" t="s">
        <v>47</v>
      </c>
      <c r="H25735" t="s">
        <v>72</v>
      </c>
      <c r="I25735" t="s">
        <v>47</v>
      </c>
      <c r="J25735" t="s">
        <v>49</v>
      </c>
      <c r="L25735" t="s">
        <v>50</v>
      </c>
      <c r="N25735" t="s">
        <v>1605</v>
      </c>
      <c r="O25735" t="s">
        <v>69</v>
      </c>
      <c r="P25735" t="s">
        <v>75</v>
      </c>
      <c r="Q25735" t="s">
        <v>222</v>
      </c>
      <c r="R25735" t="s">
        <v>157</v>
      </c>
      <c r="S25735" t="s">
        <v>245</v>
      </c>
      <c r="T25735" t="s">
        <v>105</v>
      </c>
      <c r="U25735" t="s">
        <v>47</v>
      </c>
      <c r="V25735" t="s">
        <v>77</v>
      </c>
      <c r="X25735" t="s">
        <v>52</v>
      </c>
      <c r="Y25735" t="s">
        <v>161</v>
      </c>
      <c r="AA25735" t="s">
        <v>172</v>
      </c>
      <c r="AB25735" t="s">
        <v>54</v>
      </c>
      <c r="AD25735" t="s">
        <v>78</v>
      </c>
      <c r="AE25735" t="s">
        <v>2945</v>
      </c>
      <c r="AF25735" t="s">
        <v>77</v>
      </c>
      <c r="AG25735" t="s">
        <v>97</v>
      </c>
      <c r="AJ25735" t="s">
        <v>123</v>
      </c>
      <c r="AM25735" t="s">
        <v>61</v>
      </c>
      <c r="AN25735" t="s">
        <v>62</v>
      </c>
      <c r="AO25735">
        <v>0.06</v>
      </c>
      <c r="AP25735">
        <v>1</v>
      </c>
      <c r="AQ25735">
        <v>23.74</v>
      </c>
      <c r="AR25735">
        <v>0.72799999999999998</v>
      </c>
      <c r="AS25735">
        <v>17.28</v>
      </c>
      <c r="AT25735">
        <v>1.6</v>
      </c>
    </row>
    <row r="25736" spans="1:46" x14ac:dyDescent="0.3">
      <c r="A25736">
        <v>31170</v>
      </c>
      <c r="B25736" t="s">
        <v>71</v>
      </c>
      <c r="E25736" t="s">
        <v>47</v>
      </c>
      <c r="H25736" t="s">
        <v>72</v>
      </c>
      <c r="I25736" t="s">
        <v>47</v>
      </c>
      <c r="J25736" t="s">
        <v>49</v>
      </c>
      <c r="L25736" t="s">
        <v>50</v>
      </c>
      <c r="N25736" t="s">
        <v>1605</v>
      </c>
      <c r="O25736" t="s">
        <v>65</v>
      </c>
      <c r="P25736" t="s">
        <v>75</v>
      </c>
      <c r="Q25736" t="s">
        <v>222</v>
      </c>
      <c r="R25736" t="s">
        <v>157</v>
      </c>
      <c r="S25736" t="s">
        <v>245</v>
      </c>
      <c r="T25736" t="s">
        <v>105</v>
      </c>
      <c r="U25736" t="s">
        <v>47</v>
      </c>
      <c r="V25736" t="s">
        <v>77</v>
      </c>
      <c r="X25736" t="s">
        <v>52</v>
      </c>
      <c r="Y25736" t="s">
        <v>161</v>
      </c>
      <c r="AA25736" t="s">
        <v>172</v>
      </c>
      <c r="AB25736" t="s">
        <v>54</v>
      </c>
      <c r="AD25736" t="s">
        <v>78</v>
      </c>
      <c r="AE25736" t="s">
        <v>2945</v>
      </c>
      <c r="AF25736" t="s">
        <v>77</v>
      </c>
      <c r="AG25736" t="s">
        <v>97</v>
      </c>
      <c r="AJ25736" t="s">
        <v>123</v>
      </c>
      <c r="AM25736" t="s">
        <v>61</v>
      </c>
      <c r="AN25736" t="s">
        <v>62</v>
      </c>
      <c r="AO25736">
        <v>0.06</v>
      </c>
      <c r="AS25736">
        <v>16.82</v>
      </c>
      <c r="AT25736">
        <v>1.6</v>
      </c>
    </row>
    <row r="25737" spans="1:46" x14ac:dyDescent="0.3">
      <c r="A25737">
        <v>31171</v>
      </c>
      <c r="B25737" t="s">
        <v>71</v>
      </c>
      <c r="E25737" t="s">
        <v>47</v>
      </c>
      <c r="H25737" t="s">
        <v>72</v>
      </c>
      <c r="I25737" t="s">
        <v>47</v>
      </c>
      <c r="J25737" t="s">
        <v>49</v>
      </c>
      <c r="L25737" t="s">
        <v>50</v>
      </c>
      <c r="N25737" t="s">
        <v>1605</v>
      </c>
      <c r="O25737" t="s">
        <v>65</v>
      </c>
      <c r="P25737" t="s">
        <v>75</v>
      </c>
      <c r="Q25737" t="s">
        <v>222</v>
      </c>
      <c r="R25737" t="s">
        <v>157</v>
      </c>
      <c r="S25737" t="s">
        <v>245</v>
      </c>
      <c r="T25737" t="s">
        <v>105</v>
      </c>
      <c r="U25737" t="s">
        <v>47</v>
      </c>
      <c r="V25737" t="s">
        <v>77</v>
      </c>
      <c r="X25737" t="s">
        <v>52</v>
      </c>
      <c r="Y25737" t="s">
        <v>161</v>
      </c>
      <c r="AA25737" t="s">
        <v>172</v>
      </c>
      <c r="AB25737" t="s">
        <v>54</v>
      </c>
      <c r="AD25737" t="s">
        <v>78</v>
      </c>
      <c r="AE25737" t="s">
        <v>2945</v>
      </c>
      <c r="AF25737" t="s">
        <v>77</v>
      </c>
      <c r="AG25737" t="s">
        <v>97</v>
      </c>
      <c r="AJ25737" t="s">
        <v>123</v>
      </c>
      <c r="AM25737" t="s">
        <v>61</v>
      </c>
      <c r="AN25737" t="s">
        <v>62</v>
      </c>
      <c r="AO25737">
        <v>0.06</v>
      </c>
      <c r="AP25737">
        <v>1</v>
      </c>
      <c r="AQ25737">
        <v>23.63</v>
      </c>
      <c r="AR25737">
        <v>0.71199999999999997</v>
      </c>
      <c r="AS25737">
        <v>16.34</v>
      </c>
      <c r="AT25737">
        <v>1.6</v>
      </c>
    </row>
    <row r="25738" spans="1:46" x14ac:dyDescent="0.3">
      <c r="A25738">
        <v>31173</v>
      </c>
      <c r="B25738" t="s">
        <v>71</v>
      </c>
      <c r="E25738" t="s">
        <v>47</v>
      </c>
      <c r="H25738" t="s">
        <v>72</v>
      </c>
      <c r="I25738" t="s">
        <v>47</v>
      </c>
      <c r="J25738" t="s">
        <v>49</v>
      </c>
      <c r="L25738" t="s">
        <v>50</v>
      </c>
      <c r="N25738" t="s">
        <v>73</v>
      </c>
      <c r="P25738" t="s">
        <v>75</v>
      </c>
      <c r="S25738" t="s">
        <v>47</v>
      </c>
      <c r="V25738" t="s">
        <v>52</v>
      </c>
      <c r="Y25738" t="s">
        <v>106</v>
      </c>
      <c r="AB25738" t="s">
        <v>90</v>
      </c>
      <c r="AE25738" t="s">
        <v>91</v>
      </c>
      <c r="AG25738" t="s">
        <v>134</v>
      </c>
      <c r="AM25738" t="s">
        <v>61</v>
      </c>
      <c r="AN25738" t="s">
        <v>95</v>
      </c>
      <c r="AO25738">
        <v>0.04</v>
      </c>
      <c r="AP25738">
        <v>0.9</v>
      </c>
      <c r="AQ25738">
        <v>18.309999999999999</v>
      </c>
      <c r="AR25738">
        <v>0.60199999999999998</v>
      </c>
      <c r="AS25738">
        <v>9.9600000000000009</v>
      </c>
      <c r="AT25738">
        <v>1.6</v>
      </c>
    </row>
    <row r="25739" spans="1:46" x14ac:dyDescent="0.3">
      <c r="A25739">
        <v>31174</v>
      </c>
      <c r="B25739" t="s">
        <v>71</v>
      </c>
      <c r="E25739" t="s">
        <v>47</v>
      </c>
      <c r="H25739" t="s">
        <v>72</v>
      </c>
      <c r="I25739" t="s">
        <v>47</v>
      </c>
      <c r="J25739" t="s">
        <v>49</v>
      </c>
      <c r="L25739" t="s">
        <v>50</v>
      </c>
      <c r="N25739" t="s">
        <v>73</v>
      </c>
      <c r="P25739" t="s">
        <v>75</v>
      </c>
      <c r="S25739" t="s">
        <v>47</v>
      </c>
      <c r="V25739" t="s">
        <v>52</v>
      </c>
      <c r="Y25739" t="s">
        <v>106</v>
      </c>
      <c r="AB25739" t="s">
        <v>90</v>
      </c>
      <c r="AE25739" t="s">
        <v>91</v>
      </c>
      <c r="AG25739" t="s">
        <v>3530</v>
      </c>
      <c r="AH25739" t="s">
        <v>226</v>
      </c>
      <c r="AM25739" t="s">
        <v>61</v>
      </c>
      <c r="AN25739" t="s">
        <v>95</v>
      </c>
      <c r="AO25739">
        <v>0.04</v>
      </c>
      <c r="AP25739">
        <v>0.99</v>
      </c>
      <c r="AQ25739">
        <v>20.79</v>
      </c>
      <c r="AR25739">
        <v>0.60099999999999998</v>
      </c>
      <c r="AS25739">
        <v>12.34</v>
      </c>
      <c r="AT25739">
        <v>1.6</v>
      </c>
    </row>
    <row r="25740" spans="1:46" x14ac:dyDescent="0.3">
      <c r="A25740">
        <v>31175</v>
      </c>
      <c r="B25740" t="s">
        <v>71</v>
      </c>
      <c r="E25740" t="s">
        <v>47</v>
      </c>
      <c r="H25740" t="s">
        <v>72</v>
      </c>
      <c r="I25740" t="s">
        <v>47</v>
      </c>
      <c r="J25740" t="s">
        <v>49</v>
      </c>
      <c r="L25740" t="s">
        <v>50</v>
      </c>
      <c r="N25740" t="s">
        <v>73</v>
      </c>
      <c r="P25740" t="s">
        <v>75</v>
      </c>
      <c r="S25740" t="s">
        <v>47</v>
      </c>
      <c r="V25740" t="s">
        <v>52</v>
      </c>
      <c r="Y25740" t="s">
        <v>106</v>
      </c>
      <c r="AB25740" t="s">
        <v>90</v>
      </c>
      <c r="AE25740" t="s">
        <v>91</v>
      </c>
      <c r="AG25740" t="s">
        <v>3530</v>
      </c>
      <c r="AH25740" t="s">
        <v>226</v>
      </c>
      <c r="AM25740" t="s">
        <v>61</v>
      </c>
      <c r="AN25740" t="s">
        <v>95</v>
      </c>
      <c r="AO25740">
        <v>0.04</v>
      </c>
      <c r="AP25740">
        <v>1.02</v>
      </c>
      <c r="AQ25740">
        <v>19.940000000000001</v>
      </c>
      <c r="AR25740">
        <v>0.66700000000000004</v>
      </c>
      <c r="AS25740">
        <v>13.6</v>
      </c>
      <c r="AT25740">
        <v>1.6</v>
      </c>
    </row>
    <row r="25741" spans="1:46" x14ac:dyDescent="0.3">
      <c r="A25741">
        <v>31176</v>
      </c>
      <c r="B25741" t="s">
        <v>71</v>
      </c>
      <c r="E25741" t="s">
        <v>47</v>
      </c>
      <c r="H25741" t="s">
        <v>72</v>
      </c>
      <c r="I25741" t="s">
        <v>47</v>
      </c>
      <c r="J25741" t="s">
        <v>49</v>
      </c>
      <c r="L25741" t="s">
        <v>50</v>
      </c>
      <c r="N25741" t="s">
        <v>73</v>
      </c>
      <c r="P25741" t="s">
        <v>75</v>
      </c>
      <c r="S25741" t="s">
        <v>47</v>
      </c>
      <c r="V25741" t="s">
        <v>52</v>
      </c>
      <c r="Y25741" t="s">
        <v>106</v>
      </c>
      <c r="AB25741" t="s">
        <v>90</v>
      </c>
      <c r="AE25741" t="s">
        <v>91</v>
      </c>
      <c r="AG25741" t="s">
        <v>3530</v>
      </c>
      <c r="AH25741" t="s">
        <v>226</v>
      </c>
      <c r="AM25741" t="s">
        <v>61</v>
      </c>
      <c r="AN25741" t="s">
        <v>95</v>
      </c>
      <c r="AO25741">
        <v>0.04</v>
      </c>
      <c r="AP25741">
        <v>0.99</v>
      </c>
      <c r="AQ25741">
        <v>19.29</v>
      </c>
      <c r="AR25741">
        <v>0.629</v>
      </c>
      <c r="AS25741">
        <v>12.01</v>
      </c>
      <c r="AT25741">
        <v>1.6</v>
      </c>
    </row>
    <row r="25742" spans="1:46" x14ac:dyDescent="0.3">
      <c r="A25742">
        <v>31177</v>
      </c>
      <c r="B25742" t="s">
        <v>71</v>
      </c>
      <c r="E25742" t="s">
        <v>47</v>
      </c>
      <c r="H25742" t="s">
        <v>72</v>
      </c>
      <c r="I25742" t="s">
        <v>47</v>
      </c>
      <c r="J25742" t="s">
        <v>49</v>
      </c>
      <c r="L25742" t="s">
        <v>50</v>
      </c>
      <c r="N25742" t="s">
        <v>73</v>
      </c>
      <c r="P25742" t="s">
        <v>75</v>
      </c>
      <c r="S25742" t="s">
        <v>47</v>
      </c>
      <c r="V25742" t="s">
        <v>52</v>
      </c>
      <c r="Y25742" t="s">
        <v>106</v>
      </c>
      <c r="AB25742" t="s">
        <v>90</v>
      </c>
      <c r="AE25742" t="s">
        <v>91</v>
      </c>
      <c r="AG25742" t="s">
        <v>3530</v>
      </c>
      <c r="AH25742" t="s">
        <v>226</v>
      </c>
      <c r="AM25742" t="s">
        <v>61</v>
      </c>
      <c r="AN25742" t="s">
        <v>95</v>
      </c>
      <c r="AO25742">
        <v>0.04</v>
      </c>
      <c r="AP25742">
        <v>0.91</v>
      </c>
      <c r="AQ25742">
        <v>19.260000000000002</v>
      </c>
      <c r="AR25742">
        <v>0.60699999999999998</v>
      </c>
      <c r="AS25742">
        <v>10.66</v>
      </c>
      <c r="AT25742">
        <v>1.6</v>
      </c>
    </row>
    <row r="25743" spans="1:46" x14ac:dyDescent="0.3">
      <c r="A25743">
        <v>31185</v>
      </c>
      <c r="B25743" t="s">
        <v>71</v>
      </c>
      <c r="E25743" t="s">
        <v>47</v>
      </c>
      <c r="H25743" t="s">
        <v>72</v>
      </c>
      <c r="I25743" t="s">
        <v>47</v>
      </c>
      <c r="J25743" t="s">
        <v>49</v>
      </c>
      <c r="L25743" t="s">
        <v>50</v>
      </c>
      <c r="P25743" t="s">
        <v>75</v>
      </c>
      <c r="S25743" t="s">
        <v>47</v>
      </c>
      <c r="V25743" t="s">
        <v>52</v>
      </c>
      <c r="Y25743" t="s">
        <v>53</v>
      </c>
      <c r="AB25743" t="s">
        <v>54</v>
      </c>
      <c r="AE25743" t="s">
        <v>56</v>
      </c>
      <c r="AG25743" t="s">
        <v>97</v>
      </c>
      <c r="AJ25743" t="s">
        <v>92</v>
      </c>
      <c r="AM25743" t="s">
        <v>61</v>
      </c>
      <c r="AN25743" t="s">
        <v>62</v>
      </c>
      <c r="AO25743">
        <v>0.1</v>
      </c>
      <c r="AP25743">
        <v>1.0900000000000001</v>
      </c>
      <c r="AQ25743">
        <v>22.72</v>
      </c>
      <c r="AR25743">
        <v>0.74199999999999999</v>
      </c>
      <c r="AS25743">
        <v>17.079999999999998</v>
      </c>
      <c r="AT25743">
        <v>1.6</v>
      </c>
    </row>
    <row r="25744" spans="1:46" x14ac:dyDescent="0.3">
      <c r="A25744">
        <v>31186</v>
      </c>
      <c r="B25744" t="s">
        <v>71</v>
      </c>
      <c r="E25744" t="s">
        <v>47</v>
      </c>
      <c r="H25744" t="s">
        <v>72</v>
      </c>
      <c r="I25744" t="s">
        <v>47</v>
      </c>
      <c r="J25744" t="s">
        <v>49</v>
      </c>
      <c r="L25744" t="s">
        <v>50</v>
      </c>
      <c r="P25744" t="s">
        <v>75</v>
      </c>
      <c r="S25744" t="s">
        <v>47</v>
      </c>
      <c r="V25744" t="s">
        <v>52</v>
      </c>
      <c r="Y25744" t="s">
        <v>53</v>
      </c>
      <c r="AB25744" t="s">
        <v>54</v>
      </c>
      <c r="AE25744" t="s">
        <v>56</v>
      </c>
      <c r="AG25744" t="s">
        <v>97</v>
      </c>
      <c r="AJ25744" t="s">
        <v>92</v>
      </c>
      <c r="AM25744" t="s">
        <v>61</v>
      </c>
      <c r="AN25744" t="s">
        <v>62</v>
      </c>
      <c r="AO25744">
        <v>0.1</v>
      </c>
      <c r="AP25744">
        <v>1.1000000000000001</v>
      </c>
      <c r="AQ25744">
        <v>21</v>
      </c>
      <c r="AR25744">
        <v>0.72399999999999998</v>
      </c>
      <c r="AS25744">
        <v>16.8</v>
      </c>
      <c r="AT25744">
        <v>1.6</v>
      </c>
    </row>
    <row r="25745" spans="1:46" x14ac:dyDescent="0.3">
      <c r="A25745">
        <v>31187</v>
      </c>
      <c r="B25745" t="s">
        <v>71</v>
      </c>
      <c r="E25745" t="s">
        <v>47</v>
      </c>
      <c r="H25745" t="s">
        <v>72</v>
      </c>
      <c r="I25745" t="s">
        <v>47</v>
      </c>
      <c r="J25745" t="s">
        <v>49</v>
      </c>
      <c r="L25745" t="s">
        <v>50</v>
      </c>
      <c r="P25745" t="s">
        <v>75</v>
      </c>
      <c r="S25745" t="s">
        <v>47</v>
      </c>
      <c r="V25745" t="s">
        <v>52</v>
      </c>
      <c r="Y25745" t="s">
        <v>53</v>
      </c>
      <c r="AB25745" t="s">
        <v>54</v>
      </c>
      <c r="AE25745" t="s">
        <v>56</v>
      </c>
      <c r="AG25745" t="s">
        <v>97</v>
      </c>
      <c r="AJ25745" t="s">
        <v>92</v>
      </c>
      <c r="AM25745" t="s">
        <v>61</v>
      </c>
      <c r="AN25745" t="s">
        <v>62</v>
      </c>
      <c r="AO25745">
        <v>0.1</v>
      </c>
      <c r="AP25745">
        <v>1.0900000000000001</v>
      </c>
      <c r="AQ25745">
        <v>22.3</v>
      </c>
      <c r="AR25745">
        <v>0.72799999999999998</v>
      </c>
      <c r="AS25745">
        <v>17.98</v>
      </c>
      <c r="AT25745">
        <v>1.6</v>
      </c>
    </row>
    <row r="25746" spans="1:46" x14ac:dyDescent="0.3">
      <c r="A25746">
        <v>31188</v>
      </c>
      <c r="B25746" t="s">
        <v>71</v>
      </c>
      <c r="E25746" t="s">
        <v>47</v>
      </c>
      <c r="H25746" t="s">
        <v>72</v>
      </c>
      <c r="I25746" t="s">
        <v>47</v>
      </c>
      <c r="J25746" t="s">
        <v>49</v>
      </c>
      <c r="L25746" t="s">
        <v>50</v>
      </c>
      <c r="P25746" t="s">
        <v>75</v>
      </c>
      <c r="S25746" t="s">
        <v>47</v>
      </c>
      <c r="V25746" t="s">
        <v>52</v>
      </c>
      <c r="Y25746" t="s">
        <v>53</v>
      </c>
      <c r="AB25746" t="s">
        <v>54</v>
      </c>
      <c r="AE25746" t="s">
        <v>56</v>
      </c>
      <c r="AG25746" t="s">
        <v>97</v>
      </c>
      <c r="AJ25746" t="s">
        <v>92</v>
      </c>
      <c r="AM25746" t="s">
        <v>61</v>
      </c>
      <c r="AN25746" t="s">
        <v>62</v>
      </c>
      <c r="AO25746">
        <v>0.1</v>
      </c>
      <c r="AP25746">
        <v>1.08</v>
      </c>
      <c r="AQ25746">
        <v>19.899999999999999</v>
      </c>
      <c r="AR25746">
        <v>0.71099999999999997</v>
      </c>
      <c r="AS25746">
        <v>15.3</v>
      </c>
      <c r="AT25746">
        <v>1.6</v>
      </c>
    </row>
    <row r="25747" spans="1:46" x14ac:dyDescent="0.3">
      <c r="A25747">
        <v>31189</v>
      </c>
      <c r="B25747" t="s">
        <v>71</v>
      </c>
      <c r="E25747" t="s">
        <v>47</v>
      </c>
      <c r="H25747" t="s">
        <v>72</v>
      </c>
      <c r="I25747" t="s">
        <v>47</v>
      </c>
      <c r="J25747" t="s">
        <v>49</v>
      </c>
      <c r="L25747" t="s">
        <v>50</v>
      </c>
      <c r="P25747" t="s">
        <v>75</v>
      </c>
      <c r="S25747" t="s">
        <v>47</v>
      </c>
      <c r="V25747" t="s">
        <v>52</v>
      </c>
      <c r="Y25747" t="s">
        <v>53</v>
      </c>
      <c r="AB25747" t="s">
        <v>54</v>
      </c>
      <c r="AE25747" t="s">
        <v>56</v>
      </c>
      <c r="AG25747" t="s">
        <v>97</v>
      </c>
      <c r="AJ25747" t="s">
        <v>92</v>
      </c>
      <c r="AM25747" t="s">
        <v>61</v>
      </c>
      <c r="AN25747" t="s">
        <v>62</v>
      </c>
      <c r="AO25747">
        <v>0.1</v>
      </c>
      <c r="AS25747">
        <v>17.079999999999998</v>
      </c>
      <c r="AT25747">
        <v>1.6</v>
      </c>
    </row>
    <row r="25748" spans="1:46" x14ac:dyDescent="0.3">
      <c r="A25748">
        <v>31190</v>
      </c>
      <c r="B25748" t="s">
        <v>71</v>
      </c>
      <c r="E25748" t="s">
        <v>47</v>
      </c>
      <c r="H25748" t="s">
        <v>72</v>
      </c>
      <c r="I25748" t="s">
        <v>47</v>
      </c>
      <c r="J25748" t="s">
        <v>49</v>
      </c>
      <c r="L25748" t="s">
        <v>50</v>
      </c>
      <c r="P25748" t="s">
        <v>75</v>
      </c>
      <c r="S25748" t="s">
        <v>47</v>
      </c>
      <c r="V25748" t="s">
        <v>52</v>
      </c>
      <c r="Y25748" t="s">
        <v>53</v>
      </c>
      <c r="AB25748" t="s">
        <v>54</v>
      </c>
      <c r="AE25748" t="s">
        <v>56</v>
      </c>
      <c r="AG25748" t="s">
        <v>97</v>
      </c>
      <c r="AJ25748" t="s">
        <v>92</v>
      </c>
      <c r="AM25748" t="s">
        <v>61</v>
      </c>
      <c r="AN25748" t="s">
        <v>62</v>
      </c>
      <c r="AO25748">
        <v>0.1</v>
      </c>
      <c r="AS25748">
        <v>17.98</v>
      </c>
      <c r="AT25748">
        <v>1.6</v>
      </c>
    </row>
    <row r="25749" spans="1:46" x14ac:dyDescent="0.3">
      <c r="A25749">
        <v>31191</v>
      </c>
      <c r="B25749" t="s">
        <v>71</v>
      </c>
      <c r="E25749" t="s">
        <v>47</v>
      </c>
      <c r="H25749" t="s">
        <v>72</v>
      </c>
      <c r="I25749" t="s">
        <v>47</v>
      </c>
      <c r="J25749" t="s">
        <v>49</v>
      </c>
      <c r="L25749" t="s">
        <v>50</v>
      </c>
      <c r="P25749" t="s">
        <v>75</v>
      </c>
      <c r="S25749" t="s">
        <v>47</v>
      </c>
      <c r="V25749" t="s">
        <v>52</v>
      </c>
      <c r="Y25749" t="s">
        <v>53</v>
      </c>
      <c r="AB25749" t="s">
        <v>54</v>
      </c>
      <c r="AE25749" t="s">
        <v>56</v>
      </c>
      <c r="AG25749" t="s">
        <v>97</v>
      </c>
      <c r="AJ25749" t="s">
        <v>92</v>
      </c>
      <c r="AM25749" t="s">
        <v>61</v>
      </c>
      <c r="AN25749" t="s">
        <v>62</v>
      </c>
      <c r="AO25749">
        <v>0.1</v>
      </c>
      <c r="AS25749">
        <v>17.079999999999998</v>
      </c>
      <c r="AT25749">
        <v>1.6</v>
      </c>
    </row>
    <row r="25750" spans="1:46" x14ac:dyDescent="0.3">
      <c r="A25750">
        <v>31192</v>
      </c>
      <c r="B25750" t="s">
        <v>71</v>
      </c>
      <c r="E25750" t="s">
        <v>47</v>
      </c>
      <c r="H25750" t="s">
        <v>72</v>
      </c>
      <c r="I25750" t="s">
        <v>47</v>
      </c>
      <c r="J25750" t="s">
        <v>49</v>
      </c>
      <c r="L25750" t="s">
        <v>50</v>
      </c>
      <c r="P25750" t="s">
        <v>75</v>
      </c>
      <c r="S25750" t="s">
        <v>47</v>
      </c>
      <c r="V25750" t="s">
        <v>52</v>
      </c>
      <c r="Y25750" t="s">
        <v>53</v>
      </c>
      <c r="AB25750" t="s">
        <v>54</v>
      </c>
      <c r="AE25750" t="s">
        <v>56</v>
      </c>
      <c r="AG25750" t="s">
        <v>97</v>
      </c>
      <c r="AJ25750" t="s">
        <v>92</v>
      </c>
      <c r="AM25750" t="s">
        <v>61</v>
      </c>
      <c r="AN25750" t="s">
        <v>62</v>
      </c>
      <c r="AO25750">
        <v>0.1</v>
      </c>
      <c r="AS25750">
        <v>17.98</v>
      </c>
      <c r="AT25750">
        <v>1.6</v>
      </c>
    </row>
    <row r="25751" spans="1:46" x14ac:dyDescent="0.3">
      <c r="A25751">
        <v>31193</v>
      </c>
      <c r="B25751" t="s">
        <v>71</v>
      </c>
      <c r="E25751" t="s">
        <v>47</v>
      </c>
      <c r="H25751" t="s">
        <v>72</v>
      </c>
      <c r="I25751" t="s">
        <v>47</v>
      </c>
      <c r="J25751" t="s">
        <v>49</v>
      </c>
      <c r="L25751" t="s">
        <v>50</v>
      </c>
      <c r="P25751" t="s">
        <v>75</v>
      </c>
      <c r="S25751" t="s">
        <v>47</v>
      </c>
      <c r="V25751" t="s">
        <v>52</v>
      </c>
      <c r="Y25751" t="s">
        <v>53</v>
      </c>
      <c r="AB25751" t="s">
        <v>54</v>
      </c>
      <c r="AE25751" t="s">
        <v>56</v>
      </c>
      <c r="AG25751" t="s">
        <v>97</v>
      </c>
      <c r="AJ25751" t="s">
        <v>92</v>
      </c>
      <c r="AM25751" t="s">
        <v>61</v>
      </c>
      <c r="AN25751" t="s">
        <v>62</v>
      </c>
      <c r="AO25751">
        <v>0.1</v>
      </c>
      <c r="AS25751">
        <v>17.079999999999998</v>
      </c>
      <c r="AT25751">
        <v>1.6</v>
      </c>
    </row>
    <row r="25752" spans="1:46" x14ac:dyDescent="0.3">
      <c r="A25752">
        <v>31194</v>
      </c>
      <c r="B25752" t="s">
        <v>71</v>
      </c>
      <c r="E25752" t="s">
        <v>47</v>
      </c>
      <c r="H25752" t="s">
        <v>72</v>
      </c>
      <c r="I25752" t="s">
        <v>47</v>
      </c>
      <c r="J25752" t="s">
        <v>49</v>
      </c>
      <c r="L25752" t="s">
        <v>50</v>
      </c>
      <c r="P25752" t="s">
        <v>75</v>
      </c>
      <c r="S25752" t="s">
        <v>47</v>
      </c>
      <c r="V25752" t="s">
        <v>52</v>
      </c>
      <c r="Y25752" t="s">
        <v>53</v>
      </c>
      <c r="AB25752" t="s">
        <v>54</v>
      </c>
      <c r="AE25752" t="s">
        <v>56</v>
      </c>
      <c r="AG25752" t="s">
        <v>97</v>
      </c>
      <c r="AJ25752" t="s">
        <v>92</v>
      </c>
      <c r="AM25752" t="s">
        <v>61</v>
      </c>
      <c r="AN25752" t="s">
        <v>62</v>
      </c>
      <c r="AO25752">
        <v>0.1</v>
      </c>
      <c r="AS25752">
        <v>17.98</v>
      </c>
      <c r="AT25752">
        <v>1.6</v>
      </c>
    </row>
    <row r="25753" spans="1:46" x14ac:dyDescent="0.3">
      <c r="A25753">
        <v>31195</v>
      </c>
      <c r="B25753" t="s">
        <v>71</v>
      </c>
      <c r="E25753" t="s">
        <v>47</v>
      </c>
      <c r="H25753" t="s">
        <v>72</v>
      </c>
      <c r="I25753" t="s">
        <v>47</v>
      </c>
      <c r="J25753" t="s">
        <v>49</v>
      </c>
      <c r="L25753" t="s">
        <v>50</v>
      </c>
      <c r="P25753" t="s">
        <v>75</v>
      </c>
      <c r="S25753" t="s">
        <v>47</v>
      </c>
      <c r="V25753" t="s">
        <v>52</v>
      </c>
      <c r="Y25753" t="s">
        <v>53</v>
      </c>
      <c r="AB25753" t="s">
        <v>54</v>
      </c>
      <c r="AE25753" t="s">
        <v>56</v>
      </c>
      <c r="AG25753" t="s">
        <v>97</v>
      </c>
      <c r="AJ25753" t="s">
        <v>92</v>
      </c>
      <c r="AM25753" t="s">
        <v>61</v>
      </c>
      <c r="AN25753" t="s">
        <v>62</v>
      </c>
      <c r="AO25753">
        <v>0.1</v>
      </c>
      <c r="AS25753">
        <v>17.079999999999998</v>
      </c>
      <c r="AT25753">
        <v>1.6</v>
      </c>
    </row>
    <row r="25754" spans="1:46" x14ac:dyDescent="0.3">
      <c r="A25754">
        <v>31196</v>
      </c>
      <c r="B25754" t="s">
        <v>71</v>
      </c>
      <c r="E25754" t="s">
        <v>47</v>
      </c>
      <c r="H25754" t="s">
        <v>72</v>
      </c>
      <c r="I25754" t="s">
        <v>47</v>
      </c>
      <c r="J25754" t="s">
        <v>49</v>
      </c>
      <c r="L25754" t="s">
        <v>50</v>
      </c>
      <c r="P25754" t="s">
        <v>75</v>
      </c>
      <c r="S25754" t="s">
        <v>47</v>
      </c>
      <c r="V25754" t="s">
        <v>52</v>
      </c>
      <c r="Y25754" t="s">
        <v>53</v>
      </c>
      <c r="AB25754" t="s">
        <v>54</v>
      </c>
      <c r="AE25754" t="s">
        <v>56</v>
      </c>
      <c r="AG25754" t="s">
        <v>97</v>
      </c>
      <c r="AJ25754" t="s">
        <v>92</v>
      </c>
      <c r="AM25754" t="s">
        <v>61</v>
      </c>
      <c r="AN25754" t="s">
        <v>62</v>
      </c>
      <c r="AO25754">
        <v>0.1</v>
      </c>
      <c r="AS25754">
        <v>17.98</v>
      </c>
      <c r="AT25754">
        <v>1.6</v>
      </c>
    </row>
    <row r="25755" spans="1:46" x14ac:dyDescent="0.3">
      <c r="A25755">
        <v>31197</v>
      </c>
      <c r="B25755" t="s">
        <v>71</v>
      </c>
      <c r="E25755" t="s">
        <v>47</v>
      </c>
      <c r="H25755" t="s">
        <v>72</v>
      </c>
      <c r="I25755" t="s">
        <v>47</v>
      </c>
      <c r="J25755" t="s">
        <v>49</v>
      </c>
      <c r="L25755" t="s">
        <v>50</v>
      </c>
      <c r="P25755" t="s">
        <v>75</v>
      </c>
      <c r="S25755" t="s">
        <v>47</v>
      </c>
      <c r="V25755" t="s">
        <v>52</v>
      </c>
      <c r="Y25755" t="s">
        <v>53</v>
      </c>
      <c r="AB25755" t="s">
        <v>54</v>
      </c>
      <c r="AE25755" t="s">
        <v>56</v>
      </c>
      <c r="AG25755" t="s">
        <v>97</v>
      </c>
      <c r="AJ25755" t="s">
        <v>92</v>
      </c>
      <c r="AM25755" t="s">
        <v>61</v>
      </c>
      <c r="AN25755" t="s">
        <v>62</v>
      </c>
      <c r="AO25755">
        <v>0.1</v>
      </c>
      <c r="AS25755">
        <v>17.079999999999998</v>
      </c>
      <c r="AT25755">
        <v>1.6</v>
      </c>
    </row>
    <row r="25756" spans="1:46" x14ac:dyDescent="0.3">
      <c r="A25756">
        <v>31198</v>
      </c>
      <c r="B25756" t="s">
        <v>71</v>
      </c>
      <c r="E25756" t="s">
        <v>47</v>
      </c>
      <c r="H25756" t="s">
        <v>72</v>
      </c>
      <c r="I25756" t="s">
        <v>47</v>
      </c>
      <c r="J25756" t="s">
        <v>49</v>
      </c>
      <c r="L25756" t="s">
        <v>50</v>
      </c>
      <c r="P25756" t="s">
        <v>75</v>
      </c>
      <c r="S25756" t="s">
        <v>47</v>
      </c>
      <c r="V25756" t="s">
        <v>52</v>
      </c>
      <c r="Y25756" t="s">
        <v>53</v>
      </c>
      <c r="AB25756" t="s">
        <v>54</v>
      </c>
      <c r="AE25756" t="s">
        <v>56</v>
      </c>
      <c r="AG25756" t="s">
        <v>97</v>
      </c>
      <c r="AJ25756" t="s">
        <v>92</v>
      </c>
      <c r="AM25756" t="s">
        <v>61</v>
      </c>
      <c r="AN25756" t="s">
        <v>62</v>
      </c>
      <c r="AO25756">
        <v>0.1</v>
      </c>
      <c r="AS25756">
        <v>17.98</v>
      </c>
      <c r="AT25756">
        <v>1.6</v>
      </c>
    </row>
    <row r="25757" spans="1:46" x14ac:dyDescent="0.3">
      <c r="A25757">
        <v>31199</v>
      </c>
      <c r="B25757" t="s">
        <v>46</v>
      </c>
      <c r="E25757" t="s">
        <v>47</v>
      </c>
      <c r="H25757" t="s">
        <v>48</v>
      </c>
      <c r="I25757" t="s">
        <v>47</v>
      </c>
      <c r="J25757" t="s">
        <v>49</v>
      </c>
      <c r="L25757" t="s">
        <v>50</v>
      </c>
      <c r="N25757" t="s">
        <v>3531</v>
      </c>
      <c r="P25757" t="s">
        <v>75</v>
      </c>
      <c r="Q25757" t="s">
        <v>87</v>
      </c>
      <c r="S25757" t="s">
        <v>105</v>
      </c>
      <c r="T25757" t="s">
        <v>47</v>
      </c>
      <c r="V25757" t="s">
        <v>52</v>
      </c>
      <c r="Y25757" t="s">
        <v>128</v>
      </c>
      <c r="AB25757" t="s">
        <v>54</v>
      </c>
      <c r="AD25757" t="s">
        <v>52</v>
      </c>
      <c r="AE25757" t="s">
        <v>145</v>
      </c>
      <c r="AG25757" t="s">
        <v>57</v>
      </c>
      <c r="AH25757" t="s">
        <v>58</v>
      </c>
      <c r="AM25757" t="s">
        <v>61</v>
      </c>
      <c r="AN25757" t="s">
        <v>62</v>
      </c>
      <c r="AO25757">
        <v>0.13</v>
      </c>
      <c r="AP25757">
        <v>0.19</v>
      </c>
      <c r="AQ25757">
        <v>12.9</v>
      </c>
      <c r="AR25757">
        <v>0.42299999999999999</v>
      </c>
      <c r="AS25757">
        <v>1.1000000000000001</v>
      </c>
      <c r="AT25757">
        <v>1.3</v>
      </c>
    </row>
    <row r="25758" spans="1:46" x14ac:dyDescent="0.3">
      <c r="A25758">
        <v>31200</v>
      </c>
      <c r="B25758" t="s">
        <v>46</v>
      </c>
      <c r="E25758" t="s">
        <v>47</v>
      </c>
      <c r="H25758" t="s">
        <v>48</v>
      </c>
      <c r="I25758" t="s">
        <v>47</v>
      </c>
      <c r="J25758" t="s">
        <v>49</v>
      </c>
      <c r="L25758" t="s">
        <v>50</v>
      </c>
      <c r="N25758" t="s">
        <v>3531</v>
      </c>
      <c r="P25758" t="s">
        <v>75</v>
      </c>
      <c r="Q25758" t="s">
        <v>87</v>
      </c>
      <c r="S25758" t="s">
        <v>105</v>
      </c>
      <c r="T25758" t="s">
        <v>47</v>
      </c>
      <c r="V25758" t="s">
        <v>52</v>
      </c>
      <c r="Y25758" t="s">
        <v>128</v>
      </c>
      <c r="AB25758" t="s">
        <v>54</v>
      </c>
      <c r="AD25758" t="s">
        <v>52</v>
      </c>
      <c r="AE25758" t="s">
        <v>145</v>
      </c>
      <c r="AG25758" t="s">
        <v>57</v>
      </c>
      <c r="AH25758" t="s">
        <v>58</v>
      </c>
      <c r="AM25758" t="s">
        <v>61</v>
      </c>
      <c r="AN25758" t="s">
        <v>62</v>
      </c>
      <c r="AO25758">
        <v>0.13</v>
      </c>
      <c r="AP25758">
        <v>0.25</v>
      </c>
      <c r="AQ25758">
        <v>24</v>
      </c>
      <c r="AR25758">
        <v>0.38600000000000001</v>
      </c>
      <c r="AS25758">
        <v>2.4</v>
      </c>
      <c r="AT25758">
        <v>1.3</v>
      </c>
    </row>
    <row r="25759" spans="1:46" x14ac:dyDescent="0.3">
      <c r="A25759">
        <v>31201</v>
      </c>
      <c r="B25759" t="s">
        <v>46</v>
      </c>
      <c r="E25759" t="s">
        <v>47</v>
      </c>
      <c r="H25759" t="s">
        <v>48</v>
      </c>
      <c r="I25759" t="s">
        <v>47</v>
      </c>
      <c r="J25759" t="s">
        <v>49</v>
      </c>
      <c r="L25759" t="s">
        <v>50</v>
      </c>
      <c r="N25759" t="s">
        <v>3531</v>
      </c>
      <c r="P25759" t="s">
        <v>75</v>
      </c>
      <c r="Q25759" t="s">
        <v>87</v>
      </c>
      <c r="S25759" t="s">
        <v>105</v>
      </c>
      <c r="T25759" t="s">
        <v>47</v>
      </c>
      <c r="V25759" t="s">
        <v>52</v>
      </c>
      <c r="Y25759" t="s">
        <v>128</v>
      </c>
      <c r="AB25759" t="s">
        <v>54</v>
      </c>
      <c r="AD25759" t="s">
        <v>52</v>
      </c>
      <c r="AE25759" t="s">
        <v>145</v>
      </c>
      <c r="AG25759" t="s">
        <v>57</v>
      </c>
      <c r="AH25759" t="s">
        <v>58</v>
      </c>
      <c r="AM25759" t="s">
        <v>61</v>
      </c>
      <c r="AN25759" t="s">
        <v>62</v>
      </c>
      <c r="AO25759">
        <v>0.13</v>
      </c>
      <c r="AP25759">
        <v>0.38</v>
      </c>
      <c r="AQ25759">
        <v>25.71</v>
      </c>
      <c r="AR25759">
        <v>0.49099999999999999</v>
      </c>
      <c r="AS25759">
        <v>4.8099999999999996</v>
      </c>
      <c r="AT25759">
        <v>1.3</v>
      </c>
    </row>
    <row r="25760" spans="1:46" x14ac:dyDescent="0.3">
      <c r="A25760">
        <v>31202</v>
      </c>
      <c r="B25760" t="s">
        <v>46</v>
      </c>
      <c r="E25760" t="s">
        <v>47</v>
      </c>
      <c r="H25760" t="s">
        <v>48</v>
      </c>
      <c r="I25760" t="s">
        <v>47</v>
      </c>
      <c r="J25760" t="s">
        <v>49</v>
      </c>
      <c r="L25760" t="s">
        <v>50</v>
      </c>
      <c r="N25760" t="s">
        <v>3531</v>
      </c>
      <c r="P25760" t="s">
        <v>75</v>
      </c>
      <c r="Q25760" t="s">
        <v>87</v>
      </c>
      <c r="S25760" t="s">
        <v>105</v>
      </c>
      <c r="T25760" t="s">
        <v>47</v>
      </c>
      <c r="V25760" t="s">
        <v>52</v>
      </c>
      <c r="Y25760" t="s">
        <v>128</v>
      </c>
      <c r="AB25760" t="s">
        <v>54</v>
      </c>
      <c r="AD25760" t="s">
        <v>52</v>
      </c>
      <c r="AE25760" t="s">
        <v>145</v>
      </c>
      <c r="AG25760" t="s">
        <v>57</v>
      </c>
      <c r="AH25760" t="s">
        <v>58</v>
      </c>
      <c r="AM25760" t="s">
        <v>61</v>
      </c>
      <c r="AN25760" t="s">
        <v>62</v>
      </c>
      <c r="AO25760">
        <v>0.13</v>
      </c>
      <c r="AP25760">
        <v>0.34</v>
      </c>
      <c r="AQ25760">
        <v>25.84</v>
      </c>
      <c r="AR25760">
        <v>0.53700000000000003</v>
      </c>
      <c r="AS25760">
        <v>4.6900000000000004</v>
      </c>
      <c r="AT25760">
        <v>1.3</v>
      </c>
    </row>
    <row r="25761" spans="1:46" x14ac:dyDescent="0.3">
      <c r="A25761">
        <v>31203</v>
      </c>
      <c r="B25761" t="s">
        <v>46</v>
      </c>
      <c r="E25761" t="s">
        <v>47</v>
      </c>
      <c r="H25761" t="s">
        <v>48</v>
      </c>
      <c r="I25761" t="s">
        <v>47</v>
      </c>
      <c r="J25761" t="s">
        <v>49</v>
      </c>
      <c r="L25761" t="s">
        <v>50</v>
      </c>
      <c r="N25761" t="s">
        <v>3531</v>
      </c>
      <c r="P25761" t="s">
        <v>75</v>
      </c>
      <c r="Q25761" t="s">
        <v>87</v>
      </c>
      <c r="S25761" t="s">
        <v>105</v>
      </c>
      <c r="T25761" t="s">
        <v>47</v>
      </c>
      <c r="V25761" t="s">
        <v>52</v>
      </c>
      <c r="Y25761" t="s">
        <v>128</v>
      </c>
      <c r="AB25761" t="s">
        <v>54</v>
      </c>
      <c r="AD25761" t="s">
        <v>52</v>
      </c>
      <c r="AE25761" t="s">
        <v>145</v>
      </c>
      <c r="AG25761" t="s">
        <v>57</v>
      </c>
      <c r="AH25761" t="s">
        <v>58</v>
      </c>
      <c r="AM25761" t="s">
        <v>61</v>
      </c>
      <c r="AN25761" t="s">
        <v>62</v>
      </c>
      <c r="AO25761">
        <v>0.13</v>
      </c>
      <c r="AP25761">
        <v>0.19</v>
      </c>
      <c r="AQ25761">
        <v>21.4</v>
      </c>
      <c r="AR25761">
        <v>0.34300000000000003</v>
      </c>
      <c r="AS25761">
        <v>1.4</v>
      </c>
      <c r="AT25761">
        <v>1.3</v>
      </c>
    </row>
    <row r="25762" spans="1:46" x14ac:dyDescent="0.3">
      <c r="A25762">
        <v>31204</v>
      </c>
      <c r="B25762" t="s">
        <v>46</v>
      </c>
      <c r="E25762" t="s">
        <v>47</v>
      </c>
      <c r="H25762" t="s">
        <v>48</v>
      </c>
      <c r="I25762" t="s">
        <v>47</v>
      </c>
      <c r="J25762" t="s">
        <v>49</v>
      </c>
      <c r="L25762" t="s">
        <v>50</v>
      </c>
      <c r="N25762" t="s">
        <v>3531</v>
      </c>
      <c r="P25762" t="s">
        <v>75</v>
      </c>
      <c r="Q25762" t="s">
        <v>87</v>
      </c>
      <c r="S25762" t="s">
        <v>105</v>
      </c>
      <c r="T25762" t="s">
        <v>47</v>
      </c>
      <c r="V25762" t="s">
        <v>52</v>
      </c>
      <c r="Y25762" t="s">
        <v>128</v>
      </c>
      <c r="AB25762" t="s">
        <v>54</v>
      </c>
      <c r="AD25762" t="s">
        <v>52</v>
      </c>
      <c r="AE25762" t="s">
        <v>145</v>
      </c>
      <c r="AG25762" t="s">
        <v>57</v>
      </c>
      <c r="AH25762" t="s">
        <v>58</v>
      </c>
      <c r="AM25762" t="s">
        <v>61</v>
      </c>
      <c r="AN25762" t="s">
        <v>62</v>
      </c>
      <c r="AO25762">
        <v>0.13</v>
      </c>
      <c r="AP25762">
        <v>0.01</v>
      </c>
      <c r="AQ25762">
        <v>0.3</v>
      </c>
      <c r="AR25762">
        <v>1.3</v>
      </c>
      <c r="AS25762">
        <v>0</v>
      </c>
      <c r="AT25762">
        <v>1.3</v>
      </c>
    </row>
    <row r="25763" spans="1:46" x14ac:dyDescent="0.3">
      <c r="A25763">
        <v>31205</v>
      </c>
      <c r="B25763" t="s">
        <v>46</v>
      </c>
      <c r="E25763" t="s">
        <v>47</v>
      </c>
      <c r="H25763" t="s">
        <v>48</v>
      </c>
      <c r="I25763" t="s">
        <v>47</v>
      </c>
      <c r="J25763" t="s">
        <v>49</v>
      </c>
      <c r="L25763" t="s">
        <v>50</v>
      </c>
      <c r="N25763" t="s">
        <v>3531</v>
      </c>
      <c r="P25763" t="s">
        <v>75</v>
      </c>
      <c r="Q25763" t="s">
        <v>87</v>
      </c>
      <c r="S25763" t="s">
        <v>105</v>
      </c>
      <c r="T25763" t="s">
        <v>47</v>
      </c>
      <c r="V25763" t="s">
        <v>52</v>
      </c>
      <c r="Y25763" t="s">
        <v>128</v>
      </c>
      <c r="AB25763" t="s">
        <v>54</v>
      </c>
      <c r="AD25763" t="s">
        <v>52</v>
      </c>
      <c r="AE25763" t="s">
        <v>145</v>
      </c>
      <c r="AG25763" t="s">
        <v>57</v>
      </c>
      <c r="AH25763" t="s">
        <v>58</v>
      </c>
      <c r="AM25763" t="s">
        <v>61</v>
      </c>
      <c r="AN25763" t="s">
        <v>62</v>
      </c>
      <c r="AO25763">
        <v>0.13</v>
      </c>
      <c r="AP25763">
        <v>0</v>
      </c>
      <c r="AQ25763">
        <v>0.3</v>
      </c>
      <c r="AR25763">
        <v>1.7</v>
      </c>
      <c r="AS25763">
        <v>0</v>
      </c>
      <c r="AT25763">
        <v>1.3</v>
      </c>
    </row>
    <row r="25764" spans="1:46" x14ac:dyDescent="0.3">
      <c r="A25764">
        <v>31206</v>
      </c>
      <c r="B25764" t="s">
        <v>71</v>
      </c>
      <c r="E25764" t="s">
        <v>47</v>
      </c>
      <c r="H25764" t="s">
        <v>72</v>
      </c>
      <c r="I25764" t="s">
        <v>47</v>
      </c>
      <c r="J25764" t="s">
        <v>49</v>
      </c>
      <c r="L25764" t="s">
        <v>50</v>
      </c>
      <c r="N25764" t="s">
        <v>3531</v>
      </c>
      <c r="P25764" t="s">
        <v>75</v>
      </c>
      <c r="Q25764" t="s">
        <v>87</v>
      </c>
      <c r="S25764" t="s">
        <v>105</v>
      </c>
      <c r="T25764" t="s">
        <v>47</v>
      </c>
      <c r="V25764" t="s">
        <v>52</v>
      </c>
      <c r="Y25764" t="s">
        <v>128</v>
      </c>
      <c r="AB25764" t="s">
        <v>54</v>
      </c>
      <c r="AD25764" t="s">
        <v>52</v>
      </c>
      <c r="AE25764" t="s">
        <v>145</v>
      </c>
      <c r="AG25764" t="s">
        <v>57</v>
      </c>
      <c r="AH25764" t="s">
        <v>58</v>
      </c>
      <c r="AM25764" t="s">
        <v>61</v>
      </c>
      <c r="AN25764" t="s">
        <v>62</v>
      </c>
      <c r="AO25764">
        <v>0.13</v>
      </c>
      <c r="AP25764">
        <v>0.34</v>
      </c>
      <c r="AQ25764">
        <v>6.1</v>
      </c>
      <c r="AR25764">
        <v>0.45300000000000001</v>
      </c>
      <c r="AS25764">
        <v>0.9</v>
      </c>
      <c r="AT25764">
        <v>1.6</v>
      </c>
    </row>
    <row r="25765" spans="1:46" x14ac:dyDescent="0.3">
      <c r="A25765">
        <v>31207</v>
      </c>
      <c r="B25765" t="s">
        <v>71</v>
      </c>
      <c r="E25765" t="s">
        <v>47</v>
      </c>
      <c r="H25765" t="s">
        <v>72</v>
      </c>
      <c r="I25765" t="s">
        <v>47</v>
      </c>
      <c r="J25765" t="s">
        <v>49</v>
      </c>
      <c r="L25765" t="s">
        <v>50</v>
      </c>
      <c r="N25765" t="s">
        <v>3531</v>
      </c>
      <c r="P25765" t="s">
        <v>75</v>
      </c>
      <c r="Q25765" t="s">
        <v>87</v>
      </c>
      <c r="S25765" t="s">
        <v>105</v>
      </c>
      <c r="T25765" t="s">
        <v>47</v>
      </c>
      <c r="V25765" t="s">
        <v>52</v>
      </c>
      <c r="Y25765" t="s">
        <v>128</v>
      </c>
      <c r="AB25765" t="s">
        <v>54</v>
      </c>
      <c r="AD25765" t="s">
        <v>52</v>
      </c>
      <c r="AE25765" t="s">
        <v>145</v>
      </c>
      <c r="AG25765" t="s">
        <v>57</v>
      </c>
      <c r="AH25765" t="s">
        <v>58</v>
      </c>
      <c r="AM25765" t="s">
        <v>61</v>
      </c>
      <c r="AN25765" t="s">
        <v>62</v>
      </c>
      <c r="AO25765">
        <v>0.13</v>
      </c>
      <c r="AP25765">
        <v>0.31</v>
      </c>
      <c r="AQ25765">
        <v>10.3</v>
      </c>
      <c r="AR25765">
        <v>0.44500000000000001</v>
      </c>
      <c r="AS25765">
        <v>1.4</v>
      </c>
      <c r="AT25765">
        <v>1.6</v>
      </c>
    </row>
    <row r="25766" spans="1:46" x14ac:dyDescent="0.3">
      <c r="A25766">
        <v>31208</v>
      </c>
      <c r="B25766" t="s">
        <v>71</v>
      </c>
      <c r="E25766" t="s">
        <v>47</v>
      </c>
      <c r="H25766" t="s">
        <v>72</v>
      </c>
      <c r="I25766" t="s">
        <v>47</v>
      </c>
      <c r="J25766" t="s">
        <v>49</v>
      </c>
      <c r="L25766" t="s">
        <v>50</v>
      </c>
      <c r="N25766" t="s">
        <v>3531</v>
      </c>
      <c r="P25766" t="s">
        <v>75</v>
      </c>
      <c r="Q25766" t="s">
        <v>87</v>
      </c>
      <c r="S25766" t="s">
        <v>105</v>
      </c>
      <c r="T25766" t="s">
        <v>47</v>
      </c>
      <c r="V25766" t="s">
        <v>52</v>
      </c>
      <c r="Y25766" t="s">
        <v>128</v>
      </c>
      <c r="AB25766" t="s">
        <v>54</v>
      </c>
      <c r="AD25766" t="s">
        <v>52</v>
      </c>
      <c r="AE25766" t="s">
        <v>145</v>
      </c>
      <c r="AG25766" t="s">
        <v>57</v>
      </c>
      <c r="AH25766" t="s">
        <v>58</v>
      </c>
      <c r="AM25766" t="s">
        <v>61</v>
      </c>
      <c r="AN25766" t="s">
        <v>62</v>
      </c>
      <c r="AO25766">
        <v>0.13</v>
      </c>
      <c r="AP25766">
        <v>0.26</v>
      </c>
      <c r="AQ25766">
        <v>13.1</v>
      </c>
      <c r="AR25766">
        <v>0.503</v>
      </c>
      <c r="AS25766">
        <v>1.6</v>
      </c>
      <c r="AT25766">
        <v>1.6</v>
      </c>
    </row>
    <row r="25767" spans="1:46" x14ac:dyDescent="0.3">
      <c r="A25767">
        <v>31209</v>
      </c>
      <c r="B25767" t="s">
        <v>71</v>
      </c>
      <c r="E25767" t="s">
        <v>47</v>
      </c>
      <c r="H25767" t="s">
        <v>72</v>
      </c>
      <c r="I25767" t="s">
        <v>47</v>
      </c>
      <c r="J25767" t="s">
        <v>49</v>
      </c>
      <c r="L25767" t="s">
        <v>50</v>
      </c>
      <c r="N25767" t="s">
        <v>3531</v>
      </c>
      <c r="P25767" t="s">
        <v>75</v>
      </c>
      <c r="Q25767" t="s">
        <v>87</v>
      </c>
      <c r="S25767" t="s">
        <v>105</v>
      </c>
      <c r="T25767" t="s">
        <v>47</v>
      </c>
      <c r="V25767" t="s">
        <v>52</v>
      </c>
      <c r="Y25767" t="s">
        <v>128</v>
      </c>
      <c r="AB25767" t="s">
        <v>54</v>
      </c>
      <c r="AD25767" t="s">
        <v>52</v>
      </c>
      <c r="AE25767" t="s">
        <v>145</v>
      </c>
      <c r="AG25767" t="s">
        <v>57</v>
      </c>
      <c r="AH25767" t="s">
        <v>58</v>
      </c>
      <c r="AM25767" t="s">
        <v>61</v>
      </c>
      <c r="AN25767" t="s">
        <v>62</v>
      </c>
      <c r="AO25767">
        <v>0.13</v>
      </c>
      <c r="AP25767">
        <v>0.22</v>
      </c>
      <c r="AQ25767">
        <v>10.5</v>
      </c>
      <c r="AR25767">
        <v>0.41</v>
      </c>
      <c r="AS25767">
        <v>0.9</v>
      </c>
      <c r="AT25767">
        <v>1.6</v>
      </c>
    </row>
    <row r="25768" spans="1:46" x14ac:dyDescent="0.3">
      <c r="A25768">
        <v>31210</v>
      </c>
      <c r="B25768" t="s">
        <v>71</v>
      </c>
      <c r="E25768" t="s">
        <v>47</v>
      </c>
      <c r="H25768" t="s">
        <v>72</v>
      </c>
      <c r="I25768" t="s">
        <v>47</v>
      </c>
      <c r="J25768" t="s">
        <v>49</v>
      </c>
      <c r="L25768" t="s">
        <v>50</v>
      </c>
      <c r="N25768" t="s">
        <v>3531</v>
      </c>
      <c r="P25768" t="s">
        <v>75</v>
      </c>
      <c r="Q25768" t="s">
        <v>87</v>
      </c>
      <c r="S25768" t="s">
        <v>105</v>
      </c>
      <c r="T25768" t="s">
        <v>47</v>
      </c>
      <c r="V25768" t="s">
        <v>52</v>
      </c>
      <c r="Y25768" t="s">
        <v>128</v>
      </c>
      <c r="AB25768" t="s">
        <v>54</v>
      </c>
      <c r="AD25768" t="s">
        <v>52</v>
      </c>
      <c r="AE25768" t="s">
        <v>145</v>
      </c>
      <c r="AG25768" t="s">
        <v>57</v>
      </c>
      <c r="AH25768" t="s">
        <v>58</v>
      </c>
      <c r="AM25768" t="s">
        <v>61</v>
      </c>
      <c r="AN25768" t="s">
        <v>62</v>
      </c>
      <c r="AO25768">
        <v>0.13</v>
      </c>
      <c r="AP25768">
        <v>0.01</v>
      </c>
      <c r="AQ25768">
        <v>2.8</v>
      </c>
      <c r="AR25768">
        <v>0.186</v>
      </c>
      <c r="AS25768">
        <v>0</v>
      </c>
      <c r="AT25768">
        <v>1.6</v>
      </c>
    </row>
    <row r="25769" spans="1:46" x14ac:dyDescent="0.3">
      <c r="A25769">
        <v>31211</v>
      </c>
      <c r="B25769" t="s">
        <v>109</v>
      </c>
      <c r="E25769" t="s">
        <v>47</v>
      </c>
      <c r="H25769" t="s">
        <v>48</v>
      </c>
      <c r="I25769" t="s">
        <v>47</v>
      </c>
      <c r="J25769" t="s">
        <v>49</v>
      </c>
      <c r="L25769" t="s">
        <v>50</v>
      </c>
      <c r="N25769" t="s">
        <v>3531</v>
      </c>
      <c r="P25769" t="s">
        <v>75</v>
      </c>
      <c r="Q25769" t="s">
        <v>87</v>
      </c>
      <c r="S25769" t="s">
        <v>105</v>
      </c>
      <c r="T25769" t="s">
        <v>47</v>
      </c>
      <c r="V25769" t="s">
        <v>52</v>
      </c>
      <c r="Y25769" t="s">
        <v>128</v>
      </c>
      <c r="AB25769" t="s">
        <v>54</v>
      </c>
      <c r="AD25769" t="s">
        <v>52</v>
      </c>
      <c r="AE25769" t="s">
        <v>145</v>
      </c>
      <c r="AG25769" t="s">
        <v>57</v>
      </c>
      <c r="AH25769" t="s">
        <v>58</v>
      </c>
      <c r="AM25769" t="s">
        <v>61</v>
      </c>
      <c r="AN25769" t="s">
        <v>62</v>
      </c>
      <c r="AO25769">
        <v>0.13</v>
      </c>
      <c r="AP25769">
        <v>0.2</v>
      </c>
      <c r="AQ25769">
        <v>13.8</v>
      </c>
      <c r="AR25769">
        <v>0.42799999999999999</v>
      </c>
      <c r="AS25769">
        <v>1.1000000000000001</v>
      </c>
    </row>
    <row r="25770" spans="1:46" x14ac:dyDescent="0.3">
      <c r="A25770">
        <v>31212</v>
      </c>
      <c r="B25770" t="s">
        <v>109</v>
      </c>
      <c r="E25770" t="s">
        <v>47</v>
      </c>
      <c r="H25770" t="s">
        <v>48</v>
      </c>
      <c r="I25770" t="s">
        <v>47</v>
      </c>
      <c r="J25770" t="s">
        <v>49</v>
      </c>
      <c r="L25770" t="s">
        <v>50</v>
      </c>
      <c r="N25770" t="s">
        <v>3531</v>
      </c>
      <c r="P25770" t="s">
        <v>75</v>
      </c>
      <c r="Q25770" t="s">
        <v>87</v>
      </c>
      <c r="S25770" t="s">
        <v>105</v>
      </c>
      <c r="T25770" t="s">
        <v>47</v>
      </c>
      <c r="V25770" t="s">
        <v>52</v>
      </c>
      <c r="Y25770" t="s">
        <v>128</v>
      </c>
      <c r="AB25770" t="s">
        <v>54</v>
      </c>
      <c r="AD25770" t="s">
        <v>52</v>
      </c>
      <c r="AE25770" t="s">
        <v>145</v>
      </c>
      <c r="AG25770" t="s">
        <v>57</v>
      </c>
      <c r="AH25770" t="s">
        <v>58</v>
      </c>
      <c r="AM25770" t="s">
        <v>61</v>
      </c>
      <c r="AN25770" t="s">
        <v>62</v>
      </c>
      <c r="AO25770">
        <v>0.13</v>
      </c>
      <c r="AP25770">
        <v>0.2</v>
      </c>
      <c r="AQ25770">
        <v>15.9</v>
      </c>
      <c r="AR25770">
        <v>0.40100000000000002</v>
      </c>
      <c r="AS25770">
        <v>1.2</v>
      </c>
    </row>
    <row r="25771" spans="1:46" x14ac:dyDescent="0.3">
      <c r="A25771">
        <v>31213</v>
      </c>
      <c r="B25771" t="s">
        <v>109</v>
      </c>
      <c r="E25771" t="s">
        <v>47</v>
      </c>
      <c r="H25771" t="s">
        <v>48</v>
      </c>
      <c r="I25771" t="s">
        <v>47</v>
      </c>
      <c r="J25771" t="s">
        <v>49</v>
      </c>
      <c r="L25771" t="s">
        <v>50</v>
      </c>
      <c r="N25771" t="s">
        <v>3531</v>
      </c>
      <c r="P25771" t="s">
        <v>75</v>
      </c>
      <c r="Q25771" t="s">
        <v>87</v>
      </c>
      <c r="S25771" t="s">
        <v>105</v>
      </c>
      <c r="T25771" t="s">
        <v>47</v>
      </c>
      <c r="V25771" t="s">
        <v>52</v>
      </c>
      <c r="Y25771" t="s">
        <v>128</v>
      </c>
      <c r="AB25771" t="s">
        <v>54</v>
      </c>
      <c r="AD25771" t="s">
        <v>52</v>
      </c>
      <c r="AE25771" t="s">
        <v>145</v>
      </c>
      <c r="AG25771" t="s">
        <v>57</v>
      </c>
      <c r="AH25771" t="s">
        <v>58</v>
      </c>
      <c r="AM25771" t="s">
        <v>61</v>
      </c>
      <c r="AN25771" t="s">
        <v>62</v>
      </c>
      <c r="AO25771">
        <v>0.13</v>
      </c>
      <c r="AP25771">
        <v>0.28000000000000003</v>
      </c>
      <c r="AQ25771">
        <v>19.600000000000001</v>
      </c>
      <c r="AR25771">
        <v>0.443</v>
      </c>
      <c r="AS25771">
        <v>2.2999999999999998</v>
      </c>
    </row>
    <row r="25772" spans="1:46" x14ac:dyDescent="0.3">
      <c r="A25772">
        <v>31214</v>
      </c>
      <c r="B25772" t="s">
        <v>109</v>
      </c>
      <c r="E25772" t="s">
        <v>47</v>
      </c>
      <c r="H25772" t="s">
        <v>48</v>
      </c>
      <c r="I25772" t="s">
        <v>47</v>
      </c>
      <c r="J25772" t="s">
        <v>49</v>
      </c>
      <c r="L25772" t="s">
        <v>50</v>
      </c>
      <c r="N25772" t="s">
        <v>3531</v>
      </c>
      <c r="P25772" t="s">
        <v>75</v>
      </c>
      <c r="Q25772" t="s">
        <v>87</v>
      </c>
      <c r="S25772" t="s">
        <v>105</v>
      </c>
      <c r="T25772" t="s">
        <v>47</v>
      </c>
      <c r="V25772" t="s">
        <v>52</v>
      </c>
      <c r="Y25772" t="s">
        <v>128</v>
      </c>
      <c r="AB25772" t="s">
        <v>54</v>
      </c>
      <c r="AD25772" t="s">
        <v>52</v>
      </c>
      <c r="AE25772" t="s">
        <v>145</v>
      </c>
      <c r="AG25772" t="s">
        <v>57</v>
      </c>
      <c r="AH25772" t="s">
        <v>58</v>
      </c>
      <c r="AM25772" t="s">
        <v>61</v>
      </c>
      <c r="AN25772" t="s">
        <v>62</v>
      </c>
      <c r="AO25772">
        <v>0.13</v>
      </c>
      <c r="AP25772">
        <v>0.25</v>
      </c>
      <c r="AQ25772">
        <v>18.899999999999999</v>
      </c>
      <c r="AR25772">
        <v>0.47899999999999998</v>
      </c>
      <c r="AS25772">
        <v>2.1</v>
      </c>
    </row>
    <row r="25773" spans="1:46" x14ac:dyDescent="0.3">
      <c r="A25773">
        <v>31215</v>
      </c>
      <c r="B25773" t="s">
        <v>109</v>
      </c>
      <c r="E25773" t="s">
        <v>47</v>
      </c>
      <c r="H25773" t="s">
        <v>48</v>
      </c>
      <c r="I25773" t="s">
        <v>47</v>
      </c>
      <c r="J25773" t="s">
        <v>49</v>
      </c>
      <c r="L25773" t="s">
        <v>50</v>
      </c>
      <c r="N25773" t="s">
        <v>3531</v>
      </c>
      <c r="P25773" t="s">
        <v>75</v>
      </c>
      <c r="Q25773" t="s">
        <v>87</v>
      </c>
      <c r="S25773" t="s">
        <v>105</v>
      </c>
      <c r="T25773" t="s">
        <v>47</v>
      </c>
      <c r="V25773" t="s">
        <v>52</v>
      </c>
      <c r="Y25773" t="s">
        <v>128</v>
      </c>
      <c r="AB25773" t="s">
        <v>54</v>
      </c>
      <c r="AD25773" t="s">
        <v>52</v>
      </c>
      <c r="AE25773" t="s">
        <v>145</v>
      </c>
      <c r="AG25773" t="s">
        <v>57</v>
      </c>
      <c r="AH25773" t="s">
        <v>58</v>
      </c>
      <c r="AM25773" t="s">
        <v>61</v>
      </c>
      <c r="AN25773" t="s">
        <v>62</v>
      </c>
      <c r="AO25773">
        <v>0.13</v>
      </c>
      <c r="AP25773">
        <v>0.01</v>
      </c>
      <c r="AQ25773">
        <v>0.4</v>
      </c>
      <c r="AR25773">
        <v>0.6</v>
      </c>
      <c r="AS25773">
        <v>0</v>
      </c>
    </row>
    <row r="25774" spans="1:46" x14ac:dyDescent="0.3">
      <c r="A25774">
        <v>31216</v>
      </c>
      <c r="B25774" t="s">
        <v>46</v>
      </c>
      <c r="E25774" t="s">
        <v>47</v>
      </c>
      <c r="H25774" t="s">
        <v>48</v>
      </c>
      <c r="I25774" t="s">
        <v>47</v>
      </c>
      <c r="J25774" t="s">
        <v>49</v>
      </c>
      <c r="L25774" t="s">
        <v>50</v>
      </c>
      <c r="N25774" t="s">
        <v>3531</v>
      </c>
      <c r="P25774" t="s">
        <v>75</v>
      </c>
      <c r="Q25774" t="s">
        <v>87</v>
      </c>
      <c r="S25774" t="s">
        <v>105</v>
      </c>
      <c r="T25774" t="s">
        <v>47</v>
      </c>
      <c r="V25774" t="s">
        <v>52</v>
      </c>
      <c r="Y25774" t="s">
        <v>128</v>
      </c>
      <c r="AB25774" t="s">
        <v>54</v>
      </c>
      <c r="AD25774" t="s">
        <v>52</v>
      </c>
      <c r="AE25774" t="s">
        <v>145</v>
      </c>
      <c r="AG25774" t="s">
        <v>57</v>
      </c>
      <c r="AH25774" t="s">
        <v>58</v>
      </c>
      <c r="AM25774" t="s">
        <v>61</v>
      </c>
      <c r="AN25774" t="s">
        <v>62</v>
      </c>
      <c r="AO25774">
        <v>0.13</v>
      </c>
      <c r="AP25774">
        <v>0.28999999999999998</v>
      </c>
      <c r="AQ25774">
        <v>24.06</v>
      </c>
      <c r="AR25774">
        <v>0.34</v>
      </c>
      <c r="AS25774">
        <v>2.72</v>
      </c>
      <c r="AT25774">
        <v>1.3</v>
      </c>
    </row>
    <row r="25775" spans="1:46" x14ac:dyDescent="0.3">
      <c r="A25775">
        <v>31217</v>
      </c>
      <c r="B25775" t="s">
        <v>71</v>
      </c>
      <c r="E25775" t="s">
        <v>47</v>
      </c>
      <c r="H25775" t="s">
        <v>72</v>
      </c>
      <c r="I25775" t="s">
        <v>47</v>
      </c>
      <c r="J25775" t="s">
        <v>49</v>
      </c>
      <c r="L25775" t="s">
        <v>50</v>
      </c>
      <c r="N25775" t="s">
        <v>3531</v>
      </c>
      <c r="P25775" t="s">
        <v>75</v>
      </c>
      <c r="Q25775" t="s">
        <v>87</v>
      </c>
      <c r="S25775" t="s">
        <v>105</v>
      </c>
      <c r="T25775" t="s">
        <v>47</v>
      </c>
      <c r="V25775" t="s">
        <v>52</v>
      </c>
      <c r="Y25775" t="s">
        <v>128</v>
      </c>
      <c r="AB25775" t="s">
        <v>54</v>
      </c>
      <c r="AD25775" t="s">
        <v>52</v>
      </c>
      <c r="AE25775" t="s">
        <v>145</v>
      </c>
      <c r="AG25775" t="s">
        <v>57</v>
      </c>
      <c r="AH25775" t="s">
        <v>58</v>
      </c>
      <c r="AM25775" t="s">
        <v>61</v>
      </c>
      <c r="AN25775" t="s">
        <v>62</v>
      </c>
      <c r="AO25775">
        <v>0.13</v>
      </c>
      <c r="AP25775">
        <v>0.24</v>
      </c>
      <c r="AQ25775">
        <v>12.14</v>
      </c>
      <c r="AR25775">
        <v>0.41399999999999998</v>
      </c>
      <c r="AS25775">
        <v>1.27</v>
      </c>
      <c r="AT25775">
        <v>1.6</v>
      </c>
    </row>
    <row r="25776" spans="1:46" x14ac:dyDescent="0.3">
      <c r="A25776">
        <v>31218</v>
      </c>
      <c r="B25776" t="s">
        <v>109</v>
      </c>
      <c r="E25776" t="s">
        <v>47</v>
      </c>
      <c r="H25776" t="s">
        <v>48</v>
      </c>
      <c r="I25776" t="s">
        <v>47</v>
      </c>
      <c r="J25776" t="s">
        <v>49</v>
      </c>
      <c r="L25776" t="s">
        <v>50</v>
      </c>
      <c r="N25776" t="s">
        <v>3531</v>
      </c>
      <c r="P25776" t="s">
        <v>75</v>
      </c>
      <c r="Q25776" t="s">
        <v>87</v>
      </c>
      <c r="S25776" t="s">
        <v>105</v>
      </c>
      <c r="T25776" t="s">
        <v>47</v>
      </c>
      <c r="V25776" t="s">
        <v>52</v>
      </c>
      <c r="Y25776" t="s">
        <v>128</v>
      </c>
      <c r="AB25776" t="s">
        <v>54</v>
      </c>
      <c r="AD25776" t="s">
        <v>52</v>
      </c>
      <c r="AE25776" t="s">
        <v>145</v>
      </c>
      <c r="AG25776" t="s">
        <v>57</v>
      </c>
      <c r="AH25776" t="s">
        <v>58</v>
      </c>
      <c r="AM25776" t="s">
        <v>61</v>
      </c>
      <c r="AN25776" t="s">
        <v>62</v>
      </c>
      <c r="AO25776">
        <v>0.13</v>
      </c>
      <c r="AP25776">
        <v>0.31</v>
      </c>
      <c r="AQ25776">
        <v>17.170000000000002</v>
      </c>
      <c r="AR25776">
        <v>0.46</v>
      </c>
      <c r="AS25776">
        <v>2.4500000000000002</v>
      </c>
    </row>
    <row r="25777" spans="1:46" x14ac:dyDescent="0.3">
      <c r="A25777">
        <v>31219</v>
      </c>
      <c r="B25777" t="s">
        <v>109</v>
      </c>
      <c r="C25777" t="s">
        <v>99</v>
      </c>
      <c r="E25777" t="s">
        <v>110</v>
      </c>
      <c r="F25777" t="s">
        <v>111</v>
      </c>
      <c r="H25777" t="s">
        <v>72</v>
      </c>
      <c r="I25777" t="s">
        <v>47</v>
      </c>
      <c r="J25777" t="s">
        <v>63</v>
      </c>
      <c r="K25777" t="s">
        <v>64</v>
      </c>
      <c r="L25777" t="s">
        <v>112</v>
      </c>
      <c r="M25777" t="s">
        <v>113</v>
      </c>
      <c r="P25777" t="s">
        <v>75</v>
      </c>
      <c r="Q25777" t="s">
        <v>87</v>
      </c>
      <c r="S25777" t="s">
        <v>105</v>
      </c>
      <c r="T25777" t="s">
        <v>47</v>
      </c>
      <c r="V25777" t="s">
        <v>52</v>
      </c>
      <c r="Y25777" t="s">
        <v>116</v>
      </c>
      <c r="AB25777" t="s">
        <v>54</v>
      </c>
      <c r="AD25777" t="s">
        <v>52</v>
      </c>
      <c r="AE25777" t="s">
        <v>3532</v>
      </c>
      <c r="AF25777" t="s">
        <v>106</v>
      </c>
      <c r="AG25777" t="s">
        <v>57</v>
      </c>
      <c r="AH25777" t="s">
        <v>58</v>
      </c>
      <c r="AM25777" t="s">
        <v>61</v>
      </c>
      <c r="AN25777" t="s">
        <v>62</v>
      </c>
      <c r="AO25777">
        <v>0.13</v>
      </c>
      <c r="AP25777">
        <v>1.06</v>
      </c>
      <c r="AQ25777">
        <v>22.1</v>
      </c>
      <c r="AR25777">
        <v>0.72799999999999998</v>
      </c>
      <c r="AS25777">
        <v>17</v>
      </c>
      <c r="AT25777">
        <v>1.51</v>
      </c>
    </row>
    <row r="25778" spans="1:46" x14ac:dyDescent="0.3">
      <c r="A25778">
        <v>31220</v>
      </c>
      <c r="B25778" t="s">
        <v>109</v>
      </c>
      <c r="C25778" t="s">
        <v>99</v>
      </c>
      <c r="E25778" t="s">
        <v>110</v>
      </c>
      <c r="F25778" t="s">
        <v>111</v>
      </c>
      <c r="H25778" t="s">
        <v>72</v>
      </c>
      <c r="I25778" t="s">
        <v>47</v>
      </c>
      <c r="J25778" t="s">
        <v>63</v>
      </c>
      <c r="K25778" t="s">
        <v>64</v>
      </c>
      <c r="L25778" t="s">
        <v>112</v>
      </c>
      <c r="M25778" t="s">
        <v>113</v>
      </c>
      <c r="P25778" t="s">
        <v>75</v>
      </c>
      <c r="Q25778" t="s">
        <v>87</v>
      </c>
      <c r="S25778" t="s">
        <v>105</v>
      </c>
      <c r="T25778" t="s">
        <v>47</v>
      </c>
      <c r="V25778" t="s">
        <v>52</v>
      </c>
      <c r="Y25778" t="s">
        <v>116</v>
      </c>
      <c r="AB25778" t="s">
        <v>54</v>
      </c>
      <c r="AD25778" t="s">
        <v>52</v>
      </c>
      <c r="AE25778" t="s">
        <v>3532</v>
      </c>
      <c r="AF25778" t="s">
        <v>106</v>
      </c>
      <c r="AG25778" t="s">
        <v>57</v>
      </c>
      <c r="AH25778" t="s">
        <v>58</v>
      </c>
      <c r="AM25778" t="s">
        <v>61</v>
      </c>
      <c r="AN25778" t="s">
        <v>62</v>
      </c>
      <c r="AO25778">
        <v>0.13</v>
      </c>
      <c r="AP25778">
        <v>1.05</v>
      </c>
      <c r="AQ25778">
        <v>21.85</v>
      </c>
      <c r="AR25778">
        <v>0.69399999999999995</v>
      </c>
      <c r="AS25778">
        <v>15.86</v>
      </c>
      <c r="AT25778">
        <v>1.51</v>
      </c>
    </row>
    <row r="25779" spans="1:46" x14ac:dyDescent="0.3">
      <c r="A25779">
        <v>31221</v>
      </c>
      <c r="B25779" t="s">
        <v>109</v>
      </c>
      <c r="C25779" t="s">
        <v>99</v>
      </c>
      <c r="E25779" t="s">
        <v>110</v>
      </c>
      <c r="F25779" t="s">
        <v>111</v>
      </c>
      <c r="H25779" t="s">
        <v>72</v>
      </c>
      <c r="I25779" t="s">
        <v>47</v>
      </c>
      <c r="J25779" t="s">
        <v>63</v>
      </c>
      <c r="K25779" t="s">
        <v>64</v>
      </c>
      <c r="L25779" t="s">
        <v>112</v>
      </c>
      <c r="M25779" t="s">
        <v>113</v>
      </c>
      <c r="P25779" t="s">
        <v>75</v>
      </c>
      <c r="Q25779" t="s">
        <v>87</v>
      </c>
      <c r="S25779" t="s">
        <v>105</v>
      </c>
      <c r="T25779" t="s">
        <v>47</v>
      </c>
      <c r="V25779" t="s">
        <v>52</v>
      </c>
      <c r="Y25779" t="s">
        <v>116</v>
      </c>
      <c r="AB25779" t="s">
        <v>54</v>
      </c>
      <c r="AD25779" t="s">
        <v>52</v>
      </c>
      <c r="AE25779" t="s">
        <v>3533</v>
      </c>
      <c r="AF25779" t="s">
        <v>106</v>
      </c>
      <c r="AG25779" t="s">
        <v>57</v>
      </c>
      <c r="AH25779" t="s">
        <v>58</v>
      </c>
      <c r="AM25779" t="s">
        <v>61</v>
      </c>
      <c r="AN25779" t="s">
        <v>62</v>
      </c>
      <c r="AO25779">
        <v>0.13</v>
      </c>
      <c r="AP25779">
        <v>1.1000000000000001</v>
      </c>
      <c r="AQ25779">
        <v>23.1</v>
      </c>
      <c r="AR25779">
        <v>0.76200000000000001</v>
      </c>
      <c r="AS25779">
        <v>19.2</v>
      </c>
      <c r="AT25779">
        <v>1.51</v>
      </c>
    </row>
    <row r="25780" spans="1:46" x14ac:dyDescent="0.3">
      <c r="A25780">
        <v>31222</v>
      </c>
      <c r="B25780" t="s">
        <v>109</v>
      </c>
      <c r="C25780" t="s">
        <v>99</v>
      </c>
      <c r="E25780" t="s">
        <v>110</v>
      </c>
      <c r="F25780" t="s">
        <v>111</v>
      </c>
      <c r="H25780" t="s">
        <v>72</v>
      </c>
      <c r="I25780" t="s">
        <v>47</v>
      </c>
      <c r="J25780" t="s">
        <v>63</v>
      </c>
      <c r="K25780" t="s">
        <v>64</v>
      </c>
      <c r="L25780" t="s">
        <v>112</v>
      </c>
      <c r="M25780" t="s">
        <v>113</v>
      </c>
      <c r="P25780" t="s">
        <v>75</v>
      </c>
      <c r="Q25780" t="s">
        <v>87</v>
      </c>
      <c r="S25780" t="s">
        <v>105</v>
      </c>
      <c r="T25780" t="s">
        <v>47</v>
      </c>
      <c r="V25780" t="s">
        <v>52</v>
      </c>
      <c r="Y25780" t="s">
        <v>116</v>
      </c>
      <c r="AB25780" t="s">
        <v>54</v>
      </c>
      <c r="AD25780" t="s">
        <v>52</v>
      </c>
      <c r="AE25780" t="s">
        <v>3533</v>
      </c>
      <c r="AF25780" t="s">
        <v>106</v>
      </c>
      <c r="AG25780" t="s">
        <v>57</v>
      </c>
      <c r="AH25780" t="s">
        <v>58</v>
      </c>
      <c r="AM25780" t="s">
        <v>61</v>
      </c>
      <c r="AN25780" t="s">
        <v>62</v>
      </c>
      <c r="AO25780">
        <v>0.13</v>
      </c>
      <c r="AP25780">
        <v>1.0900000000000001</v>
      </c>
      <c r="AQ25780">
        <v>22.58</v>
      </c>
      <c r="AR25780">
        <v>0.72899999999999998</v>
      </c>
      <c r="AS25780">
        <v>17.920000000000002</v>
      </c>
      <c r="AT25780">
        <v>1.51</v>
      </c>
    </row>
    <row r="25781" spans="1:46" x14ac:dyDescent="0.3">
      <c r="A25781">
        <v>31223</v>
      </c>
      <c r="B25781" t="s">
        <v>109</v>
      </c>
      <c r="C25781" t="s">
        <v>99</v>
      </c>
      <c r="E25781" t="s">
        <v>110</v>
      </c>
      <c r="F25781" t="s">
        <v>111</v>
      </c>
      <c r="H25781" t="s">
        <v>72</v>
      </c>
      <c r="I25781" t="s">
        <v>47</v>
      </c>
      <c r="J25781" t="s">
        <v>63</v>
      </c>
      <c r="K25781" t="s">
        <v>64</v>
      </c>
      <c r="L25781" t="s">
        <v>112</v>
      </c>
      <c r="M25781" t="s">
        <v>113</v>
      </c>
      <c r="P25781" t="s">
        <v>75</v>
      </c>
      <c r="Q25781" t="s">
        <v>87</v>
      </c>
      <c r="S25781" t="s">
        <v>105</v>
      </c>
      <c r="T25781" t="s">
        <v>47</v>
      </c>
      <c r="V25781" t="s">
        <v>52</v>
      </c>
      <c r="Y25781" t="s">
        <v>116</v>
      </c>
      <c r="AB25781" t="s">
        <v>54</v>
      </c>
      <c r="AD25781" t="s">
        <v>52</v>
      </c>
      <c r="AE25781" t="s">
        <v>56</v>
      </c>
      <c r="AG25781" t="s">
        <v>57</v>
      </c>
      <c r="AH25781" t="s">
        <v>58</v>
      </c>
      <c r="AM25781" t="s">
        <v>61</v>
      </c>
      <c r="AN25781" t="s">
        <v>62</v>
      </c>
      <c r="AO25781">
        <v>0.13</v>
      </c>
      <c r="AP25781">
        <v>1.1399999999999999</v>
      </c>
      <c r="AQ25781">
        <v>23.9</v>
      </c>
      <c r="AR25781">
        <v>0.72199999999999998</v>
      </c>
      <c r="AS25781">
        <v>19.7</v>
      </c>
      <c r="AT25781">
        <v>1.51</v>
      </c>
    </row>
    <row r="25782" spans="1:46" x14ac:dyDescent="0.3">
      <c r="A25782">
        <v>31224</v>
      </c>
      <c r="B25782" t="s">
        <v>71</v>
      </c>
      <c r="E25782" t="s">
        <v>47</v>
      </c>
      <c r="H25782" t="s">
        <v>72</v>
      </c>
      <c r="I25782" t="s">
        <v>47</v>
      </c>
      <c r="J25782" t="s">
        <v>49</v>
      </c>
      <c r="L25782" t="s">
        <v>50</v>
      </c>
      <c r="N25782" t="s">
        <v>3478</v>
      </c>
      <c r="P25782" t="s">
        <v>75</v>
      </c>
      <c r="Q25782" t="s">
        <v>87</v>
      </c>
      <c r="S25782" t="s">
        <v>89</v>
      </c>
      <c r="T25782" t="s">
        <v>47</v>
      </c>
      <c r="V25782" t="s">
        <v>76</v>
      </c>
      <c r="Y25782" t="s">
        <v>47</v>
      </c>
      <c r="AB25782" t="s">
        <v>54</v>
      </c>
      <c r="AE25782" t="s">
        <v>56</v>
      </c>
      <c r="AG25782" t="s">
        <v>125</v>
      </c>
      <c r="AM25782" t="s">
        <v>61</v>
      </c>
      <c r="AN25782" t="s">
        <v>62</v>
      </c>
      <c r="AO25782">
        <v>0.12</v>
      </c>
      <c r="AP25782">
        <v>0.95</v>
      </c>
      <c r="AQ25782">
        <v>14.99</v>
      </c>
      <c r="AR25782">
        <v>0.59599999999999997</v>
      </c>
      <c r="AS25782">
        <v>8.4700000000000006</v>
      </c>
      <c r="AT25782">
        <v>1.59</v>
      </c>
    </row>
    <row r="25783" spans="1:46" x14ac:dyDescent="0.3">
      <c r="A25783">
        <v>31225</v>
      </c>
      <c r="B25783" t="s">
        <v>71</v>
      </c>
      <c r="E25783" t="s">
        <v>47</v>
      </c>
      <c r="H25783" t="s">
        <v>72</v>
      </c>
      <c r="I25783" t="s">
        <v>47</v>
      </c>
      <c r="J25783" t="s">
        <v>49</v>
      </c>
      <c r="L25783" t="s">
        <v>50</v>
      </c>
      <c r="N25783" t="s">
        <v>3478</v>
      </c>
      <c r="P25783" t="s">
        <v>75</v>
      </c>
      <c r="Q25783" t="s">
        <v>87</v>
      </c>
      <c r="S25783" t="s">
        <v>89</v>
      </c>
      <c r="T25783" t="s">
        <v>47</v>
      </c>
      <c r="V25783" t="s">
        <v>76</v>
      </c>
      <c r="Y25783" t="s">
        <v>47</v>
      </c>
      <c r="AB25783" t="s">
        <v>54</v>
      </c>
      <c r="AE25783" t="s">
        <v>56</v>
      </c>
      <c r="AG25783" t="s">
        <v>125</v>
      </c>
      <c r="AM25783" t="s">
        <v>61</v>
      </c>
      <c r="AN25783" t="s">
        <v>62</v>
      </c>
      <c r="AO25783">
        <v>0.12</v>
      </c>
      <c r="AP25783">
        <v>0.97</v>
      </c>
      <c r="AQ25783">
        <v>15.2</v>
      </c>
      <c r="AR25783">
        <v>0.71099999999999997</v>
      </c>
      <c r="AS25783">
        <v>4.63</v>
      </c>
      <c r="AT25783">
        <v>1.59</v>
      </c>
    </row>
    <row r="25784" spans="1:46" x14ac:dyDescent="0.3">
      <c r="A25784">
        <v>31226</v>
      </c>
      <c r="B25784" t="s">
        <v>71</v>
      </c>
      <c r="E25784" t="s">
        <v>47</v>
      </c>
      <c r="H25784" t="s">
        <v>72</v>
      </c>
      <c r="I25784" t="s">
        <v>47</v>
      </c>
      <c r="J25784" t="s">
        <v>49</v>
      </c>
      <c r="L25784" t="s">
        <v>50</v>
      </c>
      <c r="N25784" t="s">
        <v>3478</v>
      </c>
      <c r="P25784" t="s">
        <v>75</v>
      </c>
      <c r="Q25784" t="s">
        <v>87</v>
      </c>
      <c r="S25784" t="s">
        <v>89</v>
      </c>
      <c r="T25784" t="s">
        <v>47</v>
      </c>
      <c r="V25784" t="s">
        <v>76</v>
      </c>
      <c r="Y25784" t="s">
        <v>47</v>
      </c>
      <c r="AB25784" t="s">
        <v>54</v>
      </c>
      <c r="AE25784" t="s">
        <v>56</v>
      </c>
      <c r="AG25784" t="s">
        <v>125</v>
      </c>
      <c r="AM25784" t="s">
        <v>61</v>
      </c>
      <c r="AN25784" t="s">
        <v>62</v>
      </c>
      <c r="AO25784">
        <v>0.12</v>
      </c>
      <c r="AP25784">
        <v>0.97</v>
      </c>
      <c r="AQ25784">
        <v>14.87</v>
      </c>
      <c r="AR25784">
        <v>0.65500000000000003</v>
      </c>
      <c r="AS25784">
        <v>5.96</v>
      </c>
      <c r="AT25784">
        <v>1.59</v>
      </c>
    </row>
    <row r="25785" spans="1:46" x14ac:dyDescent="0.3">
      <c r="A25785">
        <v>31227</v>
      </c>
      <c r="B25785" t="s">
        <v>71</v>
      </c>
      <c r="E25785" t="s">
        <v>47</v>
      </c>
      <c r="H25785" t="s">
        <v>72</v>
      </c>
      <c r="I25785" t="s">
        <v>47</v>
      </c>
      <c r="J25785" t="s">
        <v>49</v>
      </c>
      <c r="L25785" t="s">
        <v>50</v>
      </c>
      <c r="P25785" t="s">
        <v>156</v>
      </c>
      <c r="R25785" t="s">
        <v>157</v>
      </c>
      <c r="S25785" t="s">
        <v>47</v>
      </c>
      <c r="U25785" t="s">
        <v>47</v>
      </c>
      <c r="V25785" t="s">
        <v>84</v>
      </c>
      <c r="X25785" t="s">
        <v>84</v>
      </c>
      <c r="Y25785" t="s">
        <v>116</v>
      </c>
      <c r="AA25785" t="s">
        <v>116</v>
      </c>
      <c r="AB25785" t="s">
        <v>54</v>
      </c>
      <c r="AD25785" t="s">
        <v>52</v>
      </c>
      <c r="AE25785" t="s">
        <v>2387</v>
      </c>
      <c r="AF25785" t="s">
        <v>124</v>
      </c>
      <c r="AG25785" t="s">
        <v>57</v>
      </c>
      <c r="AH25785" t="s">
        <v>58</v>
      </c>
      <c r="AM25785" t="s">
        <v>61</v>
      </c>
      <c r="AN25785" t="s">
        <v>62</v>
      </c>
      <c r="AO25785">
        <v>0.1</v>
      </c>
      <c r="AP25785">
        <v>0.79</v>
      </c>
      <c r="AQ25785">
        <v>9</v>
      </c>
      <c r="AR25785">
        <v>0.71</v>
      </c>
      <c r="AS25785">
        <v>5.0999999999999996</v>
      </c>
      <c r="AT25785">
        <v>1.6</v>
      </c>
    </row>
    <row r="25786" spans="1:46" x14ac:dyDescent="0.3">
      <c r="A25786">
        <v>31228</v>
      </c>
      <c r="B25786" t="s">
        <v>71</v>
      </c>
      <c r="E25786" t="s">
        <v>47</v>
      </c>
      <c r="H25786" t="s">
        <v>72</v>
      </c>
      <c r="I25786" t="s">
        <v>47</v>
      </c>
      <c r="J25786" t="s">
        <v>49</v>
      </c>
      <c r="L25786" t="s">
        <v>50</v>
      </c>
      <c r="P25786" t="s">
        <v>156</v>
      </c>
      <c r="R25786" t="s">
        <v>157</v>
      </c>
      <c r="S25786" t="s">
        <v>47</v>
      </c>
      <c r="U25786" t="s">
        <v>47</v>
      </c>
      <c r="V25786" t="s">
        <v>84</v>
      </c>
      <c r="X25786" t="s">
        <v>84</v>
      </c>
      <c r="Y25786" t="s">
        <v>116</v>
      </c>
      <c r="AA25786" t="s">
        <v>116</v>
      </c>
      <c r="AB25786" t="s">
        <v>54</v>
      </c>
      <c r="AD25786" t="s">
        <v>52</v>
      </c>
      <c r="AE25786" t="s">
        <v>56</v>
      </c>
      <c r="AF25786" t="s">
        <v>124</v>
      </c>
      <c r="AG25786" t="s">
        <v>57</v>
      </c>
      <c r="AH25786" t="s">
        <v>58</v>
      </c>
      <c r="AM25786" t="s">
        <v>61</v>
      </c>
      <c r="AN25786" t="s">
        <v>62</v>
      </c>
      <c r="AO25786">
        <v>0.1</v>
      </c>
      <c r="AP25786">
        <v>0.85</v>
      </c>
      <c r="AQ25786">
        <v>22.1</v>
      </c>
      <c r="AR25786">
        <v>0.65</v>
      </c>
      <c r="AS25786">
        <v>12.3</v>
      </c>
      <c r="AT25786">
        <v>1.6</v>
      </c>
    </row>
    <row r="25787" spans="1:46" x14ac:dyDescent="0.3">
      <c r="A25787">
        <v>31229</v>
      </c>
      <c r="B25787" t="s">
        <v>71</v>
      </c>
      <c r="E25787" t="s">
        <v>47</v>
      </c>
      <c r="H25787" t="s">
        <v>72</v>
      </c>
      <c r="I25787" t="s">
        <v>47</v>
      </c>
      <c r="J25787" t="s">
        <v>49</v>
      </c>
      <c r="L25787" t="s">
        <v>50</v>
      </c>
      <c r="P25787" t="s">
        <v>156</v>
      </c>
      <c r="R25787" t="s">
        <v>157</v>
      </c>
      <c r="S25787" t="s">
        <v>47</v>
      </c>
      <c r="U25787" t="s">
        <v>47</v>
      </c>
      <c r="V25787" t="s">
        <v>84</v>
      </c>
      <c r="X25787" t="s">
        <v>84</v>
      </c>
      <c r="Y25787" t="s">
        <v>116</v>
      </c>
      <c r="AA25787" t="s">
        <v>116</v>
      </c>
      <c r="AB25787" t="s">
        <v>54</v>
      </c>
      <c r="AD25787" t="s">
        <v>52</v>
      </c>
      <c r="AE25787" t="s">
        <v>56</v>
      </c>
      <c r="AF25787" t="s">
        <v>124</v>
      </c>
      <c r="AG25787" t="s">
        <v>57</v>
      </c>
      <c r="AH25787" t="s">
        <v>58</v>
      </c>
      <c r="AM25787" t="s">
        <v>61</v>
      </c>
      <c r="AN25787" t="s">
        <v>62</v>
      </c>
      <c r="AO25787">
        <v>0.1</v>
      </c>
      <c r="AP25787">
        <v>0.86</v>
      </c>
      <c r="AQ25787">
        <v>17.3</v>
      </c>
      <c r="AR25787">
        <v>0.64</v>
      </c>
      <c r="AS25787">
        <v>9.6</v>
      </c>
      <c r="AT25787">
        <v>1.6</v>
      </c>
    </row>
    <row r="25788" spans="1:46" x14ac:dyDescent="0.3">
      <c r="A25788">
        <v>31230</v>
      </c>
      <c r="B25788" t="s">
        <v>46</v>
      </c>
      <c r="C25788" t="s">
        <v>98</v>
      </c>
      <c r="D25788" t="s">
        <v>99</v>
      </c>
      <c r="E25788" t="s">
        <v>100</v>
      </c>
      <c r="F25788" t="s">
        <v>262</v>
      </c>
      <c r="G25788" t="s">
        <v>263</v>
      </c>
      <c r="H25788" t="s">
        <v>72</v>
      </c>
      <c r="I25788" t="s">
        <v>47</v>
      </c>
      <c r="J25788" t="s">
        <v>63</v>
      </c>
      <c r="K25788" t="s">
        <v>64</v>
      </c>
      <c r="L25788" t="s">
        <v>103</v>
      </c>
      <c r="M25788" t="s">
        <v>104</v>
      </c>
      <c r="P25788" t="s">
        <v>75</v>
      </c>
      <c r="Q25788" t="s">
        <v>87</v>
      </c>
      <c r="S25788" t="s">
        <v>105</v>
      </c>
      <c r="T25788" t="s">
        <v>47</v>
      </c>
      <c r="V25788" t="s">
        <v>52</v>
      </c>
      <c r="Y25788" t="s">
        <v>55</v>
      </c>
      <c r="AB25788" t="s">
        <v>54</v>
      </c>
      <c r="AD25788" t="s">
        <v>52</v>
      </c>
      <c r="AE25788" t="s">
        <v>56</v>
      </c>
      <c r="AF25788" t="s">
        <v>124</v>
      </c>
      <c r="AG25788" t="s">
        <v>57</v>
      </c>
      <c r="AH25788" t="s">
        <v>58</v>
      </c>
      <c r="AM25788" t="s">
        <v>61</v>
      </c>
      <c r="AN25788" t="s">
        <v>62</v>
      </c>
      <c r="AO25788">
        <v>0.1</v>
      </c>
      <c r="AP25788">
        <v>1.02</v>
      </c>
      <c r="AQ25788">
        <v>22.7</v>
      </c>
      <c r="AR25788">
        <v>0.79</v>
      </c>
      <c r="AS25788">
        <v>18.100000000000001</v>
      </c>
    </row>
    <row r="25789" spans="1:46" x14ac:dyDescent="0.3">
      <c r="A25789">
        <v>31231</v>
      </c>
      <c r="B25789" t="s">
        <v>46</v>
      </c>
      <c r="C25789" t="s">
        <v>98</v>
      </c>
      <c r="D25789" t="s">
        <v>99</v>
      </c>
      <c r="E25789" t="s">
        <v>100</v>
      </c>
      <c r="F25789" t="s">
        <v>262</v>
      </c>
      <c r="G25789" t="s">
        <v>263</v>
      </c>
      <c r="H25789" t="s">
        <v>72</v>
      </c>
      <c r="I25789" t="s">
        <v>47</v>
      </c>
      <c r="J25789" t="s">
        <v>63</v>
      </c>
      <c r="K25789" t="s">
        <v>64</v>
      </c>
      <c r="L25789" t="s">
        <v>103</v>
      </c>
      <c r="M25789" t="s">
        <v>104</v>
      </c>
      <c r="P25789" t="s">
        <v>75</v>
      </c>
      <c r="Q25789" t="s">
        <v>87</v>
      </c>
      <c r="S25789" t="s">
        <v>105</v>
      </c>
      <c r="T25789" t="s">
        <v>47</v>
      </c>
      <c r="V25789" t="s">
        <v>52</v>
      </c>
      <c r="Y25789" t="s">
        <v>55</v>
      </c>
      <c r="AB25789" t="s">
        <v>54</v>
      </c>
      <c r="AD25789" t="s">
        <v>52</v>
      </c>
      <c r="AE25789" t="s">
        <v>56</v>
      </c>
      <c r="AF25789" t="s">
        <v>124</v>
      </c>
      <c r="AG25789" t="s">
        <v>57</v>
      </c>
      <c r="AH25789" t="s">
        <v>58</v>
      </c>
      <c r="AM25789" t="s">
        <v>61</v>
      </c>
      <c r="AN25789" t="s">
        <v>62</v>
      </c>
      <c r="AO25789">
        <v>0.1</v>
      </c>
      <c r="AP25789">
        <v>1.01</v>
      </c>
      <c r="AQ25789">
        <v>21.7</v>
      </c>
      <c r="AR25789">
        <v>0.7</v>
      </c>
      <c r="AS25789">
        <v>15.5</v>
      </c>
    </row>
    <row r="25790" spans="1:46" x14ac:dyDescent="0.3">
      <c r="A25790">
        <v>31232</v>
      </c>
      <c r="B25790" t="s">
        <v>46</v>
      </c>
      <c r="C25790" t="s">
        <v>98</v>
      </c>
      <c r="D25790" t="s">
        <v>99</v>
      </c>
      <c r="E25790" t="s">
        <v>100</v>
      </c>
      <c r="F25790" t="s">
        <v>262</v>
      </c>
      <c r="G25790" t="s">
        <v>263</v>
      </c>
      <c r="H25790" t="s">
        <v>72</v>
      </c>
      <c r="I25790" t="s">
        <v>47</v>
      </c>
      <c r="J25790" t="s">
        <v>63</v>
      </c>
      <c r="K25790" t="s">
        <v>64</v>
      </c>
      <c r="L25790" t="s">
        <v>103</v>
      </c>
      <c r="M25790" t="s">
        <v>104</v>
      </c>
      <c r="P25790" t="s">
        <v>75</v>
      </c>
      <c r="Q25790" t="s">
        <v>87</v>
      </c>
      <c r="S25790" t="s">
        <v>105</v>
      </c>
      <c r="T25790" t="s">
        <v>47</v>
      </c>
      <c r="V25790" t="s">
        <v>52</v>
      </c>
      <c r="Y25790" t="s">
        <v>55</v>
      </c>
      <c r="AB25790" t="s">
        <v>54</v>
      </c>
      <c r="AD25790" t="s">
        <v>52</v>
      </c>
      <c r="AE25790" t="s">
        <v>56</v>
      </c>
      <c r="AF25790" t="s">
        <v>124</v>
      </c>
      <c r="AG25790" t="s">
        <v>57</v>
      </c>
      <c r="AH25790" t="s">
        <v>58</v>
      </c>
      <c r="AM25790" t="s">
        <v>61</v>
      </c>
      <c r="AN25790" t="s">
        <v>62</v>
      </c>
      <c r="AO25790">
        <v>0.1</v>
      </c>
      <c r="AP25790">
        <v>1.04</v>
      </c>
      <c r="AQ25790">
        <v>22.9</v>
      </c>
      <c r="AR25790">
        <v>0.8</v>
      </c>
      <c r="AS25790">
        <v>19</v>
      </c>
    </row>
    <row r="25791" spans="1:46" x14ac:dyDescent="0.3">
      <c r="A25791">
        <v>31233</v>
      </c>
      <c r="B25791" t="s">
        <v>46</v>
      </c>
      <c r="C25791" t="s">
        <v>98</v>
      </c>
      <c r="D25791" t="s">
        <v>99</v>
      </c>
      <c r="E25791" t="s">
        <v>100</v>
      </c>
      <c r="F25791" t="s">
        <v>262</v>
      </c>
      <c r="G25791" t="s">
        <v>263</v>
      </c>
      <c r="H25791" t="s">
        <v>72</v>
      </c>
      <c r="I25791" t="s">
        <v>47</v>
      </c>
      <c r="J25791" t="s">
        <v>63</v>
      </c>
      <c r="K25791" t="s">
        <v>64</v>
      </c>
      <c r="L25791" t="s">
        <v>103</v>
      </c>
      <c r="M25791" t="s">
        <v>104</v>
      </c>
      <c r="P25791" t="s">
        <v>75</v>
      </c>
      <c r="Q25791" t="s">
        <v>87</v>
      </c>
      <c r="S25791" t="s">
        <v>105</v>
      </c>
      <c r="T25791" t="s">
        <v>47</v>
      </c>
      <c r="V25791" t="s">
        <v>52</v>
      </c>
      <c r="Y25791" t="s">
        <v>55</v>
      </c>
      <c r="AB25791" t="s">
        <v>54</v>
      </c>
      <c r="AD25791" t="s">
        <v>52</v>
      </c>
      <c r="AE25791" t="s">
        <v>56</v>
      </c>
      <c r="AF25791" t="s">
        <v>124</v>
      </c>
      <c r="AG25791" t="s">
        <v>57</v>
      </c>
      <c r="AH25791" t="s">
        <v>58</v>
      </c>
      <c r="AM25791" t="s">
        <v>61</v>
      </c>
      <c r="AN25791" t="s">
        <v>62</v>
      </c>
      <c r="AO25791">
        <v>0.1</v>
      </c>
      <c r="AP25791">
        <v>0.96</v>
      </c>
      <c r="AQ25791">
        <v>21</v>
      </c>
      <c r="AR25791">
        <v>0.66</v>
      </c>
      <c r="AS25791">
        <v>13.3</v>
      </c>
    </row>
    <row r="25792" spans="1:46" x14ac:dyDescent="0.3">
      <c r="A25792">
        <v>31234</v>
      </c>
      <c r="B25792" t="s">
        <v>46</v>
      </c>
      <c r="C25792" t="s">
        <v>98</v>
      </c>
      <c r="D25792" t="s">
        <v>99</v>
      </c>
      <c r="E25792" t="s">
        <v>100</v>
      </c>
      <c r="F25792" t="s">
        <v>262</v>
      </c>
      <c r="G25792" t="s">
        <v>263</v>
      </c>
      <c r="H25792" t="s">
        <v>72</v>
      </c>
      <c r="I25792" t="s">
        <v>47</v>
      </c>
      <c r="J25792" t="s">
        <v>63</v>
      </c>
      <c r="K25792" t="s">
        <v>64</v>
      </c>
      <c r="L25792" t="s">
        <v>103</v>
      </c>
      <c r="M25792" t="s">
        <v>104</v>
      </c>
      <c r="N25792" t="s">
        <v>129</v>
      </c>
      <c r="P25792" t="s">
        <v>75</v>
      </c>
      <c r="Q25792" t="s">
        <v>87</v>
      </c>
      <c r="S25792" t="s">
        <v>105</v>
      </c>
      <c r="T25792" t="s">
        <v>47</v>
      </c>
      <c r="V25792" t="s">
        <v>84</v>
      </c>
      <c r="Y25792" t="s">
        <v>116</v>
      </c>
      <c r="AB25792" t="s">
        <v>54</v>
      </c>
      <c r="AD25792" t="s">
        <v>52</v>
      </c>
      <c r="AE25792" t="s">
        <v>56</v>
      </c>
      <c r="AF25792" t="s">
        <v>124</v>
      </c>
      <c r="AG25792" t="s">
        <v>57</v>
      </c>
      <c r="AH25792" t="s">
        <v>58</v>
      </c>
      <c r="AM25792" t="s">
        <v>61</v>
      </c>
      <c r="AN25792" t="s">
        <v>62</v>
      </c>
      <c r="AO25792">
        <v>0.1</v>
      </c>
      <c r="AP25792">
        <v>1.04</v>
      </c>
      <c r="AQ25792">
        <v>24.3</v>
      </c>
      <c r="AR25792">
        <v>0.79</v>
      </c>
      <c r="AS25792">
        <v>20.100000000000001</v>
      </c>
    </row>
    <row r="25793" spans="1:46" x14ac:dyDescent="0.3">
      <c r="A25793">
        <v>31235</v>
      </c>
      <c r="B25793" t="s">
        <v>71</v>
      </c>
      <c r="E25793" t="s">
        <v>47</v>
      </c>
      <c r="H25793" t="s">
        <v>72</v>
      </c>
      <c r="I25793" t="s">
        <v>47</v>
      </c>
      <c r="J25793" t="s">
        <v>49</v>
      </c>
      <c r="L25793" t="s">
        <v>50</v>
      </c>
      <c r="P25793" t="s">
        <v>156</v>
      </c>
      <c r="R25793" t="s">
        <v>157</v>
      </c>
      <c r="S25793" t="s">
        <v>47</v>
      </c>
      <c r="U25793" t="s">
        <v>47</v>
      </c>
      <c r="V25793" t="s">
        <v>84</v>
      </c>
      <c r="X25793" t="s">
        <v>52</v>
      </c>
      <c r="Y25793" t="s">
        <v>116</v>
      </c>
      <c r="AA25793" t="s">
        <v>107</v>
      </c>
      <c r="AB25793" t="s">
        <v>90</v>
      </c>
      <c r="AD25793" t="s">
        <v>52</v>
      </c>
      <c r="AE25793" t="s">
        <v>56</v>
      </c>
      <c r="AG25793" t="s">
        <v>57</v>
      </c>
      <c r="AH25793" t="s">
        <v>58</v>
      </c>
      <c r="AM25793" t="s">
        <v>61</v>
      </c>
      <c r="AN25793" t="s">
        <v>62</v>
      </c>
      <c r="AO25793">
        <v>0.1</v>
      </c>
      <c r="AP25793">
        <v>0.99</v>
      </c>
      <c r="AQ25793">
        <v>20.12</v>
      </c>
      <c r="AR25793">
        <v>0.56000000000000005</v>
      </c>
      <c r="AS25793">
        <v>11.18</v>
      </c>
      <c r="AT25793">
        <v>1.6</v>
      </c>
    </row>
    <row r="25794" spans="1:46" x14ac:dyDescent="0.3">
      <c r="A25794">
        <v>31236</v>
      </c>
      <c r="B25794" t="s">
        <v>71</v>
      </c>
      <c r="E25794" t="s">
        <v>47</v>
      </c>
      <c r="H25794" t="s">
        <v>72</v>
      </c>
      <c r="I25794" t="s">
        <v>47</v>
      </c>
      <c r="J25794" t="s">
        <v>49</v>
      </c>
      <c r="L25794" t="s">
        <v>50</v>
      </c>
      <c r="N25794" t="s">
        <v>3534</v>
      </c>
      <c r="O25794" t="s">
        <v>880</v>
      </c>
      <c r="P25794" t="s">
        <v>156</v>
      </c>
      <c r="R25794" t="s">
        <v>157</v>
      </c>
      <c r="S25794" t="s">
        <v>47</v>
      </c>
      <c r="U25794" t="s">
        <v>47</v>
      </c>
      <c r="V25794" t="s">
        <v>84</v>
      </c>
      <c r="X25794" t="s">
        <v>52</v>
      </c>
      <c r="Y25794" t="s">
        <v>116</v>
      </c>
      <c r="AA25794" t="s">
        <v>107</v>
      </c>
      <c r="AB25794" t="s">
        <v>90</v>
      </c>
      <c r="AD25794" t="s">
        <v>52</v>
      </c>
      <c r="AE25794" t="s">
        <v>56</v>
      </c>
      <c r="AG25794" t="s">
        <v>57</v>
      </c>
      <c r="AH25794" t="s">
        <v>58</v>
      </c>
      <c r="AM25794" t="s">
        <v>61</v>
      </c>
      <c r="AN25794" t="s">
        <v>62</v>
      </c>
      <c r="AO25794">
        <v>0.1</v>
      </c>
      <c r="AP25794">
        <v>1.03</v>
      </c>
      <c r="AQ25794">
        <v>21.27</v>
      </c>
      <c r="AR25794">
        <v>0.54</v>
      </c>
      <c r="AS25794">
        <v>11.75</v>
      </c>
      <c r="AT25794">
        <v>1.6</v>
      </c>
    </row>
    <row r="25795" spans="1:46" x14ac:dyDescent="0.3">
      <c r="A25795">
        <v>31237</v>
      </c>
      <c r="B25795" t="s">
        <v>71</v>
      </c>
      <c r="E25795" t="s">
        <v>47</v>
      </c>
      <c r="H25795" t="s">
        <v>72</v>
      </c>
      <c r="I25795" t="s">
        <v>47</v>
      </c>
      <c r="J25795" t="s">
        <v>49</v>
      </c>
      <c r="L25795" t="s">
        <v>50</v>
      </c>
      <c r="N25795" t="s">
        <v>3534</v>
      </c>
      <c r="O25795" t="s">
        <v>1658</v>
      </c>
      <c r="P25795" t="s">
        <v>156</v>
      </c>
      <c r="R25795" t="s">
        <v>157</v>
      </c>
      <c r="S25795" t="s">
        <v>47</v>
      </c>
      <c r="U25795" t="s">
        <v>47</v>
      </c>
      <c r="V25795" t="s">
        <v>84</v>
      </c>
      <c r="X25795" t="s">
        <v>52</v>
      </c>
      <c r="Y25795" t="s">
        <v>116</v>
      </c>
      <c r="AA25795" t="s">
        <v>107</v>
      </c>
      <c r="AB25795" t="s">
        <v>90</v>
      </c>
      <c r="AD25795" t="s">
        <v>52</v>
      </c>
      <c r="AE25795" t="s">
        <v>56</v>
      </c>
      <c r="AG25795" t="s">
        <v>57</v>
      </c>
      <c r="AH25795" t="s">
        <v>58</v>
      </c>
      <c r="AM25795" t="s">
        <v>61</v>
      </c>
      <c r="AN25795" t="s">
        <v>62</v>
      </c>
      <c r="AO25795">
        <v>0.1</v>
      </c>
      <c r="AP25795">
        <v>1.07</v>
      </c>
      <c r="AQ25795">
        <v>23.52</v>
      </c>
      <c r="AR25795">
        <v>0.59</v>
      </c>
      <c r="AS25795">
        <v>14.85</v>
      </c>
      <c r="AT25795">
        <v>1.6</v>
      </c>
    </row>
    <row r="25796" spans="1:46" x14ac:dyDescent="0.3">
      <c r="A25796">
        <v>31238</v>
      </c>
      <c r="B25796" t="s">
        <v>71</v>
      </c>
      <c r="E25796" t="s">
        <v>47</v>
      </c>
      <c r="H25796" t="s">
        <v>72</v>
      </c>
      <c r="I25796" t="s">
        <v>47</v>
      </c>
      <c r="J25796" t="s">
        <v>49</v>
      </c>
      <c r="L25796" t="s">
        <v>50</v>
      </c>
      <c r="N25796" t="s">
        <v>3534</v>
      </c>
      <c r="O25796" t="s">
        <v>435</v>
      </c>
      <c r="P25796" t="s">
        <v>156</v>
      </c>
      <c r="R25796" t="s">
        <v>157</v>
      </c>
      <c r="S25796" t="s">
        <v>47</v>
      </c>
      <c r="U25796" t="s">
        <v>47</v>
      </c>
      <c r="V25796" t="s">
        <v>84</v>
      </c>
      <c r="X25796" t="s">
        <v>52</v>
      </c>
      <c r="Y25796" t="s">
        <v>116</v>
      </c>
      <c r="AA25796" t="s">
        <v>107</v>
      </c>
      <c r="AB25796" t="s">
        <v>90</v>
      </c>
      <c r="AD25796" t="s">
        <v>52</v>
      </c>
      <c r="AE25796" t="s">
        <v>56</v>
      </c>
      <c r="AG25796" t="s">
        <v>57</v>
      </c>
      <c r="AH25796" t="s">
        <v>58</v>
      </c>
      <c r="AM25796" t="s">
        <v>61</v>
      </c>
      <c r="AN25796" t="s">
        <v>62</v>
      </c>
      <c r="AO25796">
        <v>0.1</v>
      </c>
      <c r="AP25796">
        <v>1.03</v>
      </c>
      <c r="AQ25796">
        <v>21.59</v>
      </c>
      <c r="AR25796">
        <v>0.55000000000000004</v>
      </c>
      <c r="AS25796">
        <v>12.27</v>
      </c>
      <c r="AT25796">
        <v>1.6</v>
      </c>
    </row>
    <row r="25797" spans="1:46" x14ac:dyDescent="0.3">
      <c r="A25797">
        <v>31239</v>
      </c>
      <c r="B25797" t="s">
        <v>109</v>
      </c>
      <c r="C25797" t="s">
        <v>99</v>
      </c>
      <c r="E25797" t="s">
        <v>110</v>
      </c>
      <c r="F25797" t="s">
        <v>111</v>
      </c>
      <c r="H25797" t="s">
        <v>72</v>
      </c>
      <c r="I25797" t="s">
        <v>47</v>
      </c>
      <c r="J25797" t="s">
        <v>63</v>
      </c>
      <c r="K25797" t="s">
        <v>64</v>
      </c>
      <c r="L25797" t="s">
        <v>112</v>
      </c>
      <c r="M25797" t="s">
        <v>113</v>
      </c>
      <c r="P25797" t="s">
        <v>75</v>
      </c>
      <c r="Q25797" t="s">
        <v>87</v>
      </c>
      <c r="S25797" t="s">
        <v>70</v>
      </c>
      <c r="T25797" t="s">
        <v>89</v>
      </c>
      <c r="V25797" t="s">
        <v>173</v>
      </c>
      <c r="W25797" t="s">
        <v>171</v>
      </c>
      <c r="Y25797" t="s">
        <v>74</v>
      </c>
      <c r="Z25797" t="s">
        <v>161</v>
      </c>
      <c r="AB25797" t="s">
        <v>54</v>
      </c>
      <c r="AD25797" t="s">
        <v>78</v>
      </c>
      <c r="AE25797" t="s">
        <v>56</v>
      </c>
      <c r="AG25797" t="s">
        <v>57</v>
      </c>
      <c r="AH25797" t="s">
        <v>58</v>
      </c>
      <c r="AJ25797" t="s">
        <v>80</v>
      </c>
      <c r="AK25797" t="s">
        <v>181</v>
      </c>
      <c r="AM25797" t="s">
        <v>61</v>
      </c>
      <c r="AN25797" t="s">
        <v>62</v>
      </c>
      <c r="AO25797">
        <v>0.09</v>
      </c>
      <c r="AP25797">
        <v>0.97</v>
      </c>
      <c r="AQ25797">
        <v>18.899999999999999</v>
      </c>
      <c r="AR25797">
        <v>0.70599999999999996</v>
      </c>
      <c r="AS25797">
        <v>12.94</v>
      </c>
    </row>
    <row r="25798" spans="1:46" x14ac:dyDescent="0.3">
      <c r="A25798">
        <v>31240</v>
      </c>
      <c r="B25798" t="s">
        <v>109</v>
      </c>
      <c r="C25798" t="s">
        <v>99</v>
      </c>
      <c r="E25798" t="s">
        <v>110</v>
      </c>
      <c r="F25798" t="s">
        <v>111</v>
      </c>
      <c r="H25798" t="s">
        <v>72</v>
      </c>
      <c r="I25798" t="s">
        <v>47</v>
      </c>
      <c r="J25798" t="s">
        <v>63</v>
      </c>
      <c r="K25798" t="s">
        <v>64</v>
      </c>
      <c r="L25798" t="s">
        <v>112</v>
      </c>
      <c r="M25798" t="s">
        <v>113</v>
      </c>
      <c r="P25798" t="s">
        <v>75</v>
      </c>
      <c r="Q25798" t="s">
        <v>87</v>
      </c>
      <c r="S25798" t="s">
        <v>70</v>
      </c>
      <c r="T25798" t="s">
        <v>89</v>
      </c>
      <c r="V25798" t="s">
        <v>173</v>
      </c>
      <c r="W25798" t="s">
        <v>171</v>
      </c>
      <c r="Y25798" t="s">
        <v>74</v>
      </c>
      <c r="Z25798" t="s">
        <v>161</v>
      </c>
      <c r="AB25798" t="s">
        <v>54</v>
      </c>
      <c r="AD25798" t="s">
        <v>78</v>
      </c>
      <c r="AE25798" t="s">
        <v>56</v>
      </c>
      <c r="AG25798" t="s">
        <v>57</v>
      </c>
      <c r="AH25798" t="s">
        <v>58</v>
      </c>
      <c r="AJ25798" t="s">
        <v>80</v>
      </c>
      <c r="AK25798" t="s">
        <v>181</v>
      </c>
      <c r="AM25798" t="s">
        <v>61</v>
      </c>
      <c r="AN25798" t="s">
        <v>62</v>
      </c>
      <c r="AO25798">
        <v>0.09</v>
      </c>
      <c r="AP25798">
        <v>0.97</v>
      </c>
      <c r="AQ25798">
        <v>18.600000000000001</v>
      </c>
      <c r="AR25798">
        <v>0.70799999999999996</v>
      </c>
      <c r="AS25798">
        <v>12.7</v>
      </c>
    </row>
    <row r="25799" spans="1:46" x14ac:dyDescent="0.3">
      <c r="A25799">
        <v>31241</v>
      </c>
      <c r="B25799" t="s">
        <v>109</v>
      </c>
      <c r="C25799" t="s">
        <v>99</v>
      </c>
      <c r="E25799" t="s">
        <v>110</v>
      </c>
      <c r="F25799" t="s">
        <v>111</v>
      </c>
      <c r="H25799" t="s">
        <v>72</v>
      </c>
      <c r="I25799" t="s">
        <v>47</v>
      </c>
      <c r="J25799" t="s">
        <v>63</v>
      </c>
      <c r="K25799" t="s">
        <v>64</v>
      </c>
      <c r="L25799" t="s">
        <v>112</v>
      </c>
      <c r="M25799" t="s">
        <v>113</v>
      </c>
      <c r="P25799" t="s">
        <v>75</v>
      </c>
      <c r="Q25799" t="s">
        <v>87</v>
      </c>
      <c r="S25799" t="s">
        <v>70</v>
      </c>
      <c r="T25799" t="s">
        <v>89</v>
      </c>
      <c r="V25799" t="s">
        <v>229</v>
      </c>
      <c r="W25799" t="s">
        <v>171</v>
      </c>
      <c r="Y25799" t="s">
        <v>74</v>
      </c>
      <c r="Z25799" t="s">
        <v>161</v>
      </c>
      <c r="AB25799" t="s">
        <v>54</v>
      </c>
      <c r="AD25799" t="s">
        <v>78</v>
      </c>
      <c r="AE25799" t="s">
        <v>56</v>
      </c>
      <c r="AG25799" t="s">
        <v>57</v>
      </c>
      <c r="AH25799" t="s">
        <v>58</v>
      </c>
      <c r="AJ25799" t="s">
        <v>80</v>
      </c>
      <c r="AK25799" t="s">
        <v>181</v>
      </c>
      <c r="AM25799" t="s">
        <v>61</v>
      </c>
      <c r="AN25799" t="s">
        <v>62</v>
      </c>
      <c r="AO25799">
        <v>0.09</v>
      </c>
      <c r="AP25799">
        <v>1.01</v>
      </c>
      <c r="AQ25799">
        <v>19.05</v>
      </c>
      <c r="AR25799">
        <v>0.74099999999999999</v>
      </c>
      <c r="AS25799">
        <v>14.25</v>
      </c>
    </row>
    <row r="25800" spans="1:46" x14ac:dyDescent="0.3">
      <c r="A25800">
        <v>31242</v>
      </c>
      <c r="B25800" t="s">
        <v>109</v>
      </c>
      <c r="C25800" t="s">
        <v>99</v>
      </c>
      <c r="E25800" t="s">
        <v>110</v>
      </c>
      <c r="F25800" t="s">
        <v>111</v>
      </c>
      <c r="H25800" t="s">
        <v>72</v>
      </c>
      <c r="I25800" t="s">
        <v>47</v>
      </c>
      <c r="J25800" t="s">
        <v>63</v>
      </c>
      <c r="K25800" t="s">
        <v>64</v>
      </c>
      <c r="L25800" t="s">
        <v>112</v>
      </c>
      <c r="M25800" t="s">
        <v>113</v>
      </c>
      <c r="P25800" t="s">
        <v>75</v>
      </c>
      <c r="Q25800" t="s">
        <v>87</v>
      </c>
      <c r="S25800" t="s">
        <v>70</v>
      </c>
      <c r="T25800" t="s">
        <v>89</v>
      </c>
      <c r="V25800" t="s">
        <v>229</v>
      </c>
      <c r="W25800" t="s">
        <v>171</v>
      </c>
      <c r="Y25800" t="s">
        <v>74</v>
      </c>
      <c r="Z25800" t="s">
        <v>161</v>
      </c>
      <c r="AB25800" t="s">
        <v>54</v>
      </c>
      <c r="AD25800" t="s">
        <v>78</v>
      </c>
      <c r="AE25800" t="s">
        <v>56</v>
      </c>
      <c r="AG25800" t="s">
        <v>57</v>
      </c>
      <c r="AH25800" t="s">
        <v>58</v>
      </c>
      <c r="AJ25800" t="s">
        <v>80</v>
      </c>
      <c r="AK25800" t="s">
        <v>181</v>
      </c>
      <c r="AM25800" t="s">
        <v>61</v>
      </c>
      <c r="AN25800" t="s">
        <v>62</v>
      </c>
      <c r="AO25800">
        <v>0.09</v>
      </c>
      <c r="AP25800">
        <v>1.01</v>
      </c>
      <c r="AQ25800">
        <v>19</v>
      </c>
      <c r="AR25800">
        <v>0.748</v>
      </c>
      <c r="AS25800">
        <v>14.3</v>
      </c>
    </row>
    <row r="25801" spans="1:46" x14ac:dyDescent="0.3">
      <c r="A25801">
        <v>31243</v>
      </c>
      <c r="B25801" t="s">
        <v>109</v>
      </c>
      <c r="C25801" t="s">
        <v>99</v>
      </c>
      <c r="E25801" t="s">
        <v>110</v>
      </c>
      <c r="F25801" t="s">
        <v>111</v>
      </c>
      <c r="H25801" t="s">
        <v>72</v>
      </c>
      <c r="I25801" t="s">
        <v>47</v>
      </c>
      <c r="J25801" t="s">
        <v>63</v>
      </c>
      <c r="K25801" t="s">
        <v>64</v>
      </c>
      <c r="L25801" t="s">
        <v>112</v>
      </c>
      <c r="M25801" t="s">
        <v>113</v>
      </c>
      <c r="P25801" t="s">
        <v>75</v>
      </c>
      <c r="Q25801" t="s">
        <v>87</v>
      </c>
      <c r="S25801" t="s">
        <v>70</v>
      </c>
      <c r="T25801" t="s">
        <v>89</v>
      </c>
      <c r="V25801" t="s">
        <v>221</v>
      </c>
      <c r="W25801" t="s">
        <v>171</v>
      </c>
      <c r="Y25801" t="s">
        <v>74</v>
      </c>
      <c r="Z25801" t="s">
        <v>161</v>
      </c>
      <c r="AB25801" t="s">
        <v>54</v>
      </c>
      <c r="AD25801" t="s">
        <v>78</v>
      </c>
      <c r="AE25801" t="s">
        <v>56</v>
      </c>
      <c r="AG25801" t="s">
        <v>57</v>
      </c>
      <c r="AH25801" t="s">
        <v>58</v>
      </c>
      <c r="AJ25801" t="s">
        <v>80</v>
      </c>
      <c r="AK25801" t="s">
        <v>181</v>
      </c>
      <c r="AM25801" t="s">
        <v>61</v>
      </c>
      <c r="AN25801" t="s">
        <v>62</v>
      </c>
      <c r="AO25801">
        <v>0.09</v>
      </c>
      <c r="AP25801">
        <v>1.05</v>
      </c>
      <c r="AQ25801">
        <v>20.440000000000001</v>
      </c>
      <c r="AR25801">
        <v>0.70399999999999996</v>
      </c>
      <c r="AS25801">
        <v>15.11</v>
      </c>
    </row>
    <row r="25802" spans="1:46" x14ac:dyDescent="0.3">
      <c r="A25802">
        <v>31244</v>
      </c>
      <c r="B25802" t="s">
        <v>109</v>
      </c>
      <c r="C25802" t="s">
        <v>99</v>
      </c>
      <c r="E25802" t="s">
        <v>110</v>
      </c>
      <c r="F25802" t="s">
        <v>111</v>
      </c>
      <c r="H25802" t="s">
        <v>72</v>
      </c>
      <c r="I25802" t="s">
        <v>47</v>
      </c>
      <c r="J25802" t="s">
        <v>63</v>
      </c>
      <c r="K25802" t="s">
        <v>64</v>
      </c>
      <c r="L25802" t="s">
        <v>112</v>
      </c>
      <c r="M25802" t="s">
        <v>113</v>
      </c>
      <c r="P25802" t="s">
        <v>75</v>
      </c>
      <c r="Q25802" t="s">
        <v>87</v>
      </c>
      <c r="S25802" t="s">
        <v>70</v>
      </c>
      <c r="T25802" t="s">
        <v>89</v>
      </c>
      <c r="V25802" t="s">
        <v>221</v>
      </c>
      <c r="W25802" t="s">
        <v>171</v>
      </c>
      <c r="Y25802" t="s">
        <v>74</v>
      </c>
      <c r="Z25802" t="s">
        <v>161</v>
      </c>
      <c r="AB25802" t="s">
        <v>54</v>
      </c>
      <c r="AD25802" t="s">
        <v>78</v>
      </c>
      <c r="AE25802" t="s">
        <v>56</v>
      </c>
      <c r="AG25802" t="s">
        <v>57</v>
      </c>
      <c r="AH25802" t="s">
        <v>58</v>
      </c>
      <c r="AJ25802" t="s">
        <v>80</v>
      </c>
      <c r="AK25802" t="s">
        <v>181</v>
      </c>
      <c r="AM25802" t="s">
        <v>61</v>
      </c>
      <c r="AN25802" t="s">
        <v>62</v>
      </c>
      <c r="AO25802">
        <v>0.09</v>
      </c>
      <c r="AP25802">
        <v>1.05</v>
      </c>
      <c r="AQ25802">
        <v>20.100000000000001</v>
      </c>
      <c r="AR25802">
        <v>0.71099999999999997</v>
      </c>
      <c r="AS25802">
        <v>15.2</v>
      </c>
    </row>
    <row r="25803" spans="1:46" x14ac:dyDescent="0.3">
      <c r="A25803">
        <v>31245</v>
      </c>
      <c r="B25803" t="s">
        <v>109</v>
      </c>
      <c r="C25803" t="s">
        <v>99</v>
      </c>
      <c r="E25803" t="s">
        <v>110</v>
      </c>
      <c r="F25803" t="s">
        <v>111</v>
      </c>
      <c r="H25803" t="s">
        <v>72</v>
      </c>
      <c r="I25803" t="s">
        <v>47</v>
      </c>
      <c r="J25803" t="s">
        <v>63</v>
      </c>
      <c r="K25803" t="s">
        <v>64</v>
      </c>
      <c r="L25803" t="s">
        <v>112</v>
      </c>
      <c r="M25803" t="s">
        <v>113</v>
      </c>
      <c r="P25803" t="s">
        <v>75</v>
      </c>
      <c r="Q25803" t="s">
        <v>87</v>
      </c>
      <c r="S25803" t="s">
        <v>70</v>
      </c>
      <c r="T25803" t="s">
        <v>89</v>
      </c>
      <c r="V25803" t="s">
        <v>341</v>
      </c>
      <c r="W25803" t="s">
        <v>171</v>
      </c>
      <c r="Y25803" t="s">
        <v>74</v>
      </c>
      <c r="Z25803" t="s">
        <v>161</v>
      </c>
      <c r="AB25803" t="s">
        <v>54</v>
      </c>
      <c r="AD25803" t="s">
        <v>78</v>
      </c>
      <c r="AE25803" t="s">
        <v>56</v>
      </c>
      <c r="AG25803" t="s">
        <v>57</v>
      </c>
      <c r="AH25803" t="s">
        <v>58</v>
      </c>
      <c r="AJ25803" t="s">
        <v>80</v>
      </c>
      <c r="AK25803" t="s">
        <v>181</v>
      </c>
      <c r="AM25803" t="s">
        <v>61</v>
      </c>
      <c r="AN25803" t="s">
        <v>62</v>
      </c>
      <c r="AO25803">
        <v>0.09</v>
      </c>
      <c r="AP25803">
        <v>1.06</v>
      </c>
      <c r="AQ25803">
        <v>21.23</v>
      </c>
      <c r="AR25803">
        <v>0.75800000000000001</v>
      </c>
      <c r="AS25803">
        <v>17.100000000000001</v>
      </c>
    </row>
    <row r="25804" spans="1:46" x14ac:dyDescent="0.3">
      <c r="A25804">
        <v>31246</v>
      </c>
      <c r="B25804" t="s">
        <v>109</v>
      </c>
      <c r="C25804" t="s">
        <v>99</v>
      </c>
      <c r="E25804" t="s">
        <v>110</v>
      </c>
      <c r="F25804" t="s">
        <v>111</v>
      </c>
      <c r="H25804" t="s">
        <v>72</v>
      </c>
      <c r="I25804" t="s">
        <v>47</v>
      </c>
      <c r="J25804" t="s">
        <v>63</v>
      </c>
      <c r="K25804" t="s">
        <v>64</v>
      </c>
      <c r="L25804" t="s">
        <v>112</v>
      </c>
      <c r="M25804" t="s">
        <v>113</v>
      </c>
      <c r="P25804" t="s">
        <v>75</v>
      </c>
      <c r="Q25804" t="s">
        <v>87</v>
      </c>
      <c r="S25804" t="s">
        <v>70</v>
      </c>
      <c r="T25804" t="s">
        <v>89</v>
      </c>
      <c r="V25804" t="s">
        <v>341</v>
      </c>
      <c r="W25804" t="s">
        <v>171</v>
      </c>
      <c r="Y25804" t="s">
        <v>74</v>
      </c>
      <c r="Z25804" t="s">
        <v>161</v>
      </c>
      <c r="AB25804" t="s">
        <v>54</v>
      </c>
      <c r="AD25804" t="s">
        <v>78</v>
      </c>
      <c r="AE25804" t="s">
        <v>56</v>
      </c>
      <c r="AG25804" t="s">
        <v>57</v>
      </c>
      <c r="AH25804" t="s">
        <v>58</v>
      </c>
      <c r="AJ25804" t="s">
        <v>80</v>
      </c>
      <c r="AK25804" t="s">
        <v>181</v>
      </c>
      <c r="AM25804" t="s">
        <v>61</v>
      </c>
      <c r="AN25804" t="s">
        <v>62</v>
      </c>
      <c r="AO25804">
        <v>0.09</v>
      </c>
      <c r="AP25804">
        <v>1.05</v>
      </c>
      <c r="AQ25804">
        <v>20.93</v>
      </c>
      <c r="AR25804">
        <v>0.755</v>
      </c>
      <c r="AS25804">
        <v>16.59</v>
      </c>
    </row>
    <row r="25805" spans="1:46" x14ac:dyDescent="0.3">
      <c r="A25805">
        <v>31247</v>
      </c>
      <c r="B25805" t="s">
        <v>109</v>
      </c>
      <c r="C25805" t="s">
        <v>99</v>
      </c>
      <c r="E25805" t="s">
        <v>110</v>
      </c>
      <c r="F25805" t="s">
        <v>111</v>
      </c>
      <c r="H25805" t="s">
        <v>72</v>
      </c>
      <c r="I25805" t="s">
        <v>47</v>
      </c>
      <c r="J25805" t="s">
        <v>63</v>
      </c>
      <c r="K25805" t="s">
        <v>64</v>
      </c>
      <c r="L25805" t="s">
        <v>112</v>
      </c>
      <c r="M25805" t="s">
        <v>113</v>
      </c>
      <c r="P25805" t="s">
        <v>75</v>
      </c>
      <c r="Q25805" t="s">
        <v>87</v>
      </c>
      <c r="S25805" t="s">
        <v>70</v>
      </c>
      <c r="T25805" t="s">
        <v>89</v>
      </c>
      <c r="V25805" t="s">
        <v>341</v>
      </c>
      <c r="W25805" t="s">
        <v>171</v>
      </c>
      <c r="Y25805" t="s">
        <v>74</v>
      </c>
      <c r="Z25805" t="s">
        <v>161</v>
      </c>
      <c r="AB25805" t="s">
        <v>54</v>
      </c>
      <c r="AD25805" t="s">
        <v>78</v>
      </c>
      <c r="AE25805" t="s">
        <v>56</v>
      </c>
      <c r="AG25805" t="s">
        <v>57</v>
      </c>
      <c r="AH25805" t="s">
        <v>58</v>
      </c>
      <c r="AJ25805" t="s">
        <v>80</v>
      </c>
      <c r="AK25805" t="s">
        <v>181</v>
      </c>
      <c r="AM25805" t="s">
        <v>61</v>
      </c>
      <c r="AN25805" t="s">
        <v>62</v>
      </c>
      <c r="AO25805">
        <v>0.09</v>
      </c>
      <c r="AP25805">
        <v>1.06</v>
      </c>
      <c r="AQ25805">
        <v>20.5</v>
      </c>
      <c r="AR25805">
        <v>0.752</v>
      </c>
      <c r="AS25805">
        <v>16</v>
      </c>
    </row>
    <row r="25806" spans="1:46" x14ac:dyDescent="0.3">
      <c r="A25806">
        <v>31248</v>
      </c>
      <c r="B25806" t="s">
        <v>109</v>
      </c>
      <c r="C25806" t="s">
        <v>99</v>
      </c>
      <c r="E25806" t="s">
        <v>110</v>
      </c>
      <c r="F25806" t="s">
        <v>111</v>
      </c>
      <c r="H25806" t="s">
        <v>72</v>
      </c>
      <c r="I25806" t="s">
        <v>47</v>
      </c>
      <c r="J25806" t="s">
        <v>63</v>
      </c>
      <c r="K25806" t="s">
        <v>64</v>
      </c>
      <c r="L25806" t="s">
        <v>112</v>
      </c>
      <c r="M25806" t="s">
        <v>113</v>
      </c>
      <c r="P25806" t="s">
        <v>75</v>
      </c>
      <c r="Q25806" t="s">
        <v>87</v>
      </c>
      <c r="S25806" t="s">
        <v>70</v>
      </c>
      <c r="T25806" t="s">
        <v>89</v>
      </c>
      <c r="V25806" t="s">
        <v>699</v>
      </c>
      <c r="W25806" t="s">
        <v>171</v>
      </c>
      <c r="Y25806" t="s">
        <v>74</v>
      </c>
      <c r="Z25806" t="s">
        <v>161</v>
      </c>
      <c r="AB25806" t="s">
        <v>54</v>
      </c>
      <c r="AD25806" t="s">
        <v>78</v>
      </c>
      <c r="AE25806" t="s">
        <v>56</v>
      </c>
      <c r="AG25806" t="s">
        <v>57</v>
      </c>
      <c r="AH25806" t="s">
        <v>58</v>
      </c>
      <c r="AJ25806" t="s">
        <v>80</v>
      </c>
      <c r="AK25806" t="s">
        <v>181</v>
      </c>
      <c r="AM25806" t="s">
        <v>61</v>
      </c>
      <c r="AN25806" t="s">
        <v>62</v>
      </c>
      <c r="AO25806">
        <v>0.09</v>
      </c>
      <c r="AP25806">
        <v>0.95</v>
      </c>
      <c r="AQ25806">
        <v>16.71</v>
      </c>
      <c r="AR25806">
        <v>0.67600000000000005</v>
      </c>
      <c r="AS25806">
        <v>10.73</v>
      </c>
    </row>
    <row r="25807" spans="1:46" x14ac:dyDescent="0.3">
      <c r="A25807">
        <v>31249</v>
      </c>
      <c r="B25807" t="s">
        <v>109</v>
      </c>
      <c r="C25807" t="s">
        <v>99</v>
      </c>
      <c r="E25807" t="s">
        <v>110</v>
      </c>
      <c r="F25807" t="s">
        <v>111</v>
      </c>
      <c r="H25807" t="s">
        <v>72</v>
      </c>
      <c r="I25807" t="s">
        <v>47</v>
      </c>
      <c r="J25807" t="s">
        <v>63</v>
      </c>
      <c r="K25807" t="s">
        <v>64</v>
      </c>
      <c r="L25807" t="s">
        <v>112</v>
      </c>
      <c r="M25807" t="s">
        <v>113</v>
      </c>
      <c r="P25807" t="s">
        <v>75</v>
      </c>
      <c r="Q25807" t="s">
        <v>87</v>
      </c>
      <c r="S25807" t="s">
        <v>70</v>
      </c>
      <c r="T25807" t="s">
        <v>89</v>
      </c>
      <c r="V25807" t="s">
        <v>699</v>
      </c>
      <c r="W25807" t="s">
        <v>171</v>
      </c>
      <c r="Y25807" t="s">
        <v>74</v>
      </c>
      <c r="Z25807" t="s">
        <v>161</v>
      </c>
      <c r="AB25807" t="s">
        <v>54</v>
      </c>
      <c r="AD25807" t="s">
        <v>78</v>
      </c>
      <c r="AE25807" t="s">
        <v>56</v>
      </c>
      <c r="AG25807" t="s">
        <v>57</v>
      </c>
      <c r="AH25807" t="s">
        <v>58</v>
      </c>
      <c r="AJ25807" t="s">
        <v>80</v>
      </c>
      <c r="AK25807" t="s">
        <v>181</v>
      </c>
      <c r="AM25807" t="s">
        <v>61</v>
      </c>
      <c r="AN25807" t="s">
        <v>62</v>
      </c>
      <c r="AO25807">
        <v>0.09</v>
      </c>
      <c r="AP25807">
        <v>0.95</v>
      </c>
      <c r="AQ25807">
        <v>16.600000000000001</v>
      </c>
      <c r="AR25807">
        <v>0.68</v>
      </c>
      <c r="AS25807">
        <v>10.7</v>
      </c>
    </row>
    <row r="25808" spans="1:46" x14ac:dyDescent="0.3">
      <c r="A25808">
        <v>31250</v>
      </c>
      <c r="B25808" t="s">
        <v>109</v>
      </c>
      <c r="C25808" t="s">
        <v>99</v>
      </c>
      <c r="E25808" t="s">
        <v>110</v>
      </c>
      <c r="F25808" t="s">
        <v>111</v>
      </c>
      <c r="H25808" t="s">
        <v>72</v>
      </c>
      <c r="I25808" t="s">
        <v>47</v>
      </c>
      <c r="J25808" t="s">
        <v>63</v>
      </c>
      <c r="K25808" t="s">
        <v>64</v>
      </c>
      <c r="L25808" t="s">
        <v>112</v>
      </c>
      <c r="M25808" t="s">
        <v>113</v>
      </c>
      <c r="P25808" t="s">
        <v>75</v>
      </c>
      <c r="Q25808" t="s">
        <v>87</v>
      </c>
      <c r="S25808" t="s">
        <v>70</v>
      </c>
      <c r="T25808" t="s">
        <v>89</v>
      </c>
      <c r="V25808" t="s">
        <v>341</v>
      </c>
      <c r="W25808" t="s">
        <v>171</v>
      </c>
      <c r="Y25808" t="s">
        <v>96</v>
      </c>
      <c r="Z25808" t="s">
        <v>161</v>
      </c>
      <c r="AB25808" t="s">
        <v>54</v>
      </c>
      <c r="AD25808" t="s">
        <v>78</v>
      </c>
      <c r="AE25808" t="s">
        <v>56</v>
      </c>
      <c r="AG25808" t="s">
        <v>57</v>
      </c>
      <c r="AH25808" t="s">
        <v>58</v>
      </c>
      <c r="AJ25808" t="s">
        <v>80</v>
      </c>
      <c r="AK25808" t="s">
        <v>181</v>
      </c>
      <c r="AM25808" t="s">
        <v>61</v>
      </c>
      <c r="AN25808" t="s">
        <v>62</v>
      </c>
      <c r="AO25808">
        <v>0.09</v>
      </c>
      <c r="AP25808">
        <v>0.86</v>
      </c>
      <c r="AQ25808">
        <v>14.7</v>
      </c>
      <c r="AR25808">
        <v>0.60899999999999999</v>
      </c>
      <c r="AS25808">
        <v>7.7</v>
      </c>
    </row>
    <row r="25809" spans="1:46" x14ac:dyDescent="0.3">
      <c r="A25809">
        <v>31251</v>
      </c>
      <c r="B25809" t="s">
        <v>109</v>
      </c>
      <c r="C25809" t="s">
        <v>99</v>
      </c>
      <c r="E25809" t="s">
        <v>110</v>
      </c>
      <c r="F25809" t="s">
        <v>111</v>
      </c>
      <c r="H25809" t="s">
        <v>72</v>
      </c>
      <c r="I25809" t="s">
        <v>47</v>
      </c>
      <c r="J25809" t="s">
        <v>63</v>
      </c>
      <c r="K25809" t="s">
        <v>64</v>
      </c>
      <c r="L25809" t="s">
        <v>112</v>
      </c>
      <c r="M25809" t="s">
        <v>113</v>
      </c>
      <c r="P25809" t="s">
        <v>75</v>
      </c>
      <c r="Q25809" t="s">
        <v>87</v>
      </c>
      <c r="S25809" t="s">
        <v>70</v>
      </c>
      <c r="T25809" t="s">
        <v>89</v>
      </c>
      <c r="V25809" t="s">
        <v>52</v>
      </c>
      <c r="Y25809" t="s">
        <v>77</v>
      </c>
      <c r="AB25809" t="s">
        <v>54</v>
      </c>
      <c r="AD25809" t="s">
        <v>78</v>
      </c>
      <c r="AE25809" t="s">
        <v>56</v>
      </c>
      <c r="AG25809" t="s">
        <v>57</v>
      </c>
      <c r="AH25809" t="s">
        <v>58</v>
      </c>
      <c r="AJ25809" t="s">
        <v>80</v>
      </c>
      <c r="AK25809" t="s">
        <v>181</v>
      </c>
      <c r="AM25809" t="s">
        <v>61</v>
      </c>
      <c r="AN25809" t="s">
        <v>62</v>
      </c>
      <c r="AO25809">
        <v>0.09</v>
      </c>
    </row>
    <row r="25810" spans="1:46" x14ac:dyDescent="0.3">
      <c r="A25810">
        <v>31252</v>
      </c>
      <c r="B25810" t="s">
        <v>109</v>
      </c>
      <c r="C25810" t="s">
        <v>99</v>
      </c>
      <c r="E25810" t="s">
        <v>110</v>
      </c>
      <c r="F25810" t="s">
        <v>111</v>
      </c>
      <c r="H25810" t="s">
        <v>72</v>
      </c>
      <c r="I25810" t="s">
        <v>47</v>
      </c>
      <c r="J25810" t="s">
        <v>63</v>
      </c>
      <c r="K25810" t="s">
        <v>64</v>
      </c>
      <c r="L25810" t="s">
        <v>112</v>
      </c>
      <c r="M25810" t="s">
        <v>113</v>
      </c>
      <c r="P25810" t="s">
        <v>75</v>
      </c>
      <c r="Q25810" t="s">
        <v>87</v>
      </c>
      <c r="S25810" t="s">
        <v>70</v>
      </c>
      <c r="T25810" t="s">
        <v>89</v>
      </c>
      <c r="V25810" t="s">
        <v>341</v>
      </c>
      <c r="W25810" t="s">
        <v>171</v>
      </c>
      <c r="Y25810" t="s">
        <v>74</v>
      </c>
      <c r="Z25810" t="s">
        <v>161</v>
      </c>
      <c r="AB25810" t="s">
        <v>54</v>
      </c>
      <c r="AD25810" t="s">
        <v>78</v>
      </c>
      <c r="AE25810" t="s">
        <v>56</v>
      </c>
      <c r="AG25810" t="s">
        <v>57</v>
      </c>
      <c r="AH25810" t="s">
        <v>58</v>
      </c>
      <c r="AJ25810" t="s">
        <v>80</v>
      </c>
      <c r="AK25810" t="s">
        <v>181</v>
      </c>
      <c r="AM25810" t="s">
        <v>61</v>
      </c>
      <c r="AN25810" t="s">
        <v>62</v>
      </c>
      <c r="AO25810">
        <v>0.09</v>
      </c>
    </row>
    <row r="25811" spans="1:46" x14ac:dyDescent="0.3">
      <c r="A25811">
        <v>31253</v>
      </c>
      <c r="B25811" t="s">
        <v>109</v>
      </c>
      <c r="C25811" t="s">
        <v>99</v>
      </c>
      <c r="E25811" t="s">
        <v>110</v>
      </c>
      <c r="F25811" t="s">
        <v>111</v>
      </c>
      <c r="H25811" t="s">
        <v>72</v>
      </c>
      <c r="I25811" t="s">
        <v>47</v>
      </c>
      <c r="J25811" t="s">
        <v>63</v>
      </c>
      <c r="K25811" t="s">
        <v>64</v>
      </c>
      <c r="L25811" t="s">
        <v>112</v>
      </c>
      <c r="M25811" t="s">
        <v>113</v>
      </c>
      <c r="P25811" t="s">
        <v>75</v>
      </c>
      <c r="Q25811" t="s">
        <v>87</v>
      </c>
      <c r="S25811" t="s">
        <v>70</v>
      </c>
      <c r="T25811" t="s">
        <v>89</v>
      </c>
      <c r="V25811" t="s">
        <v>52</v>
      </c>
      <c r="Y25811" t="s">
        <v>77</v>
      </c>
      <c r="AB25811" t="s">
        <v>54</v>
      </c>
      <c r="AD25811" t="s">
        <v>78</v>
      </c>
      <c r="AE25811" t="s">
        <v>56</v>
      </c>
      <c r="AG25811" t="s">
        <v>57</v>
      </c>
      <c r="AH25811" t="s">
        <v>58</v>
      </c>
      <c r="AJ25811" t="s">
        <v>80</v>
      </c>
      <c r="AK25811" t="s">
        <v>181</v>
      </c>
      <c r="AM25811" t="s">
        <v>61</v>
      </c>
      <c r="AN25811" t="s">
        <v>62</v>
      </c>
      <c r="AO25811">
        <v>0.09</v>
      </c>
    </row>
    <row r="25812" spans="1:46" x14ac:dyDescent="0.3">
      <c r="A25812">
        <v>31254</v>
      </c>
      <c r="B25812" t="s">
        <v>109</v>
      </c>
      <c r="C25812" t="s">
        <v>99</v>
      </c>
      <c r="E25812" t="s">
        <v>110</v>
      </c>
      <c r="F25812" t="s">
        <v>111</v>
      </c>
      <c r="H25812" t="s">
        <v>72</v>
      </c>
      <c r="I25812" t="s">
        <v>47</v>
      </c>
      <c r="J25812" t="s">
        <v>63</v>
      </c>
      <c r="K25812" t="s">
        <v>64</v>
      </c>
      <c r="L25812" t="s">
        <v>112</v>
      </c>
      <c r="M25812" t="s">
        <v>113</v>
      </c>
      <c r="P25812" t="s">
        <v>75</v>
      </c>
      <c r="Q25812" t="s">
        <v>87</v>
      </c>
      <c r="S25812" t="s">
        <v>70</v>
      </c>
      <c r="T25812" t="s">
        <v>89</v>
      </c>
      <c r="V25812" t="s">
        <v>341</v>
      </c>
      <c r="W25812" t="s">
        <v>171</v>
      </c>
      <c r="Y25812" t="s">
        <v>74</v>
      </c>
      <c r="Z25812" t="s">
        <v>161</v>
      </c>
      <c r="AB25812" t="s">
        <v>54</v>
      </c>
      <c r="AD25812" t="s">
        <v>78</v>
      </c>
      <c r="AE25812" t="s">
        <v>56</v>
      </c>
      <c r="AG25812" t="s">
        <v>57</v>
      </c>
      <c r="AH25812" t="s">
        <v>58</v>
      </c>
      <c r="AJ25812" t="s">
        <v>80</v>
      </c>
      <c r="AK25812" t="s">
        <v>181</v>
      </c>
      <c r="AM25812" t="s">
        <v>61</v>
      </c>
      <c r="AN25812" t="s">
        <v>62</v>
      </c>
      <c r="AO25812">
        <v>0.09</v>
      </c>
    </row>
    <row r="25813" spans="1:46" x14ac:dyDescent="0.3">
      <c r="A25813">
        <v>31255</v>
      </c>
      <c r="B25813" t="s">
        <v>71</v>
      </c>
      <c r="E25813" t="s">
        <v>47</v>
      </c>
      <c r="H25813" t="s">
        <v>72</v>
      </c>
      <c r="I25813" t="s">
        <v>47</v>
      </c>
      <c r="J25813" t="s">
        <v>49</v>
      </c>
      <c r="L25813" t="s">
        <v>50</v>
      </c>
      <c r="P25813" t="s">
        <v>156</v>
      </c>
      <c r="R25813" t="s">
        <v>157</v>
      </c>
      <c r="S25813" t="s">
        <v>47</v>
      </c>
      <c r="U25813" t="s">
        <v>47</v>
      </c>
      <c r="V25813" t="s">
        <v>158</v>
      </c>
      <c r="X25813" t="s">
        <v>84</v>
      </c>
      <c r="Y25813" t="s">
        <v>158</v>
      </c>
      <c r="AA25813" t="s">
        <v>116</v>
      </c>
      <c r="AB25813" t="s">
        <v>90</v>
      </c>
      <c r="AD25813" t="s">
        <v>127</v>
      </c>
      <c r="AE25813" t="s">
        <v>56</v>
      </c>
      <c r="AG25813" t="s">
        <v>97</v>
      </c>
      <c r="AM25813" t="s">
        <v>61</v>
      </c>
      <c r="AN25813" t="s">
        <v>62</v>
      </c>
      <c r="AO25813">
        <v>0.09</v>
      </c>
      <c r="AP25813">
        <v>0.81</v>
      </c>
      <c r="AQ25813">
        <v>19.36</v>
      </c>
      <c r="AR25813">
        <v>0.45500000000000002</v>
      </c>
      <c r="AS25813">
        <v>7.16</v>
      </c>
      <c r="AT25813">
        <v>1.6</v>
      </c>
    </row>
    <row r="25814" spans="1:46" x14ac:dyDescent="0.3">
      <c r="A25814">
        <v>31256</v>
      </c>
      <c r="B25814" t="s">
        <v>71</v>
      </c>
      <c r="E25814" t="s">
        <v>47</v>
      </c>
      <c r="H25814" t="s">
        <v>72</v>
      </c>
      <c r="I25814" t="s">
        <v>47</v>
      </c>
      <c r="J25814" t="s">
        <v>49</v>
      </c>
      <c r="L25814" t="s">
        <v>50</v>
      </c>
      <c r="P25814" t="s">
        <v>156</v>
      </c>
      <c r="R25814" t="s">
        <v>157</v>
      </c>
      <c r="S25814" t="s">
        <v>47</v>
      </c>
      <c r="U25814" t="s">
        <v>47</v>
      </c>
      <c r="V25814" t="s">
        <v>158</v>
      </c>
      <c r="X25814" t="s">
        <v>84</v>
      </c>
      <c r="Y25814" t="s">
        <v>158</v>
      </c>
      <c r="AA25814" t="s">
        <v>116</v>
      </c>
      <c r="AB25814" t="s">
        <v>90</v>
      </c>
      <c r="AD25814" t="s">
        <v>127</v>
      </c>
      <c r="AE25814" t="s">
        <v>56</v>
      </c>
      <c r="AG25814" t="s">
        <v>125</v>
      </c>
      <c r="AJ25814" t="s">
        <v>53</v>
      </c>
      <c r="AM25814" t="s">
        <v>61</v>
      </c>
      <c r="AN25814" t="s">
        <v>62</v>
      </c>
      <c r="AO25814">
        <v>0.09</v>
      </c>
      <c r="AP25814">
        <v>0.91</v>
      </c>
      <c r="AQ25814">
        <v>20.73</v>
      </c>
      <c r="AR25814">
        <v>0.64300000000000002</v>
      </c>
      <c r="AS25814">
        <v>12.1</v>
      </c>
      <c r="AT25814">
        <v>1.6</v>
      </c>
    </row>
    <row r="25815" spans="1:46" x14ac:dyDescent="0.3">
      <c r="A25815">
        <v>31257</v>
      </c>
      <c r="B25815" t="s">
        <v>109</v>
      </c>
      <c r="E25815" t="s">
        <v>47</v>
      </c>
      <c r="H25815" t="s">
        <v>72</v>
      </c>
      <c r="I25815" t="s">
        <v>47</v>
      </c>
      <c r="J25815" t="s">
        <v>49</v>
      </c>
      <c r="L25815" t="s">
        <v>50</v>
      </c>
      <c r="P25815" t="s">
        <v>75</v>
      </c>
      <c r="Q25815" t="s">
        <v>1278</v>
      </c>
      <c r="S25815" t="s">
        <v>245</v>
      </c>
      <c r="T25815" t="s">
        <v>47</v>
      </c>
      <c r="V25815" t="s">
        <v>52</v>
      </c>
      <c r="W25815" t="s">
        <v>127</v>
      </c>
      <c r="Y25815" t="s">
        <v>47</v>
      </c>
      <c r="Z25815" t="s">
        <v>53</v>
      </c>
      <c r="AB25815" t="s">
        <v>90</v>
      </c>
      <c r="AD25815" t="s">
        <v>52</v>
      </c>
      <c r="AE25815" t="s">
        <v>56</v>
      </c>
      <c r="AG25815" t="s">
        <v>125</v>
      </c>
      <c r="AM25815" t="s">
        <v>61</v>
      </c>
      <c r="AN25815" t="s">
        <v>95</v>
      </c>
      <c r="AO25815">
        <v>0.1</v>
      </c>
      <c r="AP25815">
        <v>1.02</v>
      </c>
      <c r="AQ25815">
        <v>23.82</v>
      </c>
      <c r="AR25815">
        <v>0.65400000000000003</v>
      </c>
      <c r="AS25815">
        <v>15.95</v>
      </c>
      <c r="AT25815">
        <v>1.48</v>
      </c>
    </row>
    <row r="25816" spans="1:46" x14ac:dyDescent="0.3">
      <c r="A25816">
        <v>31258</v>
      </c>
      <c r="B25816" t="s">
        <v>109</v>
      </c>
      <c r="E25816" t="s">
        <v>47</v>
      </c>
      <c r="H25816" t="s">
        <v>72</v>
      </c>
      <c r="I25816" t="s">
        <v>47</v>
      </c>
      <c r="J25816" t="s">
        <v>49</v>
      </c>
      <c r="L25816" t="s">
        <v>50</v>
      </c>
      <c r="P25816" t="s">
        <v>75</v>
      </c>
      <c r="Q25816" t="s">
        <v>1278</v>
      </c>
      <c r="S25816" t="s">
        <v>245</v>
      </c>
      <c r="T25816" t="s">
        <v>47</v>
      </c>
      <c r="V25816" t="s">
        <v>52</v>
      </c>
      <c r="W25816" t="s">
        <v>127</v>
      </c>
      <c r="Y25816" t="s">
        <v>47</v>
      </c>
      <c r="Z25816" t="s">
        <v>53</v>
      </c>
      <c r="AB25816" t="s">
        <v>90</v>
      </c>
      <c r="AD25816" t="s">
        <v>52</v>
      </c>
      <c r="AE25816" t="s">
        <v>56</v>
      </c>
      <c r="AG25816" t="s">
        <v>125</v>
      </c>
      <c r="AM25816" t="s">
        <v>61</v>
      </c>
      <c r="AN25816" t="s">
        <v>95</v>
      </c>
      <c r="AO25816">
        <v>0.1</v>
      </c>
      <c r="AP25816">
        <v>1.05</v>
      </c>
      <c r="AQ25816">
        <v>24.23</v>
      </c>
      <c r="AR25816">
        <v>0.64600000000000002</v>
      </c>
      <c r="AS25816">
        <v>15.8</v>
      </c>
      <c r="AT25816">
        <v>1.48</v>
      </c>
    </row>
    <row r="25817" spans="1:46" x14ac:dyDescent="0.3">
      <c r="A25817">
        <v>31259</v>
      </c>
      <c r="B25817" t="s">
        <v>109</v>
      </c>
      <c r="E25817" t="s">
        <v>47</v>
      </c>
      <c r="H25817" t="s">
        <v>72</v>
      </c>
      <c r="I25817" t="s">
        <v>47</v>
      </c>
      <c r="J25817" t="s">
        <v>49</v>
      </c>
      <c r="L25817" t="s">
        <v>50</v>
      </c>
      <c r="N25817" t="s">
        <v>3535</v>
      </c>
      <c r="O25817" t="s">
        <v>3536</v>
      </c>
      <c r="P25817" t="s">
        <v>75</v>
      </c>
      <c r="Q25817" t="s">
        <v>1278</v>
      </c>
      <c r="S25817" t="s">
        <v>245</v>
      </c>
      <c r="T25817" t="s">
        <v>47</v>
      </c>
      <c r="V25817" t="s">
        <v>52</v>
      </c>
      <c r="W25817" t="s">
        <v>127</v>
      </c>
      <c r="Y25817" t="s">
        <v>47</v>
      </c>
      <c r="Z25817" t="s">
        <v>53</v>
      </c>
      <c r="AB25817" t="s">
        <v>90</v>
      </c>
      <c r="AD25817" t="s">
        <v>52</v>
      </c>
      <c r="AE25817" t="s">
        <v>56</v>
      </c>
      <c r="AG25817" t="s">
        <v>125</v>
      </c>
      <c r="AM25817" t="s">
        <v>61</v>
      </c>
      <c r="AN25817" t="s">
        <v>95</v>
      </c>
      <c r="AO25817">
        <v>0.1</v>
      </c>
      <c r="AP25817">
        <v>1.04</v>
      </c>
      <c r="AQ25817">
        <v>24.16</v>
      </c>
      <c r="AR25817">
        <v>0.71699999999999997</v>
      </c>
      <c r="AS25817">
        <v>18.079999999999998</v>
      </c>
      <c r="AT25817">
        <v>1.48</v>
      </c>
    </row>
    <row r="25818" spans="1:46" x14ac:dyDescent="0.3">
      <c r="A25818">
        <v>31260</v>
      </c>
      <c r="B25818" t="s">
        <v>46</v>
      </c>
      <c r="C25818" t="s">
        <v>98</v>
      </c>
      <c r="E25818" t="s">
        <v>204</v>
      </c>
      <c r="F25818" t="s">
        <v>205</v>
      </c>
      <c r="H25818" t="s">
        <v>72</v>
      </c>
      <c r="I25818" t="s">
        <v>47</v>
      </c>
      <c r="J25818" t="s">
        <v>49</v>
      </c>
      <c r="L25818" t="s">
        <v>50</v>
      </c>
      <c r="N25818" t="s">
        <v>3535</v>
      </c>
      <c r="O25818" t="s">
        <v>3536</v>
      </c>
      <c r="P25818" t="s">
        <v>75</v>
      </c>
      <c r="Q25818" t="s">
        <v>1278</v>
      </c>
      <c r="S25818" t="s">
        <v>245</v>
      </c>
      <c r="T25818" t="s">
        <v>47</v>
      </c>
      <c r="V25818" t="s">
        <v>78</v>
      </c>
      <c r="W25818" t="s">
        <v>127</v>
      </c>
      <c r="Y25818" t="s">
        <v>47</v>
      </c>
      <c r="Z25818" t="s">
        <v>128</v>
      </c>
      <c r="AB25818" t="s">
        <v>90</v>
      </c>
      <c r="AD25818" t="s">
        <v>52</v>
      </c>
      <c r="AE25818" t="s">
        <v>56</v>
      </c>
      <c r="AG25818" t="s">
        <v>125</v>
      </c>
      <c r="AM25818" t="s">
        <v>61</v>
      </c>
      <c r="AN25818" t="s">
        <v>95</v>
      </c>
      <c r="AO25818">
        <v>0.1</v>
      </c>
      <c r="AP25818">
        <v>1.06</v>
      </c>
      <c r="AQ25818">
        <v>24.37</v>
      </c>
      <c r="AR25818">
        <v>0.74099999999999999</v>
      </c>
      <c r="AS25818">
        <v>19.16</v>
      </c>
    </row>
    <row r="25819" spans="1:46" x14ac:dyDescent="0.3">
      <c r="A25819">
        <v>31261</v>
      </c>
      <c r="B25819" t="s">
        <v>46</v>
      </c>
      <c r="C25819" t="s">
        <v>98</v>
      </c>
      <c r="E25819" t="s">
        <v>204</v>
      </c>
      <c r="F25819" t="s">
        <v>205</v>
      </c>
      <c r="H25819" t="s">
        <v>72</v>
      </c>
      <c r="I25819" t="s">
        <v>47</v>
      </c>
      <c r="J25819" t="s">
        <v>49</v>
      </c>
      <c r="L25819" t="s">
        <v>50</v>
      </c>
      <c r="N25819" t="s">
        <v>3535</v>
      </c>
      <c r="O25819" t="s">
        <v>3536</v>
      </c>
      <c r="P25819" t="s">
        <v>75</v>
      </c>
      <c r="Q25819" t="s">
        <v>1278</v>
      </c>
      <c r="S25819" t="s">
        <v>245</v>
      </c>
      <c r="T25819" t="s">
        <v>47</v>
      </c>
      <c r="V25819" t="s">
        <v>78</v>
      </c>
      <c r="W25819" t="s">
        <v>127</v>
      </c>
      <c r="Y25819" t="s">
        <v>47</v>
      </c>
      <c r="Z25819" t="s">
        <v>128</v>
      </c>
      <c r="AB25819" t="s">
        <v>90</v>
      </c>
      <c r="AD25819" t="s">
        <v>52</v>
      </c>
      <c r="AE25819" t="s">
        <v>56</v>
      </c>
      <c r="AG25819" t="s">
        <v>125</v>
      </c>
      <c r="AM25819" t="s">
        <v>61</v>
      </c>
      <c r="AN25819" t="s">
        <v>95</v>
      </c>
      <c r="AO25819">
        <v>0.1</v>
      </c>
      <c r="AP25819">
        <v>1.1299999999999999</v>
      </c>
      <c r="AQ25819">
        <v>24.44</v>
      </c>
      <c r="AR25819">
        <v>0.76500000000000001</v>
      </c>
      <c r="AS25819">
        <v>20.64</v>
      </c>
    </row>
    <row r="25820" spans="1:46" x14ac:dyDescent="0.3">
      <c r="A25820">
        <v>31262</v>
      </c>
      <c r="B25820" t="s">
        <v>46</v>
      </c>
      <c r="C25820" t="s">
        <v>98</v>
      </c>
      <c r="E25820" t="s">
        <v>204</v>
      </c>
      <c r="F25820" t="s">
        <v>205</v>
      </c>
      <c r="H25820" t="s">
        <v>72</v>
      </c>
      <c r="I25820" t="s">
        <v>47</v>
      </c>
      <c r="J25820" t="s">
        <v>49</v>
      </c>
      <c r="L25820" t="s">
        <v>50</v>
      </c>
      <c r="N25820" t="s">
        <v>3535</v>
      </c>
      <c r="O25820" t="s">
        <v>3536</v>
      </c>
      <c r="P25820" t="s">
        <v>75</v>
      </c>
      <c r="Q25820" t="s">
        <v>1278</v>
      </c>
      <c r="S25820" t="s">
        <v>245</v>
      </c>
      <c r="T25820" t="s">
        <v>47</v>
      </c>
      <c r="V25820" t="s">
        <v>78</v>
      </c>
      <c r="W25820" t="s">
        <v>127</v>
      </c>
      <c r="Y25820" t="s">
        <v>47</v>
      </c>
      <c r="Z25820" t="s">
        <v>128</v>
      </c>
      <c r="AB25820" t="s">
        <v>90</v>
      </c>
      <c r="AD25820" t="s">
        <v>52</v>
      </c>
      <c r="AE25820" t="s">
        <v>56</v>
      </c>
      <c r="AG25820" t="s">
        <v>125</v>
      </c>
      <c r="AM25820" t="s">
        <v>61</v>
      </c>
      <c r="AN25820" t="s">
        <v>95</v>
      </c>
      <c r="AO25820">
        <v>0.1</v>
      </c>
      <c r="AP25820">
        <v>1.1100000000000001</v>
      </c>
      <c r="AQ25820">
        <v>24.05</v>
      </c>
      <c r="AR25820">
        <v>0.75</v>
      </c>
      <c r="AS25820">
        <v>20.05</v>
      </c>
    </row>
    <row r="25821" spans="1:46" x14ac:dyDescent="0.3">
      <c r="A25821">
        <v>31263</v>
      </c>
      <c r="B25821" t="s">
        <v>46</v>
      </c>
      <c r="C25821" t="s">
        <v>98</v>
      </c>
      <c r="E25821" t="s">
        <v>204</v>
      </c>
      <c r="F25821" t="s">
        <v>205</v>
      </c>
      <c r="H25821" t="s">
        <v>72</v>
      </c>
      <c r="I25821" t="s">
        <v>47</v>
      </c>
      <c r="J25821" t="s">
        <v>49</v>
      </c>
      <c r="L25821" t="s">
        <v>50</v>
      </c>
      <c r="N25821" t="s">
        <v>3535</v>
      </c>
      <c r="O25821" t="s">
        <v>3536</v>
      </c>
      <c r="P25821" t="s">
        <v>75</v>
      </c>
      <c r="Q25821" t="s">
        <v>1278</v>
      </c>
      <c r="S25821" t="s">
        <v>245</v>
      </c>
      <c r="T25821" t="s">
        <v>47</v>
      </c>
      <c r="V25821" t="s">
        <v>78</v>
      </c>
      <c r="W25821" t="s">
        <v>127</v>
      </c>
      <c r="Y25821" t="s">
        <v>47</v>
      </c>
      <c r="Z25821" t="s">
        <v>128</v>
      </c>
      <c r="AB25821" t="s">
        <v>90</v>
      </c>
      <c r="AD25821" t="s">
        <v>52</v>
      </c>
      <c r="AE25821" t="s">
        <v>56</v>
      </c>
      <c r="AG25821" t="s">
        <v>125</v>
      </c>
      <c r="AM25821" t="s">
        <v>61</v>
      </c>
      <c r="AN25821" t="s">
        <v>95</v>
      </c>
      <c r="AO25821">
        <v>0.1</v>
      </c>
      <c r="AP25821">
        <v>1.1299999999999999</v>
      </c>
      <c r="AQ25821">
        <v>23.83</v>
      </c>
      <c r="AR25821">
        <v>0.74099999999999999</v>
      </c>
      <c r="AS25821">
        <v>19.940000000000001</v>
      </c>
    </row>
    <row r="25822" spans="1:46" x14ac:dyDescent="0.3">
      <c r="A25822">
        <v>31264</v>
      </c>
      <c r="B25822" t="s">
        <v>46</v>
      </c>
      <c r="C25822" t="s">
        <v>98</v>
      </c>
      <c r="E25822" t="s">
        <v>204</v>
      </c>
      <c r="F25822" t="s">
        <v>205</v>
      </c>
      <c r="H25822" t="s">
        <v>72</v>
      </c>
      <c r="I25822" t="s">
        <v>47</v>
      </c>
      <c r="J25822" t="s">
        <v>49</v>
      </c>
      <c r="L25822" t="s">
        <v>50</v>
      </c>
      <c r="N25822" t="s">
        <v>3535</v>
      </c>
      <c r="O25822" t="s">
        <v>3536</v>
      </c>
      <c r="P25822" t="s">
        <v>75</v>
      </c>
      <c r="Q25822" t="s">
        <v>1278</v>
      </c>
      <c r="S25822" t="s">
        <v>245</v>
      </c>
      <c r="T25822" t="s">
        <v>47</v>
      </c>
      <c r="V25822" t="s">
        <v>78</v>
      </c>
      <c r="W25822" t="s">
        <v>127</v>
      </c>
      <c r="Y25822" t="s">
        <v>47</v>
      </c>
      <c r="Z25822" t="s">
        <v>128</v>
      </c>
      <c r="AB25822" t="s">
        <v>90</v>
      </c>
      <c r="AD25822" t="s">
        <v>52</v>
      </c>
      <c r="AE25822" t="s">
        <v>56</v>
      </c>
      <c r="AG25822" t="s">
        <v>125</v>
      </c>
      <c r="AM25822" t="s">
        <v>61</v>
      </c>
      <c r="AN25822" t="s">
        <v>95</v>
      </c>
      <c r="AO25822">
        <v>0.1</v>
      </c>
      <c r="AP25822">
        <v>1.1200000000000001</v>
      </c>
      <c r="AQ25822">
        <v>24.77</v>
      </c>
      <c r="AR25822">
        <v>0.73</v>
      </c>
      <c r="AS25822">
        <v>20.32</v>
      </c>
    </row>
    <row r="25823" spans="1:46" x14ac:dyDescent="0.3">
      <c r="A25823">
        <v>31265</v>
      </c>
      <c r="B25823" t="s">
        <v>109</v>
      </c>
      <c r="E25823" t="s">
        <v>47</v>
      </c>
      <c r="H25823" t="s">
        <v>72</v>
      </c>
      <c r="I25823" t="s">
        <v>47</v>
      </c>
      <c r="J25823" t="s">
        <v>49</v>
      </c>
      <c r="L25823" t="s">
        <v>50</v>
      </c>
      <c r="N25823" t="s">
        <v>3535</v>
      </c>
      <c r="O25823" t="s">
        <v>3536</v>
      </c>
      <c r="P25823" t="s">
        <v>75</v>
      </c>
      <c r="Q25823" t="s">
        <v>1278</v>
      </c>
      <c r="S25823" t="s">
        <v>245</v>
      </c>
      <c r="T25823" t="s">
        <v>47</v>
      </c>
      <c r="V25823" t="s">
        <v>78</v>
      </c>
      <c r="W25823" t="s">
        <v>127</v>
      </c>
      <c r="Y25823" t="s">
        <v>47</v>
      </c>
      <c r="Z25823" t="s">
        <v>128</v>
      </c>
      <c r="AB25823" t="s">
        <v>90</v>
      </c>
      <c r="AD25823" t="s">
        <v>52</v>
      </c>
      <c r="AE25823" t="s">
        <v>56</v>
      </c>
      <c r="AG25823" t="s">
        <v>125</v>
      </c>
      <c r="AM25823" t="s">
        <v>61</v>
      </c>
      <c r="AN25823" t="s">
        <v>95</v>
      </c>
      <c r="AO25823">
        <v>0.1</v>
      </c>
      <c r="AP25823">
        <v>1.03</v>
      </c>
      <c r="AQ25823">
        <v>23.8</v>
      </c>
      <c r="AR25823">
        <v>0.73099999999999998</v>
      </c>
      <c r="AS25823">
        <v>17.899999999999999</v>
      </c>
      <c r="AT25823">
        <v>1.48</v>
      </c>
    </row>
    <row r="25824" spans="1:46" x14ac:dyDescent="0.3">
      <c r="A25824">
        <v>31266</v>
      </c>
      <c r="B25824" t="s">
        <v>46</v>
      </c>
      <c r="C25824" t="s">
        <v>98</v>
      </c>
      <c r="E25824" t="s">
        <v>155</v>
      </c>
      <c r="F25824" t="s">
        <v>201</v>
      </c>
      <c r="H25824" t="s">
        <v>72</v>
      </c>
      <c r="I25824" t="s">
        <v>47</v>
      </c>
      <c r="J25824" t="s">
        <v>49</v>
      </c>
      <c r="L25824" t="s">
        <v>50</v>
      </c>
      <c r="N25824" t="s">
        <v>3535</v>
      </c>
      <c r="O25824" t="s">
        <v>3536</v>
      </c>
      <c r="P25824" t="s">
        <v>75</v>
      </c>
      <c r="Q25824" t="s">
        <v>1278</v>
      </c>
      <c r="S25824" t="s">
        <v>245</v>
      </c>
      <c r="T25824" t="s">
        <v>47</v>
      </c>
      <c r="V25824" t="s">
        <v>78</v>
      </c>
      <c r="W25824" t="s">
        <v>127</v>
      </c>
      <c r="Y25824" t="s">
        <v>47</v>
      </c>
      <c r="Z25824" t="s">
        <v>128</v>
      </c>
      <c r="AB25824" t="s">
        <v>90</v>
      </c>
      <c r="AD25824" t="s">
        <v>52</v>
      </c>
      <c r="AE25824" t="s">
        <v>56</v>
      </c>
      <c r="AG25824" t="s">
        <v>125</v>
      </c>
      <c r="AM25824" t="s">
        <v>61</v>
      </c>
      <c r="AN25824" t="s">
        <v>95</v>
      </c>
      <c r="AO25824">
        <v>0.1</v>
      </c>
      <c r="AP25824">
        <v>1.06</v>
      </c>
      <c r="AQ25824">
        <v>23.7</v>
      </c>
      <c r="AR25824">
        <v>0.749</v>
      </c>
      <c r="AS25824">
        <v>18.899999999999999</v>
      </c>
    </row>
    <row r="25825" spans="1:46" x14ac:dyDescent="0.3">
      <c r="A25825">
        <v>31267</v>
      </c>
      <c r="B25825" t="s">
        <v>46</v>
      </c>
      <c r="C25825" t="s">
        <v>98</v>
      </c>
      <c r="E25825" t="s">
        <v>204</v>
      </c>
      <c r="F25825" t="s">
        <v>205</v>
      </c>
      <c r="H25825" t="s">
        <v>72</v>
      </c>
      <c r="I25825" t="s">
        <v>47</v>
      </c>
      <c r="J25825" t="s">
        <v>49</v>
      </c>
      <c r="L25825" t="s">
        <v>50</v>
      </c>
      <c r="N25825" t="s">
        <v>3535</v>
      </c>
      <c r="O25825" t="s">
        <v>3536</v>
      </c>
      <c r="P25825" t="s">
        <v>75</v>
      </c>
      <c r="Q25825" t="s">
        <v>1278</v>
      </c>
      <c r="S25825" t="s">
        <v>245</v>
      </c>
      <c r="T25825" t="s">
        <v>47</v>
      </c>
      <c r="V25825" t="s">
        <v>78</v>
      </c>
      <c r="W25825" t="s">
        <v>127</v>
      </c>
      <c r="Y25825" t="s">
        <v>47</v>
      </c>
      <c r="Z25825" t="s">
        <v>128</v>
      </c>
      <c r="AB25825" t="s">
        <v>90</v>
      </c>
      <c r="AD25825" t="s">
        <v>52</v>
      </c>
      <c r="AE25825" t="s">
        <v>56</v>
      </c>
      <c r="AG25825" t="s">
        <v>125</v>
      </c>
      <c r="AM25825" t="s">
        <v>61</v>
      </c>
      <c r="AN25825" t="s">
        <v>95</v>
      </c>
      <c r="AO25825">
        <v>0.1</v>
      </c>
      <c r="AP25825">
        <v>1.06</v>
      </c>
      <c r="AQ25825">
        <v>23.8</v>
      </c>
      <c r="AR25825">
        <v>0.749</v>
      </c>
      <c r="AS25825">
        <v>19.100000000000001</v>
      </c>
    </row>
    <row r="25826" spans="1:46" x14ac:dyDescent="0.3">
      <c r="A25826">
        <v>31268</v>
      </c>
      <c r="B25826" t="s">
        <v>46</v>
      </c>
      <c r="C25826" t="s">
        <v>98</v>
      </c>
      <c r="E25826" t="s">
        <v>271</v>
      </c>
      <c r="F25826" t="s">
        <v>1400</v>
      </c>
      <c r="H25826" t="s">
        <v>72</v>
      </c>
      <c r="I25826" t="s">
        <v>47</v>
      </c>
      <c r="J25826" t="s">
        <v>49</v>
      </c>
      <c r="L25826" t="s">
        <v>50</v>
      </c>
      <c r="N25826" t="s">
        <v>3535</v>
      </c>
      <c r="O25826" t="s">
        <v>3536</v>
      </c>
      <c r="P25826" t="s">
        <v>75</v>
      </c>
      <c r="Q25826" t="s">
        <v>1278</v>
      </c>
      <c r="S25826" t="s">
        <v>245</v>
      </c>
      <c r="T25826" t="s">
        <v>47</v>
      </c>
      <c r="V25826" t="s">
        <v>78</v>
      </c>
      <c r="W25826" t="s">
        <v>127</v>
      </c>
      <c r="Y25826" t="s">
        <v>47</v>
      </c>
      <c r="Z25826" t="s">
        <v>128</v>
      </c>
      <c r="AB25826" t="s">
        <v>90</v>
      </c>
      <c r="AD25826" t="s">
        <v>52</v>
      </c>
      <c r="AE25826" t="s">
        <v>56</v>
      </c>
      <c r="AG25826" t="s">
        <v>125</v>
      </c>
      <c r="AM25826" t="s">
        <v>61</v>
      </c>
      <c r="AN25826" t="s">
        <v>95</v>
      </c>
      <c r="AO25826">
        <v>0.1</v>
      </c>
      <c r="AP25826">
        <v>1.07</v>
      </c>
      <c r="AQ25826">
        <v>23.5</v>
      </c>
      <c r="AR25826">
        <v>0.72099999999999997</v>
      </c>
      <c r="AS25826">
        <v>18.3</v>
      </c>
    </row>
    <row r="25827" spans="1:46" x14ac:dyDescent="0.3">
      <c r="A25827">
        <v>31269</v>
      </c>
      <c r="B25827" t="s">
        <v>46</v>
      </c>
      <c r="C25827" t="s">
        <v>98</v>
      </c>
      <c r="E25827" t="s">
        <v>206</v>
      </c>
      <c r="F25827" t="s">
        <v>416</v>
      </c>
      <c r="H25827" t="s">
        <v>72</v>
      </c>
      <c r="I25827" t="s">
        <v>47</v>
      </c>
      <c r="J25827" t="s">
        <v>49</v>
      </c>
      <c r="L25827" t="s">
        <v>50</v>
      </c>
      <c r="N25827" t="s">
        <v>3535</v>
      </c>
      <c r="O25827" t="s">
        <v>3536</v>
      </c>
      <c r="P25827" t="s">
        <v>75</v>
      </c>
      <c r="Q25827" t="s">
        <v>1278</v>
      </c>
      <c r="S25827" t="s">
        <v>245</v>
      </c>
      <c r="T25827" t="s">
        <v>47</v>
      </c>
      <c r="V25827" t="s">
        <v>78</v>
      </c>
      <c r="W25827" t="s">
        <v>127</v>
      </c>
      <c r="Y25827" t="s">
        <v>47</v>
      </c>
      <c r="Z25827" t="s">
        <v>128</v>
      </c>
      <c r="AB25827" t="s">
        <v>90</v>
      </c>
      <c r="AD25827" t="s">
        <v>52</v>
      </c>
      <c r="AE25827" t="s">
        <v>56</v>
      </c>
      <c r="AG25827" t="s">
        <v>125</v>
      </c>
      <c r="AM25827" t="s">
        <v>61</v>
      </c>
      <c r="AN25827" t="s">
        <v>95</v>
      </c>
      <c r="AO25827">
        <v>0.1</v>
      </c>
      <c r="AP25827">
        <v>1.06</v>
      </c>
      <c r="AQ25827">
        <v>23.7</v>
      </c>
      <c r="AR25827">
        <v>0.72099999999999997</v>
      </c>
      <c r="AS25827">
        <v>18.3</v>
      </c>
    </row>
    <row r="25828" spans="1:46" x14ac:dyDescent="0.3">
      <c r="A25828">
        <v>31270</v>
      </c>
      <c r="B25828" t="s">
        <v>46</v>
      </c>
      <c r="C25828" t="s">
        <v>98</v>
      </c>
      <c r="E25828" t="s">
        <v>302</v>
      </c>
      <c r="F25828" t="s">
        <v>1063</v>
      </c>
      <c r="H25828" t="s">
        <v>72</v>
      </c>
      <c r="I25828" t="s">
        <v>47</v>
      </c>
      <c r="J25828" t="s">
        <v>49</v>
      </c>
      <c r="L25828" t="s">
        <v>50</v>
      </c>
      <c r="N25828" t="s">
        <v>3535</v>
      </c>
      <c r="O25828" t="s">
        <v>3536</v>
      </c>
      <c r="P25828" t="s">
        <v>75</v>
      </c>
      <c r="Q25828" t="s">
        <v>1278</v>
      </c>
      <c r="S25828" t="s">
        <v>245</v>
      </c>
      <c r="T25828" t="s">
        <v>47</v>
      </c>
      <c r="V25828" t="s">
        <v>78</v>
      </c>
      <c r="W25828" t="s">
        <v>127</v>
      </c>
      <c r="Y25828" t="s">
        <v>47</v>
      </c>
      <c r="Z25828" t="s">
        <v>128</v>
      </c>
      <c r="AB25828" t="s">
        <v>90</v>
      </c>
      <c r="AD25828" t="s">
        <v>52</v>
      </c>
      <c r="AE25828" t="s">
        <v>56</v>
      </c>
      <c r="AG25828" t="s">
        <v>125</v>
      </c>
      <c r="AM25828" t="s">
        <v>61</v>
      </c>
      <c r="AN25828" t="s">
        <v>95</v>
      </c>
      <c r="AO25828">
        <v>0.1</v>
      </c>
      <c r="AP25828">
        <v>1.05</v>
      </c>
      <c r="AQ25828">
        <v>23.4</v>
      </c>
      <c r="AR25828">
        <v>0.72099999999999997</v>
      </c>
      <c r="AS25828">
        <v>17.899999999999999</v>
      </c>
    </row>
    <row r="25829" spans="1:46" x14ac:dyDescent="0.3">
      <c r="A25829">
        <v>31271</v>
      </c>
      <c r="B25829" t="s">
        <v>46</v>
      </c>
      <c r="C25829" t="s">
        <v>98</v>
      </c>
      <c r="E25829" t="s">
        <v>197</v>
      </c>
      <c r="F25829" t="s">
        <v>198</v>
      </c>
      <c r="H25829" t="s">
        <v>72</v>
      </c>
      <c r="I25829" t="s">
        <v>47</v>
      </c>
      <c r="J25829" t="s">
        <v>49</v>
      </c>
      <c r="L25829" t="s">
        <v>50</v>
      </c>
      <c r="N25829" t="s">
        <v>3535</v>
      </c>
      <c r="O25829" t="s">
        <v>3536</v>
      </c>
      <c r="P25829" t="s">
        <v>75</v>
      </c>
      <c r="Q25829" t="s">
        <v>1278</v>
      </c>
      <c r="S25829" t="s">
        <v>245</v>
      </c>
      <c r="T25829" t="s">
        <v>47</v>
      </c>
      <c r="V25829" t="s">
        <v>78</v>
      </c>
      <c r="W25829" t="s">
        <v>127</v>
      </c>
      <c r="Y25829" t="s">
        <v>47</v>
      </c>
      <c r="Z25829" t="s">
        <v>128</v>
      </c>
      <c r="AB25829" t="s">
        <v>90</v>
      </c>
      <c r="AD25829" t="s">
        <v>52</v>
      </c>
      <c r="AE25829" t="s">
        <v>56</v>
      </c>
      <c r="AG25829" t="s">
        <v>125</v>
      </c>
      <c r="AM25829" t="s">
        <v>61</v>
      </c>
      <c r="AN25829" t="s">
        <v>95</v>
      </c>
      <c r="AO25829">
        <v>0.1</v>
      </c>
      <c r="AP25829">
        <v>1.02</v>
      </c>
      <c r="AQ25829">
        <v>23.2</v>
      </c>
      <c r="AR25829">
        <v>0.71099999999999997</v>
      </c>
      <c r="AS25829">
        <v>16.899999999999999</v>
      </c>
    </row>
    <row r="25830" spans="1:46" x14ac:dyDescent="0.3">
      <c r="A25830">
        <v>31272</v>
      </c>
      <c r="B25830" t="s">
        <v>109</v>
      </c>
      <c r="E25830" t="s">
        <v>47</v>
      </c>
      <c r="H25830" t="s">
        <v>72</v>
      </c>
      <c r="I25830" t="s">
        <v>47</v>
      </c>
      <c r="J25830" t="s">
        <v>49</v>
      </c>
      <c r="L25830" t="s">
        <v>50</v>
      </c>
      <c r="P25830" t="s">
        <v>75</v>
      </c>
      <c r="Q25830" t="s">
        <v>1278</v>
      </c>
      <c r="S25830" t="s">
        <v>245</v>
      </c>
      <c r="T25830" t="s">
        <v>47</v>
      </c>
      <c r="V25830" t="s">
        <v>52</v>
      </c>
      <c r="W25830" t="s">
        <v>127</v>
      </c>
      <c r="Y25830" t="s">
        <v>47</v>
      </c>
      <c r="Z25830" t="s">
        <v>53</v>
      </c>
      <c r="AB25830" t="s">
        <v>90</v>
      </c>
      <c r="AD25830" t="s">
        <v>52</v>
      </c>
      <c r="AE25830" t="s">
        <v>56</v>
      </c>
      <c r="AG25830" t="s">
        <v>125</v>
      </c>
      <c r="AM25830" t="s">
        <v>61</v>
      </c>
      <c r="AN25830" t="s">
        <v>95</v>
      </c>
      <c r="AO25830">
        <v>0.1</v>
      </c>
      <c r="AT25830">
        <v>1.48</v>
      </c>
    </row>
    <row r="25831" spans="1:46" x14ac:dyDescent="0.3">
      <c r="A25831">
        <v>31273</v>
      </c>
      <c r="B25831" t="s">
        <v>46</v>
      </c>
      <c r="C25831" t="s">
        <v>98</v>
      </c>
      <c r="E25831" t="s">
        <v>204</v>
      </c>
      <c r="F25831" t="s">
        <v>205</v>
      </c>
      <c r="H25831" t="s">
        <v>72</v>
      </c>
      <c r="I25831" t="s">
        <v>47</v>
      </c>
      <c r="J25831" t="s">
        <v>49</v>
      </c>
      <c r="L25831" t="s">
        <v>50</v>
      </c>
      <c r="N25831" t="s">
        <v>3535</v>
      </c>
      <c r="O25831" t="s">
        <v>3536</v>
      </c>
      <c r="P25831" t="s">
        <v>75</v>
      </c>
      <c r="Q25831" t="s">
        <v>1278</v>
      </c>
      <c r="S25831" t="s">
        <v>245</v>
      </c>
      <c r="T25831" t="s">
        <v>47</v>
      </c>
      <c r="V25831" t="s">
        <v>78</v>
      </c>
      <c r="W25831" t="s">
        <v>127</v>
      </c>
      <c r="Y25831" t="s">
        <v>47</v>
      </c>
      <c r="Z25831" t="s">
        <v>128</v>
      </c>
      <c r="AB25831" t="s">
        <v>90</v>
      </c>
      <c r="AD25831" t="s">
        <v>52</v>
      </c>
      <c r="AE25831" t="s">
        <v>56</v>
      </c>
      <c r="AG25831" t="s">
        <v>125</v>
      </c>
      <c r="AM25831" t="s">
        <v>61</v>
      </c>
      <c r="AN25831" t="s">
        <v>95</v>
      </c>
      <c r="AO25831">
        <v>0.1</v>
      </c>
    </row>
    <row r="25832" spans="1:46" x14ac:dyDescent="0.3">
      <c r="A25832">
        <v>31274</v>
      </c>
      <c r="B25832" t="s">
        <v>109</v>
      </c>
      <c r="E25832" t="s">
        <v>47</v>
      </c>
      <c r="H25832" t="s">
        <v>72</v>
      </c>
      <c r="I25832" t="s">
        <v>47</v>
      </c>
      <c r="J25832" t="s">
        <v>49</v>
      </c>
      <c r="L25832" t="s">
        <v>50</v>
      </c>
      <c r="P25832" t="s">
        <v>75</v>
      </c>
      <c r="Q25832" t="s">
        <v>1278</v>
      </c>
      <c r="S25832" t="s">
        <v>245</v>
      </c>
      <c r="T25832" t="s">
        <v>47</v>
      </c>
      <c r="V25832" t="s">
        <v>52</v>
      </c>
      <c r="W25832" t="s">
        <v>127</v>
      </c>
      <c r="Y25832" t="s">
        <v>47</v>
      </c>
      <c r="Z25832" t="s">
        <v>53</v>
      </c>
      <c r="AB25832" t="s">
        <v>90</v>
      </c>
      <c r="AD25832" t="s">
        <v>52</v>
      </c>
      <c r="AE25832" t="s">
        <v>56</v>
      </c>
      <c r="AG25832" t="s">
        <v>125</v>
      </c>
      <c r="AM25832" t="s">
        <v>61</v>
      </c>
      <c r="AN25832" t="s">
        <v>95</v>
      </c>
      <c r="AO25832">
        <v>0.1</v>
      </c>
      <c r="AT25832">
        <v>1.48</v>
      </c>
    </row>
    <row r="25833" spans="1:46" x14ac:dyDescent="0.3">
      <c r="A25833">
        <v>31275</v>
      </c>
      <c r="B25833" t="s">
        <v>46</v>
      </c>
      <c r="C25833" t="s">
        <v>98</v>
      </c>
      <c r="E25833" t="s">
        <v>204</v>
      </c>
      <c r="F25833" t="s">
        <v>205</v>
      </c>
      <c r="H25833" t="s">
        <v>72</v>
      </c>
      <c r="I25833" t="s">
        <v>47</v>
      </c>
      <c r="J25833" t="s">
        <v>49</v>
      </c>
      <c r="L25833" t="s">
        <v>50</v>
      </c>
      <c r="N25833" t="s">
        <v>3535</v>
      </c>
      <c r="O25833" t="s">
        <v>3536</v>
      </c>
      <c r="P25833" t="s">
        <v>75</v>
      </c>
      <c r="Q25833" t="s">
        <v>1278</v>
      </c>
      <c r="S25833" t="s">
        <v>245</v>
      </c>
      <c r="T25833" t="s">
        <v>47</v>
      </c>
      <c r="V25833" t="s">
        <v>78</v>
      </c>
      <c r="W25833" t="s">
        <v>127</v>
      </c>
      <c r="Y25833" t="s">
        <v>47</v>
      </c>
      <c r="Z25833" t="s">
        <v>128</v>
      </c>
      <c r="AB25833" t="s">
        <v>90</v>
      </c>
      <c r="AD25833" t="s">
        <v>52</v>
      </c>
      <c r="AE25833" t="s">
        <v>56</v>
      </c>
      <c r="AG25833" t="s">
        <v>125</v>
      </c>
      <c r="AM25833" t="s">
        <v>61</v>
      </c>
      <c r="AN25833" t="s">
        <v>95</v>
      </c>
      <c r="AO25833">
        <v>0.1</v>
      </c>
    </row>
    <row r="25834" spans="1:46" x14ac:dyDescent="0.3">
      <c r="A25834">
        <v>31276</v>
      </c>
      <c r="B25834" t="s">
        <v>109</v>
      </c>
      <c r="E25834" t="s">
        <v>47</v>
      </c>
      <c r="H25834" t="s">
        <v>72</v>
      </c>
      <c r="I25834" t="s">
        <v>47</v>
      </c>
      <c r="J25834" t="s">
        <v>49</v>
      </c>
      <c r="L25834" t="s">
        <v>50</v>
      </c>
      <c r="P25834" t="s">
        <v>75</v>
      </c>
      <c r="Q25834" t="s">
        <v>1278</v>
      </c>
      <c r="S25834" t="s">
        <v>245</v>
      </c>
      <c r="T25834" t="s">
        <v>47</v>
      </c>
      <c r="V25834" t="s">
        <v>52</v>
      </c>
      <c r="W25834" t="s">
        <v>127</v>
      </c>
      <c r="Y25834" t="s">
        <v>47</v>
      </c>
      <c r="Z25834" t="s">
        <v>53</v>
      </c>
      <c r="AB25834" t="s">
        <v>90</v>
      </c>
      <c r="AD25834" t="s">
        <v>52</v>
      </c>
      <c r="AE25834" t="s">
        <v>56</v>
      </c>
      <c r="AG25834" t="s">
        <v>125</v>
      </c>
      <c r="AM25834" t="s">
        <v>61</v>
      </c>
      <c r="AN25834" t="s">
        <v>95</v>
      </c>
      <c r="AO25834">
        <v>0.1</v>
      </c>
      <c r="AT25834">
        <v>1.48</v>
      </c>
    </row>
    <row r="25835" spans="1:46" x14ac:dyDescent="0.3">
      <c r="A25835">
        <v>31277</v>
      </c>
      <c r="B25835" t="s">
        <v>46</v>
      </c>
      <c r="C25835" t="s">
        <v>98</v>
      </c>
      <c r="E25835" t="s">
        <v>204</v>
      </c>
      <c r="F25835" t="s">
        <v>205</v>
      </c>
      <c r="H25835" t="s">
        <v>72</v>
      </c>
      <c r="I25835" t="s">
        <v>47</v>
      </c>
      <c r="J25835" t="s">
        <v>49</v>
      </c>
      <c r="L25835" t="s">
        <v>50</v>
      </c>
      <c r="N25835" t="s">
        <v>3535</v>
      </c>
      <c r="O25835" t="s">
        <v>3536</v>
      </c>
      <c r="P25835" t="s">
        <v>75</v>
      </c>
      <c r="Q25835" t="s">
        <v>1278</v>
      </c>
      <c r="S25835" t="s">
        <v>245</v>
      </c>
      <c r="T25835" t="s">
        <v>47</v>
      </c>
      <c r="V25835" t="s">
        <v>78</v>
      </c>
      <c r="W25835" t="s">
        <v>127</v>
      </c>
      <c r="Y25835" t="s">
        <v>47</v>
      </c>
      <c r="Z25835" t="s">
        <v>128</v>
      </c>
      <c r="AB25835" t="s">
        <v>90</v>
      </c>
      <c r="AD25835" t="s">
        <v>52</v>
      </c>
      <c r="AE25835" t="s">
        <v>56</v>
      </c>
      <c r="AG25835" t="s">
        <v>125</v>
      </c>
      <c r="AM25835" t="s">
        <v>61</v>
      </c>
      <c r="AN25835" t="s">
        <v>95</v>
      </c>
      <c r="AO25835">
        <v>0.1</v>
      </c>
    </row>
    <row r="25836" spans="1:46" x14ac:dyDescent="0.3">
      <c r="A25836">
        <v>31278</v>
      </c>
      <c r="B25836" t="s">
        <v>71</v>
      </c>
      <c r="E25836" t="s">
        <v>47</v>
      </c>
      <c r="H25836" t="s">
        <v>72</v>
      </c>
      <c r="I25836" t="s">
        <v>47</v>
      </c>
      <c r="J25836" t="s">
        <v>49</v>
      </c>
      <c r="L25836" t="s">
        <v>50</v>
      </c>
      <c r="P25836" t="s">
        <v>75</v>
      </c>
      <c r="S25836" t="s">
        <v>47</v>
      </c>
      <c r="V25836" t="s">
        <v>52</v>
      </c>
      <c r="Y25836" t="s">
        <v>128</v>
      </c>
      <c r="AB25836" t="s">
        <v>143</v>
      </c>
      <c r="AD25836" t="s">
        <v>127</v>
      </c>
      <c r="AE25836" t="s">
        <v>361</v>
      </c>
      <c r="AF25836" t="s">
        <v>82</v>
      </c>
      <c r="AG25836" t="s">
        <v>140</v>
      </c>
      <c r="AH25836" t="s">
        <v>94</v>
      </c>
      <c r="AJ25836" t="s">
        <v>123</v>
      </c>
      <c r="AK25836" t="s">
        <v>53</v>
      </c>
      <c r="AM25836" t="s">
        <v>61</v>
      </c>
      <c r="AN25836" t="s">
        <v>62</v>
      </c>
      <c r="AO25836">
        <v>0.09</v>
      </c>
      <c r="AP25836">
        <v>0.81</v>
      </c>
      <c r="AQ25836">
        <v>6.8</v>
      </c>
      <c r="AR25836">
        <v>0.49</v>
      </c>
      <c r="AS25836">
        <v>2.7</v>
      </c>
      <c r="AT25836">
        <v>1.6</v>
      </c>
    </row>
    <row r="25837" spans="1:46" x14ac:dyDescent="0.3">
      <c r="A25837">
        <v>31279</v>
      </c>
      <c r="B25837" t="s">
        <v>71</v>
      </c>
      <c r="E25837" t="s">
        <v>47</v>
      </c>
      <c r="H25837" t="s">
        <v>72</v>
      </c>
      <c r="I25837" t="s">
        <v>47</v>
      </c>
      <c r="J25837" t="s">
        <v>49</v>
      </c>
      <c r="L25837" t="s">
        <v>50</v>
      </c>
      <c r="N25837" t="s">
        <v>73</v>
      </c>
      <c r="O25837" t="s">
        <v>2664</v>
      </c>
      <c r="P25837" t="s">
        <v>75</v>
      </c>
      <c r="S25837" t="s">
        <v>47</v>
      </c>
      <c r="V25837" t="s">
        <v>52</v>
      </c>
      <c r="Y25837" t="s">
        <v>77</v>
      </c>
      <c r="AB25837" t="s">
        <v>143</v>
      </c>
      <c r="AD25837" t="s">
        <v>127</v>
      </c>
      <c r="AE25837" t="s">
        <v>361</v>
      </c>
      <c r="AF25837" t="s">
        <v>221</v>
      </c>
      <c r="AG25837" t="s">
        <v>140</v>
      </c>
      <c r="AH25837" t="s">
        <v>94</v>
      </c>
      <c r="AJ25837" t="s">
        <v>123</v>
      </c>
      <c r="AK25837" t="s">
        <v>53</v>
      </c>
      <c r="AM25837" t="s">
        <v>61</v>
      </c>
      <c r="AN25837" t="s">
        <v>62</v>
      </c>
      <c r="AO25837">
        <v>0.09</v>
      </c>
      <c r="AP25837">
        <v>0.67</v>
      </c>
      <c r="AQ25837">
        <v>3.1</v>
      </c>
      <c r="AR25837">
        <v>0.35</v>
      </c>
      <c r="AS25837">
        <v>0.7</v>
      </c>
      <c r="AT25837">
        <v>1.6</v>
      </c>
    </row>
    <row r="25838" spans="1:46" x14ac:dyDescent="0.3">
      <c r="A25838">
        <v>31280</v>
      </c>
      <c r="B25838" t="s">
        <v>71</v>
      </c>
      <c r="E25838" t="s">
        <v>47</v>
      </c>
      <c r="H25838" t="s">
        <v>72</v>
      </c>
      <c r="I25838" t="s">
        <v>47</v>
      </c>
      <c r="J25838" t="s">
        <v>49</v>
      </c>
      <c r="L25838" t="s">
        <v>50</v>
      </c>
      <c r="N25838" t="s">
        <v>73</v>
      </c>
      <c r="O25838" t="s">
        <v>982</v>
      </c>
      <c r="P25838" t="s">
        <v>75</v>
      </c>
      <c r="S25838" t="s">
        <v>47</v>
      </c>
      <c r="V25838" t="s">
        <v>52</v>
      </c>
      <c r="Y25838" t="s">
        <v>77</v>
      </c>
      <c r="AB25838" t="s">
        <v>143</v>
      </c>
      <c r="AD25838" t="s">
        <v>127</v>
      </c>
      <c r="AE25838" t="s">
        <v>361</v>
      </c>
      <c r="AF25838" t="s">
        <v>221</v>
      </c>
      <c r="AG25838" t="s">
        <v>140</v>
      </c>
      <c r="AH25838" t="s">
        <v>94</v>
      </c>
      <c r="AJ25838" t="s">
        <v>123</v>
      </c>
      <c r="AK25838" t="s">
        <v>53</v>
      </c>
      <c r="AM25838" t="s">
        <v>61</v>
      </c>
      <c r="AN25838" t="s">
        <v>62</v>
      </c>
      <c r="AO25838">
        <v>0.09</v>
      </c>
      <c r="AP25838">
        <v>0.67</v>
      </c>
      <c r="AQ25838">
        <v>7</v>
      </c>
      <c r="AR25838">
        <v>0.45</v>
      </c>
      <c r="AS25838">
        <v>2.1</v>
      </c>
      <c r="AT25838">
        <v>1.6</v>
      </c>
    </row>
    <row r="25839" spans="1:46" x14ac:dyDescent="0.3">
      <c r="A25839">
        <v>31281</v>
      </c>
      <c r="B25839" t="s">
        <v>71</v>
      </c>
      <c r="E25839" t="s">
        <v>47</v>
      </c>
      <c r="H25839" t="s">
        <v>72</v>
      </c>
      <c r="I25839" t="s">
        <v>47</v>
      </c>
      <c r="J25839" t="s">
        <v>49</v>
      </c>
      <c r="L25839" t="s">
        <v>50</v>
      </c>
      <c r="N25839" t="s">
        <v>73</v>
      </c>
      <c r="O25839" t="s">
        <v>982</v>
      </c>
      <c r="P25839" t="s">
        <v>75</v>
      </c>
      <c r="S25839" t="s">
        <v>47</v>
      </c>
      <c r="V25839" t="s">
        <v>52</v>
      </c>
      <c r="Y25839" t="s">
        <v>77</v>
      </c>
      <c r="AB25839" t="s">
        <v>143</v>
      </c>
      <c r="AD25839" t="s">
        <v>127</v>
      </c>
      <c r="AE25839" t="s">
        <v>361</v>
      </c>
      <c r="AF25839" t="s">
        <v>425</v>
      </c>
      <c r="AG25839" t="s">
        <v>140</v>
      </c>
      <c r="AH25839" t="s">
        <v>94</v>
      </c>
      <c r="AJ25839" t="s">
        <v>123</v>
      </c>
      <c r="AK25839" t="s">
        <v>53</v>
      </c>
      <c r="AM25839" t="s">
        <v>61</v>
      </c>
      <c r="AN25839" t="s">
        <v>62</v>
      </c>
      <c r="AO25839">
        <v>0.09</v>
      </c>
      <c r="AP25839">
        <v>0.91</v>
      </c>
      <c r="AQ25839">
        <v>5.0999999999999996</v>
      </c>
      <c r="AR25839">
        <v>0.49</v>
      </c>
      <c r="AS25839">
        <v>2.2999999999999998</v>
      </c>
      <c r="AT25839">
        <v>1.6</v>
      </c>
    </row>
    <row r="25840" spans="1:46" x14ac:dyDescent="0.3">
      <c r="A25840">
        <v>31282</v>
      </c>
      <c r="B25840" t="s">
        <v>71</v>
      </c>
      <c r="E25840" t="s">
        <v>47</v>
      </c>
      <c r="H25840" t="s">
        <v>72</v>
      </c>
      <c r="I25840" t="s">
        <v>47</v>
      </c>
      <c r="J25840" t="s">
        <v>49</v>
      </c>
      <c r="L25840" t="s">
        <v>50</v>
      </c>
      <c r="N25840" t="s">
        <v>73</v>
      </c>
      <c r="O25840" t="s">
        <v>982</v>
      </c>
      <c r="P25840" t="s">
        <v>75</v>
      </c>
      <c r="S25840" t="s">
        <v>47</v>
      </c>
      <c r="V25840" t="s">
        <v>52</v>
      </c>
      <c r="Y25840" t="s">
        <v>77</v>
      </c>
      <c r="AB25840" t="s">
        <v>143</v>
      </c>
      <c r="AD25840" t="s">
        <v>127</v>
      </c>
      <c r="AE25840" t="s">
        <v>361</v>
      </c>
      <c r="AF25840" t="s">
        <v>321</v>
      </c>
      <c r="AG25840" t="s">
        <v>140</v>
      </c>
      <c r="AH25840" t="s">
        <v>94</v>
      </c>
      <c r="AJ25840" t="s">
        <v>123</v>
      </c>
      <c r="AK25840" t="s">
        <v>53</v>
      </c>
      <c r="AM25840" t="s">
        <v>61</v>
      </c>
      <c r="AN25840" t="s">
        <v>62</v>
      </c>
      <c r="AO25840">
        <v>0.09</v>
      </c>
      <c r="AP25840">
        <v>0.78</v>
      </c>
      <c r="AQ25840">
        <v>1.8</v>
      </c>
      <c r="AR25840">
        <v>0.51</v>
      </c>
      <c r="AS25840">
        <v>0.7</v>
      </c>
      <c r="AT25840">
        <v>1.6</v>
      </c>
    </row>
    <row r="25841" spans="1:46" x14ac:dyDescent="0.3">
      <c r="A25841">
        <v>31283</v>
      </c>
      <c r="B25841" t="s">
        <v>71</v>
      </c>
      <c r="E25841" t="s">
        <v>47</v>
      </c>
      <c r="H25841" t="s">
        <v>72</v>
      </c>
      <c r="I25841" t="s">
        <v>47</v>
      </c>
      <c r="J25841" t="s">
        <v>49</v>
      </c>
      <c r="L25841" t="s">
        <v>50</v>
      </c>
      <c r="N25841" t="s">
        <v>73</v>
      </c>
      <c r="O25841" t="s">
        <v>982</v>
      </c>
      <c r="P25841" t="s">
        <v>75</v>
      </c>
      <c r="S25841" t="s">
        <v>47</v>
      </c>
      <c r="V25841" t="s">
        <v>52</v>
      </c>
      <c r="Y25841" t="s">
        <v>77</v>
      </c>
      <c r="AB25841" t="s">
        <v>143</v>
      </c>
      <c r="AD25841" t="s">
        <v>127</v>
      </c>
      <c r="AE25841" t="s">
        <v>361</v>
      </c>
      <c r="AF25841" t="s">
        <v>3537</v>
      </c>
      <c r="AG25841" t="s">
        <v>140</v>
      </c>
      <c r="AH25841" t="s">
        <v>94</v>
      </c>
      <c r="AJ25841" t="s">
        <v>123</v>
      </c>
      <c r="AK25841" t="s">
        <v>53</v>
      </c>
      <c r="AM25841" t="s">
        <v>61</v>
      </c>
      <c r="AN25841" t="s">
        <v>62</v>
      </c>
      <c r="AO25841">
        <v>0.09</v>
      </c>
      <c r="AP25841">
        <v>0.76</v>
      </c>
      <c r="AQ25841">
        <v>2.6</v>
      </c>
      <c r="AR25841">
        <v>0.32</v>
      </c>
      <c r="AS25841">
        <v>0.6</v>
      </c>
      <c r="AT25841">
        <v>1.6</v>
      </c>
    </row>
    <row r="25842" spans="1:46" x14ac:dyDescent="0.3">
      <c r="A25842">
        <v>31284</v>
      </c>
      <c r="B25842" t="s">
        <v>71</v>
      </c>
      <c r="E25842" t="s">
        <v>47</v>
      </c>
      <c r="H25842" t="s">
        <v>72</v>
      </c>
      <c r="I25842" t="s">
        <v>47</v>
      </c>
      <c r="J25842" t="s">
        <v>49</v>
      </c>
      <c r="L25842" t="s">
        <v>50</v>
      </c>
      <c r="N25842" t="s">
        <v>73</v>
      </c>
      <c r="O25842" t="s">
        <v>3538</v>
      </c>
      <c r="P25842" t="s">
        <v>75</v>
      </c>
      <c r="S25842" t="s">
        <v>47</v>
      </c>
      <c r="V25842" t="s">
        <v>52</v>
      </c>
      <c r="Y25842" t="s">
        <v>77</v>
      </c>
      <c r="AB25842" t="s">
        <v>143</v>
      </c>
      <c r="AD25842" t="s">
        <v>127</v>
      </c>
      <c r="AE25842" t="s">
        <v>361</v>
      </c>
      <c r="AF25842" t="s">
        <v>52</v>
      </c>
      <c r="AG25842" t="s">
        <v>140</v>
      </c>
      <c r="AH25842" t="s">
        <v>94</v>
      </c>
      <c r="AJ25842" t="s">
        <v>123</v>
      </c>
      <c r="AK25842" t="s">
        <v>53</v>
      </c>
      <c r="AM25842" t="s">
        <v>61</v>
      </c>
      <c r="AN25842" t="s">
        <v>62</v>
      </c>
      <c r="AO25842">
        <v>0.09</v>
      </c>
      <c r="AP25842">
        <v>0.78</v>
      </c>
      <c r="AQ25842">
        <v>7.4</v>
      </c>
      <c r="AR25842">
        <v>0.31</v>
      </c>
      <c r="AS25842">
        <v>1.8</v>
      </c>
      <c r="AT25842">
        <v>1.6</v>
      </c>
    </row>
    <row r="25843" spans="1:46" x14ac:dyDescent="0.3">
      <c r="A25843">
        <v>31285</v>
      </c>
      <c r="B25843" t="s">
        <v>71</v>
      </c>
      <c r="E25843" t="s">
        <v>47</v>
      </c>
      <c r="H25843" t="s">
        <v>72</v>
      </c>
      <c r="I25843" t="s">
        <v>47</v>
      </c>
      <c r="J25843" t="s">
        <v>49</v>
      </c>
      <c r="L25843" t="s">
        <v>50</v>
      </c>
      <c r="N25843" t="s">
        <v>73</v>
      </c>
      <c r="O25843" t="s">
        <v>3538</v>
      </c>
      <c r="P25843" t="s">
        <v>75</v>
      </c>
      <c r="S25843" t="s">
        <v>47</v>
      </c>
      <c r="V25843" t="s">
        <v>52</v>
      </c>
      <c r="Y25843" t="s">
        <v>77</v>
      </c>
      <c r="AB25843" t="s">
        <v>143</v>
      </c>
      <c r="AD25843" t="s">
        <v>127</v>
      </c>
      <c r="AE25843" t="s">
        <v>361</v>
      </c>
      <c r="AF25843" t="s">
        <v>321</v>
      </c>
      <c r="AG25843" t="s">
        <v>140</v>
      </c>
      <c r="AH25843" t="s">
        <v>94</v>
      </c>
      <c r="AJ25843" t="s">
        <v>123</v>
      </c>
      <c r="AK25843" t="s">
        <v>53</v>
      </c>
      <c r="AM25843" t="s">
        <v>61</v>
      </c>
      <c r="AN25843" t="s">
        <v>62</v>
      </c>
      <c r="AO25843">
        <v>0.09</v>
      </c>
      <c r="AP25843">
        <v>0.95</v>
      </c>
      <c r="AQ25843">
        <v>6.7</v>
      </c>
      <c r="AR25843">
        <v>0.32</v>
      </c>
      <c r="AS25843">
        <v>2</v>
      </c>
      <c r="AT25843">
        <v>1.6</v>
      </c>
    </row>
    <row r="25844" spans="1:46" x14ac:dyDescent="0.3">
      <c r="A25844">
        <v>31286</v>
      </c>
      <c r="B25844" t="s">
        <v>71</v>
      </c>
      <c r="E25844" t="s">
        <v>47</v>
      </c>
      <c r="H25844" t="s">
        <v>72</v>
      </c>
      <c r="I25844" t="s">
        <v>47</v>
      </c>
      <c r="J25844" t="s">
        <v>49</v>
      </c>
      <c r="L25844" t="s">
        <v>50</v>
      </c>
      <c r="N25844" t="s">
        <v>73</v>
      </c>
      <c r="O25844" t="s">
        <v>3538</v>
      </c>
      <c r="P25844" t="s">
        <v>75</v>
      </c>
      <c r="S25844" t="s">
        <v>47</v>
      </c>
      <c r="V25844" t="s">
        <v>52</v>
      </c>
      <c r="Y25844" t="s">
        <v>77</v>
      </c>
      <c r="AB25844" t="s">
        <v>143</v>
      </c>
      <c r="AD25844" t="s">
        <v>127</v>
      </c>
      <c r="AE25844" t="s">
        <v>361</v>
      </c>
      <c r="AF25844" t="s">
        <v>82</v>
      </c>
      <c r="AG25844" t="s">
        <v>140</v>
      </c>
      <c r="AH25844" t="s">
        <v>94</v>
      </c>
      <c r="AJ25844" t="s">
        <v>123</v>
      </c>
      <c r="AK25844" t="s">
        <v>53</v>
      </c>
      <c r="AM25844" t="s">
        <v>61</v>
      </c>
      <c r="AN25844" t="s">
        <v>62</v>
      </c>
      <c r="AO25844">
        <v>0.09</v>
      </c>
      <c r="AP25844">
        <v>0.89</v>
      </c>
      <c r="AQ25844">
        <v>5.7</v>
      </c>
      <c r="AR25844">
        <v>0.56000000000000005</v>
      </c>
      <c r="AS25844">
        <v>2.9</v>
      </c>
      <c r="AT25844">
        <v>1.6</v>
      </c>
    </row>
    <row r="25845" spans="1:46" x14ac:dyDescent="0.3">
      <c r="A25845">
        <v>31287</v>
      </c>
      <c r="B25845" t="s">
        <v>129</v>
      </c>
      <c r="E25845" t="s">
        <v>50</v>
      </c>
      <c r="H25845" t="s">
        <v>180</v>
      </c>
      <c r="I25845" t="s">
        <v>70</v>
      </c>
      <c r="J25845" t="s">
        <v>49</v>
      </c>
      <c r="L25845" t="s">
        <v>88</v>
      </c>
      <c r="P25845" t="s">
        <v>75</v>
      </c>
      <c r="S25845" t="s">
        <v>47</v>
      </c>
      <c r="V25845" t="s">
        <v>106</v>
      </c>
      <c r="Y25845" t="s">
        <v>53</v>
      </c>
      <c r="AB25845" t="s">
        <v>54</v>
      </c>
      <c r="AD25845" t="s">
        <v>52</v>
      </c>
      <c r="AE25845" t="s">
        <v>275</v>
      </c>
      <c r="AG25845" t="s">
        <v>57</v>
      </c>
      <c r="AH25845" t="s">
        <v>58</v>
      </c>
      <c r="AM25845" t="s">
        <v>61</v>
      </c>
      <c r="AN25845" t="s">
        <v>62</v>
      </c>
      <c r="AO25845">
        <v>0.2</v>
      </c>
      <c r="AP25845">
        <v>0.24</v>
      </c>
      <c r="AQ25845">
        <v>0.84</v>
      </c>
      <c r="AR25845">
        <v>0.36599999999999999</v>
      </c>
      <c r="AS25845">
        <v>0.08</v>
      </c>
      <c r="AT25845">
        <v>2.2400000000000002</v>
      </c>
    </row>
    <row r="25846" spans="1:46" x14ac:dyDescent="0.3">
      <c r="A25846">
        <v>31288</v>
      </c>
      <c r="B25846" t="s">
        <v>129</v>
      </c>
      <c r="E25846" t="s">
        <v>50</v>
      </c>
      <c r="H25846" t="s">
        <v>180</v>
      </c>
      <c r="I25846" t="s">
        <v>70</v>
      </c>
      <c r="J25846" t="s">
        <v>49</v>
      </c>
      <c r="L25846" t="s">
        <v>88</v>
      </c>
      <c r="P25846" t="s">
        <v>75</v>
      </c>
      <c r="S25846" t="s">
        <v>47</v>
      </c>
      <c r="V25846" t="s">
        <v>106</v>
      </c>
      <c r="Y25846" t="s">
        <v>53</v>
      </c>
      <c r="AB25846" t="s">
        <v>54</v>
      </c>
      <c r="AD25846" t="s">
        <v>52</v>
      </c>
      <c r="AE25846" t="s">
        <v>275</v>
      </c>
      <c r="AG25846" t="s">
        <v>57</v>
      </c>
      <c r="AH25846" t="s">
        <v>58</v>
      </c>
      <c r="AM25846" t="s">
        <v>61</v>
      </c>
      <c r="AN25846" t="s">
        <v>62</v>
      </c>
      <c r="AO25846">
        <v>0.2</v>
      </c>
      <c r="AP25846">
        <v>0.3</v>
      </c>
      <c r="AQ25846">
        <v>1.08</v>
      </c>
      <c r="AR25846">
        <v>0.35399999999999998</v>
      </c>
      <c r="AS25846">
        <v>0.11</v>
      </c>
      <c r="AT25846">
        <v>2.2400000000000002</v>
      </c>
    </row>
    <row r="25847" spans="1:46" x14ac:dyDescent="0.3">
      <c r="A25847">
        <v>31289</v>
      </c>
      <c r="B25847" t="s">
        <v>129</v>
      </c>
      <c r="E25847" t="s">
        <v>50</v>
      </c>
      <c r="H25847" t="s">
        <v>180</v>
      </c>
      <c r="I25847" t="s">
        <v>70</v>
      </c>
      <c r="J25847" t="s">
        <v>49</v>
      </c>
      <c r="L25847" t="s">
        <v>88</v>
      </c>
      <c r="P25847" t="s">
        <v>156</v>
      </c>
      <c r="R25847" t="s">
        <v>3539</v>
      </c>
      <c r="S25847" t="s">
        <v>47</v>
      </c>
      <c r="U25847" t="s">
        <v>47</v>
      </c>
      <c r="V25847" t="s">
        <v>158</v>
      </c>
      <c r="X25847" t="s">
        <v>106</v>
      </c>
      <c r="Y25847" t="s">
        <v>158</v>
      </c>
      <c r="AA25847" t="s">
        <v>53</v>
      </c>
      <c r="AB25847" t="s">
        <v>54</v>
      </c>
      <c r="AD25847" t="s">
        <v>52</v>
      </c>
      <c r="AE25847" t="s">
        <v>275</v>
      </c>
      <c r="AG25847" t="s">
        <v>57</v>
      </c>
      <c r="AH25847" t="s">
        <v>58</v>
      </c>
      <c r="AM25847" t="s">
        <v>61</v>
      </c>
      <c r="AN25847" t="s">
        <v>62</v>
      </c>
      <c r="AO25847">
        <v>0.2</v>
      </c>
      <c r="AP25847">
        <v>0.52</v>
      </c>
      <c r="AQ25847">
        <v>1.66</v>
      </c>
      <c r="AR25847">
        <v>0.56599999999999995</v>
      </c>
      <c r="AS25847">
        <v>0.49</v>
      </c>
      <c r="AT25847">
        <v>2.2400000000000002</v>
      </c>
    </row>
    <row r="25848" spans="1:46" x14ac:dyDescent="0.3">
      <c r="A25848">
        <v>31290</v>
      </c>
      <c r="B25848" t="s">
        <v>129</v>
      </c>
      <c r="E25848" t="s">
        <v>50</v>
      </c>
      <c r="H25848" t="s">
        <v>180</v>
      </c>
      <c r="I25848" t="s">
        <v>70</v>
      </c>
      <c r="J25848" t="s">
        <v>49</v>
      </c>
      <c r="L25848" t="s">
        <v>88</v>
      </c>
      <c r="P25848" t="s">
        <v>156</v>
      </c>
      <c r="R25848" t="s">
        <v>3539</v>
      </c>
      <c r="S25848" t="s">
        <v>47</v>
      </c>
      <c r="U25848" t="s">
        <v>47</v>
      </c>
      <c r="V25848" t="s">
        <v>158</v>
      </c>
      <c r="X25848" t="s">
        <v>106</v>
      </c>
      <c r="Y25848" t="s">
        <v>158</v>
      </c>
      <c r="AA25848" t="s">
        <v>53</v>
      </c>
      <c r="AB25848" t="s">
        <v>54</v>
      </c>
      <c r="AD25848" t="s">
        <v>52</v>
      </c>
      <c r="AE25848" t="s">
        <v>275</v>
      </c>
      <c r="AG25848" t="s">
        <v>57</v>
      </c>
      <c r="AH25848" t="s">
        <v>58</v>
      </c>
      <c r="AM25848" t="s">
        <v>61</v>
      </c>
      <c r="AN25848" t="s">
        <v>62</v>
      </c>
      <c r="AO25848">
        <v>0.2</v>
      </c>
      <c r="AP25848">
        <v>0.55000000000000004</v>
      </c>
      <c r="AQ25848">
        <v>2.11</v>
      </c>
      <c r="AR25848">
        <v>0.56999999999999995</v>
      </c>
      <c r="AS25848">
        <v>0.66</v>
      </c>
      <c r="AT25848">
        <v>2.2400000000000002</v>
      </c>
    </row>
    <row r="25849" spans="1:46" x14ac:dyDescent="0.3">
      <c r="A25849">
        <v>31291</v>
      </c>
      <c r="B25849" t="s">
        <v>46</v>
      </c>
      <c r="E25849" t="s">
        <v>50</v>
      </c>
      <c r="H25849" t="s">
        <v>180</v>
      </c>
      <c r="I25849" t="s">
        <v>70</v>
      </c>
      <c r="J25849" t="s">
        <v>49</v>
      </c>
      <c r="L25849" t="s">
        <v>88</v>
      </c>
      <c r="P25849" t="s">
        <v>156</v>
      </c>
      <c r="R25849" t="s">
        <v>3539</v>
      </c>
      <c r="S25849" t="s">
        <v>47</v>
      </c>
      <c r="U25849" t="s">
        <v>47</v>
      </c>
      <c r="V25849" t="s">
        <v>158</v>
      </c>
      <c r="X25849" t="s">
        <v>106</v>
      </c>
      <c r="Y25849" t="s">
        <v>158</v>
      </c>
      <c r="AA25849" t="s">
        <v>53</v>
      </c>
      <c r="AB25849" t="s">
        <v>54</v>
      </c>
      <c r="AD25849" t="s">
        <v>52</v>
      </c>
      <c r="AE25849" t="s">
        <v>275</v>
      </c>
      <c r="AG25849" t="s">
        <v>57</v>
      </c>
      <c r="AH25849" t="s">
        <v>58</v>
      </c>
      <c r="AM25849" t="s">
        <v>61</v>
      </c>
      <c r="AN25849" t="s">
        <v>62</v>
      </c>
      <c r="AO25849">
        <v>0.2</v>
      </c>
      <c r="AP25849">
        <v>0.39</v>
      </c>
      <c r="AQ25849">
        <v>0.31</v>
      </c>
      <c r="AR25849">
        <v>0.58699999999999997</v>
      </c>
      <c r="AS25849">
        <v>7.0000000000000007E-2</v>
      </c>
    </row>
    <row r="25850" spans="1:46" x14ac:dyDescent="0.3">
      <c r="A25850">
        <v>31292</v>
      </c>
      <c r="B25850" t="s">
        <v>71</v>
      </c>
      <c r="E25850" t="s">
        <v>47</v>
      </c>
      <c r="H25850" t="s">
        <v>72</v>
      </c>
      <c r="I25850" t="s">
        <v>47</v>
      </c>
      <c r="J25850" t="s">
        <v>49</v>
      </c>
      <c r="L25850" t="s">
        <v>50</v>
      </c>
      <c r="P25850" t="s">
        <v>75</v>
      </c>
      <c r="S25850" t="s">
        <v>47</v>
      </c>
      <c r="V25850" t="s">
        <v>52</v>
      </c>
      <c r="W25850" t="s">
        <v>52</v>
      </c>
      <c r="Y25850" t="s">
        <v>132</v>
      </c>
      <c r="Z25850" t="s">
        <v>116</v>
      </c>
      <c r="AB25850" t="s">
        <v>143</v>
      </c>
      <c r="AE25850" t="s">
        <v>91</v>
      </c>
      <c r="AG25850" t="s">
        <v>140</v>
      </c>
      <c r="AH25850" t="s">
        <v>146</v>
      </c>
      <c r="AM25850" t="s">
        <v>61</v>
      </c>
      <c r="AN25850" t="s">
        <v>95</v>
      </c>
      <c r="AO25850">
        <v>0.12</v>
      </c>
      <c r="AQ25850">
        <v>18</v>
      </c>
      <c r="AR25850">
        <v>0.63700000000000001</v>
      </c>
      <c r="AS25850">
        <v>11.9</v>
      </c>
      <c r="AT25850">
        <v>1.6</v>
      </c>
    </row>
    <row r="25851" spans="1:46" x14ac:dyDescent="0.3">
      <c r="A25851">
        <v>31293</v>
      </c>
      <c r="B25851" t="s">
        <v>71</v>
      </c>
      <c r="E25851" t="s">
        <v>47</v>
      </c>
      <c r="H25851" t="s">
        <v>72</v>
      </c>
      <c r="I25851" t="s">
        <v>47</v>
      </c>
      <c r="J25851" t="s">
        <v>49</v>
      </c>
      <c r="L25851" t="s">
        <v>50</v>
      </c>
      <c r="P25851" t="s">
        <v>75</v>
      </c>
      <c r="S25851" t="s">
        <v>47</v>
      </c>
      <c r="V25851" t="s">
        <v>52</v>
      </c>
      <c r="W25851" t="s">
        <v>52</v>
      </c>
      <c r="Y25851" t="s">
        <v>132</v>
      </c>
      <c r="Z25851" t="s">
        <v>116</v>
      </c>
      <c r="AB25851" t="s">
        <v>143</v>
      </c>
      <c r="AE25851" t="s">
        <v>91</v>
      </c>
      <c r="AG25851" t="s">
        <v>140</v>
      </c>
      <c r="AH25851" t="s">
        <v>146</v>
      </c>
      <c r="AM25851" t="s">
        <v>61</v>
      </c>
      <c r="AN25851" t="s">
        <v>95</v>
      </c>
      <c r="AO25851">
        <v>0.12</v>
      </c>
      <c r="AQ25851">
        <v>19.100000000000001</v>
      </c>
      <c r="AR25851">
        <v>0.71699999999999997</v>
      </c>
      <c r="AS25851">
        <v>13.8</v>
      </c>
      <c r="AT25851">
        <v>1.6</v>
      </c>
    </row>
    <row r="25852" spans="1:46" x14ac:dyDescent="0.3">
      <c r="A25852">
        <v>31294</v>
      </c>
      <c r="B25852" t="s">
        <v>71</v>
      </c>
      <c r="E25852" t="s">
        <v>47</v>
      </c>
      <c r="H25852" t="s">
        <v>72</v>
      </c>
      <c r="I25852" t="s">
        <v>47</v>
      </c>
      <c r="J25852" t="s">
        <v>49</v>
      </c>
      <c r="L25852" t="s">
        <v>50</v>
      </c>
      <c r="P25852" t="s">
        <v>75</v>
      </c>
      <c r="S25852" t="s">
        <v>47</v>
      </c>
      <c r="V25852" t="s">
        <v>52</v>
      </c>
      <c r="W25852" t="s">
        <v>52</v>
      </c>
      <c r="Y25852" t="s">
        <v>132</v>
      </c>
      <c r="Z25852" t="s">
        <v>116</v>
      </c>
      <c r="AB25852" t="s">
        <v>143</v>
      </c>
      <c r="AE25852" t="s">
        <v>91</v>
      </c>
      <c r="AG25852" t="s">
        <v>140</v>
      </c>
      <c r="AH25852" t="s">
        <v>146</v>
      </c>
      <c r="AM25852" t="s">
        <v>61</v>
      </c>
      <c r="AN25852" t="s">
        <v>95</v>
      </c>
      <c r="AO25852">
        <v>0.12</v>
      </c>
      <c r="AQ25852">
        <v>21.2</v>
      </c>
      <c r="AR25852">
        <v>0.71</v>
      </c>
      <c r="AS25852">
        <v>15.7</v>
      </c>
      <c r="AT25852">
        <v>1.6</v>
      </c>
    </row>
    <row r="25853" spans="1:46" x14ac:dyDescent="0.3">
      <c r="A25853">
        <v>31295</v>
      </c>
      <c r="B25853" t="s">
        <v>71</v>
      </c>
      <c r="E25853" t="s">
        <v>47</v>
      </c>
      <c r="H25853" t="s">
        <v>72</v>
      </c>
      <c r="I25853" t="s">
        <v>47</v>
      </c>
      <c r="J25853" t="s">
        <v>49</v>
      </c>
      <c r="L25853" t="s">
        <v>50</v>
      </c>
      <c r="P25853" t="s">
        <v>75</v>
      </c>
      <c r="S25853" t="s">
        <v>47</v>
      </c>
      <c r="V25853" t="s">
        <v>52</v>
      </c>
      <c r="W25853" t="s">
        <v>52</v>
      </c>
      <c r="Y25853" t="s">
        <v>132</v>
      </c>
      <c r="Z25853" t="s">
        <v>116</v>
      </c>
      <c r="AB25853" t="s">
        <v>143</v>
      </c>
      <c r="AE25853" t="s">
        <v>91</v>
      </c>
      <c r="AG25853" t="s">
        <v>140</v>
      </c>
      <c r="AH25853" t="s">
        <v>146</v>
      </c>
      <c r="AM25853" t="s">
        <v>61</v>
      </c>
      <c r="AN25853" t="s">
        <v>95</v>
      </c>
      <c r="AO25853">
        <v>0.12</v>
      </c>
      <c r="AQ25853">
        <v>20.3</v>
      </c>
      <c r="AR25853">
        <v>0.70599999999999996</v>
      </c>
      <c r="AS25853">
        <v>13.9</v>
      </c>
      <c r="AT25853">
        <v>1.6</v>
      </c>
    </row>
    <row r="25854" spans="1:46" x14ac:dyDescent="0.3">
      <c r="A25854">
        <v>31296</v>
      </c>
      <c r="B25854" t="s">
        <v>71</v>
      </c>
      <c r="E25854" t="s">
        <v>47</v>
      </c>
      <c r="H25854" t="s">
        <v>72</v>
      </c>
      <c r="I25854" t="s">
        <v>47</v>
      </c>
      <c r="J25854" t="s">
        <v>49</v>
      </c>
      <c r="L25854" t="s">
        <v>50</v>
      </c>
      <c r="P25854" t="s">
        <v>75</v>
      </c>
      <c r="S25854" t="s">
        <v>47</v>
      </c>
      <c r="V25854" t="s">
        <v>52</v>
      </c>
      <c r="W25854" t="s">
        <v>52</v>
      </c>
      <c r="Y25854" t="s">
        <v>132</v>
      </c>
      <c r="Z25854" t="s">
        <v>116</v>
      </c>
      <c r="AB25854" t="s">
        <v>143</v>
      </c>
      <c r="AE25854" t="s">
        <v>91</v>
      </c>
      <c r="AG25854" t="s">
        <v>140</v>
      </c>
      <c r="AH25854" t="s">
        <v>146</v>
      </c>
      <c r="AM25854" t="s">
        <v>61</v>
      </c>
      <c r="AN25854" t="s">
        <v>95</v>
      </c>
      <c r="AO25854">
        <v>0.12</v>
      </c>
      <c r="AQ25854">
        <v>20</v>
      </c>
      <c r="AR25854">
        <v>0.68400000000000005</v>
      </c>
      <c r="AS25854">
        <v>13.7</v>
      </c>
      <c r="AT25854">
        <v>1.6</v>
      </c>
    </row>
    <row r="25855" spans="1:46" x14ac:dyDescent="0.3">
      <c r="A25855">
        <v>31297</v>
      </c>
      <c r="B25855" t="s">
        <v>71</v>
      </c>
      <c r="E25855" t="s">
        <v>47</v>
      </c>
      <c r="H25855" t="s">
        <v>72</v>
      </c>
      <c r="I25855" t="s">
        <v>47</v>
      </c>
      <c r="J25855" t="s">
        <v>49</v>
      </c>
      <c r="L25855" t="s">
        <v>50</v>
      </c>
      <c r="P25855" t="s">
        <v>75</v>
      </c>
      <c r="S25855" t="s">
        <v>47</v>
      </c>
      <c r="V25855" t="s">
        <v>52</v>
      </c>
      <c r="W25855" t="s">
        <v>52</v>
      </c>
      <c r="Y25855" t="s">
        <v>132</v>
      </c>
      <c r="Z25855" t="s">
        <v>116</v>
      </c>
      <c r="AB25855" t="s">
        <v>143</v>
      </c>
      <c r="AE25855" t="s">
        <v>91</v>
      </c>
      <c r="AG25855" t="s">
        <v>140</v>
      </c>
      <c r="AH25855" t="s">
        <v>146</v>
      </c>
      <c r="AM25855" t="s">
        <v>61</v>
      </c>
      <c r="AN25855" t="s">
        <v>95</v>
      </c>
      <c r="AO25855">
        <v>0.12</v>
      </c>
      <c r="AP25855">
        <v>0.99</v>
      </c>
      <c r="AQ25855">
        <v>19.2</v>
      </c>
      <c r="AR25855">
        <v>0.62</v>
      </c>
      <c r="AS25855">
        <v>11.9</v>
      </c>
      <c r="AT25855">
        <v>1.6</v>
      </c>
    </row>
    <row r="25856" spans="1:46" x14ac:dyDescent="0.3">
      <c r="A25856">
        <v>31298</v>
      </c>
      <c r="B25856" t="s">
        <v>71</v>
      </c>
      <c r="E25856" t="s">
        <v>47</v>
      </c>
      <c r="H25856" t="s">
        <v>72</v>
      </c>
      <c r="I25856" t="s">
        <v>47</v>
      </c>
      <c r="J25856" t="s">
        <v>49</v>
      </c>
      <c r="L25856" t="s">
        <v>50</v>
      </c>
      <c r="P25856" t="s">
        <v>75</v>
      </c>
      <c r="S25856" t="s">
        <v>47</v>
      </c>
      <c r="V25856" t="s">
        <v>52</v>
      </c>
      <c r="W25856" t="s">
        <v>52</v>
      </c>
      <c r="Y25856" t="s">
        <v>132</v>
      </c>
      <c r="Z25856" t="s">
        <v>116</v>
      </c>
      <c r="AB25856" t="s">
        <v>143</v>
      </c>
      <c r="AE25856" t="s">
        <v>91</v>
      </c>
      <c r="AG25856" t="s">
        <v>140</v>
      </c>
      <c r="AH25856" t="s">
        <v>146</v>
      </c>
      <c r="AM25856" t="s">
        <v>61</v>
      </c>
      <c r="AN25856" t="s">
        <v>95</v>
      </c>
      <c r="AO25856">
        <v>0.12</v>
      </c>
      <c r="AP25856">
        <v>0.99</v>
      </c>
      <c r="AQ25856">
        <v>21.3</v>
      </c>
      <c r="AR25856">
        <v>0.74</v>
      </c>
      <c r="AS25856">
        <v>15.7</v>
      </c>
      <c r="AT25856">
        <v>1.6</v>
      </c>
    </row>
    <row r="25857" spans="1:46" x14ac:dyDescent="0.3">
      <c r="A25857">
        <v>31299</v>
      </c>
      <c r="B25857" t="s">
        <v>71</v>
      </c>
      <c r="E25857" t="s">
        <v>47</v>
      </c>
      <c r="H25857" t="s">
        <v>72</v>
      </c>
      <c r="I25857" t="s">
        <v>47</v>
      </c>
      <c r="J25857" t="s">
        <v>49</v>
      </c>
      <c r="L25857" t="s">
        <v>50</v>
      </c>
      <c r="P25857" t="s">
        <v>75</v>
      </c>
      <c r="S25857" t="s">
        <v>47</v>
      </c>
      <c r="V25857" t="s">
        <v>52</v>
      </c>
      <c r="W25857" t="s">
        <v>52</v>
      </c>
      <c r="Y25857" t="s">
        <v>132</v>
      </c>
      <c r="Z25857" t="s">
        <v>116</v>
      </c>
      <c r="AB25857" t="s">
        <v>143</v>
      </c>
      <c r="AE25857" t="s">
        <v>91</v>
      </c>
      <c r="AG25857" t="s">
        <v>140</v>
      </c>
      <c r="AH25857" t="s">
        <v>146</v>
      </c>
      <c r="AM25857" t="s">
        <v>61</v>
      </c>
      <c r="AN25857" t="s">
        <v>95</v>
      </c>
      <c r="AO25857">
        <v>0.12</v>
      </c>
      <c r="AP25857">
        <v>0.93</v>
      </c>
      <c r="AQ25857">
        <v>21</v>
      </c>
      <c r="AR25857">
        <v>0.7</v>
      </c>
      <c r="AS25857">
        <v>13.7</v>
      </c>
      <c r="AT25857">
        <v>1.6</v>
      </c>
    </row>
    <row r="25858" spans="1:46" x14ac:dyDescent="0.3">
      <c r="A25858">
        <v>31300</v>
      </c>
      <c r="B25858" t="s">
        <v>71</v>
      </c>
      <c r="E25858" t="s">
        <v>47</v>
      </c>
      <c r="H25858" t="s">
        <v>72</v>
      </c>
      <c r="I25858" t="s">
        <v>47</v>
      </c>
      <c r="J25858" t="s">
        <v>49</v>
      </c>
      <c r="L25858" t="s">
        <v>50</v>
      </c>
      <c r="P25858" t="s">
        <v>75</v>
      </c>
      <c r="S25858" t="s">
        <v>47</v>
      </c>
      <c r="V25858" t="s">
        <v>52</v>
      </c>
      <c r="W25858" t="s">
        <v>52</v>
      </c>
      <c r="Y25858" t="s">
        <v>132</v>
      </c>
      <c r="Z25858" t="s">
        <v>116</v>
      </c>
      <c r="AB25858" t="s">
        <v>143</v>
      </c>
      <c r="AE25858" t="s">
        <v>91</v>
      </c>
      <c r="AG25858" t="s">
        <v>140</v>
      </c>
      <c r="AH25858" t="s">
        <v>146</v>
      </c>
      <c r="AM25858" t="s">
        <v>61</v>
      </c>
      <c r="AN25858" t="s">
        <v>95</v>
      </c>
      <c r="AO25858">
        <v>0.12</v>
      </c>
      <c r="AP25858">
        <v>0.95</v>
      </c>
      <c r="AQ25858">
        <v>19.600000000000001</v>
      </c>
      <c r="AR25858">
        <v>0.7</v>
      </c>
      <c r="AS25858">
        <v>13</v>
      </c>
      <c r="AT25858">
        <v>1.6</v>
      </c>
    </row>
    <row r="25859" spans="1:46" x14ac:dyDescent="0.3">
      <c r="A25859">
        <v>31301</v>
      </c>
      <c r="B25859" t="s">
        <v>46</v>
      </c>
      <c r="C25859" t="s">
        <v>98</v>
      </c>
      <c r="D25859" t="s">
        <v>99</v>
      </c>
      <c r="E25859" t="s">
        <v>100</v>
      </c>
      <c r="F25859" t="s">
        <v>262</v>
      </c>
      <c r="G25859" t="s">
        <v>263</v>
      </c>
      <c r="H25859" t="s">
        <v>72</v>
      </c>
      <c r="I25859" t="s">
        <v>47</v>
      </c>
      <c r="J25859" t="s">
        <v>63</v>
      </c>
      <c r="K25859" t="s">
        <v>64</v>
      </c>
      <c r="L25859" t="s">
        <v>103</v>
      </c>
      <c r="M25859" t="s">
        <v>104</v>
      </c>
      <c r="P25859" t="s">
        <v>75</v>
      </c>
      <c r="Q25859" t="s">
        <v>87</v>
      </c>
      <c r="S25859" t="s">
        <v>89</v>
      </c>
      <c r="T25859" t="s">
        <v>70</v>
      </c>
      <c r="V25859" t="s">
        <v>52</v>
      </c>
      <c r="Y25859" t="s">
        <v>77</v>
      </c>
      <c r="AB25859" t="s">
        <v>54</v>
      </c>
      <c r="AD25859" t="s">
        <v>78</v>
      </c>
      <c r="AE25859" t="s">
        <v>56</v>
      </c>
      <c r="AF25859" t="s">
        <v>229</v>
      </c>
      <c r="AG25859" t="s">
        <v>57</v>
      </c>
      <c r="AH25859" t="s">
        <v>58</v>
      </c>
      <c r="AJ25859" t="s">
        <v>77</v>
      </c>
      <c r="AK25859" t="s">
        <v>221</v>
      </c>
      <c r="AM25859" t="s">
        <v>61</v>
      </c>
      <c r="AN25859" t="s">
        <v>62</v>
      </c>
      <c r="AO25859">
        <v>0.09</v>
      </c>
      <c r="AP25859">
        <v>1.04</v>
      </c>
      <c r="AQ25859">
        <v>21.17</v>
      </c>
      <c r="AR25859">
        <v>0.754</v>
      </c>
      <c r="AS25859">
        <v>15.6</v>
      </c>
    </row>
    <row r="25860" spans="1:46" x14ac:dyDescent="0.3">
      <c r="A25860">
        <v>31302</v>
      </c>
      <c r="B25860" t="s">
        <v>46</v>
      </c>
      <c r="C25860" t="s">
        <v>98</v>
      </c>
      <c r="D25860" t="s">
        <v>99</v>
      </c>
      <c r="E25860" t="s">
        <v>100</v>
      </c>
      <c r="F25860" t="s">
        <v>262</v>
      </c>
      <c r="G25860" t="s">
        <v>263</v>
      </c>
      <c r="H25860" t="s">
        <v>72</v>
      </c>
      <c r="I25860" t="s">
        <v>47</v>
      </c>
      <c r="J25860" t="s">
        <v>63</v>
      </c>
      <c r="K25860" t="s">
        <v>64</v>
      </c>
      <c r="L25860" t="s">
        <v>103</v>
      </c>
      <c r="M25860" t="s">
        <v>104</v>
      </c>
      <c r="P25860" t="s">
        <v>75</v>
      </c>
      <c r="Q25860" t="s">
        <v>87</v>
      </c>
      <c r="S25860" t="s">
        <v>89</v>
      </c>
      <c r="T25860" t="s">
        <v>70</v>
      </c>
      <c r="V25860" t="s">
        <v>52</v>
      </c>
      <c r="Y25860" t="s">
        <v>77</v>
      </c>
      <c r="AB25860" t="s">
        <v>54</v>
      </c>
      <c r="AD25860" t="s">
        <v>78</v>
      </c>
      <c r="AE25860" t="s">
        <v>56</v>
      </c>
      <c r="AF25860" t="s">
        <v>229</v>
      </c>
      <c r="AG25860" t="s">
        <v>57</v>
      </c>
      <c r="AH25860" t="s">
        <v>58</v>
      </c>
      <c r="AJ25860" t="s">
        <v>77</v>
      </c>
      <c r="AK25860" t="s">
        <v>221</v>
      </c>
      <c r="AM25860" t="s">
        <v>61</v>
      </c>
      <c r="AN25860" t="s">
        <v>62</v>
      </c>
      <c r="AO25860">
        <v>0.09</v>
      </c>
      <c r="AP25860">
        <v>1.01</v>
      </c>
      <c r="AQ25860">
        <v>21.3</v>
      </c>
      <c r="AR25860">
        <v>0.747</v>
      </c>
      <c r="AS25860">
        <v>16</v>
      </c>
    </row>
    <row r="25861" spans="1:46" x14ac:dyDescent="0.3">
      <c r="A25861">
        <v>31303</v>
      </c>
      <c r="B25861" t="s">
        <v>46</v>
      </c>
      <c r="C25861" t="s">
        <v>98</v>
      </c>
      <c r="D25861" t="s">
        <v>99</v>
      </c>
      <c r="E25861" t="s">
        <v>100</v>
      </c>
      <c r="F25861" t="s">
        <v>262</v>
      </c>
      <c r="G25861" t="s">
        <v>263</v>
      </c>
      <c r="H25861" t="s">
        <v>72</v>
      </c>
      <c r="I25861" t="s">
        <v>47</v>
      </c>
      <c r="J25861" t="s">
        <v>63</v>
      </c>
      <c r="K25861" t="s">
        <v>64</v>
      </c>
      <c r="L25861" t="s">
        <v>103</v>
      </c>
      <c r="M25861" t="s">
        <v>104</v>
      </c>
      <c r="P25861" t="s">
        <v>75</v>
      </c>
      <c r="Q25861" t="s">
        <v>87</v>
      </c>
      <c r="S25861" t="s">
        <v>89</v>
      </c>
      <c r="T25861" t="s">
        <v>70</v>
      </c>
      <c r="V25861" t="s">
        <v>52</v>
      </c>
      <c r="Y25861" t="s">
        <v>77</v>
      </c>
      <c r="AB25861" t="s">
        <v>54</v>
      </c>
      <c r="AD25861" t="s">
        <v>78</v>
      </c>
      <c r="AE25861" t="s">
        <v>56</v>
      </c>
      <c r="AF25861" t="s">
        <v>229</v>
      </c>
      <c r="AG25861" t="s">
        <v>57</v>
      </c>
      <c r="AH25861" t="s">
        <v>58</v>
      </c>
      <c r="AJ25861" t="s">
        <v>77</v>
      </c>
      <c r="AK25861" t="s">
        <v>221</v>
      </c>
      <c r="AM25861" t="s">
        <v>61</v>
      </c>
      <c r="AN25861" t="s">
        <v>62</v>
      </c>
      <c r="AO25861">
        <v>0.09</v>
      </c>
      <c r="AP25861">
        <v>1.05</v>
      </c>
      <c r="AQ25861">
        <v>22.07</v>
      </c>
      <c r="AR25861">
        <v>0.77200000000000002</v>
      </c>
      <c r="AS25861">
        <v>17.98</v>
      </c>
    </row>
    <row r="25862" spans="1:46" x14ac:dyDescent="0.3">
      <c r="A25862">
        <v>31304</v>
      </c>
      <c r="B25862" t="s">
        <v>46</v>
      </c>
      <c r="C25862" t="s">
        <v>98</v>
      </c>
      <c r="D25862" t="s">
        <v>99</v>
      </c>
      <c r="E25862" t="s">
        <v>100</v>
      </c>
      <c r="F25862" t="s">
        <v>262</v>
      </c>
      <c r="G25862" t="s">
        <v>263</v>
      </c>
      <c r="H25862" t="s">
        <v>72</v>
      </c>
      <c r="I25862" t="s">
        <v>47</v>
      </c>
      <c r="J25862" t="s">
        <v>63</v>
      </c>
      <c r="K25862" t="s">
        <v>64</v>
      </c>
      <c r="L25862" t="s">
        <v>103</v>
      </c>
      <c r="M25862" t="s">
        <v>104</v>
      </c>
      <c r="P25862" t="s">
        <v>75</v>
      </c>
      <c r="Q25862" t="s">
        <v>87</v>
      </c>
      <c r="S25862" t="s">
        <v>89</v>
      </c>
      <c r="T25862" t="s">
        <v>70</v>
      </c>
      <c r="V25862" t="s">
        <v>52</v>
      </c>
      <c r="Y25862" t="s">
        <v>77</v>
      </c>
      <c r="AB25862" t="s">
        <v>54</v>
      </c>
      <c r="AD25862" t="s">
        <v>78</v>
      </c>
      <c r="AE25862" t="s">
        <v>56</v>
      </c>
      <c r="AF25862" t="s">
        <v>229</v>
      </c>
      <c r="AG25862" t="s">
        <v>57</v>
      </c>
      <c r="AH25862" t="s">
        <v>58</v>
      </c>
      <c r="AJ25862" t="s">
        <v>77</v>
      </c>
      <c r="AK25862" t="s">
        <v>221</v>
      </c>
      <c r="AM25862" t="s">
        <v>61</v>
      </c>
      <c r="AN25862" t="s">
        <v>62</v>
      </c>
      <c r="AO25862">
        <v>0.09</v>
      </c>
      <c r="AP25862">
        <v>1.05</v>
      </c>
      <c r="AQ25862">
        <v>21.75</v>
      </c>
      <c r="AR25862">
        <v>0.78700000000000003</v>
      </c>
      <c r="AS25862">
        <v>18.04</v>
      </c>
    </row>
    <row r="25863" spans="1:46" x14ac:dyDescent="0.3">
      <c r="A25863">
        <v>31305</v>
      </c>
      <c r="B25863" t="s">
        <v>46</v>
      </c>
      <c r="C25863" t="s">
        <v>98</v>
      </c>
      <c r="D25863" t="s">
        <v>99</v>
      </c>
      <c r="E25863" t="s">
        <v>100</v>
      </c>
      <c r="F25863" t="s">
        <v>262</v>
      </c>
      <c r="G25863" t="s">
        <v>263</v>
      </c>
      <c r="H25863" t="s">
        <v>72</v>
      </c>
      <c r="I25863" t="s">
        <v>47</v>
      </c>
      <c r="J25863" t="s">
        <v>63</v>
      </c>
      <c r="K25863" t="s">
        <v>64</v>
      </c>
      <c r="L25863" t="s">
        <v>103</v>
      </c>
      <c r="M25863" t="s">
        <v>104</v>
      </c>
      <c r="P25863" t="s">
        <v>75</v>
      </c>
      <c r="Q25863" t="s">
        <v>87</v>
      </c>
      <c r="S25863" t="s">
        <v>89</v>
      </c>
      <c r="T25863" t="s">
        <v>70</v>
      </c>
      <c r="V25863" t="s">
        <v>52</v>
      </c>
      <c r="Y25863" t="s">
        <v>77</v>
      </c>
      <c r="AB25863" t="s">
        <v>54</v>
      </c>
      <c r="AD25863" t="s">
        <v>78</v>
      </c>
      <c r="AE25863" t="s">
        <v>56</v>
      </c>
      <c r="AF25863" t="s">
        <v>229</v>
      </c>
      <c r="AG25863" t="s">
        <v>57</v>
      </c>
      <c r="AH25863" t="s">
        <v>58</v>
      </c>
      <c r="AJ25863" t="s">
        <v>77</v>
      </c>
      <c r="AK25863" t="s">
        <v>221</v>
      </c>
      <c r="AM25863" t="s">
        <v>61</v>
      </c>
      <c r="AN25863" t="s">
        <v>62</v>
      </c>
      <c r="AO25863">
        <v>0.09</v>
      </c>
      <c r="AP25863">
        <v>1.07</v>
      </c>
      <c r="AQ25863">
        <v>22.3</v>
      </c>
      <c r="AR25863">
        <v>0.79500000000000004</v>
      </c>
      <c r="AS25863">
        <v>18.059999999999999</v>
      </c>
    </row>
    <row r="25864" spans="1:46" x14ac:dyDescent="0.3">
      <c r="A25864">
        <v>31306</v>
      </c>
      <c r="B25864" t="s">
        <v>46</v>
      </c>
      <c r="C25864" t="s">
        <v>98</v>
      </c>
      <c r="D25864" t="s">
        <v>99</v>
      </c>
      <c r="E25864" t="s">
        <v>100</v>
      </c>
      <c r="F25864" t="s">
        <v>262</v>
      </c>
      <c r="G25864" t="s">
        <v>263</v>
      </c>
      <c r="H25864" t="s">
        <v>72</v>
      </c>
      <c r="I25864" t="s">
        <v>47</v>
      </c>
      <c r="J25864" t="s">
        <v>63</v>
      </c>
      <c r="K25864" t="s">
        <v>64</v>
      </c>
      <c r="L25864" t="s">
        <v>103</v>
      </c>
      <c r="M25864" t="s">
        <v>104</v>
      </c>
      <c r="P25864" t="s">
        <v>75</v>
      </c>
      <c r="Q25864" t="s">
        <v>87</v>
      </c>
      <c r="S25864" t="s">
        <v>89</v>
      </c>
      <c r="T25864" t="s">
        <v>70</v>
      </c>
      <c r="V25864" t="s">
        <v>52</v>
      </c>
      <c r="Y25864" t="s">
        <v>77</v>
      </c>
      <c r="AB25864" t="s">
        <v>54</v>
      </c>
      <c r="AD25864" t="s">
        <v>78</v>
      </c>
      <c r="AE25864" t="s">
        <v>56</v>
      </c>
      <c r="AF25864" t="s">
        <v>229</v>
      </c>
      <c r="AG25864" t="s">
        <v>57</v>
      </c>
      <c r="AH25864" t="s">
        <v>58</v>
      </c>
      <c r="AJ25864" t="s">
        <v>77</v>
      </c>
      <c r="AK25864" t="s">
        <v>221</v>
      </c>
      <c r="AM25864" t="s">
        <v>61</v>
      </c>
      <c r="AN25864" t="s">
        <v>62</v>
      </c>
      <c r="AO25864">
        <v>0.09</v>
      </c>
      <c r="AP25864">
        <v>1.06</v>
      </c>
      <c r="AQ25864">
        <v>21.9</v>
      </c>
      <c r="AR25864">
        <v>0.78300000000000003</v>
      </c>
      <c r="AS25864">
        <v>18.2</v>
      </c>
    </row>
    <row r="25865" spans="1:46" x14ac:dyDescent="0.3">
      <c r="A25865">
        <v>31307</v>
      </c>
      <c r="B25865" t="s">
        <v>46</v>
      </c>
      <c r="C25865" t="s">
        <v>98</v>
      </c>
      <c r="D25865" t="s">
        <v>99</v>
      </c>
      <c r="E25865" t="s">
        <v>100</v>
      </c>
      <c r="F25865" t="s">
        <v>262</v>
      </c>
      <c r="G25865" t="s">
        <v>263</v>
      </c>
      <c r="H25865" t="s">
        <v>72</v>
      </c>
      <c r="I25865" t="s">
        <v>47</v>
      </c>
      <c r="J25865" t="s">
        <v>63</v>
      </c>
      <c r="K25865" t="s">
        <v>64</v>
      </c>
      <c r="L25865" t="s">
        <v>103</v>
      </c>
      <c r="M25865" t="s">
        <v>104</v>
      </c>
      <c r="P25865" t="s">
        <v>75</v>
      </c>
      <c r="Q25865" t="s">
        <v>87</v>
      </c>
      <c r="S25865" t="s">
        <v>89</v>
      </c>
      <c r="T25865" t="s">
        <v>70</v>
      </c>
      <c r="V25865" t="s">
        <v>52</v>
      </c>
      <c r="Y25865" t="s">
        <v>77</v>
      </c>
      <c r="AB25865" t="s">
        <v>54</v>
      </c>
      <c r="AD25865" t="s">
        <v>78</v>
      </c>
      <c r="AE25865" t="s">
        <v>56</v>
      </c>
      <c r="AF25865" t="s">
        <v>229</v>
      </c>
      <c r="AG25865" t="s">
        <v>57</v>
      </c>
      <c r="AH25865" t="s">
        <v>58</v>
      </c>
      <c r="AJ25865" t="s">
        <v>77</v>
      </c>
      <c r="AK25865" t="s">
        <v>221</v>
      </c>
      <c r="AM25865" t="s">
        <v>61</v>
      </c>
      <c r="AN25865" t="s">
        <v>62</v>
      </c>
      <c r="AO25865">
        <v>0.09</v>
      </c>
      <c r="AP25865">
        <v>1.07</v>
      </c>
      <c r="AQ25865">
        <v>22.66</v>
      </c>
      <c r="AR25865">
        <v>0.79600000000000004</v>
      </c>
      <c r="AS25865">
        <v>19.309999999999999</v>
      </c>
    </row>
    <row r="25866" spans="1:46" x14ac:dyDescent="0.3">
      <c r="A25866">
        <v>31308</v>
      </c>
      <c r="B25866" t="s">
        <v>46</v>
      </c>
      <c r="C25866" t="s">
        <v>98</v>
      </c>
      <c r="D25866" t="s">
        <v>99</v>
      </c>
      <c r="E25866" t="s">
        <v>100</v>
      </c>
      <c r="F25866" t="s">
        <v>262</v>
      </c>
      <c r="G25866" t="s">
        <v>263</v>
      </c>
      <c r="H25866" t="s">
        <v>72</v>
      </c>
      <c r="I25866" t="s">
        <v>47</v>
      </c>
      <c r="J25866" t="s">
        <v>63</v>
      </c>
      <c r="K25866" t="s">
        <v>64</v>
      </c>
      <c r="L25866" t="s">
        <v>103</v>
      </c>
      <c r="M25866" t="s">
        <v>104</v>
      </c>
      <c r="P25866" t="s">
        <v>75</v>
      </c>
      <c r="Q25866" t="s">
        <v>87</v>
      </c>
      <c r="S25866" t="s">
        <v>89</v>
      </c>
      <c r="T25866" t="s">
        <v>70</v>
      </c>
      <c r="V25866" t="s">
        <v>52</v>
      </c>
      <c r="Y25866" t="s">
        <v>77</v>
      </c>
      <c r="AB25866" t="s">
        <v>54</v>
      </c>
      <c r="AD25866" t="s">
        <v>78</v>
      </c>
      <c r="AE25866" t="s">
        <v>56</v>
      </c>
      <c r="AF25866" t="s">
        <v>229</v>
      </c>
      <c r="AG25866" t="s">
        <v>57</v>
      </c>
      <c r="AH25866" t="s">
        <v>58</v>
      </c>
      <c r="AJ25866" t="s">
        <v>77</v>
      </c>
      <c r="AK25866" t="s">
        <v>221</v>
      </c>
      <c r="AM25866" t="s">
        <v>61</v>
      </c>
      <c r="AN25866" t="s">
        <v>62</v>
      </c>
      <c r="AO25866">
        <v>0.09</v>
      </c>
      <c r="AP25866">
        <v>1.05</v>
      </c>
      <c r="AQ25866">
        <v>22.04</v>
      </c>
      <c r="AR25866">
        <v>0.753</v>
      </c>
      <c r="AS25866">
        <v>17.43</v>
      </c>
    </row>
    <row r="25867" spans="1:46" x14ac:dyDescent="0.3">
      <c r="A25867">
        <v>31309</v>
      </c>
      <c r="B25867" t="s">
        <v>46</v>
      </c>
      <c r="C25867" t="s">
        <v>98</v>
      </c>
      <c r="D25867" t="s">
        <v>99</v>
      </c>
      <c r="E25867" t="s">
        <v>100</v>
      </c>
      <c r="F25867" t="s">
        <v>262</v>
      </c>
      <c r="G25867" t="s">
        <v>263</v>
      </c>
      <c r="H25867" t="s">
        <v>72</v>
      </c>
      <c r="I25867" t="s">
        <v>47</v>
      </c>
      <c r="J25867" t="s">
        <v>63</v>
      </c>
      <c r="K25867" t="s">
        <v>64</v>
      </c>
      <c r="L25867" t="s">
        <v>103</v>
      </c>
      <c r="M25867" t="s">
        <v>104</v>
      </c>
      <c r="P25867" t="s">
        <v>75</v>
      </c>
      <c r="Q25867" t="s">
        <v>87</v>
      </c>
      <c r="S25867" t="s">
        <v>89</v>
      </c>
      <c r="T25867" t="s">
        <v>70</v>
      </c>
      <c r="V25867" t="s">
        <v>52</v>
      </c>
      <c r="Y25867" t="s">
        <v>77</v>
      </c>
      <c r="AB25867" t="s">
        <v>54</v>
      </c>
      <c r="AD25867" t="s">
        <v>78</v>
      </c>
      <c r="AE25867" t="s">
        <v>56</v>
      </c>
      <c r="AF25867" t="s">
        <v>229</v>
      </c>
      <c r="AG25867" t="s">
        <v>57</v>
      </c>
      <c r="AH25867" t="s">
        <v>58</v>
      </c>
      <c r="AJ25867" t="s">
        <v>77</v>
      </c>
      <c r="AK25867" t="s">
        <v>221</v>
      </c>
      <c r="AM25867" t="s">
        <v>61</v>
      </c>
      <c r="AN25867" t="s">
        <v>62</v>
      </c>
      <c r="AO25867">
        <v>0.09</v>
      </c>
      <c r="AP25867">
        <v>1.04</v>
      </c>
      <c r="AQ25867">
        <v>22.02</v>
      </c>
      <c r="AR25867">
        <v>0.749</v>
      </c>
      <c r="AS25867">
        <v>17.149999999999999</v>
      </c>
    </row>
    <row r="25868" spans="1:46" x14ac:dyDescent="0.3">
      <c r="A25868">
        <v>31310</v>
      </c>
      <c r="B25868" t="s">
        <v>46</v>
      </c>
      <c r="C25868" t="s">
        <v>98</v>
      </c>
      <c r="D25868" t="s">
        <v>99</v>
      </c>
      <c r="E25868" t="s">
        <v>100</v>
      </c>
      <c r="F25868" t="s">
        <v>262</v>
      </c>
      <c r="G25868" t="s">
        <v>263</v>
      </c>
      <c r="H25868" t="s">
        <v>72</v>
      </c>
      <c r="I25868" t="s">
        <v>47</v>
      </c>
      <c r="J25868" t="s">
        <v>63</v>
      </c>
      <c r="K25868" t="s">
        <v>64</v>
      </c>
      <c r="L25868" t="s">
        <v>103</v>
      </c>
      <c r="M25868" t="s">
        <v>104</v>
      </c>
      <c r="P25868" t="s">
        <v>75</v>
      </c>
      <c r="Q25868" t="s">
        <v>87</v>
      </c>
      <c r="S25868" t="s">
        <v>89</v>
      </c>
      <c r="T25868" t="s">
        <v>70</v>
      </c>
      <c r="V25868" t="s">
        <v>52</v>
      </c>
      <c r="Y25868" t="s">
        <v>77</v>
      </c>
      <c r="AB25868" t="s">
        <v>54</v>
      </c>
      <c r="AD25868" t="s">
        <v>78</v>
      </c>
      <c r="AE25868" t="s">
        <v>56</v>
      </c>
      <c r="AF25868" t="s">
        <v>229</v>
      </c>
      <c r="AG25868" t="s">
        <v>57</v>
      </c>
      <c r="AH25868" t="s">
        <v>58</v>
      </c>
      <c r="AJ25868" t="s">
        <v>77</v>
      </c>
      <c r="AK25868" t="s">
        <v>221</v>
      </c>
      <c r="AM25868" t="s">
        <v>61</v>
      </c>
      <c r="AN25868" t="s">
        <v>62</v>
      </c>
      <c r="AO25868">
        <v>0.09</v>
      </c>
      <c r="AP25868">
        <v>1.05</v>
      </c>
      <c r="AQ25868">
        <v>21.94</v>
      </c>
      <c r="AR25868">
        <v>0.75900000000000001</v>
      </c>
      <c r="AS25868">
        <v>17.57</v>
      </c>
    </row>
    <row r="25869" spans="1:46" x14ac:dyDescent="0.3">
      <c r="A25869">
        <v>31311</v>
      </c>
      <c r="B25869" t="s">
        <v>46</v>
      </c>
      <c r="C25869" t="s">
        <v>98</v>
      </c>
      <c r="D25869" t="s">
        <v>99</v>
      </c>
      <c r="E25869" t="s">
        <v>100</v>
      </c>
      <c r="F25869" t="s">
        <v>262</v>
      </c>
      <c r="G25869" t="s">
        <v>263</v>
      </c>
      <c r="H25869" t="s">
        <v>72</v>
      </c>
      <c r="I25869" t="s">
        <v>47</v>
      </c>
      <c r="J25869" t="s">
        <v>63</v>
      </c>
      <c r="K25869" t="s">
        <v>64</v>
      </c>
      <c r="L25869" t="s">
        <v>103</v>
      </c>
      <c r="M25869" t="s">
        <v>104</v>
      </c>
      <c r="P25869" t="s">
        <v>75</v>
      </c>
      <c r="Q25869" t="s">
        <v>87</v>
      </c>
      <c r="S25869" t="s">
        <v>89</v>
      </c>
      <c r="T25869" t="s">
        <v>70</v>
      </c>
      <c r="V25869" t="s">
        <v>52</v>
      </c>
      <c r="Y25869" t="s">
        <v>77</v>
      </c>
      <c r="AB25869" t="s">
        <v>54</v>
      </c>
      <c r="AD25869" t="s">
        <v>78</v>
      </c>
      <c r="AE25869" t="s">
        <v>56</v>
      </c>
      <c r="AF25869" t="s">
        <v>229</v>
      </c>
      <c r="AG25869" t="s">
        <v>57</v>
      </c>
      <c r="AH25869" t="s">
        <v>58</v>
      </c>
      <c r="AJ25869" t="s">
        <v>77</v>
      </c>
      <c r="AK25869" t="s">
        <v>221</v>
      </c>
      <c r="AM25869" t="s">
        <v>61</v>
      </c>
      <c r="AN25869" t="s">
        <v>62</v>
      </c>
      <c r="AO25869">
        <v>0.09</v>
      </c>
      <c r="AP25869">
        <v>1.05</v>
      </c>
      <c r="AQ25869">
        <v>21.98</v>
      </c>
      <c r="AR25869">
        <v>0.75</v>
      </c>
      <c r="AS25869">
        <v>17.329999999999998</v>
      </c>
    </row>
    <row r="25870" spans="1:46" x14ac:dyDescent="0.3">
      <c r="A25870">
        <v>31312</v>
      </c>
      <c r="B25870" t="s">
        <v>71</v>
      </c>
      <c r="E25870" t="s">
        <v>47</v>
      </c>
      <c r="H25870" t="s">
        <v>72</v>
      </c>
      <c r="I25870" t="s">
        <v>47</v>
      </c>
      <c r="J25870" t="s">
        <v>49</v>
      </c>
      <c r="L25870" t="s">
        <v>50</v>
      </c>
      <c r="P25870" t="s">
        <v>75</v>
      </c>
      <c r="Q25870" t="s">
        <v>87</v>
      </c>
      <c r="S25870" t="s">
        <v>105</v>
      </c>
      <c r="T25870" t="s">
        <v>47</v>
      </c>
      <c r="V25870" t="s">
        <v>52</v>
      </c>
      <c r="Y25870" t="s">
        <v>77</v>
      </c>
      <c r="AB25870" t="s">
        <v>54</v>
      </c>
      <c r="AD25870" t="s">
        <v>78</v>
      </c>
      <c r="AE25870" t="s">
        <v>85</v>
      </c>
      <c r="AG25870" t="s">
        <v>57</v>
      </c>
      <c r="AH25870" t="s">
        <v>58</v>
      </c>
      <c r="AM25870" t="s">
        <v>61</v>
      </c>
      <c r="AN25870" t="s">
        <v>62</v>
      </c>
      <c r="AO25870">
        <v>0.1</v>
      </c>
      <c r="AP25870">
        <v>0.56999999999999995</v>
      </c>
      <c r="AQ25870">
        <v>12.66</v>
      </c>
      <c r="AR25870">
        <v>0.42</v>
      </c>
      <c r="AS25870">
        <v>3.27</v>
      </c>
      <c r="AT25870">
        <v>1.6</v>
      </c>
    </row>
    <row r="25871" spans="1:46" x14ac:dyDescent="0.3">
      <c r="A25871">
        <v>31313</v>
      </c>
      <c r="B25871" t="s">
        <v>71</v>
      </c>
      <c r="E25871" t="s">
        <v>47</v>
      </c>
      <c r="H25871" t="s">
        <v>72</v>
      </c>
      <c r="I25871" t="s">
        <v>47</v>
      </c>
      <c r="J25871" t="s">
        <v>49</v>
      </c>
      <c r="L25871" t="s">
        <v>50</v>
      </c>
      <c r="P25871" t="s">
        <v>75</v>
      </c>
      <c r="Q25871" t="s">
        <v>87</v>
      </c>
      <c r="S25871" t="s">
        <v>105</v>
      </c>
      <c r="T25871" t="s">
        <v>47</v>
      </c>
      <c r="V25871" t="s">
        <v>52</v>
      </c>
      <c r="Y25871" t="s">
        <v>77</v>
      </c>
      <c r="AB25871" t="s">
        <v>54</v>
      </c>
      <c r="AD25871" t="s">
        <v>78</v>
      </c>
      <c r="AE25871" t="s">
        <v>56</v>
      </c>
      <c r="AF25871" t="s">
        <v>173</v>
      </c>
      <c r="AG25871" t="s">
        <v>57</v>
      </c>
      <c r="AH25871" t="s">
        <v>58</v>
      </c>
      <c r="AJ25871" t="s">
        <v>116</v>
      </c>
      <c r="AK25871" t="s">
        <v>221</v>
      </c>
      <c r="AM25871" t="s">
        <v>61</v>
      </c>
      <c r="AN25871" t="s">
        <v>62</v>
      </c>
      <c r="AO25871">
        <v>0.1</v>
      </c>
      <c r="AP25871">
        <v>0.88</v>
      </c>
      <c r="AQ25871">
        <v>17.350000000000001</v>
      </c>
      <c r="AR25871">
        <v>0.5</v>
      </c>
      <c r="AS25871">
        <v>7.58</v>
      </c>
      <c r="AT25871">
        <v>1.6</v>
      </c>
    </row>
    <row r="25872" spans="1:46" x14ac:dyDescent="0.3">
      <c r="A25872">
        <v>31314</v>
      </c>
      <c r="B25872" t="s">
        <v>71</v>
      </c>
      <c r="E25872" t="s">
        <v>47</v>
      </c>
      <c r="H25872" t="s">
        <v>72</v>
      </c>
      <c r="I25872" t="s">
        <v>47</v>
      </c>
      <c r="J25872" t="s">
        <v>49</v>
      </c>
      <c r="L25872" t="s">
        <v>50</v>
      </c>
      <c r="P25872" t="s">
        <v>75</v>
      </c>
      <c r="Q25872" t="s">
        <v>87</v>
      </c>
      <c r="S25872" t="s">
        <v>105</v>
      </c>
      <c r="T25872" t="s">
        <v>47</v>
      </c>
      <c r="V25872" t="s">
        <v>52</v>
      </c>
      <c r="Y25872" t="s">
        <v>77</v>
      </c>
      <c r="AB25872" t="s">
        <v>54</v>
      </c>
      <c r="AD25872" t="s">
        <v>78</v>
      </c>
      <c r="AE25872" t="s">
        <v>56</v>
      </c>
      <c r="AF25872" t="s">
        <v>173</v>
      </c>
      <c r="AG25872" t="s">
        <v>57</v>
      </c>
      <c r="AH25872" t="s">
        <v>58</v>
      </c>
      <c r="AJ25872" t="s">
        <v>116</v>
      </c>
      <c r="AK25872" t="s">
        <v>221</v>
      </c>
      <c r="AM25872" t="s">
        <v>61</v>
      </c>
      <c r="AN25872" t="s">
        <v>62</v>
      </c>
      <c r="AO25872">
        <v>0.1</v>
      </c>
      <c r="AP25872">
        <v>0.99</v>
      </c>
      <c r="AQ25872">
        <v>22.32</v>
      </c>
      <c r="AR25872">
        <v>0.75</v>
      </c>
      <c r="AS25872">
        <v>16.61</v>
      </c>
      <c r="AT25872">
        <v>1.6</v>
      </c>
    </row>
    <row r="25873" spans="1:46" x14ac:dyDescent="0.3">
      <c r="A25873">
        <v>31315</v>
      </c>
      <c r="B25873" t="s">
        <v>71</v>
      </c>
      <c r="E25873" t="s">
        <v>47</v>
      </c>
      <c r="H25873" t="s">
        <v>72</v>
      </c>
      <c r="I25873" t="s">
        <v>47</v>
      </c>
      <c r="J25873" t="s">
        <v>49</v>
      </c>
      <c r="L25873" t="s">
        <v>50</v>
      </c>
      <c r="P25873" t="s">
        <v>75</v>
      </c>
      <c r="Q25873" t="s">
        <v>87</v>
      </c>
      <c r="S25873" t="s">
        <v>105</v>
      </c>
      <c r="T25873" t="s">
        <v>47</v>
      </c>
      <c r="V25873" t="s">
        <v>52</v>
      </c>
      <c r="Y25873" t="s">
        <v>77</v>
      </c>
      <c r="AB25873" t="s">
        <v>54</v>
      </c>
      <c r="AD25873" t="s">
        <v>78</v>
      </c>
      <c r="AE25873" t="s">
        <v>1502</v>
      </c>
      <c r="AF25873" t="s">
        <v>84</v>
      </c>
      <c r="AG25873" t="s">
        <v>57</v>
      </c>
      <c r="AH25873" t="s">
        <v>58</v>
      </c>
      <c r="AJ25873" t="s">
        <v>116</v>
      </c>
      <c r="AK25873" t="s">
        <v>221</v>
      </c>
      <c r="AM25873" t="s">
        <v>61</v>
      </c>
      <c r="AN25873" t="s">
        <v>62</v>
      </c>
      <c r="AO25873">
        <v>0.1</v>
      </c>
      <c r="AP25873">
        <v>0.97</v>
      </c>
      <c r="AQ25873">
        <v>19.059999999999999</v>
      </c>
      <c r="AR25873">
        <v>0.71</v>
      </c>
      <c r="AS25873">
        <v>13.23</v>
      </c>
      <c r="AT25873">
        <v>1.6</v>
      </c>
    </row>
    <row r="25874" spans="1:46" x14ac:dyDescent="0.3">
      <c r="A25874">
        <v>31316</v>
      </c>
      <c r="B25874" t="s">
        <v>71</v>
      </c>
      <c r="E25874" t="s">
        <v>47</v>
      </c>
      <c r="H25874" t="s">
        <v>72</v>
      </c>
      <c r="I25874" t="s">
        <v>47</v>
      </c>
      <c r="J25874" t="s">
        <v>49</v>
      </c>
      <c r="L25874" t="s">
        <v>50</v>
      </c>
      <c r="P25874" t="s">
        <v>75</v>
      </c>
      <c r="Q25874" t="s">
        <v>87</v>
      </c>
      <c r="S25874" t="s">
        <v>105</v>
      </c>
      <c r="T25874" t="s">
        <v>47</v>
      </c>
      <c r="V25874" t="s">
        <v>52</v>
      </c>
      <c r="Y25874" t="s">
        <v>77</v>
      </c>
      <c r="AB25874" t="s">
        <v>54</v>
      </c>
      <c r="AD25874" t="s">
        <v>78</v>
      </c>
      <c r="AE25874" t="s">
        <v>1502</v>
      </c>
      <c r="AF25874" t="s">
        <v>84</v>
      </c>
      <c r="AG25874" t="s">
        <v>57</v>
      </c>
      <c r="AH25874" t="s">
        <v>58</v>
      </c>
      <c r="AJ25874" t="s">
        <v>116</v>
      </c>
      <c r="AK25874" t="s">
        <v>221</v>
      </c>
      <c r="AM25874" t="s">
        <v>61</v>
      </c>
      <c r="AN25874" t="s">
        <v>62</v>
      </c>
      <c r="AO25874">
        <v>0.1</v>
      </c>
      <c r="AP25874">
        <v>0.88</v>
      </c>
      <c r="AQ25874">
        <v>16.02</v>
      </c>
      <c r="AR25874">
        <v>0.46</v>
      </c>
      <c r="AS25874">
        <v>6.51</v>
      </c>
      <c r="AT25874">
        <v>1.6</v>
      </c>
    </row>
    <row r="25875" spans="1:46" x14ac:dyDescent="0.3">
      <c r="A25875">
        <v>31317</v>
      </c>
      <c r="B25875" t="s">
        <v>71</v>
      </c>
      <c r="E25875" t="s">
        <v>47</v>
      </c>
      <c r="H25875" t="s">
        <v>72</v>
      </c>
      <c r="I25875" t="s">
        <v>47</v>
      </c>
      <c r="J25875" t="s">
        <v>49</v>
      </c>
      <c r="L25875" t="s">
        <v>50</v>
      </c>
      <c r="P25875" t="s">
        <v>75</v>
      </c>
      <c r="Q25875" t="s">
        <v>87</v>
      </c>
      <c r="S25875" t="s">
        <v>105</v>
      </c>
      <c r="T25875" t="s">
        <v>47</v>
      </c>
      <c r="V25875" t="s">
        <v>52</v>
      </c>
      <c r="Y25875" t="s">
        <v>77</v>
      </c>
      <c r="AB25875" t="s">
        <v>54</v>
      </c>
      <c r="AD25875" t="s">
        <v>78</v>
      </c>
      <c r="AE25875" t="s">
        <v>56</v>
      </c>
      <c r="AF25875" t="s">
        <v>173</v>
      </c>
      <c r="AG25875" t="s">
        <v>57</v>
      </c>
      <c r="AH25875" t="s">
        <v>58</v>
      </c>
      <c r="AJ25875" t="s">
        <v>116</v>
      </c>
      <c r="AK25875" t="s">
        <v>221</v>
      </c>
      <c r="AM25875" t="s">
        <v>61</v>
      </c>
      <c r="AN25875" t="s">
        <v>62</v>
      </c>
      <c r="AO25875">
        <v>0.1</v>
      </c>
      <c r="AT25875">
        <v>1.6</v>
      </c>
    </row>
    <row r="25876" spans="1:46" x14ac:dyDescent="0.3">
      <c r="A25876">
        <v>31318</v>
      </c>
      <c r="B25876" t="s">
        <v>71</v>
      </c>
      <c r="E25876" t="s">
        <v>47</v>
      </c>
      <c r="H25876" t="s">
        <v>72</v>
      </c>
      <c r="I25876" t="s">
        <v>47</v>
      </c>
      <c r="J25876" t="s">
        <v>49</v>
      </c>
      <c r="L25876" t="s">
        <v>50</v>
      </c>
      <c r="P25876" t="s">
        <v>75</v>
      </c>
      <c r="Q25876" t="s">
        <v>87</v>
      </c>
      <c r="S25876" t="s">
        <v>105</v>
      </c>
      <c r="T25876" t="s">
        <v>47</v>
      </c>
      <c r="V25876" t="s">
        <v>52</v>
      </c>
      <c r="Y25876" t="s">
        <v>77</v>
      </c>
      <c r="AB25876" t="s">
        <v>54</v>
      </c>
      <c r="AD25876" t="s">
        <v>78</v>
      </c>
      <c r="AE25876" t="s">
        <v>1502</v>
      </c>
      <c r="AF25876" t="s">
        <v>84</v>
      </c>
      <c r="AG25876" t="s">
        <v>57</v>
      </c>
      <c r="AH25876" t="s">
        <v>58</v>
      </c>
      <c r="AJ25876" t="s">
        <v>116</v>
      </c>
      <c r="AK25876" t="s">
        <v>221</v>
      </c>
      <c r="AM25876" t="s">
        <v>61</v>
      </c>
      <c r="AN25876" t="s">
        <v>62</v>
      </c>
      <c r="AO25876">
        <v>0.1</v>
      </c>
      <c r="AT25876">
        <v>1.6</v>
      </c>
    </row>
    <row r="25877" spans="1:46" x14ac:dyDescent="0.3">
      <c r="A25877">
        <v>31319</v>
      </c>
      <c r="B25877" t="s">
        <v>71</v>
      </c>
      <c r="E25877" t="s">
        <v>47</v>
      </c>
      <c r="H25877" t="s">
        <v>72</v>
      </c>
      <c r="I25877" t="s">
        <v>47</v>
      </c>
      <c r="J25877" t="s">
        <v>49</v>
      </c>
      <c r="L25877" t="s">
        <v>50</v>
      </c>
      <c r="P25877" t="s">
        <v>75</v>
      </c>
      <c r="Q25877" t="s">
        <v>87</v>
      </c>
      <c r="S25877" t="s">
        <v>105</v>
      </c>
      <c r="T25877" t="s">
        <v>47</v>
      </c>
      <c r="V25877" t="s">
        <v>52</v>
      </c>
      <c r="Y25877" t="s">
        <v>77</v>
      </c>
      <c r="AB25877" t="s">
        <v>54</v>
      </c>
      <c r="AD25877" t="s">
        <v>78</v>
      </c>
      <c r="AE25877" t="s">
        <v>56</v>
      </c>
      <c r="AF25877" t="s">
        <v>173</v>
      </c>
      <c r="AG25877" t="s">
        <v>57</v>
      </c>
      <c r="AH25877" t="s">
        <v>58</v>
      </c>
      <c r="AJ25877" t="s">
        <v>116</v>
      </c>
      <c r="AK25877" t="s">
        <v>221</v>
      </c>
      <c r="AM25877" t="s">
        <v>61</v>
      </c>
      <c r="AN25877" t="s">
        <v>62</v>
      </c>
      <c r="AO25877">
        <v>0.1</v>
      </c>
      <c r="AT25877">
        <v>1.6</v>
      </c>
    </row>
    <row r="25878" spans="1:46" x14ac:dyDescent="0.3">
      <c r="A25878">
        <v>31320</v>
      </c>
      <c r="B25878" t="s">
        <v>71</v>
      </c>
      <c r="E25878" t="s">
        <v>47</v>
      </c>
      <c r="H25878" t="s">
        <v>72</v>
      </c>
      <c r="I25878" t="s">
        <v>47</v>
      </c>
      <c r="J25878" t="s">
        <v>49</v>
      </c>
      <c r="L25878" t="s">
        <v>50</v>
      </c>
      <c r="P25878" t="s">
        <v>75</v>
      </c>
      <c r="Q25878" t="s">
        <v>87</v>
      </c>
      <c r="S25878" t="s">
        <v>105</v>
      </c>
      <c r="T25878" t="s">
        <v>47</v>
      </c>
      <c r="V25878" t="s">
        <v>52</v>
      </c>
      <c r="Y25878" t="s">
        <v>77</v>
      </c>
      <c r="AB25878" t="s">
        <v>54</v>
      </c>
      <c r="AD25878" t="s">
        <v>78</v>
      </c>
      <c r="AE25878" t="s">
        <v>1502</v>
      </c>
      <c r="AF25878" t="s">
        <v>84</v>
      </c>
      <c r="AG25878" t="s">
        <v>57</v>
      </c>
      <c r="AH25878" t="s">
        <v>58</v>
      </c>
      <c r="AJ25878" t="s">
        <v>116</v>
      </c>
      <c r="AK25878" t="s">
        <v>221</v>
      </c>
      <c r="AM25878" t="s">
        <v>61</v>
      </c>
      <c r="AN25878" t="s">
        <v>62</v>
      </c>
      <c r="AO25878">
        <v>0.1</v>
      </c>
      <c r="AT25878">
        <v>1.6</v>
      </c>
    </row>
    <row r="25879" spans="1:46" x14ac:dyDescent="0.3">
      <c r="A25879">
        <v>31321</v>
      </c>
      <c r="B25879" t="s">
        <v>71</v>
      </c>
      <c r="E25879" t="s">
        <v>47</v>
      </c>
      <c r="H25879" t="s">
        <v>72</v>
      </c>
      <c r="I25879" t="s">
        <v>47</v>
      </c>
      <c r="J25879" t="s">
        <v>49</v>
      </c>
      <c r="L25879" t="s">
        <v>50</v>
      </c>
      <c r="P25879" t="s">
        <v>75</v>
      </c>
      <c r="Q25879" t="s">
        <v>87</v>
      </c>
      <c r="S25879" t="s">
        <v>105</v>
      </c>
      <c r="T25879" t="s">
        <v>47</v>
      </c>
      <c r="V25879" t="s">
        <v>52</v>
      </c>
      <c r="Y25879" t="s">
        <v>77</v>
      </c>
      <c r="AB25879" t="s">
        <v>54</v>
      </c>
      <c r="AD25879" t="s">
        <v>78</v>
      </c>
      <c r="AE25879" t="s">
        <v>56</v>
      </c>
      <c r="AF25879" t="s">
        <v>173</v>
      </c>
      <c r="AG25879" t="s">
        <v>57</v>
      </c>
      <c r="AH25879" t="s">
        <v>58</v>
      </c>
      <c r="AJ25879" t="s">
        <v>116</v>
      </c>
      <c r="AK25879" t="s">
        <v>221</v>
      </c>
      <c r="AM25879" t="s">
        <v>61</v>
      </c>
      <c r="AN25879" t="s">
        <v>62</v>
      </c>
      <c r="AO25879">
        <v>0.1</v>
      </c>
      <c r="AT25879">
        <v>1.6</v>
      </c>
    </row>
    <row r="25880" spans="1:46" x14ac:dyDescent="0.3">
      <c r="A25880">
        <v>31322</v>
      </c>
      <c r="B25880" t="s">
        <v>71</v>
      </c>
      <c r="E25880" t="s">
        <v>47</v>
      </c>
      <c r="H25880" t="s">
        <v>72</v>
      </c>
      <c r="I25880" t="s">
        <v>47</v>
      </c>
      <c r="J25880" t="s">
        <v>49</v>
      </c>
      <c r="L25880" t="s">
        <v>50</v>
      </c>
      <c r="P25880" t="s">
        <v>75</v>
      </c>
      <c r="Q25880" t="s">
        <v>87</v>
      </c>
      <c r="S25880" t="s">
        <v>105</v>
      </c>
      <c r="T25880" t="s">
        <v>47</v>
      </c>
      <c r="V25880" t="s">
        <v>52</v>
      </c>
      <c r="Y25880" t="s">
        <v>77</v>
      </c>
      <c r="AB25880" t="s">
        <v>54</v>
      </c>
      <c r="AD25880" t="s">
        <v>78</v>
      </c>
      <c r="AE25880" t="s">
        <v>1502</v>
      </c>
      <c r="AF25880" t="s">
        <v>84</v>
      </c>
      <c r="AG25880" t="s">
        <v>57</v>
      </c>
      <c r="AH25880" t="s">
        <v>58</v>
      </c>
      <c r="AJ25880" t="s">
        <v>116</v>
      </c>
      <c r="AK25880" t="s">
        <v>221</v>
      </c>
      <c r="AM25880" t="s">
        <v>61</v>
      </c>
      <c r="AN25880" t="s">
        <v>62</v>
      </c>
      <c r="AO25880">
        <v>0.1</v>
      </c>
      <c r="AT25880">
        <v>1.6</v>
      </c>
    </row>
    <row r="25881" spans="1:46" x14ac:dyDescent="0.3">
      <c r="A25881">
        <v>31325</v>
      </c>
      <c r="B25881" t="s">
        <v>71</v>
      </c>
      <c r="E25881" t="s">
        <v>47</v>
      </c>
      <c r="H25881" t="s">
        <v>72</v>
      </c>
      <c r="I25881" t="s">
        <v>47</v>
      </c>
      <c r="J25881" t="s">
        <v>49</v>
      </c>
      <c r="L25881" t="s">
        <v>50</v>
      </c>
      <c r="P25881" t="s">
        <v>156</v>
      </c>
      <c r="R25881" t="s">
        <v>223</v>
      </c>
      <c r="S25881" t="s">
        <v>47</v>
      </c>
      <c r="U25881" t="s">
        <v>47</v>
      </c>
      <c r="V25881" t="s">
        <v>84</v>
      </c>
      <c r="X25881" t="s">
        <v>260</v>
      </c>
      <c r="Y25881" t="s">
        <v>116</v>
      </c>
      <c r="AA25881" t="s">
        <v>127</v>
      </c>
      <c r="AB25881" t="s">
        <v>54</v>
      </c>
      <c r="AE25881" t="s">
        <v>56</v>
      </c>
      <c r="AG25881" t="s">
        <v>97</v>
      </c>
      <c r="AJ25881" t="s">
        <v>77</v>
      </c>
      <c r="AM25881" t="s">
        <v>61</v>
      </c>
      <c r="AN25881" t="s">
        <v>62</v>
      </c>
      <c r="AO25881">
        <v>0.09</v>
      </c>
      <c r="AP25881">
        <v>0.84</v>
      </c>
      <c r="AQ25881">
        <v>14.26</v>
      </c>
      <c r="AR25881">
        <v>0.71</v>
      </c>
      <c r="AS25881">
        <v>8.43</v>
      </c>
      <c r="AT25881">
        <v>1.6</v>
      </c>
    </row>
    <row r="25882" spans="1:46" x14ac:dyDescent="0.3">
      <c r="A25882">
        <v>31326</v>
      </c>
      <c r="B25882" t="s">
        <v>71</v>
      </c>
      <c r="E25882" t="s">
        <v>47</v>
      </c>
      <c r="H25882" t="s">
        <v>72</v>
      </c>
      <c r="I25882" t="s">
        <v>47</v>
      </c>
      <c r="J25882" t="s">
        <v>49</v>
      </c>
      <c r="L25882" t="s">
        <v>50</v>
      </c>
      <c r="N25882" t="s">
        <v>929</v>
      </c>
      <c r="P25882" t="s">
        <v>75</v>
      </c>
      <c r="S25882" t="s">
        <v>47</v>
      </c>
      <c r="V25882" t="s">
        <v>52</v>
      </c>
      <c r="Y25882" t="s">
        <v>116</v>
      </c>
      <c r="AB25882" t="s">
        <v>143</v>
      </c>
      <c r="AD25882" t="s">
        <v>52</v>
      </c>
      <c r="AE25882" t="s">
        <v>91</v>
      </c>
      <c r="AG25882" t="s">
        <v>140</v>
      </c>
      <c r="AH25882" t="s">
        <v>440</v>
      </c>
      <c r="AM25882" t="s">
        <v>61</v>
      </c>
      <c r="AN25882" t="s">
        <v>95</v>
      </c>
      <c r="AO25882">
        <v>1.1000000000000001</v>
      </c>
      <c r="AP25882">
        <v>0.85</v>
      </c>
      <c r="AQ25882">
        <v>17.89</v>
      </c>
      <c r="AR25882">
        <v>0.68</v>
      </c>
      <c r="AS25882">
        <v>10.38</v>
      </c>
      <c r="AT25882">
        <v>1.6</v>
      </c>
    </row>
    <row r="25883" spans="1:46" x14ac:dyDescent="0.3">
      <c r="A25883">
        <v>31327</v>
      </c>
      <c r="B25883" t="s">
        <v>71</v>
      </c>
      <c r="E25883" t="s">
        <v>47</v>
      </c>
      <c r="H25883" t="s">
        <v>72</v>
      </c>
      <c r="I25883" t="s">
        <v>47</v>
      </c>
      <c r="J25883" t="s">
        <v>49</v>
      </c>
      <c r="L25883" t="s">
        <v>50</v>
      </c>
      <c r="N25883" t="s">
        <v>929</v>
      </c>
      <c r="P25883" t="s">
        <v>75</v>
      </c>
      <c r="S25883" t="s">
        <v>47</v>
      </c>
      <c r="V25883" t="s">
        <v>52</v>
      </c>
      <c r="Y25883" t="s">
        <v>116</v>
      </c>
      <c r="AB25883" t="s">
        <v>143</v>
      </c>
      <c r="AD25883" t="s">
        <v>52</v>
      </c>
      <c r="AE25883" t="s">
        <v>91</v>
      </c>
      <c r="AG25883" t="s">
        <v>140</v>
      </c>
      <c r="AH25883" t="s">
        <v>440</v>
      </c>
      <c r="AM25883" t="s">
        <v>61</v>
      </c>
      <c r="AN25883" t="s">
        <v>95</v>
      </c>
      <c r="AO25883">
        <v>1.1000000000000001</v>
      </c>
      <c r="AP25883">
        <v>0.85</v>
      </c>
      <c r="AQ25883">
        <v>15.9</v>
      </c>
      <c r="AR25883">
        <v>0.66</v>
      </c>
      <c r="AS25883">
        <v>8.82</v>
      </c>
      <c r="AT25883">
        <v>1.6</v>
      </c>
    </row>
    <row r="25884" spans="1:46" x14ac:dyDescent="0.3">
      <c r="A25884">
        <v>31328</v>
      </c>
      <c r="B25884" t="s">
        <v>71</v>
      </c>
      <c r="E25884" t="s">
        <v>47</v>
      </c>
      <c r="H25884" t="s">
        <v>72</v>
      </c>
      <c r="I25884" t="s">
        <v>47</v>
      </c>
      <c r="J25884" t="s">
        <v>49</v>
      </c>
      <c r="L25884" t="s">
        <v>50</v>
      </c>
      <c r="N25884" t="s">
        <v>929</v>
      </c>
      <c r="P25884" t="s">
        <v>75</v>
      </c>
      <c r="S25884" t="s">
        <v>47</v>
      </c>
      <c r="V25884" t="s">
        <v>52</v>
      </c>
      <c r="Y25884" t="s">
        <v>116</v>
      </c>
      <c r="AB25884" t="s">
        <v>143</v>
      </c>
      <c r="AD25884" t="s">
        <v>52</v>
      </c>
      <c r="AE25884" t="s">
        <v>91</v>
      </c>
      <c r="AG25884" t="s">
        <v>140</v>
      </c>
      <c r="AH25884" t="s">
        <v>440</v>
      </c>
      <c r="AM25884" t="s">
        <v>61</v>
      </c>
      <c r="AN25884" t="s">
        <v>95</v>
      </c>
      <c r="AO25884">
        <v>1.1000000000000001</v>
      </c>
      <c r="AP25884">
        <v>0.86</v>
      </c>
      <c r="AQ25884">
        <v>17.29</v>
      </c>
      <c r="AR25884">
        <v>0.71</v>
      </c>
      <c r="AS25884">
        <v>10.51</v>
      </c>
      <c r="AT25884">
        <v>1.6</v>
      </c>
    </row>
    <row r="25885" spans="1:46" x14ac:dyDescent="0.3">
      <c r="A25885">
        <v>31329</v>
      </c>
      <c r="B25885" t="s">
        <v>71</v>
      </c>
      <c r="E25885" t="s">
        <v>47</v>
      </c>
      <c r="H25885" t="s">
        <v>72</v>
      </c>
      <c r="I25885" t="s">
        <v>47</v>
      </c>
      <c r="J25885" t="s">
        <v>49</v>
      </c>
      <c r="L25885" t="s">
        <v>50</v>
      </c>
      <c r="N25885" t="s">
        <v>929</v>
      </c>
      <c r="P25885" t="s">
        <v>75</v>
      </c>
      <c r="S25885" t="s">
        <v>47</v>
      </c>
      <c r="V25885" t="s">
        <v>52</v>
      </c>
      <c r="Y25885" t="s">
        <v>116</v>
      </c>
      <c r="AB25885" t="s">
        <v>143</v>
      </c>
      <c r="AD25885" t="s">
        <v>52</v>
      </c>
      <c r="AE25885" t="s">
        <v>91</v>
      </c>
      <c r="AG25885" t="s">
        <v>140</v>
      </c>
      <c r="AH25885" t="s">
        <v>440</v>
      </c>
      <c r="AM25885" t="s">
        <v>61</v>
      </c>
      <c r="AN25885" t="s">
        <v>95</v>
      </c>
      <c r="AO25885">
        <v>1.1000000000000001</v>
      </c>
      <c r="AP25885">
        <v>0.89</v>
      </c>
      <c r="AQ25885">
        <v>15.86</v>
      </c>
      <c r="AR25885">
        <v>0.65</v>
      </c>
      <c r="AS25885">
        <v>9.18</v>
      </c>
      <c r="AT25885">
        <v>1.6</v>
      </c>
    </row>
    <row r="25886" spans="1:46" x14ac:dyDescent="0.3">
      <c r="A25886">
        <v>31330</v>
      </c>
      <c r="B25886" t="s">
        <v>71</v>
      </c>
      <c r="E25886" t="s">
        <v>47</v>
      </c>
      <c r="H25886" t="s">
        <v>72</v>
      </c>
      <c r="I25886" t="s">
        <v>47</v>
      </c>
      <c r="J25886" t="s">
        <v>49</v>
      </c>
      <c r="L25886" t="s">
        <v>50</v>
      </c>
      <c r="N25886" t="s">
        <v>929</v>
      </c>
      <c r="P25886" t="s">
        <v>75</v>
      </c>
      <c r="S25886" t="s">
        <v>47</v>
      </c>
      <c r="V25886" t="s">
        <v>52</v>
      </c>
      <c r="Y25886" t="s">
        <v>116</v>
      </c>
      <c r="AB25886" t="s">
        <v>143</v>
      </c>
      <c r="AD25886" t="s">
        <v>52</v>
      </c>
      <c r="AE25886" t="s">
        <v>91</v>
      </c>
      <c r="AG25886" t="s">
        <v>140</v>
      </c>
      <c r="AH25886" t="s">
        <v>440</v>
      </c>
      <c r="AM25886" t="s">
        <v>61</v>
      </c>
      <c r="AN25886" t="s">
        <v>95</v>
      </c>
      <c r="AO25886">
        <v>1.1000000000000001</v>
      </c>
      <c r="AP25886">
        <v>0.91</v>
      </c>
      <c r="AQ25886">
        <v>17.649999999999999</v>
      </c>
      <c r="AR25886">
        <v>0.73</v>
      </c>
      <c r="AS25886">
        <v>11.8</v>
      </c>
      <c r="AT25886">
        <v>1.6</v>
      </c>
    </row>
    <row r="25887" spans="1:46" x14ac:dyDescent="0.3">
      <c r="A25887">
        <v>31331</v>
      </c>
      <c r="B25887" t="s">
        <v>71</v>
      </c>
      <c r="E25887" t="s">
        <v>47</v>
      </c>
      <c r="H25887" t="s">
        <v>72</v>
      </c>
      <c r="I25887" t="s">
        <v>47</v>
      </c>
      <c r="J25887" t="s">
        <v>49</v>
      </c>
      <c r="L25887" t="s">
        <v>50</v>
      </c>
      <c r="N25887" t="s">
        <v>929</v>
      </c>
      <c r="P25887" t="s">
        <v>75</v>
      </c>
      <c r="S25887" t="s">
        <v>47</v>
      </c>
      <c r="V25887" t="s">
        <v>52</v>
      </c>
      <c r="Y25887" t="s">
        <v>116</v>
      </c>
      <c r="AB25887" t="s">
        <v>143</v>
      </c>
      <c r="AD25887" t="s">
        <v>52</v>
      </c>
      <c r="AE25887" t="s">
        <v>91</v>
      </c>
      <c r="AG25887" t="s">
        <v>140</v>
      </c>
      <c r="AH25887" t="s">
        <v>440</v>
      </c>
      <c r="AM25887" t="s">
        <v>61</v>
      </c>
      <c r="AN25887" t="s">
        <v>95</v>
      </c>
      <c r="AO25887">
        <v>1.1000000000000001</v>
      </c>
      <c r="AP25887">
        <v>0.91</v>
      </c>
      <c r="AQ25887">
        <v>17.100000000000001</v>
      </c>
      <c r="AR25887">
        <v>0.7</v>
      </c>
      <c r="AS25887">
        <v>10.99</v>
      </c>
      <c r="AT25887">
        <v>1.6</v>
      </c>
    </row>
    <row r="25888" spans="1:46" x14ac:dyDescent="0.3">
      <c r="A25888">
        <v>31332</v>
      </c>
      <c r="B25888" t="s">
        <v>71</v>
      </c>
      <c r="E25888" t="s">
        <v>47</v>
      </c>
      <c r="H25888" t="s">
        <v>72</v>
      </c>
      <c r="I25888" t="s">
        <v>47</v>
      </c>
      <c r="J25888" t="s">
        <v>49</v>
      </c>
      <c r="L25888" t="s">
        <v>50</v>
      </c>
      <c r="N25888" t="s">
        <v>929</v>
      </c>
      <c r="P25888" t="s">
        <v>75</v>
      </c>
      <c r="S25888" t="s">
        <v>47</v>
      </c>
      <c r="V25888" t="s">
        <v>52</v>
      </c>
      <c r="Y25888" t="s">
        <v>116</v>
      </c>
      <c r="AB25888" t="s">
        <v>143</v>
      </c>
      <c r="AD25888" t="s">
        <v>52</v>
      </c>
      <c r="AE25888" t="s">
        <v>91</v>
      </c>
      <c r="AG25888" t="s">
        <v>140</v>
      </c>
      <c r="AH25888" t="s">
        <v>440</v>
      </c>
      <c r="AM25888" t="s">
        <v>61</v>
      </c>
      <c r="AN25888" t="s">
        <v>95</v>
      </c>
      <c r="AO25888">
        <v>0.09</v>
      </c>
      <c r="AP25888">
        <v>0.98</v>
      </c>
      <c r="AQ25888">
        <v>18.22</v>
      </c>
      <c r="AR25888">
        <v>0.8</v>
      </c>
      <c r="AS25888">
        <v>14.25</v>
      </c>
      <c r="AT25888">
        <v>1.6</v>
      </c>
    </row>
    <row r="25889" spans="1:46" x14ac:dyDescent="0.3">
      <c r="A25889">
        <v>31333</v>
      </c>
      <c r="B25889" t="s">
        <v>71</v>
      </c>
      <c r="E25889" t="s">
        <v>47</v>
      </c>
      <c r="H25889" t="s">
        <v>72</v>
      </c>
      <c r="I25889" t="s">
        <v>47</v>
      </c>
      <c r="J25889" t="s">
        <v>49</v>
      </c>
      <c r="L25889" t="s">
        <v>50</v>
      </c>
      <c r="N25889" t="s">
        <v>929</v>
      </c>
      <c r="P25889" t="s">
        <v>75</v>
      </c>
      <c r="S25889" t="s">
        <v>47</v>
      </c>
      <c r="V25889" t="s">
        <v>52</v>
      </c>
      <c r="Y25889" t="s">
        <v>116</v>
      </c>
      <c r="AB25889" t="s">
        <v>143</v>
      </c>
      <c r="AD25889" t="s">
        <v>52</v>
      </c>
      <c r="AE25889" t="s">
        <v>91</v>
      </c>
      <c r="AG25889" t="s">
        <v>140</v>
      </c>
      <c r="AH25889" t="s">
        <v>440</v>
      </c>
      <c r="AM25889" t="s">
        <v>61</v>
      </c>
      <c r="AN25889" t="s">
        <v>95</v>
      </c>
      <c r="AO25889">
        <v>0.09</v>
      </c>
      <c r="AP25889">
        <v>0.98</v>
      </c>
      <c r="AQ25889">
        <v>17.829999999999998</v>
      </c>
      <c r="AR25889">
        <v>0.8</v>
      </c>
      <c r="AS25889">
        <v>13.95</v>
      </c>
      <c r="AT25889">
        <v>1.6</v>
      </c>
    </row>
    <row r="25890" spans="1:46" x14ac:dyDescent="0.3">
      <c r="A25890">
        <v>31334</v>
      </c>
      <c r="B25890" t="s">
        <v>71</v>
      </c>
      <c r="E25890" t="s">
        <v>47</v>
      </c>
      <c r="H25890" t="s">
        <v>72</v>
      </c>
      <c r="I25890" t="s">
        <v>47</v>
      </c>
      <c r="J25890" t="s">
        <v>49</v>
      </c>
      <c r="L25890" t="s">
        <v>50</v>
      </c>
      <c r="P25890" t="s">
        <v>75</v>
      </c>
      <c r="Q25890" t="s">
        <v>222</v>
      </c>
      <c r="R25890" t="s">
        <v>157</v>
      </c>
      <c r="S25890" t="s">
        <v>142</v>
      </c>
      <c r="T25890" t="s">
        <v>50</v>
      </c>
      <c r="U25890" t="s">
        <v>47</v>
      </c>
      <c r="V25890" t="s">
        <v>171</v>
      </c>
      <c r="X25890" t="s">
        <v>171</v>
      </c>
      <c r="Y25890" t="s">
        <v>53</v>
      </c>
      <c r="AA25890" t="s">
        <v>53</v>
      </c>
      <c r="AB25890" t="s">
        <v>90</v>
      </c>
      <c r="AD25890" t="s">
        <v>127</v>
      </c>
      <c r="AE25890" t="s">
        <v>56</v>
      </c>
      <c r="AG25890" t="s">
        <v>57</v>
      </c>
      <c r="AH25890" t="s">
        <v>58</v>
      </c>
      <c r="AM25890" t="s">
        <v>61</v>
      </c>
      <c r="AN25890" t="s">
        <v>62</v>
      </c>
      <c r="AO25890">
        <v>0.1</v>
      </c>
      <c r="AP25890">
        <v>0.98</v>
      </c>
      <c r="AQ25890">
        <v>21.9</v>
      </c>
      <c r="AR25890">
        <v>0.67</v>
      </c>
      <c r="AS25890">
        <v>14.38</v>
      </c>
      <c r="AT25890">
        <v>1.6</v>
      </c>
    </row>
    <row r="25891" spans="1:46" x14ac:dyDescent="0.3">
      <c r="A25891">
        <v>31335</v>
      </c>
      <c r="B25891" t="s">
        <v>71</v>
      </c>
      <c r="E25891" t="s">
        <v>47</v>
      </c>
      <c r="H25891" t="s">
        <v>72</v>
      </c>
      <c r="I25891" t="s">
        <v>47</v>
      </c>
      <c r="J25891" t="s">
        <v>49</v>
      </c>
      <c r="L25891" t="s">
        <v>50</v>
      </c>
      <c r="P25891" t="s">
        <v>75</v>
      </c>
      <c r="Q25891" t="s">
        <v>222</v>
      </c>
      <c r="R25891" t="s">
        <v>157</v>
      </c>
      <c r="S25891" t="s">
        <v>142</v>
      </c>
      <c r="T25891" t="s">
        <v>50</v>
      </c>
      <c r="U25891" t="s">
        <v>47</v>
      </c>
      <c r="V25891" t="s">
        <v>171</v>
      </c>
      <c r="X25891" t="s">
        <v>171</v>
      </c>
      <c r="Y25891" t="s">
        <v>53</v>
      </c>
      <c r="AA25891" t="s">
        <v>53</v>
      </c>
      <c r="AB25891" t="s">
        <v>90</v>
      </c>
      <c r="AD25891" t="s">
        <v>127</v>
      </c>
      <c r="AE25891" t="s">
        <v>56</v>
      </c>
      <c r="AG25891" t="s">
        <v>57</v>
      </c>
      <c r="AH25891" t="s">
        <v>58</v>
      </c>
      <c r="AM25891" t="s">
        <v>61</v>
      </c>
      <c r="AN25891" t="s">
        <v>62</v>
      </c>
      <c r="AO25891">
        <v>0.1</v>
      </c>
      <c r="AP25891">
        <v>1.01</v>
      </c>
      <c r="AQ25891">
        <v>22.91</v>
      </c>
      <c r="AR25891">
        <v>0.72</v>
      </c>
      <c r="AS25891">
        <v>16.66</v>
      </c>
      <c r="AT25891">
        <v>1.6</v>
      </c>
    </row>
    <row r="25892" spans="1:46" x14ac:dyDescent="0.3">
      <c r="A25892">
        <v>31336</v>
      </c>
      <c r="B25892" t="s">
        <v>71</v>
      </c>
      <c r="E25892" t="s">
        <v>47</v>
      </c>
      <c r="H25892" t="s">
        <v>72</v>
      </c>
      <c r="I25892" t="s">
        <v>47</v>
      </c>
      <c r="J25892" t="s">
        <v>49</v>
      </c>
      <c r="L25892" t="s">
        <v>50</v>
      </c>
      <c r="P25892" t="s">
        <v>75</v>
      </c>
      <c r="Q25892" t="s">
        <v>222</v>
      </c>
      <c r="R25892" t="s">
        <v>157</v>
      </c>
      <c r="S25892" t="s">
        <v>142</v>
      </c>
      <c r="T25892" t="s">
        <v>50</v>
      </c>
      <c r="U25892" t="s">
        <v>47</v>
      </c>
      <c r="V25892" t="s">
        <v>171</v>
      </c>
      <c r="X25892" t="s">
        <v>171</v>
      </c>
      <c r="Y25892" t="s">
        <v>53</v>
      </c>
      <c r="AA25892" t="s">
        <v>53</v>
      </c>
      <c r="AB25892" t="s">
        <v>90</v>
      </c>
      <c r="AD25892" t="s">
        <v>127</v>
      </c>
      <c r="AE25892" t="s">
        <v>56</v>
      </c>
      <c r="AG25892" t="s">
        <v>57</v>
      </c>
      <c r="AH25892" t="s">
        <v>58</v>
      </c>
      <c r="AM25892" t="s">
        <v>61</v>
      </c>
      <c r="AN25892" t="s">
        <v>62</v>
      </c>
      <c r="AO25892">
        <v>0.1</v>
      </c>
      <c r="AP25892">
        <v>1.01</v>
      </c>
      <c r="AQ25892">
        <v>23.12</v>
      </c>
      <c r="AR25892">
        <v>0.74</v>
      </c>
      <c r="AS25892">
        <v>17.28</v>
      </c>
      <c r="AT25892">
        <v>1.6</v>
      </c>
    </row>
    <row r="25893" spans="1:46" x14ac:dyDescent="0.3">
      <c r="A25893">
        <v>31337</v>
      </c>
      <c r="B25893" t="s">
        <v>71</v>
      </c>
      <c r="E25893" t="s">
        <v>47</v>
      </c>
      <c r="H25893" t="s">
        <v>72</v>
      </c>
      <c r="I25893" t="s">
        <v>47</v>
      </c>
      <c r="J25893" t="s">
        <v>49</v>
      </c>
      <c r="L25893" t="s">
        <v>50</v>
      </c>
      <c r="P25893" t="s">
        <v>75</v>
      </c>
      <c r="Q25893" t="s">
        <v>222</v>
      </c>
      <c r="R25893" t="s">
        <v>157</v>
      </c>
      <c r="S25893" t="s">
        <v>142</v>
      </c>
      <c r="T25893" t="s">
        <v>50</v>
      </c>
      <c r="U25893" t="s">
        <v>47</v>
      </c>
      <c r="V25893" t="s">
        <v>171</v>
      </c>
      <c r="X25893" t="s">
        <v>171</v>
      </c>
      <c r="Y25893" t="s">
        <v>53</v>
      </c>
      <c r="AA25893" t="s">
        <v>53</v>
      </c>
      <c r="AB25893" t="s">
        <v>90</v>
      </c>
      <c r="AD25893" t="s">
        <v>127</v>
      </c>
      <c r="AE25893" t="s">
        <v>56</v>
      </c>
      <c r="AG25893" t="s">
        <v>57</v>
      </c>
      <c r="AH25893" t="s">
        <v>58</v>
      </c>
      <c r="AM25893" t="s">
        <v>61</v>
      </c>
      <c r="AN25893" t="s">
        <v>62</v>
      </c>
      <c r="AO25893">
        <v>0.1</v>
      </c>
      <c r="AP25893">
        <v>1</v>
      </c>
      <c r="AQ25893">
        <v>22.85</v>
      </c>
      <c r="AR25893">
        <v>0.7</v>
      </c>
      <c r="AS25893">
        <v>16</v>
      </c>
      <c r="AT25893">
        <v>1.6</v>
      </c>
    </row>
    <row r="25894" spans="1:46" x14ac:dyDescent="0.3">
      <c r="A25894">
        <v>31338</v>
      </c>
      <c r="B25894" t="s">
        <v>71</v>
      </c>
      <c r="E25894" t="s">
        <v>47</v>
      </c>
      <c r="H25894" t="s">
        <v>72</v>
      </c>
      <c r="I25894" t="s">
        <v>47</v>
      </c>
      <c r="J25894" t="s">
        <v>49</v>
      </c>
      <c r="L25894" t="s">
        <v>50</v>
      </c>
      <c r="P25894" t="s">
        <v>75</v>
      </c>
      <c r="Q25894" t="s">
        <v>222</v>
      </c>
      <c r="R25894" t="s">
        <v>157</v>
      </c>
      <c r="S25894" t="s">
        <v>142</v>
      </c>
      <c r="T25894" t="s">
        <v>50</v>
      </c>
      <c r="U25894" t="s">
        <v>47</v>
      </c>
      <c r="V25894" t="s">
        <v>171</v>
      </c>
      <c r="X25894" t="s">
        <v>171</v>
      </c>
      <c r="Y25894" t="s">
        <v>53</v>
      </c>
      <c r="AA25894" t="s">
        <v>53</v>
      </c>
      <c r="AB25894" t="s">
        <v>90</v>
      </c>
      <c r="AD25894" t="s">
        <v>127</v>
      </c>
      <c r="AE25894" t="s">
        <v>56</v>
      </c>
      <c r="AG25894" t="s">
        <v>57</v>
      </c>
      <c r="AH25894" t="s">
        <v>58</v>
      </c>
      <c r="AM25894" t="s">
        <v>61</v>
      </c>
      <c r="AN25894" t="s">
        <v>62</v>
      </c>
      <c r="AO25894">
        <v>0.1</v>
      </c>
      <c r="AP25894">
        <v>1</v>
      </c>
      <c r="AQ25894">
        <v>21.46</v>
      </c>
      <c r="AR25894">
        <v>0.7</v>
      </c>
      <c r="AS25894">
        <v>15.02</v>
      </c>
      <c r="AT25894">
        <v>1.6</v>
      </c>
    </row>
    <row r="25895" spans="1:46" x14ac:dyDescent="0.3">
      <c r="A25895">
        <v>31339</v>
      </c>
      <c r="B25895" t="s">
        <v>71</v>
      </c>
      <c r="E25895" t="s">
        <v>47</v>
      </c>
      <c r="H25895" t="s">
        <v>72</v>
      </c>
      <c r="I25895" t="s">
        <v>47</v>
      </c>
      <c r="J25895" t="s">
        <v>49</v>
      </c>
      <c r="L25895" t="s">
        <v>50</v>
      </c>
      <c r="P25895" t="s">
        <v>75</v>
      </c>
      <c r="Q25895" t="s">
        <v>222</v>
      </c>
      <c r="R25895" t="s">
        <v>157</v>
      </c>
      <c r="S25895" t="s">
        <v>142</v>
      </c>
      <c r="T25895" t="s">
        <v>50</v>
      </c>
      <c r="U25895" t="s">
        <v>47</v>
      </c>
      <c r="V25895" t="s">
        <v>171</v>
      </c>
      <c r="X25895" t="s">
        <v>171</v>
      </c>
      <c r="Y25895" t="s">
        <v>53</v>
      </c>
      <c r="AA25895" t="s">
        <v>53</v>
      </c>
      <c r="AB25895" t="s">
        <v>90</v>
      </c>
      <c r="AD25895" t="s">
        <v>127</v>
      </c>
      <c r="AE25895" t="s">
        <v>56</v>
      </c>
      <c r="AG25895" t="s">
        <v>57</v>
      </c>
      <c r="AH25895" t="s">
        <v>58</v>
      </c>
      <c r="AM25895" t="s">
        <v>61</v>
      </c>
      <c r="AN25895" t="s">
        <v>62</v>
      </c>
      <c r="AO25895">
        <v>0.1</v>
      </c>
      <c r="AP25895">
        <v>0.98</v>
      </c>
      <c r="AQ25895">
        <v>20.77</v>
      </c>
      <c r="AR25895">
        <v>0.66</v>
      </c>
      <c r="AS25895">
        <v>13.43</v>
      </c>
      <c r="AT25895">
        <v>1.6</v>
      </c>
    </row>
    <row r="25896" spans="1:46" x14ac:dyDescent="0.3">
      <c r="A25896">
        <v>31340</v>
      </c>
      <c r="B25896" t="s">
        <v>71</v>
      </c>
      <c r="E25896" t="s">
        <v>47</v>
      </c>
      <c r="H25896" t="s">
        <v>72</v>
      </c>
      <c r="I25896" t="s">
        <v>47</v>
      </c>
      <c r="J25896" t="s">
        <v>49</v>
      </c>
      <c r="L25896" t="s">
        <v>50</v>
      </c>
      <c r="P25896" t="s">
        <v>156</v>
      </c>
      <c r="R25896" t="s">
        <v>157</v>
      </c>
      <c r="S25896" t="s">
        <v>47</v>
      </c>
      <c r="U25896" t="s">
        <v>47</v>
      </c>
      <c r="V25896" t="s">
        <v>76</v>
      </c>
      <c r="X25896" t="s">
        <v>171</v>
      </c>
      <c r="Y25896" t="s">
        <v>161</v>
      </c>
      <c r="AA25896" t="s">
        <v>59</v>
      </c>
      <c r="AB25896" t="s">
        <v>298</v>
      </c>
      <c r="AD25896" t="s">
        <v>78</v>
      </c>
      <c r="AE25896" t="s">
        <v>145</v>
      </c>
      <c r="AG25896" t="s">
        <v>235</v>
      </c>
      <c r="AH25896" t="s">
        <v>94</v>
      </c>
      <c r="AM25896" t="s">
        <v>61</v>
      </c>
      <c r="AN25896" t="s">
        <v>95</v>
      </c>
      <c r="AO25896">
        <v>0.1</v>
      </c>
      <c r="AP25896">
        <v>1.1100000000000001</v>
      </c>
      <c r="AQ25896">
        <v>24</v>
      </c>
      <c r="AR25896">
        <v>0.78</v>
      </c>
      <c r="AS25896">
        <v>20.7</v>
      </c>
      <c r="AT25896">
        <v>1.6</v>
      </c>
    </row>
    <row r="25897" spans="1:46" x14ac:dyDescent="0.3">
      <c r="A25897">
        <v>31341</v>
      </c>
      <c r="B25897" t="s">
        <v>109</v>
      </c>
      <c r="C25897" t="s">
        <v>99</v>
      </c>
      <c r="E25897" t="s">
        <v>110</v>
      </c>
      <c r="F25897" t="s">
        <v>111</v>
      </c>
      <c r="H25897" t="s">
        <v>72</v>
      </c>
      <c r="I25897" t="s">
        <v>47</v>
      </c>
      <c r="J25897" t="s">
        <v>63</v>
      </c>
      <c r="K25897" t="s">
        <v>64</v>
      </c>
      <c r="L25897" t="s">
        <v>112</v>
      </c>
      <c r="M25897" t="s">
        <v>113</v>
      </c>
      <c r="P25897" t="s">
        <v>75</v>
      </c>
      <c r="Q25897" t="s">
        <v>87</v>
      </c>
      <c r="S25897" t="s">
        <v>105</v>
      </c>
      <c r="T25897" t="s">
        <v>47</v>
      </c>
      <c r="V25897" t="s">
        <v>52</v>
      </c>
      <c r="Y25897" t="s">
        <v>123</v>
      </c>
      <c r="AB25897" t="s">
        <v>54</v>
      </c>
      <c r="AD25897" t="s">
        <v>77</v>
      </c>
      <c r="AE25897" t="s">
        <v>56</v>
      </c>
      <c r="AG25897" t="s">
        <v>125</v>
      </c>
      <c r="AM25897" t="s">
        <v>61</v>
      </c>
      <c r="AN25897" t="s">
        <v>62</v>
      </c>
      <c r="AO25897">
        <v>0.1</v>
      </c>
      <c r="AP25897">
        <v>1.1499999999999999</v>
      </c>
      <c r="AQ25897">
        <v>22.54</v>
      </c>
      <c r="AR25897">
        <v>0.74</v>
      </c>
      <c r="AS25897">
        <v>19.18</v>
      </c>
    </row>
    <row r="25898" spans="1:46" x14ac:dyDescent="0.3">
      <c r="A25898">
        <v>31342</v>
      </c>
      <c r="B25898" t="s">
        <v>109</v>
      </c>
      <c r="C25898" t="s">
        <v>99</v>
      </c>
      <c r="E25898" t="s">
        <v>110</v>
      </c>
      <c r="F25898" t="s">
        <v>111</v>
      </c>
      <c r="H25898" t="s">
        <v>72</v>
      </c>
      <c r="I25898" t="s">
        <v>47</v>
      </c>
      <c r="J25898" t="s">
        <v>63</v>
      </c>
      <c r="K25898" t="s">
        <v>64</v>
      </c>
      <c r="L25898" t="s">
        <v>112</v>
      </c>
      <c r="M25898" t="s">
        <v>113</v>
      </c>
      <c r="P25898" t="s">
        <v>75</v>
      </c>
      <c r="Q25898" t="s">
        <v>87</v>
      </c>
      <c r="S25898" t="s">
        <v>105</v>
      </c>
      <c r="T25898" t="s">
        <v>47</v>
      </c>
      <c r="V25898" t="s">
        <v>52</v>
      </c>
      <c r="Y25898" t="s">
        <v>123</v>
      </c>
      <c r="AB25898" t="s">
        <v>54</v>
      </c>
      <c r="AD25898" t="s">
        <v>77</v>
      </c>
      <c r="AE25898" t="s">
        <v>56</v>
      </c>
      <c r="AG25898" t="s">
        <v>125</v>
      </c>
      <c r="AM25898" t="s">
        <v>61</v>
      </c>
      <c r="AN25898" t="s">
        <v>62</v>
      </c>
      <c r="AO25898">
        <v>0.1</v>
      </c>
      <c r="AP25898">
        <v>1.1399999999999999</v>
      </c>
      <c r="AQ25898">
        <v>21.67</v>
      </c>
      <c r="AR25898">
        <v>0.72</v>
      </c>
      <c r="AS25898">
        <v>17.78</v>
      </c>
    </row>
    <row r="25899" spans="1:46" x14ac:dyDescent="0.3">
      <c r="A25899">
        <v>31343</v>
      </c>
      <c r="B25899" t="s">
        <v>109</v>
      </c>
      <c r="C25899" t="s">
        <v>99</v>
      </c>
      <c r="E25899" t="s">
        <v>110</v>
      </c>
      <c r="F25899" t="s">
        <v>111</v>
      </c>
      <c r="H25899" t="s">
        <v>72</v>
      </c>
      <c r="I25899" t="s">
        <v>47</v>
      </c>
      <c r="J25899" t="s">
        <v>63</v>
      </c>
      <c r="K25899" t="s">
        <v>64</v>
      </c>
      <c r="L25899" t="s">
        <v>112</v>
      </c>
      <c r="M25899" t="s">
        <v>113</v>
      </c>
      <c r="P25899" t="s">
        <v>75</v>
      </c>
      <c r="Q25899" t="s">
        <v>87</v>
      </c>
      <c r="S25899" t="s">
        <v>105</v>
      </c>
      <c r="T25899" t="s">
        <v>47</v>
      </c>
      <c r="V25899" t="s">
        <v>52</v>
      </c>
      <c r="Y25899" t="s">
        <v>123</v>
      </c>
      <c r="AB25899" t="s">
        <v>54</v>
      </c>
      <c r="AD25899" t="s">
        <v>77</v>
      </c>
      <c r="AE25899" t="s">
        <v>56</v>
      </c>
      <c r="AG25899" t="s">
        <v>97</v>
      </c>
      <c r="AM25899" t="s">
        <v>61</v>
      </c>
      <c r="AN25899" t="s">
        <v>62</v>
      </c>
      <c r="AO25899">
        <v>0.1</v>
      </c>
      <c r="AP25899">
        <v>1.08</v>
      </c>
      <c r="AQ25899">
        <v>20.86</v>
      </c>
      <c r="AR25899">
        <v>0.72</v>
      </c>
      <c r="AS25899">
        <v>16.22</v>
      </c>
    </row>
    <row r="25900" spans="1:46" x14ac:dyDescent="0.3">
      <c r="A25900">
        <v>31344</v>
      </c>
      <c r="B25900" t="s">
        <v>109</v>
      </c>
      <c r="C25900" t="s">
        <v>99</v>
      </c>
      <c r="E25900" t="s">
        <v>110</v>
      </c>
      <c r="F25900" t="s">
        <v>111</v>
      </c>
      <c r="H25900" t="s">
        <v>72</v>
      </c>
      <c r="I25900" t="s">
        <v>47</v>
      </c>
      <c r="J25900" t="s">
        <v>63</v>
      </c>
      <c r="K25900" t="s">
        <v>64</v>
      </c>
      <c r="L25900" t="s">
        <v>112</v>
      </c>
      <c r="M25900" t="s">
        <v>113</v>
      </c>
      <c r="P25900" t="s">
        <v>75</v>
      </c>
      <c r="Q25900" t="s">
        <v>87</v>
      </c>
      <c r="S25900" t="s">
        <v>105</v>
      </c>
      <c r="T25900" t="s">
        <v>47</v>
      </c>
      <c r="V25900" t="s">
        <v>52</v>
      </c>
      <c r="Y25900" t="s">
        <v>123</v>
      </c>
      <c r="AB25900" t="s">
        <v>54</v>
      </c>
      <c r="AD25900" t="s">
        <v>77</v>
      </c>
      <c r="AE25900" t="s">
        <v>56</v>
      </c>
      <c r="AG25900" t="s">
        <v>97</v>
      </c>
      <c r="AM25900" t="s">
        <v>61</v>
      </c>
      <c r="AN25900" t="s">
        <v>62</v>
      </c>
      <c r="AO25900">
        <v>0.1</v>
      </c>
      <c r="AP25900">
        <v>1.0900000000000001</v>
      </c>
      <c r="AQ25900">
        <v>20.92</v>
      </c>
      <c r="AR25900">
        <v>0.65</v>
      </c>
      <c r="AS25900">
        <v>14.95</v>
      </c>
    </row>
    <row r="25901" spans="1:46" x14ac:dyDescent="0.3">
      <c r="A25901">
        <v>31345</v>
      </c>
      <c r="B25901" t="s">
        <v>109</v>
      </c>
      <c r="C25901" t="s">
        <v>99</v>
      </c>
      <c r="E25901" t="s">
        <v>110</v>
      </c>
      <c r="F25901" t="s">
        <v>111</v>
      </c>
      <c r="H25901" t="s">
        <v>72</v>
      </c>
      <c r="I25901" t="s">
        <v>47</v>
      </c>
      <c r="J25901" t="s">
        <v>63</v>
      </c>
      <c r="K25901" t="s">
        <v>64</v>
      </c>
      <c r="L25901" t="s">
        <v>112</v>
      </c>
      <c r="M25901" t="s">
        <v>113</v>
      </c>
      <c r="P25901" t="s">
        <v>75</v>
      </c>
      <c r="Q25901" t="s">
        <v>87</v>
      </c>
      <c r="S25901" t="s">
        <v>105</v>
      </c>
      <c r="T25901" t="s">
        <v>47</v>
      </c>
      <c r="V25901" t="s">
        <v>52</v>
      </c>
      <c r="Y25901" t="s">
        <v>123</v>
      </c>
      <c r="AB25901" t="s">
        <v>54</v>
      </c>
      <c r="AD25901" t="s">
        <v>77</v>
      </c>
      <c r="AE25901" t="s">
        <v>56</v>
      </c>
      <c r="AG25901" t="s">
        <v>125</v>
      </c>
      <c r="AM25901" t="s">
        <v>279</v>
      </c>
      <c r="AN25901" t="s">
        <v>95</v>
      </c>
      <c r="AO25901">
        <v>0.1</v>
      </c>
      <c r="AP25901">
        <v>1.1299999999999999</v>
      </c>
      <c r="AQ25901">
        <v>21.03</v>
      </c>
      <c r="AR25901">
        <v>0.68</v>
      </c>
      <c r="AS25901">
        <v>16.05</v>
      </c>
    </row>
    <row r="25902" spans="1:46" x14ac:dyDescent="0.3">
      <c r="A25902">
        <v>31346</v>
      </c>
      <c r="B25902" t="s">
        <v>109</v>
      </c>
      <c r="C25902" t="s">
        <v>99</v>
      </c>
      <c r="E25902" t="s">
        <v>110</v>
      </c>
      <c r="F25902" t="s">
        <v>111</v>
      </c>
      <c r="H25902" t="s">
        <v>72</v>
      </c>
      <c r="I25902" t="s">
        <v>47</v>
      </c>
      <c r="J25902" t="s">
        <v>63</v>
      </c>
      <c r="K25902" t="s">
        <v>64</v>
      </c>
      <c r="L25902" t="s">
        <v>112</v>
      </c>
      <c r="M25902" t="s">
        <v>113</v>
      </c>
      <c r="P25902" t="s">
        <v>75</v>
      </c>
      <c r="Q25902" t="s">
        <v>87</v>
      </c>
      <c r="S25902" t="s">
        <v>105</v>
      </c>
      <c r="T25902" t="s">
        <v>47</v>
      </c>
      <c r="V25902" t="s">
        <v>52</v>
      </c>
      <c r="Y25902" t="s">
        <v>123</v>
      </c>
      <c r="AB25902" t="s">
        <v>54</v>
      </c>
      <c r="AD25902" t="s">
        <v>77</v>
      </c>
      <c r="AE25902" t="s">
        <v>56</v>
      </c>
      <c r="AG25902" t="s">
        <v>125</v>
      </c>
      <c r="AM25902" t="s">
        <v>279</v>
      </c>
      <c r="AN25902" t="s">
        <v>95</v>
      </c>
      <c r="AO25902">
        <v>0.1</v>
      </c>
      <c r="AP25902">
        <v>1.1200000000000001</v>
      </c>
      <c r="AQ25902">
        <v>20.72</v>
      </c>
      <c r="AR25902">
        <v>0.6</v>
      </c>
      <c r="AS25902">
        <v>14.01</v>
      </c>
    </row>
    <row r="25903" spans="1:46" x14ac:dyDescent="0.3">
      <c r="A25903">
        <v>31347</v>
      </c>
      <c r="B25903" t="s">
        <v>109</v>
      </c>
      <c r="C25903" t="s">
        <v>99</v>
      </c>
      <c r="E25903" t="s">
        <v>110</v>
      </c>
      <c r="F25903" t="s">
        <v>111</v>
      </c>
      <c r="H25903" t="s">
        <v>72</v>
      </c>
      <c r="I25903" t="s">
        <v>47</v>
      </c>
      <c r="J25903" t="s">
        <v>63</v>
      </c>
      <c r="K25903" t="s">
        <v>64</v>
      </c>
      <c r="L25903" t="s">
        <v>112</v>
      </c>
      <c r="M25903" t="s">
        <v>113</v>
      </c>
      <c r="P25903" t="s">
        <v>75</v>
      </c>
      <c r="Q25903" t="s">
        <v>87</v>
      </c>
      <c r="S25903" t="s">
        <v>105</v>
      </c>
      <c r="T25903" t="s">
        <v>47</v>
      </c>
      <c r="V25903" t="s">
        <v>52</v>
      </c>
      <c r="Y25903" t="s">
        <v>123</v>
      </c>
      <c r="AB25903" t="s">
        <v>54</v>
      </c>
      <c r="AD25903" t="s">
        <v>77</v>
      </c>
      <c r="AE25903" t="s">
        <v>56</v>
      </c>
      <c r="AG25903" t="s">
        <v>125</v>
      </c>
      <c r="AM25903" t="s">
        <v>61</v>
      </c>
      <c r="AN25903" t="s">
        <v>62</v>
      </c>
      <c r="AO25903">
        <v>0.1</v>
      </c>
    </row>
    <row r="25904" spans="1:46" x14ac:dyDescent="0.3">
      <c r="A25904">
        <v>31348</v>
      </c>
      <c r="B25904" t="s">
        <v>109</v>
      </c>
      <c r="C25904" t="s">
        <v>99</v>
      </c>
      <c r="E25904" t="s">
        <v>110</v>
      </c>
      <c r="F25904" t="s">
        <v>111</v>
      </c>
      <c r="H25904" t="s">
        <v>72</v>
      </c>
      <c r="I25904" t="s">
        <v>47</v>
      </c>
      <c r="J25904" t="s">
        <v>63</v>
      </c>
      <c r="K25904" t="s">
        <v>64</v>
      </c>
      <c r="L25904" t="s">
        <v>112</v>
      </c>
      <c r="M25904" t="s">
        <v>113</v>
      </c>
      <c r="P25904" t="s">
        <v>75</v>
      </c>
      <c r="Q25904" t="s">
        <v>87</v>
      </c>
      <c r="S25904" t="s">
        <v>105</v>
      </c>
      <c r="T25904" t="s">
        <v>47</v>
      </c>
      <c r="V25904" t="s">
        <v>52</v>
      </c>
      <c r="Y25904" t="s">
        <v>123</v>
      </c>
      <c r="AB25904" t="s">
        <v>54</v>
      </c>
      <c r="AD25904" t="s">
        <v>77</v>
      </c>
      <c r="AE25904" t="s">
        <v>56</v>
      </c>
      <c r="AG25904" t="s">
        <v>125</v>
      </c>
      <c r="AM25904" t="s">
        <v>61</v>
      </c>
      <c r="AN25904" t="s">
        <v>62</v>
      </c>
      <c r="AO25904">
        <v>0.1</v>
      </c>
    </row>
    <row r="25905" spans="1:46" x14ac:dyDescent="0.3">
      <c r="A25905">
        <v>31349</v>
      </c>
      <c r="B25905" t="s">
        <v>109</v>
      </c>
      <c r="C25905" t="s">
        <v>99</v>
      </c>
      <c r="E25905" t="s">
        <v>110</v>
      </c>
      <c r="F25905" t="s">
        <v>111</v>
      </c>
      <c r="H25905" t="s">
        <v>72</v>
      </c>
      <c r="I25905" t="s">
        <v>47</v>
      </c>
      <c r="J25905" t="s">
        <v>63</v>
      </c>
      <c r="K25905" t="s">
        <v>64</v>
      </c>
      <c r="L25905" t="s">
        <v>112</v>
      </c>
      <c r="M25905" t="s">
        <v>113</v>
      </c>
      <c r="P25905" t="s">
        <v>75</v>
      </c>
      <c r="Q25905" t="s">
        <v>87</v>
      </c>
      <c r="S25905" t="s">
        <v>105</v>
      </c>
      <c r="T25905" t="s">
        <v>47</v>
      </c>
      <c r="V25905" t="s">
        <v>52</v>
      </c>
      <c r="Y25905" t="s">
        <v>123</v>
      </c>
      <c r="AB25905" t="s">
        <v>54</v>
      </c>
      <c r="AD25905" t="s">
        <v>77</v>
      </c>
      <c r="AE25905" t="s">
        <v>56</v>
      </c>
      <c r="AG25905" t="s">
        <v>97</v>
      </c>
      <c r="AM25905" t="s">
        <v>61</v>
      </c>
      <c r="AN25905" t="s">
        <v>62</v>
      </c>
      <c r="AO25905">
        <v>0.1</v>
      </c>
    </row>
    <row r="25906" spans="1:46" x14ac:dyDescent="0.3">
      <c r="A25906">
        <v>31350</v>
      </c>
      <c r="B25906" t="s">
        <v>109</v>
      </c>
      <c r="C25906" t="s">
        <v>99</v>
      </c>
      <c r="E25906" t="s">
        <v>110</v>
      </c>
      <c r="F25906" t="s">
        <v>111</v>
      </c>
      <c r="H25906" t="s">
        <v>72</v>
      </c>
      <c r="I25906" t="s">
        <v>47</v>
      </c>
      <c r="J25906" t="s">
        <v>63</v>
      </c>
      <c r="K25906" t="s">
        <v>64</v>
      </c>
      <c r="L25906" t="s">
        <v>112</v>
      </c>
      <c r="M25906" t="s">
        <v>113</v>
      </c>
      <c r="P25906" t="s">
        <v>75</v>
      </c>
      <c r="Q25906" t="s">
        <v>87</v>
      </c>
      <c r="S25906" t="s">
        <v>105</v>
      </c>
      <c r="T25906" t="s">
        <v>47</v>
      </c>
      <c r="V25906" t="s">
        <v>52</v>
      </c>
      <c r="Y25906" t="s">
        <v>123</v>
      </c>
      <c r="AB25906" t="s">
        <v>54</v>
      </c>
      <c r="AD25906" t="s">
        <v>77</v>
      </c>
      <c r="AE25906" t="s">
        <v>56</v>
      </c>
      <c r="AG25906" t="s">
        <v>97</v>
      </c>
      <c r="AM25906" t="s">
        <v>61</v>
      </c>
      <c r="AN25906" t="s">
        <v>62</v>
      </c>
      <c r="AO25906">
        <v>0.1</v>
      </c>
    </row>
    <row r="25907" spans="1:46" x14ac:dyDescent="0.3">
      <c r="A25907">
        <v>31351</v>
      </c>
      <c r="B25907" t="s">
        <v>71</v>
      </c>
      <c r="E25907" t="s">
        <v>47</v>
      </c>
      <c r="H25907" t="s">
        <v>72</v>
      </c>
      <c r="I25907" t="s">
        <v>47</v>
      </c>
      <c r="J25907" t="s">
        <v>49</v>
      </c>
      <c r="L25907" t="s">
        <v>50</v>
      </c>
      <c r="P25907" t="s">
        <v>75</v>
      </c>
      <c r="Q25907" t="s">
        <v>87</v>
      </c>
      <c r="S25907" t="s">
        <v>578</v>
      </c>
      <c r="T25907" t="s">
        <v>47</v>
      </c>
      <c r="V25907" t="s">
        <v>52</v>
      </c>
      <c r="Y25907" t="s">
        <v>53</v>
      </c>
      <c r="AB25907" t="s">
        <v>54</v>
      </c>
      <c r="AD25907" t="s">
        <v>78</v>
      </c>
      <c r="AE25907" t="s">
        <v>56</v>
      </c>
      <c r="AF25907" t="s">
        <v>221</v>
      </c>
      <c r="AG25907" t="s">
        <v>97</v>
      </c>
      <c r="AJ25907" t="s">
        <v>78</v>
      </c>
      <c r="AM25907" t="s">
        <v>61</v>
      </c>
      <c r="AN25907" t="s">
        <v>62</v>
      </c>
      <c r="AO25907">
        <v>0.13</v>
      </c>
      <c r="AP25907">
        <v>1</v>
      </c>
      <c r="AQ25907">
        <v>19.600000000000001</v>
      </c>
      <c r="AR25907">
        <v>0.53500000000000003</v>
      </c>
      <c r="AS25907">
        <v>10.5</v>
      </c>
      <c r="AT25907">
        <v>1.6</v>
      </c>
    </row>
    <row r="25908" spans="1:46" x14ac:dyDescent="0.3">
      <c r="A25908">
        <v>31352</v>
      </c>
      <c r="B25908" t="s">
        <v>71</v>
      </c>
      <c r="E25908" t="s">
        <v>47</v>
      </c>
      <c r="H25908" t="s">
        <v>72</v>
      </c>
      <c r="I25908" t="s">
        <v>47</v>
      </c>
      <c r="J25908" t="s">
        <v>49</v>
      </c>
      <c r="L25908" t="s">
        <v>50</v>
      </c>
      <c r="P25908" t="s">
        <v>75</v>
      </c>
      <c r="Q25908" t="s">
        <v>87</v>
      </c>
      <c r="S25908" t="s">
        <v>578</v>
      </c>
      <c r="T25908" t="s">
        <v>47</v>
      </c>
      <c r="V25908" t="s">
        <v>52</v>
      </c>
      <c r="Y25908" t="s">
        <v>53</v>
      </c>
      <c r="AB25908" t="s">
        <v>54</v>
      </c>
      <c r="AD25908" t="s">
        <v>78</v>
      </c>
      <c r="AE25908" t="s">
        <v>56</v>
      </c>
      <c r="AF25908" t="s">
        <v>221</v>
      </c>
      <c r="AG25908" t="s">
        <v>97</v>
      </c>
      <c r="AJ25908" t="s">
        <v>78</v>
      </c>
      <c r="AM25908" t="s">
        <v>61</v>
      </c>
      <c r="AN25908" t="s">
        <v>62</v>
      </c>
      <c r="AO25908">
        <v>0.13</v>
      </c>
      <c r="AP25908">
        <v>1</v>
      </c>
      <c r="AQ25908">
        <v>19.5</v>
      </c>
      <c r="AR25908">
        <v>0.58499999999999996</v>
      </c>
      <c r="AS25908">
        <v>11.4</v>
      </c>
      <c r="AT25908">
        <v>1.6</v>
      </c>
    </row>
    <row r="25909" spans="1:46" x14ac:dyDescent="0.3">
      <c r="A25909">
        <v>31353</v>
      </c>
      <c r="B25909" t="s">
        <v>71</v>
      </c>
      <c r="E25909" t="s">
        <v>47</v>
      </c>
      <c r="H25909" t="s">
        <v>72</v>
      </c>
      <c r="I25909" t="s">
        <v>47</v>
      </c>
      <c r="J25909" t="s">
        <v>49</v>
      </c>
      <c r="L25909" t="s">
        <v>50</v>
      </c>
      <c r="P25909" t="s">
        <v>75</v>
      </c>
      <c r="Q25909" t="s">
        <v>87</v>
      </c>
      <c r="S25909" t="s">
        <v>578</v>
      </c>
      <c r="T25909" t="s">
        <v>47</v>
      </c>
      <c r="V25909" t="s">
        <v>52</v>
      </c>
      <c r="Y25909" t="s">
        <v>53</v>
      </c>
      <c r="AB25909" t="s">
        <v>54</v>
      </c>
      <c r="AD25909" t="s">
        <v>78</v>
      </c>
      <c r="AE25909" t="s">
        <v>56</v>
      </c>
      <c r="AF25909" t="s">
        <v>221</v>
      </c>
      <c r="AG25909" t="s">
        <v>57</v>
      </c>
      <c r="AH25909" t="s">
        <v>58</v>
      </c>
      <c r="AM25909" t="s">
        <v>61</v>
      </c>
      <c r="AN25909" t="s">
        <v>62</v>
      </c>
      <c r="AO25909">
        <v>0.13</v>
      </c>
      <c r="AP25909">
        <v>1.05</v>
      </c>
      <c r="AQ25909">
        <v>20.8</v>
      </c>
      <c r="AR25909">
        <v>0.73799999999999999</v>
      </c>
      <c r="AS25909">
        <v>16.100000000000001</v>
      </c>
      <c r="AT25909">
        <v>1.6</v>
      </c>
    </row>
    <row r="25910" spans="1:46" x14ac:dyDescent="0.3">
      <c r="A25910">
        <v>31354</v>
      </c>
      <c r="B25910" t="s">
        <v>71</v>
      </c>
      <c r="E25910" t="s">
        <v>47</v>
      </c>
      <c r="H25910" t="s">
        <v>72</v>
      </c>
      <c r="I25910" t="s">
        <v>47</v>
      </c>
      <c r="J25910" t="s">
        <v>49</v>
      </c>
      <c r="L25910" t="s">
        <v>50</v>
      </c>
      <c r="P25910" t="s">
        <v>75</v>
      </c>
      <c r="Q25910" t="s">
        <v>87</v>
      </c>
      <c r="S25910" t="s">
        <v>578</v>
      </c>
      <c r="T25910" t="s">
        <v>47</v>
      </c>
      <c r="V25910" t="s">
        <v>52</v>
      </c>
      <c r="Y25910" t="s">
        <v>53</v>
      </c>
      <c r="AB25910" t="s">
        <v>54</v>
      </c>
      <c r="AD25910" t="s">
        <v>78</v>
      </c>
      <c r="AE25910" t="s">
        <v>56</v>
      </c>
      <c r="AF25910" t="s">
        <v>221</v>
      </c>
      <c r="AG25910" t="s">
        <v>57</v>
      </c>
      <c r="AH25910" t="s">
        <v>58</v>
      </c>
      <c r="AM25910" t="s">
        <v>61</v>
      </c>
      <c r="AN25910" t="s">
        <v>62</v>
      </c>
      <c r="AO25910">
        <v>0.13</v>
      </c>
      <c r="AP25910">
        <v>1.0900000000000001</v>
      </c>
      <c r="AQ25910">
        <v>21.5</v>
      </c>
      <c r="AR25910">
        <v>0.78700000000000003</v>
      </c>
      <c r="AS25910">
        <v>17.399999999999999</v>
      </c>
      <c r="AT25910">
        <v>1.6</v>
      </c>
    </row>
    <row r="25911" spans="1:46" x14ac:dyDescent="0.3">
      <c r="A25911">
        <v>31355</v>
      </c>
      <c r="B25911" t="s">
        <v>71</v>
      </c>
      <c r="E25911" t="s">
        <v>47</v>
      </c>
      <c r="H25911" t="s">
        <v>72</v>
      </c>
      <c r="I25911" t="s">
        <v>47</v>
      </c>
      <c r="J25911" t="s">
        <v>49</v>
      </c>
      <c r="L25911" t="s">
        <v>50</v>
      </c>
      <c r="P25911" t="s">
        <v>75</v>
      </c>
      <c r="Q25911" t="s">
        <v>87</v>
      </c>
      <c r="S25911" t="s">
        <v>578</v>
      </c>
      <c r="T25911" t="s">
        <v>47</v>
      </c>
      <c r="V25911" t="s">
        <v>52</v>
      </c>
      <c r="Y25911" t="s">
        <v>53</v>
      </c>
      <c r="AB25911" t="s">
        <v>54</v>
      </c>
      <c r="AD25911" t="s">
        <v>78</v>
      </c>
      <c r="AE25911" t="s">
        <v>56</v>
      </c>
      <c r="AF25911" t="s">
        <v>221</v>
      </c>
      <c r="AG25911" t="s">
        <v>97</v>
      </c>
      <c r="AJ25911" t="s">
        <v>78</v>
      </c>
      <c r="AM25911" t="s">
        <v>61</v>
      </c>
      <c r="AN25911" t="s">
        <v>62</v>
      </c>
      <c r="AO25911">
        <v>0.13</v>
      </c>
      <c r="AP25911">
        <v>1.01</v>
      </c>
      <c r="AQ25911">
        <v>19.600000000000001</v>
      </c>
      <c r="AR25911">
        <v>0.628</v>
      </c>
      <c r="AS25911">
        <v>12.5</v>
      </c>
      <c r="AT25911">
        <v>1.6</v>
      </c>
    </row>
    <row r="25912" spans="1:46" x14ac:dyDescent="0.3">
      <c r="A25912">
        <v>31356</v>
      </c>
      <c r="B25912" t="s">
        <v>71</v>
      </c>
      <c r="E25912" t="s">
        <v>47</v>
      </c>
      <c r="H25912" t="s">
        <v>72</v>
      </c>
      <c r="I25912" t="s">
        <v>47</v>
      </c>
      <c r="J25912" t="s">
        <v>49</v>
      </c>
      <c r="L25912" t="s">
        <v>50</v>
      </c>
      <c r="P25912" t="s">
        <v>75</v>
      </c>
      <c r="Q25912" t="s">
        <v>87</v>
      </c>
      <c r="S25912" t="s">
        <v>578</v>
      </c>
      <c r="T25912" t="s">
        <v>47</v>
      </c>
      <c r="V25912" t="s">
        <v>52</v>
      </c>
      <c r="Y25912" t="s">
        <v>53</v>
      </c>
      <c r="AB25912" t="s">
        <v>54</v>
      </c>
      <c r="AD25912" t="s">
        <v>78</v>
      </c>
      <c r="AE25912" t="s">
        <v>56</v>
      </c>
      <c r="AF25912" t="s">
        <v>221</v>
      </c>
      <c r="AG25912" t="s">
        <v>97</v>
      </c>
      <c r="AJ25912" t="s">
        <v>78</v>
      </c>
      <c r="AM25912" t="s">
        <v>61</v>
      </c>
      <c r="AN25912" t="s">
        <v>62</v>
      </c>
      <c r="AO25912">
        <v>0.13</v>
      </c>
      <c r="AP25912">
        <v>1</v>
      </c>
      <c r="AQ25912">
        <v>19.600000000000001</v>
      </c>
      <c r="AR25912">
        <v>0.68</v>
      </c>
      <c r="AS25912">
        <v>13.3</v>
      </c>
      <c r="AT25912">
        <v>1.6</v>
      </c>
    </row>
    <row r="25913" spans="1:46" x14ac:dyDescent="0.3">
      <c r="A25913">
        <v>31357</v>
      </c>
      <c r="B25913" t="s">
        <v>71</v>
      </c>
      <c r="E25913" t="s">
        <v>47</v>
      </c>
      <c r="H25913" t="s">
        <v>72</v>
      </c>
      <c r="I25913" t="s">
        <v>47</v>
      </c>
      <c r="J25913" t="s">
        <v>49</v>
      </c>
      <c r="L25913" t="s">
        <v>50</v>
      </c>
      <c r="P25913" t="s">
        <v>75</v>
      </c>
      <c r="Q25913" t="s">
        <v>222</v>
      </c>
      <c r="R25913" t="s">
        <v>223</v>
      </c>
      <c r="S25913" t="s">
        <v>578</v>
      </c>
      <c r="T25913" t="s">
        <v>47</v>
      </c>
      <c r="U25913" t="s">
        <v>47</v>
      </c>
      <c r="V25913" t="s">
        <v>52</v>
      </c>
      <c r="X25913" t="s">
        <v>52</v>
      </c>
      <c r="Y25913" t="s">
        <v>53</v>
      </c>
      <c r="AA25913" t="s">
        <v>53</v>
      </c>
      <c r="AB25913" t="s">
        <v>54</v>
      </c>
      <c r="AD25913" t="s">
        <v>78</v>
      </c>
      <c r="AE25913" t="s">
        <v>56</v>
      </c>
      <c r="AF25913" t="s">
        <v>221</v>
      </c>
      <c r="AG25913" t="s">
        <v>97</v>
      </c>
      <c r="AJ25913" t="s">
        <v>78</v>
      </c>
      <c r="AM25913" t="s">
        <v>61</v>
      </c>
      <c r="AN25913" t="s">
        <v>62</v>
      </c>
      <c r="AO25913">
        <v>0.13</v>
      </c>
      <c r="AP25913">
        <v>1.05</v>
      </c>
      <c r="AQ25913">
        <v>19.7</v>
      </c>
      <c r="AR25913">
        <v>0.72599999999999998</v>
      </c>
      <c r="AS25913">
        <v>15</v>
      </c>
      <c r="AT25913">
        <v>1.6</v>
      </c>
    </row>
    <row r="25914" spans="1:46" x14ac:dyDescent="0.3">
      <c r="A25914">
        <v>31358</v>
      </c>
      <c r="B25914" t="s">
        <v>71</v>
      </c>
      <c r="E25914" t="s">
        <v>47</v>
      </c>
      <c r="H25914" t="s">
        <v>72</v>
      </c>
      <c r="I25914" t="s">
        <v>47</v>
      </c>
      <c r="J25914" t="s">
        <v>49</v>
      </c>
      <c r="L25914" t="s">
        <v>50</v>
      </c>
      <c r="P25914" t="s">
        <v>75</v>
      </c>
      <c r="Q25914" t="s">
        <v>222</v>
      </c>
      <c r="R25914" t="s">
        <v>223</v>
      </c>
      <c r="S25914" t="s">
        <v>578</v>
      </c>
      <c r="T25914" t="s">
        <v>47</v>
      </c>
      <c r="U25914" t="s">
        <v>47</v>
      </c>
      <c r="V25914" t="s">
        <v>52</v>
      </c>
      <c r="X25914" t="s">
        <v>52</v>
      </c>
      <c r="Y25914" t="s">
        <v>53</v>
      </c>
      <c r="AA25914" t="s">
        <v>53</v>
      </c>
      <c r="AB25914" t="s">
        <v>54</v>
      </c>
      <c r="AD25914" t="s">
        <v>78</v>
      </c>
      <c r="AE25914" t="s">
        <v>56</v>
      </c>
      <c r="AF25914" t="s">
        <v>221</v>
      </c>
      <c r="AG25914" t="s">
        <v>97</v>
      </c>
      <c r="AJ25914" t="s">
        <v>78</v>
      </c>
      <c r="AM25914" t="s">
        <v>61</v>
      </c>
      <c r="AN25914" t="s">
        <v>62</v>
      </c>
      <c r="AO25914">
        <v>0.13</v>
      </c>
      <c r="AP25914">
        <v>1.04</v>
      </c>
      <c r="AQ25914">
        <v>19.7</v>
      </c>
      <c r="AR25914">
        <v>0.752</v>
      </c>
      <c r="AS25914">
        <v>15.4</v>
      </c>
      <c r="AT25914">
        <v>1.6</v>
      </c>
    </row>
    <row r="25915" spans="1:46" x14ac:dyDescent="0.3">
      <c r="A25915">
        <v>31359</v>
      </c>
      <c r="B25915" t="s">
        <v>71</v>
      </c>
      <c r="E25915" t="s">
        <v>47</v>
      </c>
      <c r="H25915" t="s">
        <v>72</v>
      </c>
      <c r="I25915" t="s">
        <v>47</v>
      </c>
      <c r="J25915" t="s">
        <v>49</v>
      </c>
      <c r="L25915" t="s">
        <v>50</v>
      </c>
      <c r="P25915" t="s">
        <v>75</v>
      </c>
      <c r="Q25915" t="s">
        <v>222</v>
      </c>
      <c r="R25915" t="s">
        <v>223</v>
      </c>
      <c r="S25915" t="s">
        <v>578</v>
      </c>
      <c r="T25915" t="s">
        <v>47</v>
      </c>
      <c r="U25915" t="s">
        <v>47</v>
      </c>
      <c r="V25915" t="s">
        <v>52</v>
      </c>
      <c r="X25915" t="s">
        <v>52</v>
      </c>
      <c r="Y25915" t="s">
        <v>53</v>
      </c>
      <c r="AA25915" t="s">
        <v>53</v>
      </c>
      <c r="AB25915" t="s">
        <v>54</v>
      </c>
      <c r="AD25915" t="s">
        <v>78</v>
      </c>
      <c r="AE25915" t="s">
        <v>56</v>
      </c>
      <c r="AF25915" t="s">
        <v>221</v>
      </c>
      <c r="AG25915" t="s">
        <v>57</v>
      </c>
      <c r="AH25915" t="s">
        <v>58</v>
      </c>
      <c r="AM25915" t="s">
        <v>61</v>
      </c>
      <c r="AN25915" t="s">
        <v>62</v>
      </c>
      <c r="AO25915">
        <v>0.13</v>
      </c>
      <c r="AP25915">
        <v>1.08</v>
      </c>
      <c r="AQ25915">
        <v>20.8</v>
      </c>
      <c r="AR25915">
        <v>0.78500000000000003</v>
      </c>
      <c r="AS25915">
        <v>17.7</v>
      </c>
      <c r="AT25915">
        <v>1.6</v>
      </c>
    </row>
    <row r="25916" spans="1:46" x14ac:dyDescent="0.3">
      <c r="A25916">
        <v>31360</v>
      </c>
      <c r="B25916" t="s">
        <v>71</v>
      </c>
      <c r="E25916" t="s">
        <v>47</v>
      </c>
      <c r="H25916" t="s">
        <v>72</v>
      </c>
      <c r="I25916" t="s">
        <v>47</v>
      </c>
      <c r="J25916" t="s">
        <v>49</v>
      </c>
      <c r="L25916" t="s">
        <v>50</v>
      </c>
      <c r="P25916" t="s">
        <v>75</v>
      </c>
      <c r="Q25916" t="s">
        <v>222</v>
      </c>
      <c r="R25916" t="s">
        <v>223</v>
      </c>
      <c r="S25916" t="s">
        <v>578</v>
      </c>
      <c r="T25916" t="s">
        <v>47</v>
      </c>
      <c r="U25916" t="s">
        <v>47</v>
      </c>
      <c r="V25916" t="s">
        <v>52</v>
      </c>
      <c r="X25916" t="s">
        <v>52</v>
      </c>
      <c r="Y25916" t="s">
        <v>53</v>
      </c>
      <c r="AA25916" t="s">
        <v>53</v>
      </c>
      <c r="AB25916" t="s">
        <v>54</v>
      </c>
      <c r="AD25916" t="s">
        <v>78</v>
      </c>
      <c r="AE25916" t="s">
        <v>56</v>
      </c>
      <c r="AF25916" t="s">
        <v>221</v>
      </c>
      <c r="AG25916" t="s">
        <v>57</v>
      </c>
      <c r="AH25916" t="s">
        <v>58</v>
      </c>
      <c r="AM25916" t="s">
        <v>61</v>
      </c>
      <c r="AN25916" t="s">
        <v>62</v>
      </c>
      <c r="AO25916">
        <v>0.13</v>
      </c>
      <c r="AP25916">
        <v>1.1100000000000001</v>
      </c>
      <c r="AQ25916">
        <v>21.6</v>
      </c>
      <c r="AR25916">
        <v>0.77</v>
      </c>
      <c r="AS25916">
        <v>18.399999999999999</v>
      </c>
      <c r="AT25916">
        <v>1.6</v>
      </c>
    </row>
    <row r="25917" spans="1:46" x14ac:dyDescent="0.3">
      <c r="A25917">
        <v>31361</v>
      </c>
      <c r="B25917" t="s">
        <v>71</v>
      </c>
      <c r="E25917" t="s">
        <v>47</v>
      </c>
      <c r="H25917" t="s">
        <v>72</v>
      </c>
      <c r="I25917" t="s">
        <v>47</v>
      </c>
      <c r="J25917" t="s">
        <v>49</v>
      </c>
      <c r="L25917" t="s">
        <v>50</v>
      </c>
      <c r="P25917" t="s">
        <v>75</v>
      </c>
      <c r="Q25917" t="s">
        <v>222</v>
      </c>
      <c r="R25917" t="s">
        <v>223</v>
      </c>
      <c r="S25917" t="s">
        <v>578</v>
      </c>
      <c r="T25917" t="s">
        <v>47</v>
      </c>
      <c r="U25917" t="s">
        <v>47</v>
      </c>
      <c r="V25917" t="s">
        <v>52</v>
      </c>
      <c r="X25917" t="s">
        <v>52</v>
      </c>
      <c r="Y25917" t="s">
        <v>53</v>
      </c>
      <c r="AA25917" t="s">
        <v>53</v>
      </c>
      <c r="AB25917" t="s">
        <v>54</v>
      </c>
      <c r="AD25917" t="s">
        <v>78</v>
      </c>
      <c r="AE25917" t="s">
        <v>56</v>
      </c>
      <c r="AF25917" t="s">
        <v>221</v>
      </c>
      <c r="AG25917" t="s">
        <v>97</v>
      </c>
      <c r="AJ25917" t="s">
        <v>78</v>
      </c>
      <c r="AM25917" t="s">
        <v>61</v>
      </c>
      <c r="AN25917" t="s">
        <v>62</v>
      </c>
      <c r="AO25917">
        <v>0.13</v>
      </c>
      <c r="AP25917">
        <v>1.03</v>
      </c>
      <c r="AQ25917">
        <v>20.8</v>
      </c>
      <c r="AR25917">
        <v>0.70599999999999996</v>
      </c>
      <c r="AS25917">
        <v>15.2</v>
      </c>
      <c r="AT25917">
        <v>1.6</v>
      </c>
    </row>
    <row r="25918" spans="1:46" x14ac:dyDescent="0.3">
      <c r="A25918">
        <v>31362</v>
      </c>
      <c r="B25918" t="s">
        <v>71</v>
      </c>
      <c r="E25918" t="s">
        <v>47</v>
      </c>
      <c r="H25918" t="s">
        <v>72</v>
      </c>
      <c r="I25918" t="s">
        <v>47</v>
      </c>
      <c r="J25918" t="s">
        <v>49</v>
      </c>
      <c r="L25918" t="s">
        <v>50</v>
      </c>
      <c r="P25918" t="s">
        <v>75</v>
      </c>
      <c r="Q25918" t="s">
        <v>222</v>
      </c>
      <c r="R25918" t="s">
        <v>223</v>
      </c>
      <c r="S25918" t="s">
        <v>578</v>
      </c>
      <c r="T25918" t="s">
        <v>47</v>
      </c>
      <c r="U25918" t="s">
        <v>47</v>
      </c>
      <c r="V25918" t="s">
        <v>52</v>
      </c>
      <c r="X25918" t="s">
        <v>52</v>
      </c>
      <c r="Y25918" t="s">
        <v>53</v>
      </c>
      <c r="AA25918" t="s">
        <v>53</v>
      </c>
      <c r="AB25918" t="s">
        <v>54</v>
      </c>
      <c r="AD25918" t="s">
        <v>78</v>
      </c>
      <c r="AE25918" t="s">
        <v>56</v>
      </c>
      <c r="AF25918" t="s">
        <v>221</v>
      </c>
      <c r="AG25918" t="s">
        <v>57</v>
      </c>
      <c r="AH25918" t="s">
        <v>58</v>
      </c>
      <c r="AM25918" t="s">
        <v>61</v>
      </c>
      <c r="AN25918" t="s">
        <v>62</v>
      </c>
      <c r="AO25918">
        <v>0.13</v>
      </c>
      <c r="AP25918">
        <v>1.1000000000000001</v>
      </c>
      <c r="AQ25918">
        <v>20.3</v>
      </c>
      <c r="AR25918">
        <v>0.8</v>
      </c>
      <c r="AS25918">
        <v>17.899999999999999</v>
      </c>
      <c r="AT25918">
        <v>1.6</v>
      </c>
    </row>
    <row r="25919" spans="1:46" x14ac:dyDescent="0.3">
      <c r="A25919">
        <v>31363</v>
      </c>
      <c r="B25919" t="s">
        <v>71</v>
      </c>
      <c r="E25919" t="s">
        <v>47</v>
      </c>
      <c r="H25919" t="s">
        <v>72</v>
      </c>
      <c r="I25919" t="s">
        <v>47</v>
      </c>
      <c r="J25919" t="s">
        <v>49</v>
      </c>
      <c r="L25919" t="s">
        <v>50</v>
      </c>
      <c r="P25919" t="s">
        <v>75</v>
      </c>
      <c r="Q25919" t="s">
        <v>87</v>
      </c>
      <c r="S25919" t="s">
        <v>578</v>
      </c>
      <c r="T25919" t="s">
        <v>47</v>
      </c>
      <c r="V25919" t="s">
        <v>52</v>
      </c>
      <c r="Y25919" t="s">
        <v>53</v>
      </c>
      <c r="AB25919" t="s">
        <v>54</v>
      </c>
      <c r="AD25919" t="s">
        <v>78</v>
      </c>
      <c r="AE25919" t="s">
        <v>56</v>
      </c>
      <c r="AF25919" t="s">
        <v>221</v>
      </c>
      <c r="AG25919" t="s">
        <v>97</v>
      </c>
      <c r="AJ25919" t="s">
        <v>78</v>
      </c>
      <c r="AM25919" t="s">
        <v>61</v>
      </c>
      <c r="AN25919" t="s">
        <v>62</v>
      </c>
      <c r="AO25919">
        <v>0.13</v>
      </c>
      <c r="AP25919">
        <v>1</v>
      </c>
      <c r="AQ25919">
        <v>20</v>
      </c>
      <c r="AR25919">
        <v>0.53100000000000003</v>
      </c>
      <c r="AS25919">
        <v>10.6</v>
      </c>
      <c r="AT25919">
        <v>1.6</v>
      </c>
    </row>
    <row r="25920" spans="1:46" x14ac:dyDescent="0.3">
      <c r="A25920">
        <v>31364</v>
      </c>
      <c r="B25920" t="s">
        <v>71</v>
      </c>
      <c r="E25920" t="s">
        <v>47</v>
      </c>
      <c r="H25920" t="s">
        <v>72</v>
      </c>
      <c r="I25920" t="s">
        <v>47</v>
      </c>
      <c r="J25920" t="s">
        <v>49</v>
      </c>
      <c r="L25920" t="s">
        <v>50</v>
      </c>
      <c r="P25920" t="s">
        <v>75</v>
      </c>
      <c r="Q25920" t="s">
        <v>87</v>
      </c>
      <c r="S25920" t="s">
        <v>578</v>
      </c>
      <c r="T25920" t="s">
        <v>47</v>
      </c>
      <c r="V25920" t="s">
        <v>52</v>
      </c>
      <c r="Y25920" t="s">
        <v>53</v>
      </c>
      <c r="AB25920" t="s">
        <v>54</v>
      </c>
      <c r="AD25920" t="s">
        <v>78</v>
      </c>
      <c r="AE25920" t="s">
        <v>56</v>
      </c>
      <c r="AF25920" t="s">
        <v>221</v>
      </c>
      <c r="AG25920" t="s">
        <v>97</v>
      </c>
      <c r="AJ25920" t="s">
        <v>78</v>
      </c>
      <c r="AM25920" t="s">
        <v>61</v>
      </c>
      <c r="AN25920" t="s">
        <v>62</v>
      </c>
      <c r="AO25920">
        <v>0.13</v>
      </c>
      <c r="AP25920">
        <v>1.03</v>
      </c>
      <c r="AQ25920">
        <v>20.5</v>
      </c>
      <c r="AR25920">
        <v>0.57199999999999995</v>
      </c>
      <c r="AS25920">
        <v>11.9</v>
      </c>
      <c r="AT25920">
        <v>1.6</v>
      </c>
    </row>
    <row r="25921" spans="1:46" x14ac:dyDescent="0.3">
      <c r="A25921">
        <v>31365</v>
      </c>
      <c r="B25921" t="s">
        <v>71</v>
      </c>
      <c r="E25921" t="s">
        <v>47</v>
      </c>
      <c r="H25921" t="s">
        <v>72</v>
      </c>
      <c r="I25921" t="s">
        <v>47</v>
      </c>
      <c r="J25921" t="s">
        <v>49</v>
      </c>
      <c r="L25921" t="s">
        <v>50</v>
      </c>
      <c r="P25921" t="s">
        <v>75</v>
      </c>
      <c r="Q25921" t="s">
        <v>87</v>
      </c>
      <c r="S25921" t="s">
        <v>578</v>
      </c>
      <c r="T25921" t="s">
        <v>47</v>
      </c>
      <c r="V25921" t="s">
        <v>52</v>
      </c>
      <c r="Y25921" t="s">
        <v>53</v>
      </c>
      <c r="AB25921" t="s">
        <v>54</v>
      </c>
      <c r="AD25921" t="s">
        <v>78</v>
      </c>
      <c r="AE25921" t="s">
        <v>56</v>
      </c>
      <c r="AF25921" t="s">
        <v>221</v>
      </c>
      <c r="AG25921" t="s">
        <v>97</v>
      </c>
      <c r="AJ25921" t="s">
        <v>78</v>
      </c>
      <c r="AM25921" t="s">
        <v>61</v>
      </c>
      <c r="AN25921" t="s">
        <v>62</v>
      </c>
      <c r="AO25921">
        <v>0.13</v>
      </c>
      <c r="AT25921">
        <v>1.6</v>
      </c>
    </row>
    <row r="25922" spans="1:46" x14ac:dyDescent="0.3">
      <c r="A25922">
        <v>31366</v>
      </c>
      <c r="B25922" t="s">
        <v>71</v>
      </c>
      <c r="E25922" t="s">
        <v>47</v>
      </c>
      <c r="H25922" t="s">
        <v>72</v>
      </c>
      <c r="I25922" t="s">
        <v>47</v>
      </c>
      <c r="J25922" t="s">
        <v>49</v>
      </c>
      <c r="L25922" t="s">
        <v>50</v>
      </c>
      <c r="P25922" t="s">
        <v>75</v>
      </c>
      <c r="Q25922" t="s">
        <v>87</v>
      </c>
      <c r="S25922" t="s">
        <v>578</v>
      </c>
      <c r="T25922" t="s">
        <v>47</v>
      </c>
      <c r="V25922" t="s">
        <v>52</v>
      </c>
      <c r="Y25922" t="s">
        <v>53</v>
      </c>
      <c r="AB25922" t="s">
        <v>54</v>
      </c>
      <c r="AD25922" t="s">
        <v>78</v>
      </c>
      <c r="AE25922" t="s">
        <v>56</v>
      </c>
      <c r="AF25922" t="s">
        <v>221</v>
      </c>
      <c r="AG25922" t="s">
        <v>97</v>
      </c>
      <c r="AJ25922" t="s">
        <v>78</v>
      </c>
      <c r="AM25922" t="s">
        <v>61</v>
      </c>
      <c r="AN25922" t="s">
        <v>62</v>
      </c>
      <c r="AO25922">
        <v>0.13</v>
      </c>
      <c r="AT25922">
        <v>1.6</v>
      </c>
    </row>
    <row r="25923" spans="1:46" x14ac:dyDescent="0.3">
      <c r="A25923">
        <v>31367</v>
      </c>
      <c r="B25923" t="s">
        <v>71</v>
      </c>
      <c r="E25923" t="s">
        <v>47</v>
      </c>
      <c r="H25923" t="s">
        <v>72</v>
      </c>
      <c r="I25923" t="s">
        <v>47</v>
      </c>
      <c r="J25923" t="s">
        <v>49</v>
      </c>
      <c r="L25923" t="s">
        <v>50</v>
      </c>
      <c r="P25923" t="s">
        <v>75</v>
      </c>
      <c r="Q25923" t="s">
        <v>222</v>
      </c>
      <c r="R25923" t="s">
        <v>223</v>
      </c>
      <c r="S25923" t="s">
        <v>578</v>
      </c>
      <c r="T25923" t="s">
        <v>47</v>
      </c>
      <c r="U25923" t="s">
        <v>47</v>
      </c>
      <c r="V25923" t="s">
        <v>52</v>
      </c>
      <c r="X25923" t="s">
        <v>52</v>
      </c>
      <c r="Y25923" t="s">
        <v>53</v>
      </c>
      <c r="AA25923" t="s">
        <v>53</v>
      </c>
      <c r="AB25923" t="s">
        <v>54</v>
      </c>
      <c r="AD25923" t="s">
        <v>78</v>
      </c>
      <c r="AE25923" t="s">
        <v>56</v>
      </c>
      <c r="AF25923" t="s">
        <v>221</v>
      </c>
      <c r="AG25923" t="s">
        <v>97</v>
      </c>
      <c r="AJ25923" t="s">
        <v>78</v>
      </c>
      <c r="AM25923" t="s">
        <v>61</v>
      </c>
      <c r="AN25923" t="s">
        <v>62</v>
      </c>
      <c r="AO25923">
        <v>0.13</v>
      </c>
      <c r="AT25923">
        <v>1.6</v>
      </c>
    </row>
    <row r="25924" spans="1:46" x14ac:dyDescent="0.3">
      <c r="A25924">
        <v>31368</v>
      </c>
      <c r="B25924" t="s">
        <v>71</v>
      </c>
      <c r="E25924" t="s">
        <v>47</v>
      </c>
      <c r="H25924" t="s">
        <v>72</v>
      </c>
      <c r="I25924" t="s">
        <v>47</v>
      </c>
      <c r="J25924" t="s">
        <v>49</v>
      </c>
      <c r="L25924" t="s">
        <v>50</v>
      </c>
      <c r="P25924" t="s">
        <v>75</v>
      </c>
      <c r="Q25924" t="s">
        <v>87</v>
      </c>
      <c r="S25924" t="s">
        <v>578</v>
      </c>
      <c r="T25924" t="s">
        <v>47</v>
      </c>
      <c r="V25924" t="s">
        <v>52</v>
      </c>
      <c r="Y25924" t="s">
        <v>53</v>
      </c>
      <c r="AB25924" t="s">
        <v>54</v>
      </c>
      <c r="AD25924" t="s">
        <v>78</v>
      </c>
      <c r="AE25924" t="s">
        <v>56</v>
      </c>
      <c r="AF25924" t="s">
        <v>221</v>
      </c>
      <c r="AG25924" t="s">
        <v>97</v>
      </c>
      <c r="AJ25924" t="s">
        <v>78</v>
      </c>
      <c r="AM25924" t="s">
        <v>61</v>
      </c>
      <c r="AN25924" t="s">
        <v>62</v>
      </c>
      <c r="AO25924">
        <v>0.13</v>
      </c>
      <c r="AT25924">
        <v>1.6</v>
      </c>
    </row>
    <row r="25925" spans="1:46" x14ac:dyDescent="0.3">
      <c r="A25925">
        <v>31369</v>
      </c>
      <c r="B25925" t="s">
        <v>71</v>
      </c>
      <c r="E25925" t="s">
        <v>47</v>
      </c>
      <c r="H25925" t="s">
        <v>72</v>
      </c>
      <c r="I25925" t="s">
        <v>47</v>
      </c>
      <c r="J25925" t="s">
        <v>49</v>
      </c>
      <c r="L25925" t="s">
        <v>50</v>
      </c>
      <c r="P25925" t="s">
        <v>75</v>
      </c>
      <c r="Q25925" t="s">
        <v>222</v>
      </c>
      <c r="R25925" t="s">
        <v>223</v>
      </c>
      <c r="S25925" t="s">
        <v>578</v>
      </c>
      <c r="T25925" t="s">
        <v>47</v>
      </c>
      <c r="U25925" t="s">
        <v>47</v>
      </c>
      <c r="V25925" t="s">
        <v>52</v>
      </c>
      <c r="X25925" t="s">
        <v>52</v>
      </c>
      <c r="Y25925" t="s">
        <v>53</v>
      </c>
      <c r="AA25925" t="s">
        <v>53</v>
      </c>
      <c r="AB25925" t="s">
        <v>54</v>
      </c>
      <c r="AD25925" t="s">
        <v>78</v>
      </c>
      <c r="AE25925" t="s">
        <v>56</v>
      </c>
      <c r="AF25925" t="s">
        <v>221</v>
      </c>
      <c r="AG25925" t="s">
        <v>97</v>
      </c>
      <c r="AJ25925" t="s">
        <v>78</v>
      </c>
      <c r="AM25925" t="s">
        <v>61</v>
      </c>
      <c r="AN25925" t="s">
        <v>62</v>
      </c>
      <c r="AO25925">
        <v>0.13</v>
      </c>
      <c r="AT25925">
        <v>1.6</v>
      </c>
    </row>
    <row r="25926" spans="1:46" x14ac:dyDescent="0.3">
      <c r="A25926">
        <v>31370</v>
      </c>
      <c r="B25926" t="s">
        <v>71</v>
      </c>
      <c r="E25926" t="s">
        <v>47</v>
      </c>
      <c r="H25926" t="s">
        <v>72</v>
      </c>
      <c r="I25926" t="s">
        <v>47</v>
      </c>
      <c r="J25926" t="s">
        <v>49</v>
      </c>
      <c r="L25926" t="s">
        <v>50</v>
      </c>
      <c r="P25926" t="s">
        <v>75</v>
      </c>
      <c r="Q25926" t="s">
        <v>87</v>
      </c>
      <c r="S25926" t="s">
        <v>578</v>
      </c>
      <c r="T25926" t="s">
        <v>47</v>
      </c>
      <c r="V25926" t="s">
        <v>52</v>
      </c>
      <c r="Y25926" t="s">
        <v>53</v>
      </c>
      <c r="AB25926" t="s">
        <v>54</v>
      </c>
      <c r="AD25926" t="s">
        <v>78</v>
      </c>
      <c r="AE25926" t="s">
        <v>56</v>
      </c>
      <c r="AF25926" t="s">
        <v>221</v>
      </c>
      <c r="AG25926" t="s">
        <v>57</v>
      </c>
      <c r="AH25926" t="s">
        <v>58</v>
      </c>
      <c r="AM25926" t="s">
        <v>61</v>
      </c>
      <c r="AN25926" t="s">
        <v>62</v>
      </c>
      <c r="AO25926">
        <v>0.13</v>
      </c>
      <c r="AT25926">
        <v>1.6</v>
      </c>
    </row>
    <row r="25927" spans="1:46" x14ac:dyDescent="0.3">
      <c r="A25927">
        <v>31371</v>
      </c>
      <c r="B25927" t="s">
        <v>71</v>
      </c>
      <c r="E25927" t="s">
        <v>47</v>
      </c>
      <c r="H25927" t="s">
        <v>72</v>
      </c>
      <c r="I25927" t="s">
        <v>47</v>
      </c>
      <c r="J25927" t="s">
        <v>49</v>
      </c>
      <c r="L25927" t="s">
        <v>50</v>
      </c>
      <c r="P25927" t="s">
        <v>75</v>
      </c>
      <c r="Q25927" t="s">
        <v>222</v>
      </c>
      <c r="R25927" t="s">
        <v>223</v>
      </c>
      <c r="S25927" t="s">
        <v>578</v>
      </c>
      <c r="T25927" t="s">
        <v>47</v>
      </c>
      <c r="U25927" t="s">
        <v>47</v>
      </c>
      <c r="V25927" t="s">
        <v>52</v>
      </c>
      <c r="X25927" t="s">
        <v>52</v>
      </c>
      <c r="Y25927" t="s">
        <v>53</v>
      </c>
      <c r="AA25927" t="s">
        <v>53</v>
      </c>
      <c r="AB25927" t="s">
        <v>54</v>
      </c>
      <c r="AD25927" t="s">
        <v>78</v>
      </c>
      <c r="AE25927" t="s">
        <v>56</v>
      </c>
      <c r="AF25927" t="s">
        <v>221</v>
      </c>
      <c r="AG25927" t="s">
        <v>57</v>
      </c>
      <c r="AH25927" t="s">
        <v>58</v>
      </c>
      <c r="AM25927" t="s">
        <v>61</v>
      </c>
      <c r="AN25927" t="s">
        <v>62</v>
      </c>
      <c r="AO25927">
        <v>0.13</v>
      </c>
      <c r="AT25927">
        <v>1.6</v>
      </c>
    </row>
    <row r="25928" spans="1:46" x14ac:dyDescent="0.3">
      <c r="A25928">
        <v>31372</v>
      </c>
      <c r="B25928" t="s">
        <v>71</v>
      </c>
      <c r="E25928" t="s">
        <v>47</v>
      </c>
      <c r="H25928" t="s">
        <v>72</v>
      </c>
      <c r="I25928" t="s">
        <v>47</v>
      </c>
      <c r="J25928" t="s">
        <v>49</v>
      </c>
      <c r="L25928" t="s">
        <v>50</v>
      </c>
      <c r="P25928" t="s">
        <v>75</v>
      </c>
      <c r="Q25928" t="s">
        <v>87</v>
      </c>
      <c r="S25928" t="s">
        <v>578</v>
      </c>
      <c r="T25928" t="s">
        <v>47</v>
      </c>
      <c r="V25928" t="s">
        <v>52</v>
      </c>
      <c r="Y25928" t="s">
        <v>53</v>
      </c>
      <c r="AB25928" t="s">
        <v>54</v>
      </c>
      <c r="AD25928" t="s">
        <v>78</v>
      </c>
      <c r="AE25928" t="s">
        <v>56</v>
      </c>
      <c r="AF25928" t="s">
        <v>221</v>
      </c>
      <c r="AG25928" t="s">
        <v>57</v>
      </c>
      <c r="AH25928" t="s">
        <v>58</v>
      </c>
      <c r="AM25928" t="s">
        <v>61</v>
      </c>
      <c r="AN25928" t="s">
        <v>62</v>
      </c>
      <c r="AO25928">
        <v>0.13</v>
      </c>
      <c r="AT25928">
        <v>1.6</v>
      </c>
    </row>
    <row r="25929" spans="1:46" x14ac:dyDescent="0.3">
      <c r="A25929">
        <v>31373</v>
      </c>
      <c r="B25929" t="s">
        <v>71</v>
      </c>
      <c r="E25929" t="s">
        <v>47</v>
      </c>
      <c r="H25929" t="s">
        <v>72</v>
      </c>
      <c r="I25929" t="s">
        <v>47</v>
      </c>
      <c r="J25929" t="s">
        <v>49</v>
      </c>
      <c r="L25929" t="s">
        <v>50</v>
      </c>
      <c r="P25929" t="s">
        <v>75</v>
      </c>
      <c r="Q25929" t="s">
        <v>222</v>
      </c>
      <c r="R25929" t="s">
        <v>223</v>
      </c>
      <c r="S25929" t="s">
        <v>578</v>
      </c>
      <c r="T25929" t="s">
        <v>47</v>
      </c>
      <c r="U25929" t="s">
        <v>47</v>
      </c>
      <c r="V25929" t="s">
        <v>52</v>
      </c>
      <c r="X25929" t="s">
        <v>52</v>
      </c>
      <c r="Y25929" t="s">
        <v>53</v>
      </c>
      <c r="AA25929" t="s">
        <v>53</v>
      </c>
      <c r="AB25929" t="s">
        <v>54</v>
      </c>
      <c r="AD25929" t="s">
        <v>78</v>
      </c>
      <c r="AE25929" t="s">
        <v>56</v>
      </c>
      <c r="AF25929" t="s">
        <v>221</v>
      </c>
      <c r="AG25929" t="s">
        <v>57</v>
      </c>
      <c r="AH25929" t="s">
        <v>58</v>
      </c>
      <c r="AM25929" t="s">
        <v>61</v>
      </c>
      <c r="AN25929" t="s">
        <v>62</v>
      </c>
      <c r="AO25929">
        <v>0.13</v>
      </c>
      <c r="AT25929">
        <v>1.6</v>
      </c>
    </row>
    <row r="25930" spans="1:46" x14ac:dyDescent="0.3">
      <c r="A25930">
        <v>31374</v>
      </c>
      <c r="B25930" t="s">
        <v>71</v>
      </c>
      <c r="E25930" t="s">
        <v>47</v>
      </c>
      <c r="H25930" t="s">
        <v>72</v>
      </c>
      <c r="I25930" t="s">
        <v>47</v>
      </c>
      <c r="J25930" t="s">
        <v>49</v>
      </c>
      <c r="L25930" t="s">
        <v>50</v>
      </c>
      <c r="P25930" t="s">
        <v>75</v>
      </c>
      <c r="S25930" t="s">
        <v>47</v>
      </c>
      <c r="V25930" t="s">
        <v>52</v>
      </c>
      <c r="Y25930" t="s">
        <v>53</v>
      </c>
      <c r="AB25930" t="s">
        <v>90</v>
      </c>
      <c r="AD25930" t="s">
        <v>84</v>
      </c>
      <c r="AE25930" t="s">
        <v>56</v>
      </c>
      <c r="AG25930" t="s">
        <v>97</v>
      </c>
      <c r="AJ25930" t="s">
        <v>116</v>
      </c>
      <c r="AM25930" t="s">
        <v>61</v>
      </c>
      <c r="AN25930" t="s">
        <v>62</v>
      </c>
      <c r="AO25930">
        <v>0.16</v>
      </c>
      <c r="AP25930">
        <v>0.52</v>
      </c>
      <c r="AQ25930">
        <v>5.6</v>
      </c>
      <c r="AR25930">
        <v>0.52</v>
      </c>
      <c r="AS25930">
        <v>1.5</v>
      </c>
      <c r="AT25930">
        <v>1.6</v>
      </c>
    </row>
    <row r="25931" spans="1:46" x14ac:dyDescent="0.3">
      <c r="A25931">
        <v>31375</v>
      </c>
      <c r="B25931" t="s">
        <v>71</v>
      </c>
      <c r="E25931" t="s">
        <v>47</v>
      </c>
      <c r="H25931" t="s">
        <v>72</v>
      </c>
      <c r="I25931" t="s">
        <v>47</v>
      </c>
      <c r="J25931" t="s">
        <v>49</v>
      </c>
      <c r="L25931" t="s">
        <v>50</v>
      </c>
      <c r="P25931" t="s">
        <v>75</v>
      </c>
      <c r="S25931" t="s">
        <v>47</v>
      </c>
      <c r="V25931" t="s">
        <v>52</v>
      </c>
      <c r="Y25931" t="s">
        <v>53</v>
      </c>
      <c r="AB25931" t="s">
        <v>90</v>
      </c>
      <c r="AD25931" t="s">
        <v>84</v>
      </c>
      <c r="AE25931" t="s">
        <v>56</v>
      </c>
      <c r="AG25931" t="s">
        <v>97</v>
      </c>
      <c r="AJ25931" t="s">
        <v>116</v>
      </c>
      <c r="AM25931" t="s">
        <v>61</v>
      </c>
      <c r="AN25931" t="s">
        <v>62</v>
      </c>
      <c r="AO25931">
        <v>0.16</v>
      </c>
      <c r="AP25931">
        <v>0.77</v>
      </c>
      <c r="AQ25931">
        <v>17</v>
      </c>
      <c r="AR25931">
        <v>0.61</v>
      </c>
      <c r="AS25931">
        <v>8</v>
      </c>
      <c r="AT25931">
        <v>1.6</v>
      </c>
    </row>
    <row r="25932" spans="1:46" x14ac:dyDescent="0.3">
      <c r="A25932">
        <v>31376</v>
      </c>
      <c r="B25932" t="s">
        <v>71</v>
      </c>
      <c r="E25932" t="s">
        <v>47</v>
      </c>
      <c r="H25932" t="s">
        <v>72</v>
      </c>
      <c r="I25932" t="s">
        <v>47</v>
      </c>
      <c r="J25932" t="s">
        <v>49</v>
      </c>
      <c r="L25932" t="s">
        <v>50</v>
      </c>
      <c r="P25932" t="s">
        <v>75</v>
      </c>
      <c r="S25932" t="s">
        <v>47</v>
      </c>
      <c r="V25932" t="s">
        <v>52</v>
      </c>
      <c r="Y25932" t="s">
        <v>53</v>
      </c>
      <c r="AB25932" t="s">
        <v>90</v>
      </c>
      <c r="AD25932" t="s">
        <v>84</v>
      </c>
      <c r="AE25932" t="s">
        <v>56</v>
      </c>
      <c r="AG25932" t="s">
        <v>97</v>
      </c>
      <c r="AJ25932" t="s">
        <v>116</v>
      </c>
      <c r="AM25932" t="s">
        <v>61</v>
      </c>
      <c r="AN25932" t="s">
        <v>62</v>
      </c>
      <c r="AO25932">
        <v>0.16</v>
      </c>
      <c r="AP25932">
        <v>0.96</v>
      </c>
      <c r="AQ25932">
        <v>19.3</v>
      </c>
      <c r="AR25932">
        <v>0.63</v>
      </c>
      <c r="AS25932">
        <v>11.7</v>
      </c>
      <c r="AT25932">
        <v>1.6</v>
      </c>
    </row>
    <row r="25933" spans="1:46" x14ac:dyDescent="0.3">
      <c r="A25933">
        <v>31377</v>
      </c>
      <c r="B25933" t="s">
        <v>71</v>
      </c>
      <c r="E25933" t="s">
        <v>47</v>
      </c>
      <c r="H25933" t="s">
        <v>72</v>
      </c>
      <c r="I25933" t="s">
        <v>47</v>
      </c>
      <c r="J25933" t="s">
        <v>49</v>
      </c>
      <c r="L25933" t="s">
        <v>50</v>
      </c>
      <c r="P25933" t="s">
        <v>75</v>
      </c>
      <c r="S25933" t="s">
        <v>47</v>
      </c>
      <c r="V25933" t="s">
        <v>52</v>
      </c>
      <c r="Y25933" t="s">
        <v>53</v>
      </c>
      <c r="AB25933" t="s">
        <v>90</v>
      </c>
      <c r="AD25933" t="s">
        <v>84</v>
      </c>
      <c r="AE25933" t="s">
        <v>56</v>
      </c>
      <c r="AG25933" t="s">
        <v>97</v>
      </c>
      <c r="AJ25933" t="s">
        <v>116</v>
      </c>
      <c r="AM25933" t="s">
        <v>61</v>
      </c>
      <c r="AN25933" t="s">
        <v>62</v>
      </c>
      <c r="AO25933">
        <v>0.16</v>
      </c>
      <c r="AP25933">
        <v>0.98</v>
      </c>
      <c r="AQ25933">
        <v>21</v>
      </c>
      <c r="AR25933">
        <v>0.68</v>
      </c>
      <c r="AS25933">
        <v>13.9</v>
      </c>
      <c r="AT25933">
        <v>1.6</v>
      </c>
    </row>
    <row r="25934" spans="1:46" x14ac:dyDescent="0.3">
      <c r="A25934">
        <v>31378</v>
      </c>
      <c r="B25934" t="s">
        <v>71</v>
      </c>
      <c r="E25934" t="s">
        <v>47</v>
      </c>
      <c r="H25934" t="s">
        <v>72</v>
      </c>
      <c r="I25934" t="s">
        <v>47</v>
      </c>
      <c r="J25934" t="s">
        <v>49</v>
      </c>
      <c r="L25934" t="s">
        <v>50</v>
      </c>
      <c r="P25934" t="s">
        <v>75</v>
      </c>
      <c r="S25934" t="s">
        <v>47</v>
      </c>
      <c r="V25934" t="s">
        <v>52</v>
      </c>
      <c r="Y25934" t="s">
        <v>53</v>
      </c>
      <c r="AB25934" t="s">
        <v>90</v>
      </c>
      <c r="AD25934" t="s">
        <v>84</v>
      </c>
      <c r="AE25934" t="s">
        <v>56</v>
      </c>
      <c r="AG25934" t="s">
        <v>97</v>
      </c>
      <c r="AJ25934" t="s">
        <v>116</v>
      </c>
      <c r="AM25934" t="s">
        <v>61</v>
      </c>
      <c r="AN25934" t="s">
        <v>62</v>
      </c>
      <c r="AO25934">
        <v>0.16</v>
      </c>
      <c r="AP25934">
        <v>1.04</v>
      </c>
      <c r="AQ25934">
        <v>21.1</v>
      </c>
      <c r="AR25934">
        <v>0.63</v>
      </c>
      <c r="AS25934">
        <v>14</v>
      </c>
      <c r="AT25934">
        <v>1.6</v>
      </c>
    </row>
    <row r="25935" spans="1:46" x14ac:dyDescent="0.3">
      <c r="A25935">
        <v>31379</v>
      </c>
      <c r="B25935" t="s">
        <v>71</v>
      </c>
      <c r="E25935" t="s">
        <v>47</v>
      </c>
      <c r="H25935" t="s">
        <v>72</v>
      </c>
      <c r="I25935" t="s">
        <v>47</v>
      </c>
      <c r="J25935" t="s">
        <v>49</v>
      </c>
      <c r="L25935" t="s">
        <v>50</v>
      </c>
      <c r="P25935" t="s">
        <v>75</v>
      </c>
      <c r="S25935" t="s">
        <v>47</v>
      </c>
      <c r="V25935" t="s">
        <v>52</v>
      </c>
      <c r="Y25935" t="s">
        <v>53</v>
      </c>
      <c r="AB25935" t="s">
        <v>90</v>
      </c>
      <c r="AD25935" t="s">
        <v>84</v>
      </c>
      <c r="AE25935" t="s">
        <v>56</v>
      </c>
      <c r="AG25935" t="s">
        <v>97</v>
      </c>
      <c r="AJ25935" t="s">
        <v>116</v>
      </c>
      <c r="AM25935" t="s">
        <v>61</v>
      </c>
      <c r="AN25935" t="s">
        <v>62</v>
      </c>
      <c r="AO25935">
        <v>0.16</v>
      </c>
      <c r="AP25935">
        <v>1.04</v>
      </c>
      <c r="AQ25935">
        <v>21.1</v>
      </c>
      <c r="AR25935">
        <v>0.74</v>
      </c>
      <c r="AS25935">
        <v>16.2</v>
      </c>
      <c r="AT25935">
        <v>1.6</v>
      </c>
    </row>
    <row r="25936" spans="1:46" x14ac:dyDescent="0.3">
      <c r="A25936">
        <v>31380</v>
      </c>
      <c r="B25936" t="s">
        <v>71</v>
      </c>
      <c r="E25936" t="s">
        <v>47</v>
      </c>
      <c r="H25936" t="s">
        <v>72</v>
      </c>
      <c r="I25936" t="s">
        <v>47</v>
      </c>
      <c r="J25936" t="s">
        <v>49</v>
      </c>
      <c r="L25936" t="s">
        <v>50</v>
      </c>
      <c r="P25936" t="s">
        <v>75</v>
      </c>
      <c r="S25936" t="s">
        <v>47</v>
      </c>
      <c r="V25936" t="s">
        <v>52</v>
      </c>
      <c r="Y25936" t="s">
        <v>53</v>
      </c>
      <c r="AB25936" t="s">
        <v>90</v>
      </c>
      <c r="AD25936" t="s">
        <v>84</v>
      </c>
      <c r="AE25936" t="s">
        <v>56</v>
      </c>
      <c r="AG25936" t="s">
        <v>97</v>
      </c>
      <c r="AJ25936" t="s">
        <v>116</v>
      </c>
      <c r="AM25936" t="s">
        <v>61</v>
      </c>
      <c r="AN25936" t="s">
        <v>62</v>
      </c>
      <c r="AO25936">
        <v>0.16</v>
      </c>
      <c r="AP25936">
        <v>0.97</v>
      </c>
      <c r="AQ25936">
        <v>20.3</v>
      </c>
      <c r="AR25936">
        <v>0.6</v>
      </c>
      <c r="AS25936">
        <v>11.7</v>
      </c>
      <c r="AT25936">
        <v>1.6</v>
      </c>
    </row>
    <row r="25937" spans="1:46" x14ac:dyDescent="0.3">
      <c r="A25937">
        <v>31381</v>
      </c>
      <c r="B25937" t="s">
        <v>71</v>
      </c>
      <c r="E25937" t="s">
        <v>47</v>
      </c>
      <c r="H25937" t="s">
        <v>72</v>
      </c>
      <c r="I25937" t="s">
        <v>47</v>
      </c>
      <c r="J25937" t="s">
        <v>49</v>
      </c>
      <c r="L25937" t="s">
        <v>50</v>
      </c>
      <c r="P25937" t="s">
        <v>156</v>
      </c>
      <c r="R25937" t="s">
        <v>157</v>
      </c>
      <c r="S25937" t="s">
        <v>47</v>
      </c>
      <c r="U25937" t="s">
        <v>47</v>
      </c>
      <c r="V25937" t="s">
        <v>84</v>
      </c>
      <c r="X25937" t="s">
        <v>84</v>
      </c>
      <c r="Y25937" t="s">
        <v>116</v>
      </c>
      <c r="AA25937" t="s">
        <v>116</v>
      </c>
      <c r="AB25937" t="s">
        <v>114</v>
      </c>
      <c r="AD25937" t="s">
        <v>214</v>
      </c>
      <c r="AE25937" t="s">
        <v>85</v>
      </c>
      <c r="AG25937" t="s">
        <v>57</v>
      </c>
      <c r="AH25937" t="s">
        <v>293</v>
      </c>
      <c r="AI25937" t="s">
        <v>349</v>
      </c>
      <c r="AJ25937" t="s">
        <v>80</v>
      </c>
      <c r="AK25937" t="s">
        <v>81</v>
      </c>
      <c r="AL25937" t="s">
        <v>1062</v>
      </c>
      <c r="AM25937" t="s">
        <v>61</v>
      </c>
      <c r="AN25937" t="s">
        <v>62</v>
      </c>
      <c r="AO25937">
        <v>0.09</v>
      </c>
      <c r="AP25937">
        <v>0.86</v>
      </c>
      <c r="AQ25937">
        <v>18.2</v>
      </c>
      <c r="AR25937">
        <v>0.59</v>
      </c>
      <c r="AS25937">
        <v>9.3800000000000008</v>
      </c>
      <c r="AT25937">
        <v>1.6</v>
      </c>
    </row>
    <row r="25938" spans="1:46" x14ac:dyDescent="0.3">
      <c r="A25938">
        <v>31382</v>
      </c>
      <c r="B25938" t="s">
        <v>71</v>
      </c>
      <c r="E25938" t="s">
        <v>47</v>
      </c>
      <c r="H25938" t="s">
        <v>72</v>
      </c>
      <c r="I25938" t="s">
        <v>47</v>
      </c>
      <c r="J25938" t="s">
        <v>49</v>
      </c>
      <c r="L25938" t="s">
        <v>50</v>
      </c>
      <c r="P25938" t="s">
        <v>156</v>
      </c>
      <c r="R25938" t="s">
        <v>157</v>
      </c>
      <c r="S25938" t="s">
        <v>47</v>
      </c>
      <c r="U25938" t="s">
        <v>47</v>
      </c>
      <c r="V25938" t="s">
        <v>84</v>
      </c>
      <c r="X25938" t="s">
        <v>84</v>
      </c>
      <c r="Y25938" t="s">
        <v>116</v>
      </c>
      <c r="AA25938" t="s">
        <v>116</v>
      </c>
      <c r="AB25938" t="s">
        <v>114</v>
      </c>
      <c r="AD25938" t="s">
        <v>214</v>
      </c>
      <c r="AE25938" t="s">
        <v>85</v>
      </c>
      <c r="AG25938" t="s">
        <v>57</v>
      </c>
      <c r="AH25938" t="s">
        <v>293</v>
      </c>
      <c r="AI25938" t="s">
        <v>349</v>
      </c>
      <c r="AJ25938" t="s">
        <v>80</v>
      </c>
      <c r="AK25938" t="s">
        <v>81</v>
      </c>
      <c r="AL25938" t="s">
        <v>1062</v>
      </c>
      <c r="AM25938" t="s">
        <v>61</v>
      </c>
      <c r="AN25938" t="s">
        <v>62</v>
      </c>
      <c r="AO25938">
        <v>0.09</v>
      </c>
      <c r="AP25938">
        <v>0.86</v>
      </c>
      <c r="AQ25938">
        <v>20.5</v>
      </c>
      <c r="AR25938">
        <v>0.6</v>
      </c>
      <c r="AS25938">
        <v>10.33</v>
      </c>
      <c r="AT25938">
        <v>1.6</v>
      </c>
    </row>
    <row r="25939" spans="1:46" x14ac:dyDescent="0.3">
      <c r="A25939">
        <v>31383</v>
      </c>
      <c r="B25939" t="s">
        <v>71</v>
      </c>
      <c r="E25939" t="s">
        <v>47</v>
      </c>
      <c r="H25939" t="s">
        <v>72</v>
      </c>
      <c r="I25939" t="s">
        <v>47</v>
      </c>
      <c r="J25939" t="s">
        <v>49</v>
      </c>
      <c r="L25939" t="s">
        <v>50</v>
      </c>
      <c r="P25939" t="s">
        <v>156</v>
      </c>
      <c r="R25939" t="s">
        <v>157</v>
      </c>
      <c r="S25939" t="s">
        <v>47</v>
      </c>
      <c r="U25939" t="s">
        <v>47</v>
      </c>
      <c r="V25939" t="s">
        <v>84</v>
      </c>
      <c r="X25939" t="s">
        <v>84</v>
      </c>
      <c r="Y25939" t="s">
        <v>116</v>
      </c>
      <c r="AA25939" t="s">
        <v>116</v>
      </c>
      <c r="AB25939" t="s">
        <v>114</v>
      </c>
      <c r="AD25939" t="s">
        <v>214</v>
      </c>
      <c r="AE25939" t="s">
        <v>85</v>
      </c>
      <c r="AG25939" t="s">
        <v>57</v>
      </c>
      <c r="AH25939" t="s">
        <v>293</v>
      </c>
      <c r="AI25939" t="s">
        <v>349</v>
      </c>
      <c r="AJ25939" t="s">
        <v>80</v>
      </c>
      <c r="AK25939" t="s">
        <v>81</v>
      </c>
      <c r="AL25939" t="s">
        <v>1062</v>
      </c>
      <c r="AM25939" t="s">
        <v>61</v>
      </c>
      <c r="AN25939" t="s">
        <v>62</v>
      </c>
      <c r="AO25939">
        <v>0.09</v>
      </c>
      <c r="AP25939">
        <v>0.9</v>
      </c>
      <c r="AQ25939">
        <v>20.7</v>
      </c>
      <c r="AR25939">
        <v>0.66</v>
      </c>
      <c r="AS25939">
        <v>12.3</v>
      </c>
      <c r="AT25939">
        <v>1.6</v>
      </c>
    </row>
    <row r="25940" spans="1:46" x14ac:dyDescent="0.3">
      <c r="A25940">
        <v>31384</v>
      </c>
      <c r="B25940" t="s">
        <v>71</v>
      </c>
      <c r="E25940" t="s">
        <v>47</v>
      </c>
      <c r="H25940" t="s">
        <v>72</v>
      </c>
      <c r="I25940" t="s">
        <v>47</v>
      </c>
      <c r="J25940" t="s">
        <v>49</v>
      </c>
      <c r="L25940" t="s">
        <v>50</v>
      </c>
      <c r="P25940" t="s">
        <v>75</v>
      </c>
      <c r="Q25940" t="s">
        <v>87</v>
      </c>
      <c r="S25940" t="s">
        <v>88</v>
      </c>
      <c r="T25940" t="s">
        <v>47</v>
      </c>
      <c r="V25940" t="s">
        <v>52</v>
      </c>
      <c r="Y25940" t="s">
        <v>70</v>
      </c>
      <c r="AB25940" t="s">
        <v>143</v>
      </c>
      <c r="AE25940" t="s">
        <v>91</v>
      </c>
      <c r="AF25940" t="s">
        <v>123</v>
      </c>
      <c r="AG25940" t="s">
        <v>134</v>
      </c>
      <c r="AM25940" t="s">
        <v>61</v>
      </c>
      <c r="AN25940" t="s">
        <v>95</v>
      </c>
      <c r="AO25940">
        <v>0.04</v>
      </c>
      <c r="AP25940">
        <v>0.92</v>
      </c>
      <c r="AQ25940">
        <v>18.07</v>
      </c>
      <c r="AR25940">
        <v>0.71599999999999997</v>
      </c>
      <c r="AS25940">
        <v>11.93</v>
      </c>
      <c r="AT25940">
        <v>1.6</v>
      </c>
    </row>
    <row r="25941" spans="1:46" x14ac:dyDescent="0.3">
      <c r="A25941">
        <v>31385</v>
      </c>
      <c r="B25941" t="s">
        <v>71</v>
      </c>
      <c r="E25941" t="s">
        <v>47</v>
      </c>
      <c r="H25941" t="s">
        <v>72</v>
      </c>
      <c r="I25941" t="s">
        <v>47</v>
      </c>
      <c r="J25941" t="s">
        <v>49</v>
      </c>
      <c r="L25941" t="s">
        <v>50</v>
      </c>
      <c r="P25941" t="s">
        <v>75</v>
      </c>
      <c r="Q25941" t="s">
        <v>87</v>
      </c>
      <c r="S25941" t="s">
        <v>88</v>
      </c>
      <c r="T25941" t="s">
        <v>47</v>
      </c>
      <c r="V25941" t="s">
        <v>52</v>
      </c>
      <c r="Y25941" t="s">
        <v>70</v>
      </c>
      <c r="AB25941" t="s">
        <v>143</v>
      </c>
      <c r="AE25941" t="s">
        <v>91</v>
      </c>
      <c r="AF25941" t="s">
        <v>123</v>
      </c>
      <c r="AG25941" t="s">
        <v>134</v>
      </c>
      <c r="AM25941" t="s">
        <v>61</v>
      </c>
      <c r="AN25941" t="s">
        <v>95</v>
      </c>
      <c r="AO25941">
        <v>0.04</v>
      </c>
      <c r="AS25941">
        <v>10.82</v>
      </c>
      <c r="AT25941">
        <v>1.6</v>
      </c>
    </row>
    <row r="25942" spans="1:46" x14ac:dyDescent="0.3">
      <c r="A25942">
        <v>31386</v>
      </c>
      <c r="B25942" t="s">
        <v>71</v>
      </c>
      <c r="E25942" t="s">
        <v>47</v>
      </c>
      <c r="H25942" t="s">
        <v>72</v>
      </c>
      <c r="I25942" t="s">
        <v>47</v>
      </c>
      <c r="J25942" t="s">
        <v>49</v>
      </c>
      <c r="L25942" t="s">
        <v>50</v>
      </c>
      <c r="P25942" t="s">
        <v>75</v>
      </c>
      <c r="Q25942" t="s">
        <v>87</v>
      </c>
      <c r="S25942" t="s">
        <v>88</v>
      </c>
      <c r="T25942" t="s">
        <v>47</v>
      </c>
      <c r="V25942" t="s">
        <v>52</v>
      </c>
      <c r="Y25942" t="s">
        <v>70</v>
      </c>
      <c r="AB25942" t="s">
        <v>143</v>
      </c>
      <c r="AE25942" t="s">
        <v>91</v>
      </c>
      <c r="AF25942" t="s">
        <v>123</v>
      </c>
      <c r="AG25942" t="s">
        <v>134</v>
      </c>
      <c r="AM25942" t="s">
        <v>61</v>
      </c>
      <c r="AN25942" t="s">
        <v>95</v>
      </c>
      <c r="AO25942">
        <v>0.04</v>
      </c>
      <c r="AP25942">
        <v>1</v>
      </c>
      <c r="AQ25942">
        <v>22.41</v>
      </c>
      <c r="AR25942">
        <v>0.81299999999999994</v>
      </c>
      <c r="AS25942">
        <v>18.27</v>
      </c>
      <c r="AT25942">
        <v>1.6</v>
      </c>
    </row>
    <row r="25943" spans="1:46" x14ac:dyDescent="0.3">
      <c r="A25943">
        <v>31387</v>
      </c>
      <c r="B25943" t="s">
        <v>71</v>
      </c>
      <c r="E25943" t="s">
        <v>47</v>
      </c>
      <c r="H25943" t="s">
        <v>72</v>
      </c>
      <c r="I25943" t="s">
        <v>47</v>
      </c>
      <c r="J25943" t="s">
        <v>49</v>
      </c>
      <c r="L25943" t="s">
        <v>50</v>
      </c>
      <c r="P25943" t="s">
        <v>75</v>
      </c>
      <c r="Q25943" t="s">
        <v>87</v>
      </c>
      <c r="S25943" t="s">
        <v>88</v>
      </c>
      <c r="T25943" t="s">
        <v>47</v>
      </c>
      <c r="V25943" t="s">
        <v>52</v>
      </c>
      <c r="Y25943" t="s">
        <v>70</v>
      </c>
      <c r="AB25943" t="s">
        <v>143</v>
      </c>
      <c r="AE25943" t="s">
        <v>91</v>
      </c>
      <c r="AF25943" t="s">
        <v>123</v>
      </c>
      <c r="AG25943" t="s">
        <v>134</v>
      </c>
      <c r="AM25943" t="s">
        <v>61</v>
      </c>
      <c r="AN25943" t="s">
        <v>95</v>
      </c>
      <c r="AO25943">
        <v>0.04</v>
      </c>
      <c r="AS25943">
        <v>17.43</v>
      </c>
      <c r="AT25943">
        <v>1.6</v>
      </c>
    </row>
    <row r="25944" spans="1:46" x14ac:dyDescent="0.3">
      <c r="A25944">
        <v>31388</v>
      </c>
      <c r="B25944" t="s">
        <v>46</v>
      </c>
      <c r="E25944" t="s">
        <v>47</v>
      </c>
      <c r="H25944" t="s">
        <v>72</v>
      </c>
      <c r="I25944" t="s">
        <v>47</v>
      </c>
      <c r="J25944" t="s">
        <v>49</v>
      </c>
      <c r="L25944" t="s">
        <v>50</v>
      </c>
      <c r="P25944" t="s">
        <v>3540</v>
      </c>
      <c r="R25944" t="s">
        <v>3541</v>
      </c>
      <c r="S25944" t="s">
        <v>47</v>
      </c>
      <c r="U25944" t="s">
        <v>47</v>
      </c>
      <c r="V25944" t="s">
        <v>96</v>
      </c>
      <c r="Y25944" t="s">
        <v>96</v>
      </c>
      <c r="AB25944" t="s">
        <v>334</v>
      </c>
      <c r="AC25944" t="s">
        <v>160</v>
      </c>
      <c r="AD25944" t="s">
        <v>107</v>
      </c>
      <c r="AE25944" t="s">
        <v>56</v>
      </c>
      <c r="AG25944" t="s">
        <v>97</v>
      </c>
      <c r="AM25944" t="s">
        <v>61</v>
      </c>
      <c r="AN25944" t="s">
        <v>62</v>
      </c>
      <c r="AO25944">
        <v>0.06</v>
      </c>
      <c r="AP25944">
        <v>1.23</v>
      </c>
      <c r="AQ25944">
        <v>13.47</v>
      </c>
      <c r="AR25944">
        <v>0.65</v>
      </c>
      <c r="AS25944">
        <v>7.9</v>
      </c>
    </row>
    <row r="25945" spans="1:46" x14ac:dyDescent="0.3">
      <c r="A25945">
        <v>31389</v>
      </c>
      <c r="B25945" t="s">
        <v>46</v>
      </c>
      <c r="E25945" t="s">
        <v>47</v>
      </c>
      <c r="H25945" t="s">
        <v>72</v>
      </c>
      <c r="I25945" t="s">
        <v>47</v>
      </c>
      <c r="J25945" t="s">
        <v>49</v>
      </c>
      <c r="L25945" t="s">
        <v>50</v>
      </c>
      <c r="P25945" t="s">
        <v>3540</v>
      </c>
      <c r="R25945" t="s">
        <v>3541</v>
      </c>
      <c r="S25945" t="s">
        <v>47</v>
      </c>
      <c r="U25945" t="s">
        <v>47</v>
      </c>
      <c r="V25945" t="s">
        <v>96</v>
      </c>
      <c r="Y25945" t="s">
        <v>96</v>
      </c>
      <c r="AB25945" t="s">
        <v>334</v>
      </c>
      <c r="AC25945" t="s">
        <v>160</v>
      </c>
      <c r="AD25945" t="s">
        <v>107</v>
      </c>
      <c r="AE25945" t="s">
        <v>56</v>
      </c>
      <c r="AG25945" t="s">
        <v>97</v>
      </c>
      <c r="AM25945" t="s">
        <v>61</v>
      </c>
      <c r="AN25945" t="s">
        <v>62</v>
      </c>
      <c r="AO25945">
        <v>0.06</v>
      </c>
    </row>
    <row r="25946" spans="1:46" x14ac:dyDescent="0.3">
      <c r="A25946">
        <v>31390</v>
      </c>
      <c r="B25946" t="s">
        <v>46</v>
      </c>
      <c r="E25946" t="s">
        <v>47</v>
      </c>
      <c r="H25946" t="s">
        <v>72</v>
      </c>
      <c r="I25946" t="s">
        <v>47</v>
      </c>
      <c r="J25946" t="s">
        <v>49</v>
      </c>
      <c r="L25946" t="s">
        <v>50</v>
      </c>
      <c r="P25946" t="s">
        <v>3540</v>
      </c>
      <c r="R25946" t="s">
        <v>3541</v>
      </c>
      <c r="S25946" t="s">
        <v>47</v>
      </c>
      <c r="U25946" t="s">
        <v>47</v>
      </c>
      <c r="V25946" t="s">
        <v>96</v>
      </c>
      <c r="Y25946" t="s">
        <v>96</v>
      </c>
      <c r="AB25946" t="s">
        <v>334</v>
      </c>
      <c r="AC25946" t="s">
        <v>160</v>
      </c>
      <c r="AD25946" t="s">
        <v>107</v>
      </c>
      <c r="AE25946" t="s">
        <v>56</v>
      </c>
      <c r="AG25946" t="s">
        <v>97</v>
      </c>
      <c r="AM25946" t="s">
        <v>61</v>
      </c>
      <c r="AN25946" t="s">
        <v>62</v>
      </c>
      <c r="AO25946">
        <v>0.06</v>
      </c>
    </row>
    <row r="25947" spans="1:46" x14ac:dyDescent="0.3">
      <c r="A25947">
        <v>31391</v>
      </c>
      <c r="B25947" t="s">
        <v>46</v>
      </c>
      <c r="E25947" t="s">
        <v>47</v>
      </c>
      <c r="H25947" t="s">
        <v>72</v>
      </c>
      <c r="I25947" t="s">
        <v>47</v>
      </c>
      <c r="J25947" t="s">
        <v>49</v>
      </c>
      <c r="L25947" t="s">
        <v>50</v>
      </c>
      <c r="P25947" t="s">
        <v>75</v>
      </c>
      <c r="S25947" t="s">
        <v>47</v>
      </c>
      <c r="V25947" t="s">
        <v>1794</v>
      </c>
      <c r="Y25947" t="s">
        <v>161</v>
      </c>
      <c r="AB25947" t="s">
        <v>334</v>
      </c>
      <c r="AC25947" t="s">
        <v>160</v>
      </c>
      <c r="AD25947" t="s">
        <v>107</v>
      </c>
      <c r="AE25947" t="s">
        <v>56</v>
      </c>
      <c r="AG25947" t="s">
        <v>97</v>
      </c>
      <c r="AM25947" t="s">
        <v>61</v>
      </c>
      <c r="AN25947" t="s">
        <v>62</v>
      </c>
      <c r="AO25947">
        <v>0.06</v>
      </c>
      <c r="AP25947">
        <v>0.4</v>
      </c>
      <c r="AQ25947">
        <v>15.4</v>
      </c>
      <c r="AR25947">
        <v>0.39300000000000002</v>
      </c>
      <c r="AS25947">
        <v>2.42</v>
      </c>
    </row>
    <row r="25948" spans="1:46" x14ac:dyDescent="0.3">
      <c r="A25948">
        <v>31392</v>
      </c>
      <c r="B25948" t="s">
        <v>46</v>
      </c>
      <c r="E25948" t="s">
        <v>47</v>
      </c>
      <c r="H25948" t="s">
        <v>72</v>
      </c>
      <c r="I25948" t="s">
        <v>47</v>
      </c>
      <c r="J25948" t="s">
        <v>63</v>
      </c>
      <c r="L25948" t="s">
        <v>50</v>
      </c>
      <c r="P25948" t="s">
        <v>75</v>
      </c>
      <c r="S25948" t="s">
        <v>47</v>
      </c>
      <c r="V25948" t="s">
        <v>1794</v>
      </c>
      <c r="Y25948" t="s">
        <v>161</v>
      </c>
      <c r="AB25948" t="s">
        <v>334</v>
      </c>
      <c r="AC25948" t="s">
        <v>160</v>
      </c>
      <c r="AD25948" t="s">
        <v>107</v>
      </c>
      <c r="AE25948" t="s">
        <v>56</v>
      </c>
      <c r="AG25948" t="s">
        <v>97</v>
      </c>
      <c r="AM25948" t="s">
        <v>61</v>
      </c>
      <c r="AN25948" t="s">
        <v>62</v>
      </c>
      <c r="AO25948">
        <v>0.06</v>
      </c>
      <c r="AP25948">
        <v>1.1000000000000001</v>
      </c>
      <c r="AQ25948">
        <v>10.8</v>
      </c>
      <c r="AR25948">
        <v>0.68899999999999995</v>
      </c>
      <c r="AS25948">
        <v>8.18</v>
      </c>
    </row>
    <row r="25949" spans="1:46" x14ac:dyDescent="0.3">
      <c r="A25949">
        <v>31393</v>
      </c>
      <c r="B25949" t="s">
        <v>46</v>
      </c>
      <c r="E25949" t="s">
        <v>47</v>
      </c>
      <c r="H25949" t="s">
        <v>72</v>
      </c>
      <c r="I25949" t="s">
        <v>47</v>
      </c>
      <c r="J25949" t="s">
        <v>49</v>
      </c>
      <c r="L25949" t="s">
        <v>50</v>
      </c>
      <c r="P25949" t="s">
        <v>3540</v>
      </c>
      <c r="R25949" t="s">
        <v>3541</v>
      </c>
      <c r="S25949" t="s">
        <v>47</v>
      </c>
      <c r="U25949" t="s">
        <v>47</v>
      </c>
      <c r="V25949" t="s">
        <v>96</v>
      </c>
      <c r="Y25949" t="s">
        <v>96</v>
      </c>
      <c r="AB25949" t="s">
        <v>334</v>
      </c>
      <c r="AC25949" t="s">
        <v>160</v>
      </c>
      <c r="AD25949" t="s">
        <v>107</v>
      </c>
      <c r="AE25949" t="s">
        <v>56</v>
      </c>
      <c r="AG25949" t="s">
        <v>97</v>
      </c>
      <c r="AM25949" t="s">
        <v>61</v>
      </c>
      <c r="AN25949" t="s">
        <v>62</v>
      </c>
      <c r="AO25949">
        <v>0.06</v>
      </c>
      <c r="AP25949">
        <v>1.19</v>
      </c>
      <c r="AQ25949">
        <v>8.26</v>
      </c>
      <c r="AR25949">
        <v>0.77500000000000002</v>
      </c>
      <c r="AS25949">
        <v>8.26</v>
      </c>
    </row>
    <row r="25950" spans="1:46" x14ac:dyDescent="0.3">
      <c r="A25950">
        <v>31394</v>
      </c>
      <c r="B25950" t="s">
        <v>46</v>
      </c>
      <c r="E25950" t="s">
        <v>47</v>
      </c>
      <c r="H25950" t="s">
        <v>72</v>
      </c>
      <c r="I25950" t="s">
        <v>47</v>
      </c>
      <c r="J25950" t="s">
        <v>49</v>
      </c>
      <c r="L25950" t="s">
        <v>50</v>
      </c>
      <c r="P25950" t="s">
        <v>75</v>
      </c>
      <c r="S25950" t="s">
        <v>47</v>
      </c>
      <c r="V25950" t="s">
        <v>1794</v>
      </c>
      <c r="Y25950" t="s">
        <v>161</v>
      </c>
      <c r="AB25950" t="s">
        <v>334</v>
      </c>
      <c r="AC25950" t="s">
        <v>160</v>
      </c>
      <c r="AD25950" t="s">
        <v>107</v>
      </c>
      <c r="AE25950" t="s">
        <v>56</v>
      </c>
      <c r="AG25950" t="s">
        <v>97</v>
      </c>
      <c r="AM25950" t="s">
        <v>61</v>
      </c>
      <c r="AN25950" t="s">
        <v>62</v>
      </c>
      <c r="AO25950">
        <v>0.06</v>
      </c>
      <c r="AP25950">
        <v>0.52</v>
      </c>
      <c r="AQ25950">
        <v>13.95</v>
      </c>
      <c r="AR25950">
        <v>0.38400000000000001</v>
      </c>
      <c r="AS25950">
        <v>2.78</v>
      </c>
    </row>
    <row r="25951" spans="1:46" x14ac:dyDescent="0.3">
      <c r="A25951">
        <v>31395</v>
      </c>
      <c r="B25951" t="s">
        <v>46</v>
      </c>
      <c r="E25951" t="s">
        <v>47</v>
      </c>
      <c r="H25951" t="s">
        <v>72</v>
      </c>
      <c r="I25951" t="s">
        <v>47</v>
      </c>
      <c r="J25951" t="s">
        <v>63</v>
      </c>
      <c r="L25951" t="s">
        <v>50</v>
      </c>
      <c r="P25951" t="s">
        <v>75</v>
      </c>
      <c r="S25951" t="s">
        <v>47</v>
      </c>
      <c r="V25951" t="s">
        <v>1794</v>
      </c>
      <c r="Y25951" t="s">
        <v>161</v>
      </c>
      <c r="AB25951" t="s">
        <v>334</v>
      </c>
      <c r="AC25951" t="s">
        <v>160</v>
      </c>
      <c r="AD25951" t="s">
        <v>107</v>
      </c>
      <c r="AE25951" t="s">
        <v>56</v>
      </c>
      <c r="AG25951" t="s">
        <v>97</v>
      </c>
      <c r="AM25951" t="s">
        <v>61</v>
      </c>
      <c r="AN25951" t="s">
        <v>62</v>
      </c>
      <c r="AO25951">
        <v>0.06</v>
      </c>
      <c r="AP25951">
        <v>1.1000000000000001</v>
      </c>
      <c r="AQ25951">
        <v>10.62</v>
      </c>
      <c r="AR25951">
        <v>0.68100000000000005</v>
      </c>
      <c r="AS25951">
        <v>7.96</v>
      </c>
    </row>
    <row r="25952" spans="1:46" x14ac:dyDescent="0.3">
      <c r="A25952">
        <v>31396</v>
      </c>
      <c r="B25952" t="s">
        <v>71</v>
      </c>
      <c r="E25952" t="s">
        <v>47</v>
      </c>
      <c r="H25952" t="s">
        <v>72</v>
      </c>
      <c r="I25952" t="s">
        <v>47</v>
      </c>
      <c r="J25952" t="s">
        <v>49</v>
      </c>
      <c r="L25952" t="s">
        <v>50</v>
      </c>
      <c r="P25952" t="s">
        <v>51</v>
      </c>
      <c r="S25952" t="s">
        <v>47</v>
      </c>
      <c r="V25952" t="s">
        <v>59</v>
      </c>
      <c r="W25952" t="s">
        <v>52</v>
      </c>
      <c r="Y25952" t="s">
        <v>47</v>
      </c>
      <c r="Z25952" t="s">
        <v>116</v>
      </c>
      <c r="AB25952" t="s">
        <v>54</v>
      </c>
      <c r="AE25952" t="s">
        <v>56</v>
      </c>
      <c r="AG25952" t="s">
        <v>57</v>
      </c>
      <c r="AH25952" t="s">
        <v>58</v>
      </c>
      <c r="AM25952" t="s">
        <v>61</v>
      </c>
      <c r="AN25952" t="s">
        <v>62</v>
      </c>
      <c r="AO25952">
        <v>0.13</v>
      </c>
      <c r="AP25952">
        <v>1.05</v>
      </c>
      <c r="AQ25952">
        <v>21</v>
      </c>
      <c r="AR25952">
        <v>0.74</v>
      </c>
      <c r="AS25952">
        <v>14.2</v>
      </c>
      <c r="AT25952">
        <v>1.6</v>
      </c>
    </row>
    <row r="25953" spans="1:46" x14ac:dyDescent="0.3">
      <c r="A25953">
        <v>31397</v>
      </c>
      <c r="B25953" t="s">
        <v>71</v>
      </c>
      <c r="E25953" t="s">
        <v>47</v>
      </c>
      <c r="H25953" t="s">
        <v>72</v>
      </c>
      <c r="I25953" t="s">
        <v>47</v>
      </c>
      <c r="J25953" t="s">
        <v>49</v>
      </c>
      <c r="L25953" t="s">
        <v>50</v>
      </c>
      <c r="P25953" t="s">
        <v>51</v>
      </c>
      <c r="S25953" t="s">
        <v>47</v>
      </c>
      <c r="V25953" t="s">
        <v>59</v>
      </c>
      <c r="W25953" t="s">
        <v>52</v>
      </c>
      <c r="Y25953" t="s">
        <v>47</v>
      </c>
      <c r="Z25953" t="s">
        <v>116</v>
      </c>
      <c r="AB25953" t="s">
        <v>54</v>
      </c>
      <c r="AE25953" t="s">
        <v>56</v>
      </c>
      <c r="AG25953" t="s">
        <v>97</v>
      </c>
      <c r="AM25953" t="s">
        <v>61</v>
      </c>
      <c r="AN25953" t="s">
        <v>62</v>
      </c>
      <c r="AO25953">
        <v>0.13</v>
      </c>
      <c r="AP25953">
        <v>1.05</v>
      </c>
      <c r="AQ25953">
        <v>19.3</v>
      </c>
      <c r="AR25953">
        <v>0.74</v>
      </c>
      <c r="AS25953">
        <v>14</v>
      </c>
      <c r="AT25953">
        <v>1.6</v>
      </c>
    </row>
    <row r="25954" spans="1:46" x14ac:dyDescent="0.3">
      <c r="A25954">
        <v>31398</v>
      </c>
      <c r="B25954" t="s">
        <v>71</v>
      </c>
      <c r="E25954" t="s">
        <v>47</v>
      </c>
      <c r="H25954" t="s">
        <v>72</v>
      </c>
      <c r="I25954" t="s">
        <v>47</v>
      </c>
      <c r="J25954" t="s">
        <v>49</v>
      </c>
      <c r="L25954" t="s">
        <v>50</v>
      </c>
      <c r="P25954" t="s">
        <v>51</v>
      </c>
      <c r="S25954" t="s">
        <v>47</v>
      </c>
      <c r="V25954" t="s">
        <v>59</v>
      </c>
      <c r="W25954" t="s">
        <v>52</v>
      </c>
      <c r="Y25954" t="s">
        <v>47</v>
      </c>
      <c r="Z25954" t="s">
        <v>116</v>
      </c>
      <c r="AB25954" t="s">
        <v>54</v>
      </c>
      <c r="AE25954" t="s">
        <v>91</v>
      </c>
      <c r="AG25954" t="s">
        <v>134</v>
      </c>
      <c r="AM25954" t="s">
        <v>61</v>
      </c>
      <c r="AN25954" t="s">
        <v>95</v>
      </c>
      <c r="AO25954">
        <v>0.13</v>
      </c>
      <c r="AP25954">
        <v>0.96</v>
      </c>
      <c r="AQ25954">
        <v>14.3</v>
      </c>
      <c r="AR25954">
        <v>0.56999999999999995</v>
      </c>
      <c r="AS25954">
        <v>8</v>
      </c>
      <c r="AT25954">
        <v>1.6</v>
      </c>
    </row>
    <row r="25955" spans="1:46" x14ac:dyDescent="0.3">
      <c r="A25955">
        <v>31399</v>
      </c>
      <c r="B25955" t="s">
        <v>71</v>
      </c>
      <c r="E25955" t="s">
        <v>47</v>
      </c>
      <c r="H25955" t="s">
        <v>72</v>
      </c>
      <c r="I25955" t="s">
        <v>47</v>
      </c>
      <c r="J25955" t="s">
        <v>49</v>
      </c>
      <c r="L25955" t="s">
        <v>50</v>
      </c>
      <c r="P25955" t="s">
        <v>51</v>
      </c>
      <c r="S25955" t="s">
        <v>47</v>
      </c>
      <c r="V25955" t="s">
        <v>59</v>
      </c>
      <c r="W25955" t="s">
        <v>52</v>
      </c>
      <c r="Y25955" t="s">
        <v>47</v>
      </c>
      <c r="Z25955" t="s">
        <v>116</v>
      </c>
      <c r="AB25955" t="s">
        <v>54</v>
      </c>
      <c r="AE25955" t="s">
        <v>174</v>
      </c>
      <c r="AG25955" t="s">
        <v>134</v>
      </c>
      <c r="AM25955" t="s">
        <v>61</v>
      </c>
      <c r="AN25955" t="s">
        <v>62</v>
      </c>
      <c r="AO25955">
        <v>0.13</v>
      </c>
      <c r="AP25955">
        <v>1</v>
      </c>
      <c r="AQ25955">
        <v>14.8</v>
      </c>
      <c r="AR25955">
        <v>0.47</v>
      </c>
      <c r="AS25955">
        <v>7.1</v>
      </c>
      <c r="AT25955">
        <v>1.6</v>
      </c>
    </row>
    <row r="25956" spans="1:46" x14ac:dyDescent="0.3">
      <c r="A25956">
        <v>31400</v>
      </c>
      <c r="B25956" t="s">
        <v>71</v>
      </c>
      <c r="E25956" t="s">
        <v>47</v>
      </c>
      <c r="H25956" t="s">
        <v>72</v>
      </c>
      <c r="I25956" t="s">
        <v>47</v>
      </c>
      <c r="J25956" t="s">
        <v>49</v>
      </c>
      <c r="L25956" t="s">
        <v>50</v>
      </c>
      <c r="P25956" t="s">
        <v>75</v>
      </c>
      <c r="S25956" t="s">
        <v>47</v>
      </c>
      <c r="V25956" t="s">
        <v>96</v>
      </c>
      <c r="Y25956" t="s">
        <v>96</v>
      </c>
      <c r="AB25956" t="s">
        <v>143</v>
      </c>
      <c r="AD25956" t="s">
        <v>52</v>
      </c>
      <c r="AE25956" t="s">
        <v>91</v>
      </c>
      <c r="AG25956" t="s">
        <v>134</v>
      </c>
      <c r="AM25956" t="s">
        <v>61</v>
      </c>
      <c r="AN25956" t="s">
        <v>95</v>
      </c>
      <c r="AO25956">
        <v>0.04</v>
      </c>
      <c r="AP25956">
        <v>0.92</v>
      </c>
      <c r="AQ25956">
        <v>19</v>
      </c>
      <c r="AR25956">
        <v>0.77600000000000002</v>
      </c>
      <c r="AS25956">
        <v>13.6</v>
      </c>
      <c r="AT25956">
        <v>1.6</v>
      </c>
    </row>
    <row r="25957" spans="1:46" x14ac:dyDescent="0.3">
      <c r="A25957">
        <v>31401</v>
      </c>
      <c r="B25957" t="s">
        <v>71</v>
      </c>
      <c r="E25957" t="s">
        <v>47</v>
      </c>
      <c r="H25957" t="s">
        <v>72</v>
      </c>
      <c r="I25957" t="s">
        <v>47</v>
      </c>
      <c r="J25957" t="s">
        <v>49</v>
      </c>
      <c r="L25957" t="s">
        <v>50</v>
      </c>
      <c r="P25957" t="s">
        <v>75</v>
      </c>
      <c r="S25957" t="s">
        <v>47</v>
      </c>
      <c r="V25957" t="s">
        <v>96</v>
      </c>
      <c r="Y25957" t="s">
        <v>96</v>
      </c>
      <c r="AB25957" t="s">
        <v>143</v>
      </c>
      <c r="AD25957" t="s">
        <v>52</v>
      </c>
      <c r="AE25957" t="s">
        <v>85</v>
      </c>
      <c r="AG25957" t="s">
        <v>134</v>
      </c>
      <c r="AM25957" t="s">
        <v>61</v>
      </c>
      <c r="AN25957" t="s">
        <v>95</v>
      </c>
      <c r="AO25957">
        <v>0.04</v>
      </c>
      <c r="AP25957">
        <v>0.83</v>
      </c>
      <c r="AQ25957">
        <v>12.7</v>
      </c>
      <c r="AR25957">
        <v>0.61</v>
      </c>
      <c r="AS25957">
        <v>6.4</v>
      </c>
      <c r="AT25957">
        <v>1.6</v>
      </c>
    </row>
    <row r="25958" spans="1:46" x14ac:dyDescent="0.3">
      <c r="A25958">
        <v>31402</v>
      </c>
      <c r="B25958" t="s">
        <v>71</v>
      </c>
      <c r="E25958" t="s">
        <v>47</v>
      </c>
      <c r="H25958" t="s">
        <v>72</v>
      </c>
      <c r="I25958" t="s">
        <v>47</v>
      </c>
      <c r="J25958" t="s">
        <v>49</v>
      </c>
      <c r="L25958" t="s">
        <v>50</v>
      </c>
      <c r="P25958" t="s">
        <v>75</v>
      </c>
      <c r="S25958" t="s">
        <v>47</v>
      </c>
      <c r="V25958" t="s">
        <v>96</v>
      </c>
      <c r="Y25958" t="s">
        <v>96</v>
      </c>
      <c r="AB25958" t="s">
        <v>143</v>
      </c>
      <c r="AD25958" t="s">
        <v>52</v>
      </c>
      <c r="AE25958" t="s">
        <v>85</v>
      </c>
      <c r="AG25958" t="s">
        <v>134</v>
      </c>
      <c r="AM25958" t="s">
        <v>61</v>
      </c>
      <c r="AN25958" t="s">
        <v>95</v>
      </c>
      <c r="AO25958">
        <v>0.04</v>
      </c>
      <c r="AP25958">
        <v>0.97</v>
      </c>
      <c r="AQ25958">
        <v>14.7</v>
      </c>
      <c r="AR25958">
        <v>0.72</v>
      </c>
      <c r="AS25958">
        <v>10.3</v>
      </c>
      <c r="AT25958">
        <v>1.6</v>
      </c>
    </row>
    <row r="25959" spans="1:46" x14ac:dyDescent="0.3">
      <c r="A25959">
        <v>31403</v>
      </c>
      <c r="B25959" t="s">
        <v>71</v>
      </c>
      <c r="E25959" t="s">
        <v>47</v>
      </c>
      <c r="H25959" t="s">
        <v>72</v>
      </c>
      <c r="I25959" t="s">
        <v>47</v>
      </c>
      <c r="J25959" t="s">
        <v>49</v>
      </c>
      <c r="L25959" t="s">
        <v>50</v>
      </c>
      <c r="P25959" t="s">
        <v>75</v>
      </c>
      <c r="S25959" t="s">
        <v>47</v>
      </c>
      <c r="V25959" t="s">
        <v>96</v>
      </c>
      <c r="Y25959" t="s">
        <v>96</v>
      </c>
      <c r="AB25959" t="s">
        <v>143</v>
      </c>
      <c r="AD25959" t="s">
        <v>52</v>
      </c>
      <c r="AE25959" t="s">
        <v>85</v>
      </c>
      <c r="AG25959" t="s">
        <v>134</v>
      </c>
      <c r="AM25959" t="s">
        <v>61</v>
      </c>
      <c r="AN25959" t="s">
        <v>95</v>
      </c>
      <c r="AO25959">
        <v>0.04</v>
      </c>
      <c r="AP25959">
        <v>0.99</v>
      </c>
      <c r="AQ25959">
        <v>16.100000000000001</v>
      </c>
      <c r="AR25959">
        <v>0.74</v>
      </c>
      <c r="AS25959">
        <v>11.7</v>
      </c>
      <c r="AT25959">
        <v>1.6</v>
      </c>
    </row>
    <row r="25960" spans="1:46" x14ac:dyDescent="0.3">
      <c r="A25960">
        <v>31404</v>
      </c>
      <c r="B25960" t="s">
        <v>71</v>
      </c>
      <c r="E25960" t="s">
        <v>47</v>
      </c>
      <c r="H25960" t="s">
        <v>72</v>
      </c>
      <c r="I25960" t="s">
        <v>47</v>
      </c>
      <c r="J25960" t="s">
        <v>49</v>
      </c>
      <c r="L25960" t="s">
        <v>50</v>
      </c>
      <c r="P25960" t="s">
        <v>75</v>
      </c>
      <c r="S25960" t="s">
        <v>47</v>
      </c>
      <c r="V25960" t="s">
        <v>96</v>
      </c>
      <c r="Y25960" t="s">
        <v>96</v>
      </c>
      <c r="AB25960" t="s">
        <v>143</v>
      </c>
      <c r="AD25960" t="s">
        <v>52</v>
      </c>
      <c r="AE25960" t="s">
        <v>85</v>
      </c>
      <c r="AG25960" t="s">
        <v>134</v>
      </c>
      <c r="AM25960" t="s">
        <v>61</v>
      </c>
      <c r="AN25960" t="s">
        <v>95</v>
      </c>
      <c r="AO25960">
        <v>0.04</v>
      </c>
      <c r="AP25960">
        <v>0.97</v>
      </c>
      <c r="AQ25960">
        <v>15.8</v>
      </c>
      <c r="AR25960">
        <v>0.72</v>
      </c>
      <c r="AS25960">
        <v>11</v>
      </c>
      <c r="AT25960">
        <v>1.6</v>
      </c>
    </row>
    <row r="25961" spans="1:46" x14ac:dyDescent="0.3">
      <c r="A25961">
        <v>31405</v>
      </c>
      <c r="B25961" t="s">
        <v>71</v>
      </c>
      <c r="E25961" t="s">
        <v>47</v>
      </c>
      <c r="H25961" t="s">
        <v>72</v>
      </c>
      <c r="I25961" t="s">
        <v>47</v>
      </c>
      <c r="J25961" t="s">
        <v>49</v>
      </c>
      <c r="L25961" t="s">
        <v>50</v>
      </c>
      <c r="P25961" t="s">
        <v>75</v>
      </c>
      <c r="S25961" t="s">
        <v>47</v>
      </c>
      <c r="V25961" t="s">
        <v>96</v>
      </c>
      <c r="Y25961" t="s">
        <v>96</v>
      </c>
      <c r="AB25961" t="s">
        <v>143</v>
      </c>
      <c r="AD25961" t="s">
        <v>52</v>
      </c>
      <c r="AE25961" t="s">
        <v>85</v>
      </c>
      <c r="AG25961" t="s">
        <v>134</v>
      </c>
      <c r="AM25961" t="s">
        <v>61</v>
      </c>
      <c r="AN25961" t="s">
        <v>95</v>
      </c>
      <c r="AO25961">
        <v>0.04</v>
      </c>
      <c r="AP25961">
        <v>0.98</v>
      </c>
      <c r="AQ25961">
        <v>16.899999999999999</v>
      </c>
      <c r="AR25961">
        <v>0.74099999999999999</v>
      </c>
      <c r="AS25961">
        <v>12.3</v>
      </c>
      <c r="AT25961">
        <v>1.6</v>
      </c>
    </row>
    <row r="25962" spans="1:46" x14ac:dyDescent="0.3">
      <c r="A25962">
        <v>31406</v>
      </c>
      <c r="B25962" t="s">
        <v>71</v>
      </c>
      <c r="E25962" t="s">
        <v>47</v>
      </c>
      <c r="H25962" t="s">
        <v>72</v>
      </c>
      <c r="I25962" t="s">
        <v>47</v>
      </c>
      <c r="J25962" t="s">
        <v>49</v>
      </c>
      <c r="L25962" t="s">
        <v>50</v>
      </c>
      <c r="P25962" t="s">
        <v>75</v>
      </c>
      <c r="S25962" t="s">
        <v>47</v>
      </c>
      <c r="V25962" t="s">
        <v>96</v>
      </c>
      <c r="Y25962" t="s">
        <v>96</v>
      </c>
      <c r="AB25962" t="s">
        <v>143</v>
      </c>
      <c r="AD25962" t="s">
        <v>52</v>
      </c>
      <c r="AE25962" t="s">
        <v>85</v>
      </c>
      <c r="AG25962" t="s">
        <v>134</v>
      </c>
      <c r="AM25962" t="s">
        <v>186</v>
      </c>
      <c r="AN25962" t="s">
        <v>95</v>
      </c>
      <c r="AO25962">
        <v>0.04</v>
      </c>
      <c r="AP25962">
        <v>0.96</v>
      </c>
      <c r="AQ25962">
        <v>14.8</v>
      </c>
      <c r="AR25962">
        <v>0.68100000000000005</v>
      </c>
      <c r="AS25962">
        <v>9.1</v>
      </c>
      <c r="AT25962">
        <v>1.6</v>
      </c>
    </row>
    <row r="25963" spans="1:46" x14ac:dyDescent="0.3">
      <c r="A25963">
        <v>31407</v>
      </c>
      <c r="B25963" t="s">
        <v>71</v>
      </c>
      <c r="E25963" t="s">
        <v>47</v>
      </c>
      <c r="H25963" t="s">
        <v>72</v>
      </c>
      <c r="I25963" t="s">
        <v>47</v>
      </c>
      <c r="J25963" t="s">
        <v>49</v>
      </c>
      <c r="L25963" t="s">
        <v>50</v>
      </c>
      <c r="P25963" t="s">
        <v>75</v>
      </c>
      <c r="S25963" t="s">
        <v>47</v>
      </c>
      <c r="V25963" t="s">
        <v>52</v>
      </c>
      <c r="Y25963" t="s">
        <v>107</v>
      </c>
      <c r="AB25963" t="s">
        <v>54</v>
      </c>
      <c r="AE25963" t="s">
        <v>56</v>
      </c>
      <c r="AG25963" t="s">
        <v>97</v>
      </c>
      <c r="AM25963" t="s">
        <v>61</v>
      </c>
      <c r="AN25963" t="s">
        <v>62</v>
      </c>
      <c r="AO25963">
        <v>0.1</v>
      </c>
      <c r="AP25963">
        <v>0.86</v>
      </c>
      <c r="AQ25963">
        <v>13.24</v>
      </c>
      <c r="AR25963">
        <v>0.58699999999999997</v>
      </c>
      <c r="AS25963">
        <v>6.26</v>
      </c>
      <c r="AT25963">
        <v>1.5640000000000001</v>
      </c>
    </row>
    <row r="25964" spans="1:46" x14ac:dyDescent="0.3">
      <c r="A25964">
        <v>31408</v>
      </c>
      <c r="B25964" t="s">
        <v>71</v>
      </c>
      <c r="E25964" t="s">
        <v>47</v>
      </c>
      <c r="H25964" t="s">
        <v>72</v>
      </c>
      <c r="I25964" t="s">
        <v>47</v>
      </c>
      <c r="J25964" t="s">
        <v>49</v>
      </c>
      <c r="L25964" t="s">
        <v>50</v>
      </c>
      <c r="P25964" t="s">
        <v>156</v>
      </c>
      <c r="R25964" t="s">
        <v>223</v>
      </c>
      <c r="S25964" t="s">
        <v>47</v>
      </c>
      <c r="U25964" t="s">
        <v>47</v>
      </c>
      <c r="V25964" t="s">
        <v>52</v>
      </c>
      <c r="X25964" t="s">
        <v>473</v>
      </c>
      <c r="Y25964" t="s">
        <v>107</v>
      </c>
      <c r="AA25964" t="s">
        <v>473</v>
      </c>
      <c r="AB25964" t="s">
        <v>54</v>
      </c>
      <c r="AE25964" t="s">
        <v>56</v>
      </c>
      <c r="AG25964" t="s">
        <v>97</v>
      </c>
      <c r="AM25964" t="s">
        <v>61</v>
      </c>
      <c r="AN25964" t="s">
        <v>62</v>
      </c>
      <c r="AO25964">
        <v>0.1</v>
      </c>
      <c r="AP25964">
        <v>1.06</v>
      </c>
      <c r="AQ25964">
        <v>19.3</v>
      </c>
      <c r="AR25964">
        <v>0.71</v>
      </c>
      <c r="AS25964">
        <v>14.9</v>
      </c>
      <c r="AT25964">
        <v>1.595</v>
      </c>
    </row>
    <row r="25965" spans="1:46" x14ac:dyDescent="0.3">
      <c r="A25965">
        <v>31409</v>
      </c>
      <c r="B25965" t="s">
        <v>71</v>
      </c>
      <c r="E25965" t="s">
        <v>47</v>
      </c>
      <c r="H25965" t="s">
        <v>72</v>
      </c>
      <c r="I25965" t="s">
        <v>47</v>
      </c>
      <c r="J25965" t="s">
        <v>49</v>
      </c>
      <c r="L25965" t="s">
        <v>50</v>
      </c>
      <c r="P25965" t="s">
        <v>51</v>
      </c>
      <c r="Q25965" t="s">
        <v>83</v>
      </c>
      <c r="S25965" t="s">
        <v>47</v>
      </c>
      <c r="T25965" t="s">
        <v>47</v>
      </c>
      <c r="V25965" t="s">
        <v>52</v>
      </c>
      <c r="Y25965" t="s">
        <v>161</v>
      </c>
      <c r="AB25965" t="s">
        <v>90</v>
      </c>
      <c r="AD25965" t="s">
        <v>52</v>
      </c>
      <c r="AE25965" t="s">
        <v>56</v>
      </c>
      <c r="AG25965" t="s">
        <v>228</v>
      </c>
      <c r="AM25965" t="s">
        <v>61</v>
      </c>
      <c r="AN25965" t="s">
        <v>95</v>
      </c>
      <c r="AO25965">
        <v>0.1</v>
      </c>
      <c r="AP25965">
        <v>0.98</v>
      </c>
      <c r="AQ25965">
        <v>18.7</v>
      </c>
      <c r="AR25965">
        <v>0.61699999999999999</v>
      </c>
      <c r="AS25965">
        <v>11.3</v>
      </c>
      <c r="AT25965">
        <v>1.6</v>
      </c>
    </row>
    <row r="25966" spans="1:46" x14ac:dyDescent="0.3">
      <c r="A25966">
        <v>31410</v>
      </c>
      <c r="B25966" t="s">
        <v>71</v>
      </c>
      <c r="E25966" t="s">
        <v>47</v>
      </c>
      <c r="H25966" t="s">
        <v>72</v>
      </c>
      <c r="I25966" t="s">
        <v>47</v>
      </c>
      <c r="J25966" t="s">
        <v>49</v>
      </c>
      <c r="L25966" t="s">
        <v>50</v>
      </c>
      <c r="P25966" t="s">
        <v>51</v>
      </c>
      <c r="Q25966" t="s">
        <v>83</v>
      </c>
      <c r="S25966" t="s">
        <v>47</v>
      </c>
      <c r="T25966" t="s">
        <v>47</v>
      </c>
      <c r="V25966" t="s">
        <v>52</v>
      </c>
      <c r="Y25966" t="s">
        <v>161</v>
      </c>
      <c r="AB25966" t="s">
        <v>90</v>
      </c>
      <c r="AD25966" t="s">
        <v>52</v>
      </c>
      <c r="AE25966" t="s">
        <v>56</v>
      </c>
      <c r="AG25966" t="s">
        <v>659</v>
      </c>
      <c r="AJ25966" t="s">
        <v>663</v>
      </c>
      <c r="AM25966" t="s">
        <v>61</v>
      </c>
      <c r="AN25966" t="s">
        <v>95</v>
      </c>
      <c r="AO25966">
        <v>0.1</v>
      </c>
      <c r="AP25966">
        <v>1</v>
      </c>
      <c r="AQ25966">
        <v>19</v>
      </c>
      <c r="AR25966">
        <v>0.71599999999999997</v>
      </c>
      <c r="AS25966">
        <v>13.6</v>
      </c>
      <c r="AT25966">
        <v>1.6</v>
      </c>
    </row>
    <row r="25967" spans="1:46" x14ac:dyDescent="0.3">
      <c r="A25967">
        <v>31411</v>
      </c>
      <c r="B25967" t="s">
        <v>71</v>
      </c>
      <c r="E25967" t="s">
        <v>47</v>
      </c>
      <c r="H25967" t="s">
        <v>72</v>
      </c>
      <c r="I25967" t="s">
        <v>47</v>
      </c>
      <c r="J25967" t="s">
        <v>49</v>
      </c>
      <c r="L25967" t="s">
        <v>50</v>
      </c>
      <c r="P25967" t="s">
        <v>75</v>
      </c>
      <c r="Q25967" t="s">
        <v>87</v>
      </c>
      <c r="S25967" t="s">
        <v>88</v>
      </c>
      <c r="T25967" t="s">
        <v>47</v>
      </c>
      <c r="V25967" t="s">
        <v>59</v>
      </c>
      <c r="W25967" t="s">
        <v>400</v>
      </c>
      <c r="Y25967" t="s">
        <v>47</v>
      </c>
      <c r="Z25967" t="s">
        <v>128</v>
      </c>
      <c r="AB25967" t="s">
        <v>90</v>
      </c>
      <c r="AD25967" t="s">
        <v>78</v>
      </c>
      <c r="AE25967" t="s">
        <v>56</v>
      </c>
      <c r="AG25967" t="s">
        <v>57</v>
      </c>
      <c r="AH25967" t="s">
        <v>58</v>
      </c>
      <c r="AM25967" t="s">
        <v>61</v>
      </c>
      <c r="AN25967" t="s">
        <v>62</v>
      </c>
      <c r="AO25967">
        <v>0.14000000000000001</v>
      </c>
      <c r="AP25967">
        <v>1.08</v>
      </c>
      <c r="AQ25967">
        <v>21.92</v>
      </c>
      <c r="AR25967">
        <v>0.73</v>
      </c>
      <c r="AS25967">
        <v>17.3</v>
      </c>
      <c r="AT25967">
        <v>1.486</v>
      </c>
    </row>
    <row r="25968" spans="1:46" x14ac:dyDescent="0.3">
      <c r="A25968">
        <v>31412</v>
      </c>
      <c r="B25968" t="s">
        <v>71</v>
      </c>
      <c r="E25968" t="s">
        <v>47</v>
      </c>
      <c r="H25968" t="s">
        <v>72</v>
      </c>
      <c r="I25968" t="s">
        <v>47</v>
      </c>
      <c r="J25968" t="s">
        <v>49</v>
      </c>
      <c r="L25968" t="s">
        <v>50</v>
      </c>
      <c r="P25968" t="s">
        <v>75</v>
      </c>
      <c r="Q25968" t="s">
        <v>87</v>
      </c>
      <c r="S25968" t="s">
        <v>88</v>
      </c>
      <c r="T25968" t="s">
        <v>47</v>
      </c>
      <c r="V25968" t="s">
        <v>59</v>
      </c>
      <c r="W25968" t="s">
        <v>400</v>
      </c>
      <c r="Y25968" t="s">
        <v>47</v>
      </c>
      <c r="Z25968" t="s">
        <v>128</v>
      </c>
      <c r="AB25968" t="s">
        <v>90</v>
      </c>
      <c r="AD25968" t="s">
        <v>78</v>
      </c>
      <c r="AE25968" t="s">
        <v>56</v>
      </c>
      <c r="AG25968" t="s">
        <v>57</v>
      </c>
      <c r="AH25968" t="s">
        <v>58</v>
      </c>
      <c r="AM25968" t="s">
        <v>61</v>
      </c>
      <c r="AN25968" t="s">
        <v>62</v>
      </c>
      <c r="AO25968">
        <v>0.14000000000000001</v>
      </c>
      <c r="AP25968">
        <v>1.0900000000000001</v>
      </c>
      <c r="AQ25968">
        <v>21.77</v>
      </c>
      <c r="AR25968">
        <v>0.71</v>
      </c>
      <c r="AS25968">
        <v>16.87</v>
      </c>
      <c r="AT25968">
        <v>1.486</v>
      </c>
    </row>
    <row r="25969" spans="1:46" x14ac:dyDescent="0.3">
      <c r="A25969">
        <v>31413</v>
      </c>
      <c r="B25969" t="s">
        <v>71</v>
      </c>
      <c r="E25969" t="s">
        <v>47</v>
      </c>
      <c r="H25969" t="s">
        <v>72</v>
      </c>
      <c r="I25969" t="s">
        <v>47</v>
      </c>
      <c r="J25969" t="s">
        <v>49</v>
      </c>
      <c r="L25969" t="s">
        <v>50</v>
      </c>
      <c r="N25969" t="s">
        <v>799</v>
      </c>
      <c r="P25969" t="s">
        <v>75</v>
      </c>
      <c r="Q25969" t="s">
        <v>87</v>
      </c>
      <c r="S25969" t="s">
        <v>88</v>
      </c>
      <c r="T25969" t="s">
        <v>47</v>
      </c>
      <c r="V25969" t="s">
        <v>59</v>
      </c>
      <c r="W25969" t="s">
        <v>400</v>
      </c>
      <c r="Y25969" t="s">
        <v>47</v>
      </c>
      <c r="Z25969" t="s">
        <v>128</v>
      </c>
      <c r="AB25969" t="s">
        <v>90</v>
      </c>
      <c r="AD25969" t="s">
        <v>78</v>
      </c>
      <c r="AE25969" t="s">
        <v>56</v>
      </c>
      <c r="AG25969" t="s">
        <v>57</v>
      </c>
      <c r="AH25969" t="s">
        <v>58</v>
      </c>
      <c r="AM25969" t="s">
        <v>61</v>
      </c>
      <c r="AN25969" t="s">
        <v>62</v>
      </c>
      <c r="AO25969">
        <v>0.14000000000000001</v>
      </c>
      <c r="AP25969">
        <v>1.1100000000000001</v>
      </c>
      <c r="AQ25969">
        <v>23.54</v>
      </c>
      <c r="AR25969">
        <v>0.7</v>
      </c>
      <c r="AS25969">
        <v>18.36</v>
      </c>
      <c r="AT25969">
        <v>1.4810000000000001</v>
      </c>
    </row>
    <row r="25970" spans="1:46" x14ac:dyDescent="0.3">
      <c r="A25970">
        <v>31414</v>
      </c>
      <c r="B25970" t="s">
        <v>71</v>
      </c>
      <c r="E25970" t="s">
        <v>47</v>
      </c>
      <c r="H25970" t="s">
        <v>72</v>
      </c>
      <c r="I25970" t="s">
        <v>47</v>
      </c>
      <c r="J25970" t="s">
        <v>49</v>
      </c>
      <c r="L25970" t="s">
        <v>50</v>
      </c>
      <c r="N25970" t="s">
        <v>799</v>
      </c>
      <c r="P25970" t="s">
        <v>75</v>
      </c>
      <c r="Q25970" t="s">
        <v>87</v>
      </c>
      <c r="S25970" t="s">
        <v>88</v>
      </c>
      <c r="T25970" t="s">
        <v>47</v>
      </c>
      <c r="V25970" t="s">
        <v>59</v>
      </c>
      <c r="W25970" t="s">
        <v>400</v>
      </c>
      <c r="Y25970" t="s">
        <v>47</v>
      </c>
      <c r="Z25970" t="s">
        <v>128</v>
      </c>
      <c r="AB25970" t="s">
        <v>90</v>
      </c>
      <c r="AD25970" t="s">
        <v>78</v>
      </c>
      <c r="AE25970" t="s">
        <v>56</v>
      </c>
      <c r="AG25970" t="s">
        <v>57</v>
      </c>
      <c r="AH25970" t="s">
        <v>58</v>
      </c>
      <c r="AM25970" t="s">
        <v>61</v>
      </c>
      <c r="AN25970" t="s">
        <v>62</v>
      </c>
      <c r="AO25970">
        <v>0.14000000000000001</v>
      </c>
      <c r="AP25970">
        <v>1.1100000000000001</v>
      </c>
      <c r="AQ25970">
        <v>22.83</v>
      </c>
      <c r="AR25970">
        <v>0.69</v>
      </c>
      <c r="AS25970">
        <v>17.27</v>
      </c>
      <c r="AT25970">
        <v>1.4810000000000001</v>
      </c>
    </row>
    <row r="25971" spans="1:46" x14ac:dyDescent="0.3">
      <c r="A25971">
        <v>31415</v>
      </c>
      <c r="B25971" t="s">
        <v>71</v>
      </c>
      <c r="E25971" t="s">
        <v>47</v>
      </c>
      <c r="H25971" t="s">
        <v>72</v>
      </c>
      <c r="I25971" t="s">
        <v>47</v>
      </c>
      <c r="J25971" t="s">
        <v>49</v>
      </c>
      <c r="L25971" t="s">
        <v>50</v>
      </c>
      <c r="N25971" t="s">
        <v>799</v>
      </c>
      <c r="P25971" t="s">
        <v>75</v>
      </c>
      <c r="Q25971" t="s">
        <v>87</v>
      </c>
      <c r="S25971" t="s">
        <v>88</v>
      </c>
      <c r="T25971" t="s">
        <v>47</v>
      </c>
      <c r="V25971" t="s">
        <v>59</v>
      </c>
      <c r="W25971" t="s">
        <v>400</v>
      </c>
      <c r="Y25971" t="s">
        <v>47</v>
      </c>
      <c r="Z25971" t="s">
        <v>128</v>
      </c>
      <c r="AB25971" t="s">
        <v>90</v>
      </c>
      <c r="AD25971" t="s">
        <v>78</v>
      </c>
      <c r="AE25971" t="s">
        <v>56</v>
      </c>
      <c r="AG25971" t="s">
        <v>57</v>
      </c>
      <c r="AH25971" t="s">
        <v>58</v>
      </c>
      <c r="AM25971" t="s">
        <v>61</v>
      </c>
      <c r="AN25971" t="s">
        <v>62</v>
      </c>
      <c r="AO25971">
        <v>0.14000000000000001</v>
      </c>
      <c r="AP25971">
        <v>1.1100000000000001</v>
      </c>
      <c r="AQ25971">
        <v>23.33</v>
      </c>
      <c r="AR25971">
        <v>0.74</v>
      </c>
      <c r="AS25971">
        <v>17.2</v>
      </c>
      <c r="AT25971">
        <v>1.4810000000000001</v>
      </c>
    </row>
    <row r="25972" spans="1:46" x14ac:dyDescent="0.3">
      <c r="A25972">
        <v>31416</v>
      </c>
      <c r="B25972" t="s">
        <v>71</v>
      </c>
      <c r="E25972" t="s">
        <v>47</v>
      </c>
      <c r="H25972" t="s">
        <v>72</v>
      </c>
      <c r="I25972" t="s">
        <v>47</v>
      </c>
      <c r="J25972" t="s">
        <v>49</v>
      </c>
      <c r="L25972" t="s">
        <v>50</v>
      </c>
      <c r="N25972" t="s">
        <v>799</v>
      </c>
      <c r="P25972" t="s">
        <v>75</v>
      </c>
      <c r="Q25972" t="s">
        <v>87</v>
      </c>
      <c r="S25972" t="s">
        <v>88</v>
      </c>
      <c r="T25972" t="s">
        <v>47</v>
      </c>
      <c r="V25972" t="s">
        <v>59</v>
      </c>
      <c r="W25972" t="s">
        <v>400</v>
      </c>
      <c r="Y25972" t="s">
        <v>47</v>
      </c>
      <c r="Z25972" t="s">
        <v>128</v>
      </c>
      <c r="AB25972" t="s">
        <v>90</v>
      </c>
      <c r="AD25972" t="s">
        <v>78</v>
      </c>
      <c r="AE25972" t="s">
        <v>56</v>
      </c>
      <c r="AG25972" t="s">
        <v>57</v>
      </c>
      <c r="AH25972" t="s">
        <v>58</v>
      </c>
      <c r="AM25972" t="s">
        <v>61</v>
      </c>
      <c r="AN25972" t="s">
        <v>62</v>
      </c>
      <c r="AO25972">
        <v>0.14000000000000001</v>
      </c>
      <c r="AP25972">
        <v>1.1100000000000001</v>
      </c>
      <c r="AQ25972">
        <v>22.85</v>
      </c>
      <c r="AR25972">
        <v>0.72</v>
      </c>
      <c r="AS25972">
        <v>18.23</v>
      </c>
      <c r="AT25972">
        <v>1.4810000000000001</v>
      </c>
    </row>
    <row r="25973" spans="1:46" x14ac:dyDescent="0.3">
      <c r="A25973">
        <v>31417</v>
      </c>
      <c r="B25973" t="s">
        <v>71</v>
      </c>
      <c r="E25973" t="s">
        <v>47</v>
      </c>
      <c r="H25973" t="s">
        <v>72</v>
      </c>
      <c r="I25973" t="s">
        <v>47</v>
      </c>
      <c r="J25973" t="s">
        <v>49</v>
      </c>
      <c r="L25973" t="s">
        <v>50</v>
      </c>
      <c r="N25973" t="s">
        <v>799</v>
      </c>
      <c r="P25973" t="s">
        <v>75</v>
      </c>
      <c r="Q25973" t="s">
        <v>87</v>
      </c>
      <c r="S25973" t="s">
        <v>88</v>
      </c>
      <c r="T25973" t="s">
        <v>47</v>
      </c>
      <c r="V25973" t="s">
        <v>59</v>
      </c>
      <c r="W25973" t="s">
        <v>400</v>
      </c>
      <c r="Y25973" t="s">
        <v>47</v>
      </c>
      <c r="Z25973" t="s">
        <v>128</v>
      </c>
      <c r="AB25973" t="s">
        <v>90</v>
      </c>
      <c r="AD25973" t="s">
        <v>78</v>
      </c>
      <c r="AE25973" t="s">
        <v>56</v>
      </c>
      <c r="AG25973" t="s">
        <v>57</v>
      </c>
      <c r="AH25973" t="s">
        <v>58</v>
      </c>
      <c r="AM25973" t="s">
        <v>61</v>
      </c>
      <c r="AN25973" t="s">
        <v>62</v>
      </c>
      <c r="AO25973">
        <v>0.14000000000000001</v>
      </c>
      <c r="AP25973">
        <v>1.1000000000000001</v>
      </c>
      <c r="AQ25973">
        <v>22.31</v>
      </c>
      <c r="AR25973">
        <v>0.69</v>
      </c>
      <c r="AS25973">
        <v>16.89</v>
      </c>
      <c r="AT25973">
        <v>1.4810000000000001</v>
      </c>
    </row>
    <row r="25974" spans="1:46" x14ac:dyDescent="0.3">
      <c r="A25974">
        <v>31418</v>
      </c>
      <c r="B25974" t="s">
        <v>71</v>
      </c>
      <c r="E25974" t="s">
        <v>47</v>
      </c>
      <c r="H25974" t="s">
        <v>72</v>
      </c>
      <c r="I25974" t="s">
        <v>47</v>
      </c>
      <c r="J25974" t="s">
        <v>49</v>
      </c>
      <c r="L25974" t="s">
        <v>50</v>
      </c>
      <c r="N25974" t="s">
        <v>799</v>
      </c>
      <c r="P25974" t="s">
        <v>75</v>
      </c>
      <c r="Q25974" t="s">
        <v>87</v>
      </c>
      <c r="S25974" t="s">
        <v>88</v>
      </c>
      <c r="T25974" t="s">
        <v>47</v>
      </c>
      <c r="V25974" t="s">
        <v>59</v>
      </c>
      <c r="W25974" t="s">
        <v>400</v>
      </c>
      <c r="Y25974" t="s">
        <v>47</v>
      </c>
      <c r="Z25974" t="s">
        <v>128</v>
      </c>
      <c r="AB25974" t="s">
        <v>90</v>
      </c>
      <c r="AD25974" t="s">
        <v>78</v>
      </c>
      <c r="AE25974" t="s">
        <v>56</v>
      </c>
      <c r="AG25974" t="s">
        <v>57</v>
      </c>
      <c r="AH25974" t="s">
        <v>58</v>
      </c>
      <c r="AM25974" t="s">
        <v>61</v>
      </c>
      <c r="AN25974" t="s">
        <v>62</v>
      </c>
      <c r="AO25974">
        <v>0.14000000000000001</v>
      </c>
      <c r="AP25974">
        <v>1.1100000000000001</v>
      </c>
      <c r="AQ25974">
        <v>22.76</v>
      </c>
      <c r="AR25974">
        <v>0.65</v>
      </c>
      <c r="AS25974">
        <v>16.28</v>
      </c>
      <c r="AT25974">
        <v>1.4810000000000001</v>
      </c>
    </row>
    <row r="25975" spans="1:46" x14ac:dyDescent="0.3">
      <c r="A25975">
        <v>31419</v>
      </c>
      <c r="B25975" t="s">
        <v>71</v>
      </c>
      <c r="E25975" t="s">
        <v>47</v>
      </c>
      <c r="H25975" t="s">
        <v>72</v>
      </c>
      <c r="I25975" t="s">
        <v>47</v>
      </c>
      <c r="J25975" t="s">
        <v>49</v>
      </c>
      <c r="L25975" t="s">
        <v>50</v>
      </c>
      <c r="N25975" t="s">
        <v>799</v>
      </c>
      <c r="P25975" t="s">
        <v>75</v>
      </c>
      <c r="Q25975" t="s">
        <v>87</v>
      </c>
      <c r="S25975" t="s">
        <v>88</v>
      </c>
      <c r="T25975" t="s">
        <v>47</v>
      </c>
      <c r="V25975" t="s">
        <v>59</v>
      </c>
      <c r="W25975" t="s">
        <v>400</v>
      </c>
      <c r="Y25975" t="s">
        <v>47</v>
      </c>
      <c r="Z25975" t="s">
        <v>128</v>
      </c>
      <c r="AB25975" t="s">
        <v>90</v>
      </c>
      <c r="AD25975" t="s">
        <v>78</v>
      </c>
      <c r="AE25975" t="s">
        <v>56</v>
      </c>
      <c r="AG25975" t="s">
        <v>57</v>
      </c>
      <c r="AH25975" t="s">
        <v>58</v>
      </c>
      <c r="AM25975" t="s">
        <v>61</v>
      </c>
      <c r="AN25975" t="s">
        <v>62</v>
      </c>
      <c r="AO25975">
        <v>0.14000000000000001</v>
      </c>
      <c r="AP25975">
        <v>1.08</v>
      </c>
      <c r="AQ25975">
        <v>22.05</v>
      </c>
      <c r="AR25975">
        <v>0.61</v>
      </c>
      <c r="AS25975">
        <v>14.51</v>
      </c>
      <c r="AT25975">
        <v>1.6</v>
      </c>
    </row>
    <row r="25976" spans="1:46" x14ac:dyDescent="0.3">
      <c r="A25976">
        <v>31420</v>
      </c>
      <c r="B25976" t="s">
        <v>71</v>
      </c>
      <c r="E25976" t="s">
        <v>47</v>
      </c>
      <c r="H25976" t="s">
        <v>72</v>
      </c>
      <c r="I25976" t="s">
        <v>47</v>
      </c>
      <c r="J25976" t="s">
        <v>49</v>
      </c>
      <c r="L25976" t="s">
        <v>50</v>
      </c>
      <c r="N25976" t="s">
        <v>799</v>
      </c>
      <c r="P25976" t="s">
        <v>75</v>
      </c>
      <c r="Q25976" t="s">
        <v>87</v>
      </c>
      <c r="S25976" t="s">
        <v>88</v>
      </c>
      <c r="T25976" t="s">
        <v>47</v>
      </c>
      <c r="V25976" t="s">
        <v>59</v>
      </c>
      <c r="W25976" t="s">
        <v>400</v>
      </c>
      <c r="Y25976" t="s">
        <v>47</v>
      </c>
      <c r="Z25976" t="s">
        <v>128</v>
      </c>
      <c r="AB25976" t="s">
        <v>90</v>
      </c>
      <c r="AD25976" t="s">
        <v>78</v>
      </c>
      <c r="AE25976" t="s">
        <v>56</v>
      </c>
      <c r="AG25976" t="s">
        <v>57</v>
      </c>
      <c r="AH25976" t="s">
        <v>58</v>
      </c>
      <c r="AM25976" t="s">
        <v>61</v>
      </c>
      <c r="AN25976" t="s">
        <v>62</v>
      </c>
      <c r="AO25976">
        <v>0.14000000000000001</v>
      </c>
      <c r="AP25976">
        <v>1.07</v>
      </c>
      <c r="AQ25976">
        <v>19.809999999999999</v>
      </c>
      <c r="AR25976">
        <v>0.54</v>
      </c>
      <c r="AS25976">
        <v>11.54</v>
      </c>
      <c r="AT25976">
        <v>1.6</v>
      </c>
    </row>
    <row r="25977" spans="1:46" x14ac:dyDescent="0.3">
      <c r="A25977">
        <v>31421</v>
      </c>
      <c r="B25977" t="s">
        <v>71</v>
      </c>
      <c r="E25977" t="s">
        <v>47</v>
      </c>
      <c r="H25977" t="s">
        <v>72</v>
      </c>
      <c r="I25977" t="s">
        <v>47</v>
      </c>
      <c r="J25977" t="s">
        <v>49</v>
      </c>
      <c r="L25977" t="s">
        <v>50</v>
      </c>
      <c r="N25977" t="s">
        <v>73</v>
      </c>
      <c r="P25977" t="s">
        <v>75</v>
      </c>
      <c r="S25977" t="s">
        <v>47</v>
      </c>
      <c r="V25977" t="s">
        <v>52</v>
      </c>
      <c r="Y25977" t="s">
        <v>77</v>
      </c>
      <c r="AB25977" t="s">
        <v>54</v>
      </c>
      <c r="AD25977" t="s">
        <v>77</v>
      </c>
      <c r="AE25977" t="s">
        <v>56</v>
      </c>
      <c r="AF25977" t="s">
        <v>82</v>
      </c>
      <c r="AG25977" t="s">
        <v>57</v>
      </c>
      <c r="AH25977" t="s">
        <v>58</v>
      </c>
      <c r="AJ25977" t="s">
        <v>80</v>
      </c>
      <c r="AK25977" t="s">
        <v>221</v>
      </c>
      <c r="AM25977" t="s">
        <v>61</v>
      </c>
      <c r="AN25977" t="s">
        <v>62</v>
      </c>
      <c r="AO25977">
        <v>0.08</v>
      </c>
      <c r="AP25977">
        <v>0.87</v>
      </c>
      <c r="AQ25977">
        <v>17.670000000000002</v>
      </c>
      <c r="AR25977">
        <v>0.72599999999999998</v>
      </c>
      <c r="AS25977">
        <v>11.1</v>
      </c>
      <c r="AT25977">
        <v>1.6</v>
      </c>
    </row>
    <row r="25978" spans="1:46" x14ac:dyDescent="0.3">
      <c r="A25978">
        <v>31422</v>
      </c>
      <c r="B25978" t="s">
        <v>71</v>
      </c>
      <c r="E25978" t="s">
        <v>47</v>
      </c>
      <c r="H25978" t="s">
        <v>72</v>
      </c>
      <c r="I25978" t="s">
        <v>47</v>
      </c>
      <c r="J25978" t="s">
        <v>49</v>
      </c>
      <c r="L25978" t="s">
        <v>50</v>
      </c>
      <c r="N25978" t="s">
        <v>3542</v>
      </c>
      <c r="P25978" t="s">
        <v>75</v>
      </c>
      <c r="S25978" t="s">
        <v>47</v>
      </c>
      <c r="V25978" t="s">
        <v>52</v>
      </c>
      <c r="Y25978" t="s">
        <v>77</v>
      </c>
      <c r="AB25978" t="s">
        <v>54</v>
      </c>
      <c r="AD25978" t="s">
        <v>77</v>
      </c>
      <c r="AE25978" t="s">
        <v>56</v>
      </c>
      <c r="AF25978" t="s">
        <v>82</v>
      </c>
      <c r="AG25978" t="s">
        <v>57</v>
      </c>
      <c r="AH25978" t="s">
        <v>58</v>
      </c>
      <c r="AJ25978" t="s">
        <v>80</v>
      </c>
      <c r="AK25978" t="s">
        <v>221</v>
      </c>
      <c r="AM25978" t="s">
        <v>61</v>
      </c>
      <c r="AN25978" t="s">
        <v>62</v>
      </c>
      <c r="AO25978">
        <v>0.08</v>
      </c>
      <c r="AP25978">
        <v>0.92</v>
      </c>
      <c r="AQ25978">
        <v>16.2</v>
      </c>
      <c r="AR25978">
        <v>0.72799999999999998</v>
      </c>
      <c r="AS25978">
        <v>10.8</v>
      </c>
      <c r="AT25978">
        <v>1.6</v>
      </c>
    </row>
    <row r="25979" spans="1:46" x14ac:dyDescent="0.3">
      <c r="A25979">
        <v>31423</v>
      </c>
      <c r="B25979" t="s">
        <v>71</v>
      </c>
      <c r="E25979" t="s">
        <v>47</v>
      </c>
      <c r="H25979" t="s">
        <v>72</v>
      </c>
      <c r="I25979" t="s">
        <v>47</v>
      </c>
      <c r="J25979" t="s">
        <v>49</v>
      </c>
      <c r="L25979" t="s">
        <v>50</v>
      </c>
      <c r="N25979" t="s">
        <v>1185</v>
      </c>
      <c r="P25979" t="s">
        <v>75</v>
      </c>
      <c r="S25979" t="s">
        <v>47</v>
      </c>
      <c r="V25979" t="s">
        <v>52</v>
      </c>
      <c r="Y25979" t="s">
        <v>77</v>
      </c>
      <c r="AB25979" t="s">
        <v>54</v>
      </c>
      <c r="AD25979" t="s">
        <v>77</v>
      </c>
      <c r="AE25979" t="s">
        <v>56</v>
      </c>
      <c r="AF25979" t="s">
        <v>82</v>
      </c>
      <c r="AG25979" t="s">
        <v>57</v>
      </c>
      <c r="AH25979" t="s">
        <v>58</v>
      </c>
      <c r="AJ25979" t="s">
        <v>80</v>
      </c>
      <c r="AK25979" t="s">
        <v>221</v>
      </c>
      <c r="AM25979" t="s">
        <v>61</v>
      </c>
      <c r="AN25979" t="s">
        <v>62</v>
      </c>
      <c r="AO25979">
        <v>0.08</v>
      </c>
      <c r="AP25979">
        <v>0.57999999999999996</v>
      </c>
      <c r="AQ25979">
        <v>3.12</v>
      </c>
      <c r="AR25979">
        <v>0.60299999999999998</v>
      </c>
      <c r="AS25979">
        <v>1.1000000000000001</v>
      </c>
      <c r="AT25979">
        <v>1.6</v>
      </c>
    </row>
    <row r="25980" spans="1:46" x14ac:dyDescent="0.3">
      <c r="A25980">
        <v>31424</v>
      </c>
      <c r="B25980" t="s">
        <v>71</v>
      </c>
      <c r="E25980" t="s">
        <v>47</v>
      </c>
      <c r="H25980" t="s">
        <v>72</v>
      </c>
      <c r="I25980" t="s">
        <v>47</v>
      </c>
      <c r="J25980" t="s">
        <v>49</v>
      </c>
      <c r="L25980" t="s">
        <v>50</v>
      </c>
      <c r="N25980" t="s">
        <v>3543</v>
      </c>
      <c r="P25980" t="s">
        <v>75</v>
      </c>
      <c r="S25980" t="s">
        <v>47</v>
      </c>
      <c r="V25980" t="s">
        <v>52</v>
      </c>
      <c r="Y25980" t="s">
        <v>77</v>
      </c>
      <c r="AB25980" t="s">
        <v>54</v>
      </c>
      <c r="AD25980" t="s">
        <v>77</v>
      </c>
      <c r="AE25980" t="s">
        <v>56</v>
      </c>
      <c r="AF25980" t="s">
        <v>82</v>
      </c>
      <c r="AG25980" t="s">
        <v>57</v>
      </c>
      <c r="AH25980" t="s">
        <v>58</v>
      </c>
      <c r="AJ25980" t="s">
        <v>80</v>
      </c>
      <c r="AK25980" t="s">
        <v>221</v>
      </c>
      <c r="AM25980" t="s">
        <v>61</v>
      </c>
      <c r="AN25980" t="s">
        <v>62</v>
      </c>
      <c r="AO25980">
        <v>0.08</v>
      </c>
      <c r="AP25980">
        <v>0.86</v>
      </c>
      <c r="AQ25980">
        <v>5.39</v>
      </c>
      <c r="AR25980">
        <v>0.33300000000000002</v>
      </c>
      <c r="AS25980">
        <v>1.5</v>
      </c>
      <c r="AT25980">
        <v>1.6</v>
      </c>
    </row>
    <row r="25981" spans="1:46" x14ac:dyDescent="0.3">
      <c r="A25981">
        <v>31425</v>
      </c>
      <c r="B25981" t="s">
        <v>71</v>
      </c>
      <c r="E25981" t="s">
        <v>47</v>
      </c>
      <c r="H25981" t="s">
        <v>72</v>
      </c>
      <c r="I25981" t="s">
        <v>47</v>
      </c>
      <c r="J25981" t="s">
        <v>49</v>
      </c>
      <c r="L25981" t="s">
        <v>50</v>
      </c>
      <c r="N25981" t="s">
        <v>73</v>
      </c>
      <c r="P25981" t="s">
        <v>75</v>
      </c>
      <c r="S25981" t="s">
        <v>47</v>
      </c>
      <c r="V25981" t="s">
        <v>52</v>
      </c>
      <c r="Y25981" t="s">
        <v>77</v>
      </c>
      <c r="AB25981" t="s">
        <v>54</v>
      </c>
      <c r="AD25981" t="s">
        <v>77</v>
      </c>
      <c r="AE25981" t="s">
        <v>56</v>
      </c>
      <c r="AF25981" t="s">
        <v>82</v>
      </c>
      <c r="AG25981" t="s">
        <v>97</v>
      </c>
      <c r="AM25981" t="s">
        <v>61</v>
      </c>
      <c r="AN25981" t="s">
        <v>62</v>
      </c>
      <c r="AO25981">
        <v>0.08</v>
      </c>
      <c r="AP25981">
        <v>1.02</v>
      </c>
      <c r="AQ25981">
        <v>13.57</v>
      </c>
      <c r="AR25981">
        <v>0.59099999999999997</v>
      </c>
      <c r="AS25981">
        <v>8.1999999999999993</v>
      </c>
      <c r="AT25981">
        <v>1.6</v>
      </c>
    </row>
    <row r="25982" spans="1:46" x14ac:dyDescent="0.3">
      <c r="A25982">
        <v>31426</v>
      </c>
      <c r="B25982" t="s">
        <v>71</v>
      </c>
      <c r="E25982" t="s">
        <v>47</v>
      </c>
      <c r="H25982" t="s">
        <v>72</v>
      </c>
      <c r="I25982" t="s">
        <v>47</v>
      </c>
      <c r="J25982" t="s">
        <v>49</v>
      </c>
      <c r="L25982" t="s">
        <v>50</v>
      </c>
      <c r="N25982" t="s">
        <v>3542</v>
      </c>
      <c r="P25982" t="s">
        <v>75</v>
      </c>
      <c r="S25982" t="s">
        <v>47</v>
      </c>
      <c r="V25982" t="s">
        <v>52</v>
      </c>
      <c r="Y25982" t="s">
        <v>77</v>
      </c>
      <c r="AB25982" t="s">
        <v>54</v>
      </c>
      <c r="AD25982" t="s">
        <v>77</v>
      </c>
      <c r="AE25982" t="s">
        <v>56</v>
      </c>
      <c r="AF25982" t="s">
        <v>82</v>
      </c>
      <c r="AG25982" t="s">
        <v>97</v>
      </c>
      <c r="AM25982" t="s">
        <v>61</v>
      </c>
      <c r="AN25982" t="s">
        <v>62</v>
      </c>
      <c r="AO25982">
        <v>0.08</v>
      </c>
      <c r="AP25982">
        <v>0.99</v>
      </c>
      <c r="AQ25982">
        <v>15.11</v>
      </c>
      <c r="AR25982">
        <v>0.33500000000000002</v>
      </c>
      <c r="AS25982">
        <v>5</v>
      </c>
      <c r="AT25982">
        <v>1.6</v>
      </c>
    </row>
    <row r="25983" spans="1:46" x14ac:dyDescent="0.3">
      <c r="A25983">
        <v>31427</v>
      </c>
      <c r="B25983" t="s">
        <v>71</v>
      </c>
      <c r="E25983" t="s">
        <v>47</v>
      </c>
      <c r="H25983" t="s">
        <v>72</v>
      </c>
      <c r="I25983" t="s">
        <v>47</v>
      </c>
      <c r="J25983" t="s">
        <v>49</v>
      </c>
      <c r="L25983" t="s">
        <v>50</v>
      </c>
      <c r="N25983" t="s">
        <v>73</v>
      </c>
      <c r="P25983" t="s">
        <v>75</v>
      </c>
      <c r="S25983" t="s">
        <v>47</v>
      </c>
      <c r="V25983" t="s">
        <v>52</v>
      </c>
      <c r="Y25983" t="s">
        <v>77</v>
      </c>
      <c r="AB25983" t="s">
        <v>54</v>
      </c>
      <c r="AD25983" t="s">
        <v>77</v>
      </c>
      <c r="AE25983" t="s">
        <v>56</v>
      </c>
      <c r="AF25983" t="s">
        <v>82</v>
      </c>
      <c r="AG25983" t="s">
        <v>57</v>
      </c>
      <c r="AH25983" t="s">
        <v>349</v>
      </c>
      <c r="AJ25983" t="s">
        <v>80</v>
      </c>
      <c r="AK25983" t="s">
        <v>221</v>
      </c>
      <c r="AM25983" t="s">
        <v>61</v>
      </c>
      <c r="AN25983" t="s">
        <v>62</v>
      </c>
      <c r="AO25983">
        <v>0.08</v>
      </c>
      <c r="AP25983">
        <v>1.04</v>
      </c>
      <c r="AQ25983">
        <v>12.35</v>
      </c>
      <c r="AR25983">
        <v>0.66900000000000004</v>
      </c>
      <c r="AS25983">
        <v>8.6</v>
      </c>
      <c r="AT25983">
        <v>1.6</v>
      </c>
    </row>
    <row r="25984" spans="1:46" x14ac:dyDescent="0.3">
      <c r="A25984">
        <v>31428</v>
      </c>
      <c r="B25984" t="s">
        <v>71</v>
      </c>
      <c r="E25984" t="s">
        <v>47</v>
      </c>
      <c r="H25984" t="s">
        <v>72</v>
      </c>
      <c r="I25984" t="s">
        <v>47</v>
      </c>
      <c r="J25984" t="s">
        <v>49</v>
      </c>
      <c r="L25984" t="s">
        <v>50</v>
      </c>
      <c r="N25984" t="s">
        <v>3542</v>
      </c>
      <c r="P25984" t="s">
        <v>75</v>
      </c>
      <c r="S25984" t="s">
        <v>47</v>
      </c>
      <c r="V25984" t="s">
        <v>52</v>
      </c>
      <c r="Y25984" t="s">
        <v>77</v>
      </c>
      <c r="AB25984" t="s">
        <v>54</v>
      </c>
      <c r="AD25984" t="s">
        <v>77</v>
      </c>
      <c r="AE25984" t="s">
        <v>56</v>
      </c>
      <c r="AF25984" t="s">
        <v>82</v>
      </c>
      <c r="AG25984" t="s">
        <v>57</v>
      </c>
      <c r="AH25984" t="s">
        <v>349</v>
      </c>
      <c r="AJ25984" t="s">
        <v>80</v>
      </c>
      <c r="AK25984" t="s">
        <v>221</v>
      </c>
      <c r="AM25984" t="s">
        <v>61</v>
      </c>
      <c r="AN25984" t="s">
        <v>62</v>
      </c>
      <c r="AO25984">
        <v>0.08</v>
      </c>
      <c r="AP25984">
        <v>0.94</v>
      </c>
      <c r="AQ25984">
        <v>4.1500000000000004</v>
      </c>
      <c r="AR25984">
        <v>0.61299999999999999</v>
      </c>
      <c r="AS25984">
        <v>2.4</v>
      </c>
      <c r="AT25984">
        <v>1.6</v>
      </c>
    </row>
    <row r="25985" spans="1:46" x14ac:dyDescent="0.3">
      <c r="A25985">
        <v>31429</v>
      </c>
      <c r="B25985" t="s">
        <v>71</v>
      </c>
      <c r="E25985" t="s">
        <v>47</v>
      </c>
      <c r="H25985" t="s">
        <v>72</v>
      </c>
      <c r="I25985" t="s">
        <v>47</v>
      </c>
      <c r="J25985" t="s">
        <v>49</v>
      </c>
      <c r="L25985" t="s">
        <v>50</v>
      </c>
      <c r="N25985" t="s">
        <v>73</v>
      </c>
      <c r="P25985" t="s">
        <v>75</v>
      </c>
      <c r="S25985" t="s">
        <v>47</v>
      </c>
      <c r="V25985" t="s">
        <v>52</v>
      </c>
      <c r="Y25985" t="s">
        <v>77</v>
      </c>
      <c r="AB25985" t="s">
        <v>54</v>
      </c>
      <c r="AD25985" t="s">
        <v>77</v>
      </c>
      <c r="AE25985" t="s">
        <v>56</v>
      </c>
      <c r="AF25985" t="s">
        <v>82</v>
      </c>
      <c r="AG25985" t="s">
        <v>57</v>
      </c>
      <c r="AH25985" t="s">
        <v>58</v>
      </c>
      <c r="AJ25985" t="s">
        <v>80</v>
      </c>
      <c r="AK25985" t="s">
        <v>221</v>
      </c>
      <c r="AM25985" t="s">
        <v>61</v>
      </c>
      <c r="AN25985" t="s">
        <v>62</v>
      </c>
      <c r="AO25985">
        <v>0.08</v>
      </c>
      <c r="AP25985">
        <v>0.87</v>
      </c>
      <c r="AQ25985">
        <v>17.670000000000002</v>
      </c>
      <c r="AR25985">
        <v>0.72599999999999998</v>
      </c>
      <c r="AS25985">
        <v>11.1</v>
      </c>
      <c r="AT25985">
        <v>1.6</v>
      </c>
    </row>
    <row r="25986" spans="1:46" x14ac:dyDescent="0.3">
      <c r="A25986">
        <v>31430</v>
      </c>
      <c r="B25986" t="s">
        <v>71</v>
      </c>
      <c r="E25986" t="s">
        <v>47</v>
      </c>
      <c r="H25986" t="s">
        <v>72</v>
      </c>
      <c r="I25986" t="s">
        <v>47</v>
      </c>
      <c r="J25986" t="s">
        <v>49</v>
      </c>
      <c r="L25986" t="s">
        <v>50</v>
      </c>
      <c r="N25986" t="s">
        <v>3542</v>
      </c>
      <c r="P25986" t="s">
        <v>75</v>
      </c>
      <c r="S25986" t="s">
        <v>47</v>
      </c>
      <c r="V25986" t="s">
        <v>52</v>
      </c>
      <c r="Y25986" t="s">
        <v>77</v>
      </c>
      <c r="AB25986" t="s">
        <v>54</v>
      </c>
      <c r="AD25986" t="s">
        <v>77</v>
      </c>
      <c r="AE25986" t="s">
        <v>56</v>
      </c>
      <c r="AF25986" t="s">
        <v>82</v>
      </c>
      <c r="AG25986" t="s">
        <v>57</v>
      </c>
      <c r="AH25986" t="s">
        <v>58</v>
      </c>
      <c r="AJ25986" t="s">
        <v>80</v>
      </c>
      <c r="AK25986" t="s">
        <v>221</v>
      </c>
      <c r="AM25986" t="s">
        <v>61</v>
      </c>
      <c r="AN25986" t="s">
        <v>62</v>
      </c>
      <c r="AO25986">
        <v>0.08</v>
      </c>
      <c r="AP25986">
        <v>0.83</v>
      </c>
      <c r="AQ25986">
        <v>13.48</v>
      </c>
      <c r="AR25986">
        <v>0.65500000000000003</v>
      </c>
      <c r="AS25986">
        <v>7.4</v>
      </c>
      <c r="AT25986">
        <v>1.6</v>
      </c>
    </row>
    <row r="25987" spans="1:46" x14ac:dyDescent="0.3">
      <c r="A25987">
        <v>31431</v>
      </c>
      <c r="B25987" t="s">
        <v>71</v>
      </c>
      <c r="E25987" t="s">
        <v>47</v>
      </c>
      <c r="H25987" t="s">
        <v>72</v>
      </c>
      <c r="I25987" t="s">
        <v>47</v>
      </c>
      <c r="J25987" t="s">
        <v>49</v>
      </c>
      <c r="L25987" t="s">
        <v>50</v>
      </c>
      <c r="N25987" t="s">
        <v>73</v>
      </c>
      <c r="P25987" t="s">
        <v>75</v>
      </c>
      <c r="S25987" t="s">
        <v>47</v>
      </c>
      <c r="V25987" t="s">
        <v>52</v>
      </c>
      <c r="Y25987" t="s">
        <v>77</v>
      </c>
      <c r="AB25987" t="s">
        <v>54</v>
      </c>
      <c r="AD25987" t="s">
        <v>77</v>
      </c>
      <c r="AE25987" t="s">
        <v>56</v>
      </c>
      <c r="AF25987" t="s">
        <v>82</v>
      </c>
      <c r="AG25987" t="s">
        <v>57</v>
      </c>
      <c r="AH25987" t="s">
        <v>58</v>
      </c>
      <c r="AJ25987" t="s">
        <v>80</v>
      </c>
      <c r="AK25987" t="s">
        <v>221</v>
      </c>
      <c r="AM25987" t="s">
        <v>61</v>
      </c>
      <c r="AN25987" t="s">
        <v>62</v>
      </c>
      <c r="AO25987">
        <v>0.08</v>
      </c>
      <c r="AT25987">
        <v>1.6</v>
      </c>
    </row>
    <row r="25988" spans="1:46" x14ac:dyDescent="0.3">
      <c r="A25988">
        <v>31432</v>
      </c>
      <c r="B25988" t="s">
        <v>71</v>
      </c>
      <c r="E25988" t="s">
        <v>47</v>
      </c>
      <c r="H25988" t="s">
        <v>72</v>
      </c>
      <c r="I25988" t="s">
        <v>47</v>
      </c>
      <c r="J25988" t="s">
        <v>49</v>
      </c>
      <c r="L25988" t="s">
        <v>50</v>
      </c>
      <c r="N25988" t="s">
        <v>3542</v>
      </c>
      <c r="P25988" t="s">
        <v>75</v>
      </c>
      <c r="S25988" t="s">
        <v>47</v>
      </c>
      <c r="V25988" t="s">
        <v>52</v>
      </c>
      <c r="Y25988" t="s">
        <v>77</v>
      </c>
      <c r="AB25988" t="s">
        <v>54</v>
      </c>
      <c r="AD25988" t="s">
        <v>77</v>
      </c>
      <c r="AE25988" t="s">
        <v>56</v>
      </c>
      <c r="AF25988" t="s">
        <v>82</v>
      </c>
      <c r="AG25988" t="s">
        <v>57</v>
      </c>
      <c r="AH25988" t="s">
        <v>58</v>
      </c>
      <c r="AJ25988" t="s">
        <v>80</v>
      </c>
      <c r="AK25988" t="s">
        <v>221</v>
      </c>
      <c r="AM25988" t="s">
        <v>61</v>
      </c>
      <c r="AN25988" t="s">
        <v>62</v>
      </c>
      <c r="AO25988">
        <v>0.08</v>
      </c>
      <c r="AT25988">
        <v>1.6</v>
      </c>
    </row>
    <row r="25989" spans="1:46" x14ac:dyDescent="0.3">
      <c r="A25989">
        <v>31433</v>
      </c>
      <c r="B25989" t="s">
        <v>71</v>
      </c>
      <c r="E25989" t="s">
        <v>47</v>
      </c>
      <c r="H25989" t="s">
        <v>72</v>
      </c>
      <c r="I25989" t="s">
        <v>47</v>
      </c>
      <c r="J25989" t="s">
        <v>49</v>
      </c>
      <c r="L25989" t="s">
        <v>50</v>
      </c>
      <c r="N25989" t="s">
        <v>73</v>
      </c>
      <c r="P25989" t="s">
        <v>75</v>
      </c>
      <c r="S25989" t="s">
        <v>47</v>
      </c>
      <c r="V25989" t="s">
        <v>52</v>
      </c>
      <c r="Y25989" t="s">
        <v>77</v>
      </c>
      <c r="AB25989" t="s">
        <v>54</v>
      </c>
      <c r="AD25989" t="s">
        <v>77</v>
      </c>
      <c r="AE25989" t="s">
        <v>56</v>
      </c>
      <c r="AF25989" t="s">
        <v>82</v>
      </c>
      <c r="AG25989" t="s">
        <v>57</v>
      </c>
      <c r="AH25989" t="s">
        <v>58</v>
      </c>
      <c r="AJ25989" t="s">
        <v>80</v>
      </c>
      <c r="AK25989" t="s">
        <v>221</v>
      </c>
      <c r="AM25989" t="s">
        <v>61</v>
      </c>
      <c r="AN25989" t="s">
        <v>62</v>
      </c>
      <c r="AO25989">
        <v>0.08</v>
      </c>
      <c r="AT25989">
        <v>1.6</v>
      </c>
    </row>
    <row r="25990" spans="1:46" x14ac:dyDescent="0.3">
      <c r="A25990">
        <v>31434</v>
      </c>
      <c r="B25990" t="s">
        <v>71</v>
      </c>
      <c r="E25990" t="s">
        <v>47</v>
      </c>
      <c r="H25990" t="s">
        <v>72</v>
      </c>
      <c r="I25990" t="s">
        <v>47</v>
      </c>
      <c r="J25990" t="s">
        <v>49</v>
      </c>
      <c r="L25990" t="s">
        <v>50</v>
      </c>
      <c r="N25990" t="s">
        <v>3542</v>
      </c>
      <c r="P25990" t="s">
        <v>75</v>
      </c>
      <c r="S25990" t="s">
        <v>47</v>
      </c>
      <c r="V25990" t="s">
        <v>52</v>
      </c>
      <c r="Y25990" t="s">
        <v>77</v>
      </c>
      <c r="AB25990" t="s">
        <v>54</v>
      </c>
      <c r="AD25990" t="s">
        <v>77</v>
      </c>
      <c r="AE25990" t="s">
        <v>56</v>
      </c>
      <c r="AF25990" t="s">
        <v>82</v>
      </c>
      <c r="AG25990" t="s">
        <v>57</v>
      </c>
      <c r="AH25990" t="s">
        <v>58</v>
      </c>
      <c r="AJ25990" t="s">
        <v>80</v>
      </c>
      <c r="AK25990" t="s">
        <v>221</v>
      </c>
      <c r="AM25990" t="s">
        <v>61</v>
      </c>
      <c r="AN25990" t="s">
        <v>62</v>
      </c>
      <c r="AO25990">
        <v>0.08</v>
      </c>
      <c r="AT25990">
        <v>1.6</v>
      </c>
    </row>
    <row r="25991" spans="1:46" x14ac:dyDescent="0.3">
      <c r="A25991">
        <v>31435</v>
      </c>
      <c r="B25991" t="s">
        <v>71</v>
      </c>
      <c r="E25991" t="s">
        <v>47</v>
      </c>
      <c r="H25991" t="s">
        <v>72</v>
      </c>
      <c r="I25991" t="s">
        <v>47</v>
      </c>
      <c r="J25991" t="s">
        <v>49</v>
      </c>
      <c r="L25991" t="s">
        <v>50</v>
      </c>
      <c r="N25991" t="s">
        <v>73</v>
      </c>
      <c r="P25991" t="s">
        <v>75</v>
      </c>
      <c r="S25991" t="s">
        <v>47</v>
      </c>
      <c r="V25991" t="s">
        <v>52</v>
      </c>
      <c r="Y25991" t="s">
        <v>77</v>
      </c>
      <c r="AB25991" t="s">
        <v>54</v>
      </c>
      <c r="AD25991" t="s">
        <v>77</v>
      </c>
      <c r="AE25991" t="s">
        <v>56</v>
      </c>
      <c r="AF25991" t="s">
        <v>82</v>
      </c>
      <c r="AG25991" t="s">
        <v>57</v>
      </c>
      <c r="AH25991" t="s">
        <v>58</v>
      </c>
      <c r="AJ25991" t="s">
        <v>80</v>
      </c>
      <c r="AK25991" t="s">
        <v>221</v>
      </c>
      <c r="AM25991" t="s">
        <v>61</v>
      </c>
      <c r="AN25991" t="s">
        <v>62</v>
      </c>
      <c r="AO25991">
        <v>0.08</v>
      </c>
      <c r="AT25991">
        <v>1.6</v>
      </c>
    </row>
    <row r="25992" spans="1:46" x14ac:dyDescent="0.3">
      <c r="A25992">
        <v>31436</v>
      </c>
      <c r="B25992" t="s">
        <v>71</v>
      </c>
      <c r="E25992" t="s">
        <v>47</v>
      </c>
      <c r="H25992" t="s">
        <v>72</v>
      </c>
      <c r="I25992" t="s">
        <v>47</v>
      </c>
      <c r="J25992" t="s">
        <v>49</v>
      </c>
      <c r="L25992" t="s">
        <v>50</v>
      </c>
      <c r="N25992" t="s">
        <v>3542</v>
      </c>
      <c r="P25992" t="s">
        <v>75</v>
      </c>
      <c r="S25992" t="s">
        <v>47</v>
      </c>
      <c r="V25992" t="s">
        <v>52</v>
      </c>
      <c r="Y25992" t="s">
        <v>77</v>
      </c>
      <c r="AB25992" t="s">
        <v>54</v>
      </c>
      <c r="AD25992" t="s">
        <v>77</v>
      </c>
      <c r="AE25992" t="s">
        <v>56</v>
      </c>
      <c r="AF25992" t="s">
        <v>82</v>
      </c>
      <c r="AG25992" t="s">
        <v>57</v>
      </c>
      <c r="AH25992" t="s">
        <v>58</v>
      </c>
      <c r="AJ25992" t="s">
        <v>80</v>
      </c>
      <c r="AK25992" t="s">
        <v>221</v>
      </c>
      <c r="AM25992" t="s">
        <v>61</v>
      </c>
      <c r="AN25992" t="s">
        <v>62</v>
      </c>
      <c r="AO25992">
        <v>0.08</v>
      </c>
      <c r="AT25992">
        <v>1.6</v>
      </c>
    </row>
    <row r="25993" spans="1:46" x14ac:dyDescent="0.3">
      <c r="A25993">
        <v>31437</v>
      </c>
      <c r="B25993" t="s">
        <v>71</v>
      </c>
      <c r="E25993" t="s">
        <v>47</v>
      </c>
      <c r="H25993" t="s">
        <v>72</v>
      </c>
      <c r="I25993" t="s">
        <v>47</v>
      </c>
      <c r="J25993" t="s">
        <v>49</v>
      </c>
      <c r="L25993" t="s">
        <v>50</v>
      </c>
      <c r="P25993" t="s">
        <v>75</v>
      </c>
      <c r="Q25993" t="s">
        <v>87</v>
      </c>
      <c r="S25993" t="s">
        <v>88</v>
      </c>
      <c r="T25993" t="s">
        <v>47</v>
      </c>
      <c r="V25993" t="s">
        <v>52</v>
      </c>
      <c r="Y25993" t="s">
        <v>50</v>
      </c>
      <c r="AB25993" t="s">
        <v>54</v>
      </c>
      <c r="AD25993" t="s">
        <v>77</v>
      </c>
      <c r="AE25993" t="s">
        <v>56</v>
      </c>
      <c r="AG25993" t="s">
        <v>3544</v>
      </c>
      <c r="AJ25993" t="s">
        <v>128</v>
      </c>
      <c r="AM25993" t="s">
        <v>61</v>
      </c>
      <c r="AN25993" t="s">
        <v>62</v>
      </c>
      <c r="AO25993">
        <v>0.11</v>
      </c>
      <c r="AP25993">
        <v>0.55000000000000004</v>
      </c>
      <c r="AQ25993">
        <v>13.7</v>
      </c>
      <c r="AR25993">
        <v>0.43</v>
      </c>
      <c r="AS25993">
        <v>3.3</v>
      </c>
      <c r="AT25993">
        <v>1.6</v>
      </c>
    </row>
    <row r="25994" spans="1:46" x14ac:dyDescent="0.3">
      <c r="A25994">
        <v>31438</v>
      </c>
      <c r="B25994" t="s">
        <v>71</v>
      </c>
      <c r="E25994" t="s">
        <v>47</v>
      </c>
      <c r="H25994" t="s">
        <v>72</v>
      </c>
      <c r="I25994" t="s">
        <v>47</v>
      </c>
      <c r="J25994" t="s">
        <v>49</v>
      </c>
      <c r="L25994" t="s">
        <v>50</v>
      </c>
      <c r="P25994" t="s">
        <v>75</v>
      </c>
      <c r="Q25994" t="s">
        <v>87</v>
      </c>
      <c r="S25994" t="s">
        <v>88</v>
      </c>
      <c r="T25994" t="s">
        <v>47</v>
      </c>
      <c r="V25994" t="s">
        <v>52</v>
      </c>
      <c r="Y25994" t="s">
        <v>50</v>
      </c>
      <c r="AB25994" t="s">
        <v>54</v>
      </c>
      <c r="AD25994" t="s">
        <v>77</v>
      </c>
      <c r="AE25994" t="s">
        <v>56</v>
      </c>
      <c r="AG25994" t="s">
        <v>3544</v>
      </c>
      <c r="AJ25994" t="s">
        <v>128</v>
      </c>
      <c r="AM25994" t="s">
        <v>61</v>
      </c>
      <c r="AN25994" t="s">
        <v>62</v>
      </c>
      <c r="AO25994">
        <v>0.11</v>
      </c>
      <c r="AP25994">
        <v>0.88</v>
      </c>
      <c r="AQ25994">
        <v>14.54</v>
      </c>
      <c r="AR25994">
        <v>0.627</v>
      </c>
      <c r="AS25994">
        <v>8</v>
      </c>
      <c r="AT25994">
        <v>1.6</v>
      </c>
    </row>
    <row r="25995" spans="1:46" x14ac:dyDescent="0.3">
      <c r="A25995">
        <v>31439</v>
      </c>
      <c r="B25995" t="s">
        <v>71</v>
      </c>
      <c r="E25995" t="s">
        <v>47</v>
      </c>
      <c r="H25995" t="s">
        <v>72</v>
      </c>
      <c r="I25995" t="s">
        <v>47</v>
      </c>
      <c r="J25995" t="s">
        <v>49</v>
      </c>
      <c r="L25995" t="s">
        <v>50</v>
      </c>
      <c r="P25995" t="s">
        <v>156</v>
      </c>
      <c r="R25995" t="s">
        <v>157</v>
      </c>
      <c r="S25995" t="s">
        <v>47</v>
      </c>
      <c r="U25995" t="s">
        <v>47</v>
      </c>
      <c r="V25995" t="s">
        <v>158</v>
      </c>
      <c r="X25995" t="s">
        <v>77</v>
      </c>
      <c r="Y25995" t="s">
        <v>158</v>
      </c>
      <c r="AA25995" t="s">
        <v>127</v>
      </c>
      <c r="AB25995" t="s">
        <v>54</v>
      </c>
      <c r="AD25995" t="s">
        <v>78</v>
      </c>
      <c r="AE25995" t="s">
        <v>162</v>
      </c>
      <c r="AG25995" t="s">
        <v>97</v>
      </c>
      <c r="AM25995" t="s">
        <v>61</v>
      </c>
      <c r="AN25995" t="s">
        <v>62</v>
      </c>
      <c r="AO25995">
        <v>0.09</v>
      </c>
      <c r="AP25995">
        <v>0.86</v>
      </c>
      <c r="AQ25995">
        <v>9.8000000000000007</v>
      </c>
      <c r="AR25995">
        <v>0.51</v>
      </c>
      <c r="AS25995">
        <v>4.4000000000000004</v>
      </c>
      <c r="AT25995">
        <v>1.6</v>
      </c>
    </row>
    <row r="25996" spans="1:46" x14ac:dyDescent="0.3">
      <c r="A25996">
        <v>31440</v>
      </c>
      <c r="B25996" t="s">
        <v>71</v>
      </c>
      <c r="E25996" t="s">
        <v>47</v>
      </c>
      <c r="H25996" t="s">
        <v>72</v>
      </c>
      <c r="I25996" t="s">
        <v>47</v>
      </c>
      <c r="J25996" t="s">
        <v>49</v>
      </c>
      <c r="L25996" t="s">
        <v>50</v>
      </c>
      <c r="P25996" t="s">
        <v>156</v>
      </c>
      <c r="R25996" t="s">
        <v>157</v>
      </c>
      <c r="S25996" t="s">
        <v>47</v>
      </c>
      <c r="U25996" t="s">
        <v>47</v>
      </c>
      <c r="V25996" t="s">
        <v>184</v>
      </c>
      <c r="X25996" t="s">
        <v>77</v>
      </c>
      <c r="Y25996" t="s">
        <v>158</v>
      </c>
      <c r="AA25996" t="s">
        <v>127</v>
      </c>
      <c r="AB25996" t="s">
        <v>54</v>
      </c>
      <c r="AD25996" t="s">
        <v>78</v>
      </c>
      <c r="AE25996" t="s">
        <v>162</v>
      </c>
      <c r="AG25996" t="s">
        <v>97</v>
      </c>
      <c r="AM25996" t="s">
        <v>61</v>
      </c>
      <c r="AN25996" t="s">
        <v>62</v>
      </c>
      <c r="AO25996">
        <v>0.09</v>
      </c>
      <c r="AP25996">
        <v>0.89</v>
      </c>
      <c r="AQ25996">
        <v>15.3</v>
      </c>
      <c r="AR25996">
        <v>0.49</v>
      </c>
      <c r="AS25996">
        <v>6.7</v>
      </c>
      <c r="AT25996">
        <v>1.6</v>
      </c>
    </row>
    <row r="25997" spans="1:46" x14ac:dyDescent="0.3">
      <c r="A25997">
        <v>31441</v>
      </c>
      <c r="B25997" t="s">
        <v>71</v>
      </c>
      <c r="E25997" t="s">
        <v>47</v>
      </c>
      <c r="H25997" t="s">
        <v>72</v>
      </c>
      <c r="I25997" t="s">
        <v>47</v>
      </c>
      <c r="J25997" t="s">
        <v>49</v>
      </c>
      <c r="L25997" t="s">
        <v>50</v>
      </c>
      <c r="P25997" t="s">
        <v>156</v>
      </c>
      <c r="R25997" t="s">
        <v>157</v>
      </c>
      <c r="S25997" t="s">
        <v>47</v>
      </c>
      <c r="U25997" t="s">
        <v>47</v>
      </c>
      <c r="V25997" t="s">
        <v>184</v>
      </c>
      <c r="X25997" t="s">
        <v>77</v>
      </c>
      <c r="Y25997" t="s">
        <v>161</v>
      </c>
      <c r="AA25997" t="s">
        <v>127</v>
      </c>
      <c r="AB25997" t="s">
        <v>54</v>
      </c>
      <c r="AD25997" t="s">
        <v>78</v>
      </c>
      <c r="AE25997" t="s">
        <v>162</v>
      </c>
      <c r="AG25997" t="s">
        <v>97</v>
      </c>
      <c r="AM25997" t="s">
        <v>61</v>
      </c>
      <c r="AN25997" t="s">
        <v>62</v>
      </c>
      <c r="AO25997">
        <v>0.09</v>
      </c>
      <c r="AP25997">
        <v>0.84</v>
      </c>
      <c r="AQ25997">
        <v>17.2</v>
      </c>
      <c r="AR25997">
        <v>0.48</v>
      </c>
      <c r="AS25997">
        <v>6.9</v>
      </c>
      <c r="AT25997">
        <v>1.6</v>
      </c>
    </row>
    <row r="25998" spans="1:46" x14ac:dyDescent="0.3">
      <c r="A25998">
        <v>31442</v>
      </c>
      <c r="B25998" t="s">
        <v>71</v>
      </c>
      <c r="E25998" t="s">
        <v>47</v>
      </c>
      <c r="H25998" t="s">
        <v>72</v>
      </c>
      <c r="I25998" t="s">
        <v>47</v>
      </c>
      <c r="J25998" t="s">
        <v>49</v>
      </c>
      <c r="L25998" t="s">
        <v>50</v>
      </c>
      <c r="P25998" t="s">
        <v>156</v>
      </c>
      <c r="R25998" t="s">
        <v>157</v>
      </c>
      <c r="S25998" t="s">
        <v>47</v>
      </c>
      <c r="U25998" t="s">
        <v>47</v>
      </c>
      <c r="V25998" t="s">
        <v>184</v>
      </c>
      <c r="X25998" t="s">
        <v>77</v>
      </c>
      <c r="Y25998" t="s">
        <v>53</v>
      </c>
      <c r="AA25998" t="s">
        <v>127</v>
      </c>
      <c r="AB25998" t="s">
        <v>54</v>
      </c>
      <c r="AD25998" t="s">
        <v>78</v>
      </c>
      <c r="AE25998" t="s">
        <v>162</v>
      </c>
      <c r="AG25998" t="s">
        <v>97</v>
      </c>
      <c r="AM25998" t="s">
        <v>61</v>
      </c>
      <c r="AN25998" t="s">
        <v>62</v>
      </c>
      <c r="AO25998">
        <v>0.09</v>
      </c>
      <c r="AP25998">
        <v>0.91</v>
      </c>
      <c r="AQ25998">
        <v>19.3</v>
      </c>
      <c r="AR25998">
        <v>0.49</v>
      </c>
      <c r="AS25998">
        <v>8.6</v>
      </c>
      <c r="AT25998">
        <v>1.6</v>
      </c>
    </row>
    <row r="25999" spans="1:46" x14ac:dyDescent="0.3">
      <c r="A25999">
        <v>31443</v>
      </c>
      <c r="B25999" t="s">
        <v>71</v>
      </c>
      <c r="E25999" t="s">
        <v>47</v>
      </c>
      <c r="H25999" t="s">
        <v>72</v>
      </c>
      <c r="I25999" t="s">
        <v>47</v>
      </c>
      <c r="J25999" t="s">
        <v>49</v>
      </c>
      <c r="L25999" t="s">
        <v>50</v>
      </c>
      <c r="P25999" t="s">
        <v>156</v>
      </c>
      <c r="R25999" t="s">
        <v>157</v>
      </c>
      <c r="S25999" t="s">
        <v>47</v>
      </c>
      <c r="U25999" t="s">
        <v>47</v>
      </c>
      <c r="V25999" t="s">
        <v>184</v>
      </c>
      <c r="X25999" t="s">
        <v>77</v>
      </c>
      <c r="Y25999" t="s">
        <v>107</v>
      </c>
      <c r="AA25999" t="s">
        <v>127</v>
      </c>
      <c r="AB25999" t="s">
        <v>54</v>
      </c>
      <c r="AD25999" t="s">
        <v>78</v>
      </c>
      <c r="AE25999" t="s">
        <v>162</v>
      </c>
      <c r="AG25999" t="s">
        <v>97</v>
      </c>
      <c r="AM25999" t="s">
        <v>61</v>
      </c>
      <c r="AN25999" t="s">
        <v>62</v>
      </c>
      <c r="AO25999">
        <v>0.09</v>
      </c>
      <c r="AP25999">
        <v>0.84</v>
      </c>
      <c r="AQ25999">
        <v>17.3</v>
      </c>
      <c r="AR25999">
        <v>0.5</v>
      </c>
      <c r="AS25999">
        <v>7.3</v>
      </c>
      <c r="AT25999">
        <v>1.6</v>
      </c>
    </row>
    <row r="26000" spans="1:46" x14ac:dyDescent="0.3">
      <c r="A26000">
        <v>31444</v>
      </c>
      <c r="B26000" t="s">
        <v>71</v>
      </c>
      <c r="E26000" t="s">
        <v>47</v>
      </c>
      <c r="H26000" t="s">
        <v>72</v>
      </c>
      <c r="I26000" t="s">
        <v>47</v>
      </c>
      <c r="J26000" t="s">
        <v>49</v>
      </c>
      <c r="L26000" t="s">
        <v>50</v>
      </c>
      <c r="P26000" t="s">
        <v>156</v>
      </c>
      <c r="R26000" t="s">
        <v>157</v>
      </c>
      <c r="S26000" t="s">
        <v>47</v>
      </c>
      <c r="U26000" t="s">
        <v>47</v>
      </c>
      <c r="V26000" t="s">
        <v>78</v>
      </c>
      <c r="X26000" t="s">
        <v>78</v>
      </c>
      <c r="Y26000" t="s">
        <v>53</v>
      </c>
      <c r="AA26000" t="s">
        <v>53</v>
      </c>
      <c r="AB26000" t="s">
        <v>54</v>
      </c>
      <c r="AE26000" t="s">
        <v>56</v>
      </c>
      <c r="AF26000" t="s">
        <v>127</v>
      </c>
      <c r="AG26000" t="s">
        <v>57</v>
      </c>
      <c r="AH26000" t="s">
        <v>58</v>
      </c>
      <c r="AJ26000" t="s">
        <v>80</v>
      </c>
      <c r="AK26000" t="s">
        <v>221</v>
      </c>
      <c r="AM26000" t="s">
        <v>61</v>
      </c>
      <c r="AN26000" t="s">
        <v>95</v>
      </c>
      <c r="AO26000">
        <v>0.09</v>
      </c>
      <c r="AP26000">
        <v>0.85</v>
      </c>
      <c r="AQ26000">
        <v>18.399999999999999</v>
      </c>
      <c r="AR26000">
        <v>0.68</v>
      </c>
      <c r="AS26000">
        <v>10.5</v>
      </c>
      <c r="AT26000">
        <v>1.6</v>
      </c>
    </row>
    <row r="26001" spans="1:46" x14ac:dyDescent="0.3">
      <c r="A26001">
        <v>31445</v>
      </c>
      <c r="B26001" t="s">
        <v>71</v>
      </c>
      <c r="E26001" t="s">
        <v>47</v>
      </c>
      <c r="H26001" t="s">
        <v>72</v>
      </c>
      <c r="I26001" t="s">
        <v>47</v>
      </c>
      <c r="J26001" t="s">
        <v>49</v>
      </c>
      <c r="L26001" t="s">
        <v>50</v>
      </c>
      <c r="P26001" t="s">
        <v>156</v>
      </c>
      <c r="R26001" t="s">
        <v>157</v>
      </c>
      <c r="S26001" t="s">
        <v>47</v>
      </c>
      <c r="U26001" t="s">
        <v>47</v>
      </c>
      <c r="V26001" t="s">
        <v>78</v>
      </c>
      <c r="X26001" t="s">
        <v>78</v>
      </c>
      <c r="Y26001" t="s">
        <v>53</v>
      </c>
      <c r="AA26001" t="s">
        <v>53</v>
      </c>
      <c r="AB26001" t="s">
        <v>54</v>
      </c>
      <c r="AE26001" t="s">
        <v>56</v>
      </c>
      <c r="AF26001" t="s">
        <v>127</v>
      </c>
      <c r="AG26001" t="s">
        <v>57</v>
      </c>
      <c r="AH26001" t="s">
        <v>58</v>
      </c>
      <c r="AJ26001" t="s">
        <v>80</v>
      </c>
      <c r="AK26001" t="s">
        <v>221</v>
      </c>
      <c r="AM26001" t="s">
        <v>61</v>
      </c>
      <c r="AN26001" t="s">
        <v>95</v>
      </c>
      <c r="AO26001">
        <v>0.09</v>
      </c>
      <c r="AP26001">
        <v>0.83</v>
      </c>
      <c r="AQ26001">
        <v>16.899999999999999</v>
      </c>
      <c r="AR26001">
        <v>0.66</v>
      </c>
      <c r="AS26001">
        <v>9.16</v>
      </c>
      <c r="AT26001">
        <v>1.6</v>
      </c>
    </row>
    <row r="26002" spans="1:46" x14ac:dyDescent="0.3">
      <c r="A26002">
        <v>31446</v>
      </c>
      <c r="B26002" t="s">
        <v>71</v>
      </c>
      <c r="E26002" t="s">
        <v>47</v>
      </c>
      <c r="H26002" t="s">
        <v>72</v>
      </c>
      <c r="I26002" t="s">
        <v>47</v>
      </c>
      <c r="J26002" t="s">
        <v>49</v>
      </c>
      <c r="L26002" t="s">
        <v>50</v>
      </c>
      <c r="P26002" t="s">
        <v>156</v>
      </c>
      <c r="R26002" t="s">
        <v>157</v>
      </c>
      <c r="S26002" t="s">
        <v>47</v>
      </c>
      <c r="U26002" t="s">
        <v>47</v>
      </c>
      <c r="V26002" t="s">
        <v>78</v>
      </c>
      <c r="X26002" t="s">
        <v>78</v>
      </c>
      <c r="Y26002" t="s">
        <v>53</v>
      </c>
      <c r="AA26002" t="s">
        <v>53</v>
      </c>
      <c r="AB26002" t="s">
        <v>54</v>
      </c>
      <c r="AE26002" t="s">
        <v>889</v>
      </c>
      <c r="AG26002" t="s">
        <v>57</v>
      </c>
      <c r="AH26002" t="s">
        <v>58</v>
      </c>
      <c r="AJ26002" t="s">
        <v>80</v>
      </c>
      <c r="AK26002" t="s">
        <v>149</v>
      </c>
      <c r="AM26002" t="s">
        <v>61</v>
      </c>
      <c r="AN26002" t="s">
        <v>95</v>
      </c>
      <c r="AO26002">
        <v>0.09</v>
      </c>
      <c r="AP26002">
        <v>0.42</v>
      </c>
      <c r="AQ26002">
        <v>14.7</v>
      </c>
      <c r="AR26002">
        <v>0.4</v>
      </c>
      <c r="AS26002">
        <v>2.2200000000000002</v>
      </c>
      <c r="AT26002">
        <v>1.6</v>
      </c>
    </row>
    <row r="26003" spans="1:46" x14ac:dyDescent="0.3">
      <c r="A26003">
        <v>31447</v>
      </c>
      <c r="B26003" t="s">
        <v>71</v>
      </c>
      <c r="E26003" t="s">
        <v>47</v>
      </c>
      <c r="H26003" t="s">
        <v>72</v>
      </c>
      <c r="I26003" t="s">
        <v>47</v>
      </c>
      <c r="J26003" t="s">
        <v>49</v>
      </c>
      <c r="L26003" t="s">
        <v>50</v>
      </c>
      <c r="P26003" t="s">
        <v>156</v>
      </c>
      <c r="R26003" t="s">
        <v>157</v>
      </c>
      <c r="S26003" t="s">
        <v>47</v>
      </c>
      <c r="U26003" t="s">
        <v>47</v>
      </c>
      <c r="V26003" t="s">
        <v>78</v>
      </c>
      <c r="X26003" t="s">
        <v>78</v>
      </c>
      <c r="Y26003" t="s">
        <v>53</v>
      </c>
      <c r="AA26003" t="s">
        <v>53</v>
      </c>
      <c r="AB26003" t="s">
        <v>54</v>
      </c>
      <c r="AE26003" t="s">
        <v>889</v>
      </c>
      <c r="AG26003" t="s">
        <v>57</v>
      </c>
      <c r="AH26003" t="s">
        <v>58</v>
      </c>
      <c r="AJ26003" t="s">
        <v>80</v>
      </c>
      <c r="AK26003" t="s">
        <v>149</v>
      </c>
      <c r="AM26003" t="s">
        <v>61</v>
      </c>
      <c r="AN26003" t="s">
        <v>95</v>
      </c>
      <c r="AO26003">
        <v>0.09</v>
      </c>
      <c r="AP26003">
        <v>0.36</v>
      </c>
      <c r="AQ26003">
        <v>11</v>
      </c>
      <c r="AR26003">
        <v>0.34</v>
      </c>
      <c r="AS26003">
        <v>1</v>
      </c>
      <c r="AT26003">
        <v>1.6</v>
      </c>
    </row>
    <row r="26004" spans="1:46" x14ac:dyDescent="0.3">
      <c r="A26004">
        <v>31448</v>
      </c>
      <c r="B26004" t="s">
        <v>71</v>
      </c>
      <c r="E26004" t="s">
        <v>47</v>
      </c>
      <c r="H26004" t="s">
        <v>72</v>
      </c>
      <c r="I26004" t="s">
        <v>47</v>
      </c>
      <c r="J26004" t="s">
        <v>49</v>
      </c>
      <c r="L26004" t="s">
        <v>50</v>
      </c>
      <c r="P26004" t="s">
        <v>96</v>
      </c>
      <c r="V26004" t="s">
        <v>77</v>
      </c>
      <c r="W26004" t="s">
        <v>78</v>
      </c>
      <c r="Y26004" t="s">
        <v>96</v>
      </c>
      <c r="Z26004" t="s">
        <v>473</v>
      </c>
      <c r="AB26004" t="s">
        <v>143</v>
      </c>
      <c r="AD26004" t="s">
        <v>52</v>
      </c>
      <c r="AE26004" t="s">
        <v>1184</v>
      </c>
      <c r="AF26004" t="s">
        <v>107</v>
      </c>
      <c r="AG26004" t="s">
        <v>134</v>
      </c>
      <c r="AJ26004" t="s">
        <v>123</v>
      </c>
      <c r="AM26004" t="s">
        <v>61</v>
      </c>
      <c r="AN26004" t="s">
        <v>95</v>
      </c>
      <c r="AO26004">
        <v>0.06</v>
      </c>
      <c r="AP26004">
        <v>1.04</v>
      </c>
      <c r="AQ26004">
        <v>18.11</v>
      </c>
      <c r="AR26004">
        <v>0.7</v>
      </c>
      <c r="AS26004">
        <v>13.2</v>
      </c>
      <c r="AT26004">
        <v>1.6</v>
      </c>
    </row>
    <row r="26005" spans="1:46" x14ac:dyDescent="0.3">
      <c r="A26005">
        <v>31449</v>
      </c>
      <c r="B26005" t="s">
        <v>71</v>
      </c>
      <c r="E26005" t="s">
        <v>47</v>
      </c>
      <c r="H26005" t="s">
        <v>72</v>
      </c>
      <c r="I26005" t="s">
        <v>47</v>
      </c>
      <c r="J26005" t="s">
        <v>49</v>
      </c>
      <c r="L26005" t="s">
        <v>50</v>
      </c>
      <c r="P26005" t="s">
        <v>96</v>
      </c>
      <c r="V26005" t="s">
        <v>77</v>
      </c>
      <c r="W26005" t="s">
        <v>78</v>
      </c>
      <c r="Y26005" t="s">
        <v>96</v>
      </c>
      <c r="Z26005" t="s">
        <v>473</v>
      </c>
      <c r="AB26005" t="s">
        <v>143</v>
      </c>
      <c r="AD26005" t="s">
        <v>52</v>
      </c>
      <c r="AE26005" t="s">
        <v>1184</v>
      </c>
      <c r="AF26005" t="s">
        <v>107</v>
      </c>
      <c r="AG26005" t="s">
        <v>134</v>
      </c>
      <c r="AJ26005" t="s">
        <v>123</v>
      </c>
      <c r="AM26005" t="s">
        <v>61</v>
      </c>
      <c r="AN26005" t="s">
        <v>95</v>
      </c>
      <c r="AO26005">
        <v>0.06</v>
      </c>
      <c r="AP26005">
        <v>1.02</v>
      </c>
      <c r="AQ26005">
        <v>17.52</v>
      </c>
      <c r="AR26005">
        <v>0.67</v>
      </c>
      <c r="AS26005">
        <v>11.8</v>
      </c>
      <c r="AT26005">
        <v>1.6</v>
      </c>
    </row>
    <row r="26006" spans="1:46" x14ac:dyDescent="0.3">
      <c r="A26006">
        <v>31450</v>
      </c>
      <c r="B26006" t="s">
        <v>71</v>
      </c>
      <c r="E26006" t="s">
        <v>47</v>
      </c>
      <c r="H26006" t="s">
        <v>72</v>
      </c>
      <c r="I26006" t="s">
        <v>47</v>
      </c>
      <c r="J26006" t="s">
        <v>49</v>
      </c>
      <c r="L26006" t="s">
        <v>50</v>
      </c>
      <c r="P26006" t="s">
        <v>96</v>
      </c>
      <c r="V26006" t="s">
        <v>77</v>
      </c>
      <c r="W26006" t="s">
        <v>78</v>
      </c>
      <c r="Y26006" t="s">
        <v>96</v>
      </c>
      <c r="Z26006" t="s">
        <v>473</v>
      </c>
      <c r="AB26006" t="s">
        <v>143</v>
      </c>
      <c r="AD26006" t="s">
        <v>52</v>
      </c>
      <c r="AE26006" t="s">
        <v>1184</v>
      </c>
      <c r="AF26006" t="s">
        <v>107</v>
      </c>
      <c r="AG26006" t="s">
        <v>140</v>
      </c>
      <c r="AH26006" t="s">
        <v>325</v>
      </c>
      <c r="AJ26006" t="s">
        <v>123</v>
      </c>
      <c r="AK26006" t="s">
        <v>107</v>
      </c>
      <c r="AM26006" t="s">
        <v>61</v>
      </c>
      <c r="AN26006" t="s">
        <v>95</v>
      </c>
      <c r="AO26006">
        <v>0.06</v>
      </c>
      <c r="AP26006">
        <v>1.1200000000000001</v>
      </c>
      <c r="AQ26006">
        <v>23.15</v>
      </c>
      <c r="AR26006">
        <v>0.76</v>
      </c>
      <c r="AS26006">
        <v>19.5</v>
      </c>
      <c r="AT26006">
        <v>1.6</v>
      </c>
    </row>
    <row r="26007" spans="1:46" x14ac:dyDescent="0.3">
      <c r="A26007">
        <v>31451</v>
      </c>
      <c r="B26007" t="s">
        <v>71</v>
      </c>
      <c r="E26007" t="s">
        <v>47</v>
      </c>
      <c r="H26007" t="s">
        <v>72</v>
      </c>
      <c r="I26007" t="s">
        <v>47</v>
      </c>
      <c r="J26007" t="s">
        <v>49</v>
      </c>
      <c r="L26007" t="s">
        <v>50</v>
      </c>
      <c r="P26007" t="s">
        <v>96</v>
      </c>
      <c r="V26007" t="s">
        <v>77</v>
      </c>
      <c r="W26007" t="s">
        <v>78</v>
      </c>
      <c r="Y26007" t="s">
        <v>96</v>
      </c>
      <c r="Z26007" t="s">
        <v>473</v>
      </c>
      <c r="AB26007" t="s">
        <v>143</v>
      </c>
      <c r="AD26007" t="s">
        <v>52</v>
      </c>
      <c r="AE26007" t="s">
        <v>1184</v>
      </c>
      <c r="AF26007" t="s">
        <v>107</v>
      </c>
      <c r="AG26007" t="s">
        <v>140</v>
      </c>
      <c r="AH26007" t="s">
        <v>325</v>
      </c>
      <c r="AJ26007" t="s">
        <v>123</v>
      </c>
      <c r="AK26007" t="s">
        <v>107</v>
      </c>
      <c r="AM26007" t="s">
        <v>61</v>
      </c>
      <c r="AN26007" t="s">
        <v>95</v>
      </c>
      <c r="AO26007">
        <v>0.06</v>
      </c>
      <c r="AP26007">
        <v>1.1000000000000001</v>
      </c>
      <c r="AQ26007">
        <v>22.8</v>
      </c>
      <c r="AR26007">
        <v>0.75</v>
      </c>
      <c r="AS26007">
        <v>19</v>
      </c>
      <c r="AT26007">
        <v>1.6</v>
      </c>
    </row>
    <row r="26008" spans="1:46" x14ac:dyDescent="0.3">
      <c r="A26008">
        <v>31452</v>
      </c>
      <c r="B26008" t="s">
        <v>109</v>
      </c>
      <c r="C26008" t="s">
        <v>99</v>
      </c>
      <c r="E26008" t="s">
        <v>110</v>
      </c>
      <c r="F26008" t="s">
        <v>111</v>
      </c>
      <c r="H26008" t="s">
        <v>72</v>
      </c>
      <c r="I26008" t="s">
        <v>47</v>
      </c>
      <c r="J26008" t="s">
        <v>63</v>
      </c>
      <c r="K26008" t="s">
        <v>64</v>
      </c>
      <c r="L26008" t="s">
        <v>112</v>
      </c>
      <c r="M26008" t="s">
        <v>113</v>
      </c>
      <c r="P26008" t="s">
        <v>75</v>
      </c>
      <c r="Q26008" t="s">
        <v>87</v>
      </c>
      <c r="S26008" t="s">
        <v>105</v>
      </c>
      <c r="T26008" t="s">
        <v>47</v>
      </c>
      <c r="V26008" t="s">
        <v>52</v>
      </c>
      <c r="Y26008" t="s">
        <v>77</v>
      </c>
      <c r="AB26008" t="s">
        <v>54</v>
      </c>
      <c r="AD26008" t="s">
        <v>78</v>
      </c>
      <c r="AE26008" t="s">
        <v>56</v>
      </c>
      <c r="AF26008" t="s">
        <v>82</v>
      </c>
      <c r="AG26008" t="s">
        <v>348</v>
      </c>
      <c r="AH26008" t="s">
        <v>226</v>
      </c>
      <c r="AM26008" t="s">
        <v>61</v>
      </c>
      <c r="AN26008" t="s">
        <v>62</v>
      </c>
      <c r="AO26008">
        <v>0.09</v>
      </c>
      <c r="AP26008">
        <v>1.1100000000000001</v>
      </c>
      <c r="AQ26008">
        <v>21.97</v>
      </c>
      <c r="AR26008">
        <v>0.73</v>
      </c>
      <c r="AS26008">
        <v>18.100000000000001</v>
      </c>
    </row>
    <row r="26009" spans="1:46" x14ac:dyDescent="0.3">
      <c r="A26009">
        <v>31453</v>
      </c>
      <c r="B26009" t="s">
        <v>109</v>
      </c>
      <c r="C26009" t="s">
        <v>99</v>
      </c>
      <c r="E26009" t="s">
        <v>110</v>
      </c>
      <c r="F26009" t="s">
        <v>111</v>
      </c>
      <c r="H26009" t="s">
        <v>72</v>
      </c>
      <c r="I26009" t="s">
        <v>47</v>
      </c>
      <c r="J26009" t="s">
        <v>63</v>
      </c>
      <c r="K26009" t="s">
        <v>64</v>
      </c>
      <c r="L26009" t="s">
        <v>112</v>
      </c>
      <c r="M26009" t="s">
        <v>113</v>
      </c>
      <c r="P26009" t="s">
        <v>75</v>
      </c>
      <c r="Q26009" t="s">
        <v>87</v>
      </c>
      <c r="S26009" t="s">
        <v>105</v>
      </c>
      <c r="T26009" t="s">
        <v>47</v>
      </c>
      <c r="V26009" t="s">
        <v>52</v>
      </c>
      <c r="Y26009" t="s">
        <v>77</v>
      </c>
      <c r="AB26009" t="s">
        <v>54</v>
      </c>
      <c r="AD26009" t="s">
        <v>78</v>
      </c>
      <c r="AE26009" t="s">
        <v>56</v>
      </c>
      <c r="AF26009" t="s">
        <v>82</v>
      </c>
      <c r="AG26009" t="s">
        <v>348</v>
      </c>
      <c r="AH26009" t="s">
        <v>226</v>
      </c>
      <c r="AM26009" t="s">
        <v>61</v>
      </c>
      <c r="AN26009" t="s">
        <v>62</v>
      </c>
      <c r="AO26009">
        <v>0.09</v>
      </c>
      <c r="AP26009">
        <v>1.07</v>
      </c>
      <c r="AQ26009">
        <v>22.11</v>
      </c>
      <c r="AR26009">
        <v>0.76</v>
      </c>
      <c r="AS26009">
        <v>16.7</v>
      </c>
    </row>
    <row r="26010" spans="1:46" x14ac:dyDescent="0.3">
      <c r="A26010">
        <v>31454</v>
      </c>
      <c r="B26010" t="s">
        <v>109</v>
      </c>
      <c r="C26010" t="s">
        <v>99</v>
      </c>
      <c r="E26010" t="s">
        <v>110</v>
      </c>
      <c r="F26010" t="s">
        <v>111</v>
      </c>
      <c r="H26010" t="s">
        <v>72</v>
      </c>
      <c r="I26010" t="s">
        <v>47</v>
      </c>
      <c r="J26010" t="s">
        <v>63</v>
      </c>
      <c r="K26010" t="s">
        <v>64</v>
      </c>
      <c r="L26010" t="s">
        <v>112</v>
      </c>
      <c r="M26010" t="s">
        <v>113</v>
      </c>
      <c r="P26010" t="s">
        <v>75</v>
      </c>
      <c r="Q26010" t="s">
        <v>87</v>
      </c>
      <c r="S26010" t="s">
        <v>105</v>
      </c>
      <c r="T26010" t="s">
        <v>47</v>
      </c>
      <c r="V26010" t="s">
        <v>52</v>
      </c>
      <c r="Y26010" t="s">
        <v>77</v>
      </c>
      <c r="AB26010" t="s">
        <v>54</v>
      </c>
      <c r="AD26010" t="s">
        <v>78</v>
      </c>
      <c r="AE26010" t="s">
        <v>56</v>
      </c>
      <c r="AF26010" t="s">
        <v>82</v>
      </c>
      <c r="AG26010" t="s">
        <v>348</v>
      </c>
      <c r="AH26010" t="s">
        <v>226</v>
      </c>
      <c r="AM26010" t="s">
        <v>61</v>
      </c>
      <c r="AN26010" t="s">
        <v>62</v>
      </c>
      <c r="AO26010">
        <v>0.09</v>
      </c>
      <c r="AP26010">
        <v>1.06</v>
      </c>
      <c r="AQ26010">
        <v>21.98</v>
      </c>
      <c r="AR26010">
        <v>0.74</v>
      </c>
      <c r="AS26010">
        <v>15.7</v>
      </c>
    </row>
    <row r="26011" spans="1:46" x14ac:dyDescent="0.3">
      <c r="A26011">
        <v>31455</v>
      </c>
      <c r="B26011" t="s">
        <v>109</v>
      </c>
      <c r="C26011" t="s">
        <v>99</v>
      </c>
      <c r="E26011" t="s">
        <v>110</v>
      </c>
      <c r="F26011" t="s">
        <v>111</v>
      </c>
      <c r="H26011" t="s">
        <v>72</v>
      </c>
      <c r="I26011" t="s">
        <v>47</v>
      </c>
      <c r="J26011" t="s">
        <v>63</v>
      </c>
      <c r="K26011" t="s">
        <v>64</v>
      </c>
      <c r="L26011" t="s">
        <v>112</v>
      </c>
      <c r="M26011" t="s">
        <v>113</v>
      </c>
      <c r="P26011" t="s">
        <v>75</v>
      </c>
      <c r="Q26011" t="s">
        <v>87</v>
      </c>
      <c r="S26011" t="s">
        <v>105</v>
      </c>
      <c r="T26011" t="s">
        <v>47</v>
      </c>
      <c r="V26011" t="s">
        <v>52</v>
      </c>
      <c r="Y26011" t="s">
        <v>77</v>
      </c>
      <c r="AB26011" t="s">
        <v>54</v>
      </c>
      <c r="AD26011" t="s">
        <v>78</v>
      </c>
      <c r="AE26011" t="s">
        <v>56</v>
      </c>
      <c r="AF26011" t="s">
        <v>82</v>
      </c>
      <c r="AG26011" t="s">
        <v>348</v>
      </c>
      <c r="AH26011" t="s">
        <v>226</v>
      </c>
      <c r="AM26011" t="s">
        <v>61</v>
      </c>
      <c r="AN26011" t="s">
        <v>62</v>
      </c>
      <c r="AO26011">
        <v>0.09</v>
      </c>
      <c r="AP26011">
        <v>1.1100000000000001</v>
      </c>
      <c r="AQ26011">
        <v>21.5</v>
      </c>
      <c r="AR26011">
        <v>0.66</v>
      </c>
      <c r="AS26011">
        <v>14.9</v>
      </c>
    </row>
    <row r="26012" spans="1:46" x14ac:dyDescent="0.3">
      <c r="A26012">
        <v>31456</v>
      </c>
      <c r="B26012" t="s">
        <v>109</v>
      </c>
      <c r="C26012" t="s">
        <v>99</v>
      </c>
      <c r="E26012" t="s">
        <v>110</v>
      </c>
      <c r="F26012" t="s">
        <v>111</v>
      </c>
      <c r="H26012" t="s">
        <v>72</v>
      </c>
      <c r="I26012" t="s">
        <v>47</v>
      </c>
      <c r="J26012" t="s">
        <v>63</v>
      </c>
      <c r="K26012" t="s">
        <v>64</v>
      </c>
      <c r="L26012" t="s">
        <v>112</v>
      </c>
      <c r="M26012" t="s">
        <v>113</v>
      </c>
      <c r="P26012" t="s">
        <v>75</v>
      </c>
      <c r="Q26012" t="s">
        <v>87</v>
      </c>
      <c r="S26012" t="s">
        <v>105</v>
      </c>
      <c r="T26012" t="s">
        <v>47</v>
      </c>
      <c r="V26012" t="s">
        <v>52</v>
      </c>
      <c r="Y26012" t="s">
        <v>77</v>
      </c>
      <c r="AB26012" t="s">
        <v>54</v>
      </c>
      <c r="AD26012" t="s">
        <v>78</v>
      </c>
      <c r="AE26012" t="s">
        <v>56</v>
      </c>
      <c r="AF26012" t="s">
        <v>82</v>
      </c>
      <c r="AG26012" t="s">
        <v>348</v>
      </c>
      <c r="AH26012" t="s">
        <v>226</v>
      </c>
      <c r="AM26012" t="s">
        <v>61</v>
      </c>
      <c r="AN26012" t="s">
        <v>62</v>
      </c>
      <c r="AO26012">
        <v>0.09</v>
      </c>
      <c r="AP26012">
        <v>0.94</v>
      </c>
      <c r="AQ26012">
        <v>21.4</v>
      </c>
      <c r="AR26012">
        <v>0.56000000000000005</v>
      </c>
      <c r="AS26012">
        <v>12.3</v>
      </c>
    </row>
    <row r="26013" spans="1:46" x14ac:dyDescent="0.3">
      <c r="A26013">
        <v>31457</v>
      </c>
      <c r="B26013" t="s">
        <v>109</v>
      </c>
      <c r="C26013" t="s">
        <v>99</v>
      </c>
      <c r="E26013" t="s">
        <v>110</v>
      </c>
      <c r="F26013" t="s">
        <v>111</v>
      </c>
      <c r="H26013" t="s">
        <v>72</v>
      </c>
      <c r="I26013" t="s">
        <v>47</v>
      </c>
      <c r="J26013" t="s">
        <v>63</v>
      </c>
      <c r="K26013" t="s">
        <v>64</v>
      </c>
      <c r="L26013" t="s">
        <v>112</v>
      </c>
      <c r="M26013" t="s">
        <v>113</v>
      </c>
      <c r="P26013" t="s">
        <v>75</v>
      </c>
      <c r="Q26013" t="s">
        <v>87</v>
      </c>
      <c r="S26013" t="s">
        <v>105</v>
      </c>
      <c r="T26013" t="s">
        <v>47</v>
      </c>
      <c r="V26013" t="s">
        <v>52</v>
      </c>
      <c r="Y26013" t="s">
        <v>77</v>
      </c>
      <c r="AB26013" t="s">
        <v>54</v>
      </c>
      <c r="AD26013" t="s">
        <v>78</v>
      </c>
      <c r="AE26013" t="s">
        <v>56</v>
      </c>
      <c r="AF26013" t="s">
        <v>82</v>
      </c>
      <c r="AG26013" t="s">
        <v>348</v>
      </c>
      <c r="AH26013" t="s">
        <v>226</v>
      </c>
      <c r="AM26013" t="s">
        <v>61</v>
      </c>
      <c r="AN26013" t="s">
        <v>62</v>
      </c>
      <c r="AO26013">
        <v>0.09</v>
      </c>
      <c r="AP26013">
        <v>1</v>
      </c>
      <c r="AQ26013">
        <v>21.5</v>
      </c>
      <c r="AR26013">
        <v>0.56999999999999995</v>
      </c>
      <c r="AS26013">
        <v>12.9</v>
      </c>
    </row>
    <row r="26014" spans="1:46" x14ac:dyDescent="0.3">
      <c r="A26014">
        <v>31458</v>
      </c>
      <c r="B26014" t="s">
        <v>109</v>
      </c>
      <c r="C26014" t="s">
        <v>99</v>
      </c>
      <c r="E26014" t="s">
        <v>110</v>
      </c>
      <c r="F26014" t="s">
        <v>111</v>
      </c>
      <c r="H26014" t="s">
        <v>72</v>
      </c>
      <c r="I26014" t="s">
        <v>47</v>
      </c>
      <c r="J26014" t="s">
        <v>63</v>
      </c>
      <c r="K26014" t="s">
        <v>64</v>
      </c>
      <c r="L26014" t="s">
        <v>112</v>
      </c>
      <c r="M26014" t="s">
        <v>113</v>
      </c>
      <c r="P26014" t="s">
        <v>75</v>
      </c>
      <c r="Q26014" t="s">
        <v>87</v>
      </c>
      <c r="S26014" t="s">
        <v>105</v>
      </c>
      <c r="T26014" t="s">
        <v>47</v>
      </c>
      <c r="V26014" t="s">
        <v>52</v>
      </c>
      <c r="Y26014" t="s">
        <v>77</v>
      </c>
      <c r="AB26014" t="s">
        <v>54</v>
      </c>
      <c r="AD26014" t="s">
        <v>78</v>
      </c>
      <c r="AE26014" t="s">
        <v>56</v>
      </c>
      <c r="AF26014" t="s">
        <v>82</v>
      </c>
      <c r="AG26014" t="s">
        <v>348</v>
      </c>
      <c r="AH26014" t="s">
        <v>226</v>
      </c>
      <c r="AM26014" t="s">
        <v>61</v>
      </c>
      <c r="AN26014" t="s">
        <v>62</v>
      </c>
      <c r="AO26014">
        <v>0.09</v>
      </c>
      <c r="AP26014">
        <v>1</v>
      </c>
      <c r="AQ26014">
        <v>21.1</v>
      </c>
      <c r="AR26014">
        <v>0.64</v>
      </c>
      <c r="AS26014">
        <v>14.4</v>
      </c>
    </row>
    <row r="26015" spans="1:46" x14ac:dyDescent="0.3">
      <c r="A26015">
        <v>31459</v>
      </c>
      <c r="B26015" t="s">
        <v>109</v>
      </c>
      <c r="C26015" t="s">
        <v>99</v>
      </c>
      <c r="E26015" t="s">
        <v>110</v>
      </c>
      <c r="F26015" t="s">
        <v>111</v>
      </c>
      <c r="H26015" t="s">
        <v>72</v>
      </c>
      <c r="I26015" t="s">
        <v>47</v>
      </c>
      <c r="J26015" t="s">
        <v>63</v>
      </c>
      <c r="K26015" t="s">
        <v>64</v>
      </c>
      <c r="L26015" t="s">
        <v>112</v>
      </c>
      <c r="M26015" t="s">
        <v>113</v>
      </c>
      <c r="P26015" t="s">
        <v>75</v>
      </c>
      <c r="Q26015" t="s">
        <v>87</v>
      </c>
      <c r="S26015" t="s">
        <v>105</v>
      </c>
      <c r="T26015" t="s">
        <v>47</v>
      </c>
      <c r="V26015" t="s">
        <v>52</v>
      </c>
      <c r="Y26015" t="s">
        <v>77</v>
      </c>
      <c r="AB26015" t="s">
        <v>54</v>
      </c>
      <c r="AD26015" t="s">
        <v>78</v>
      </c>
      <c r="AE26015" t="s">
        <v>56</v>
      </c>
      <c r="AF26015" t="s">
        <v>82</v>
      </c>
      <c r="AG26015" t="s">
        <v>348</v>
      </c>
      <c r="AH26015" t="s">
        <v>226</v>
      </c>
      <c r="AM26015" t="s">
        <v>61</v>
      </c>
      <c r="AN26015" t="s">
        <v>62</v>
      </c>
      <c r="AO26015">
        <v>0.09</v>
      </c>
      <c r="AP26015">
        <v>1</v>
      </c>
      <c r="AQ26015">
        <v>21.3</v>
      </c>
      <c r="AR26015">
        <v>0.67</v>
      </c>
      <c r="AS26015">
        <v>14.2</v>
      </c>
    </row>
    <row r="26016" spans="1:46" x14ac:dyDescent="0.3">
      <c r="A26016">
        <v>31460</v>
      </c>
      <c r="B26016" t="s">
        <v>109</v>
      </c>
      <c r="C26016" t="s">
        <v>99</v>
      </c>
      <c r="E26016" t="s">
        <v>110</v>
      </c>
      <c r="F26016" t="s">
        <v>111</v>
      </c>
      <c r="H26016" t="s">
        <v>72</v>
      </c>
      <c r="I26016" t="s">
        <v>47</v>
      </c>
      <c r="J26016" t="s">
        <v>63</v>
      </c>
      <c r="K26016" t="s">
        <v>64</v>
      </c>
      <c r="L26016" t="s">
        <v>112</v>
      </c>
      <c r="M26016" t="s">
        <v>113</v>
      </c>
      <c r="P26016" t="s">
        <v>75</v>
      </c>
      <c r="Q26016" t="s">
        <v>87</v>
      </c>
      <c r="S26016" t="s">
        <v>105</v>
      </c>
      <c r="T26016" t="s">
        <v>47</v>
      </c>
      <c r="V26016" t="s">
        <v>52</v>
      </c>
      <c r="Y26016" t="s">
        <v>77</v>
      </c>
      <c r="AB26016" t="s">
        <v>54</v>
      </c>
      <c r="AD26016" t="s">
        <v>78</v>
      </c>
      <c r="AE26016" t="s">
        <v>56</v>
      </c>
      <c r="AF26016" t="s">
        <v>82</v>
      </c>
      <c r="AG26016" t="s">
        <v>348</v>
      </c>
      <c r="AH26016" t="s">
        <v>226</v>
      </c>
      <c r="AM26016" t="s">
        <v>61</v>
      </c>
      <c r="AN26016" t="s">
        <v>62</v>
      </c>
      <c r="AO26016">
        <v>0.09</v>
      </c>
      <c r="AP26016">
        <v>1.02</v>
      </c>
      <c r="AQ26016">
        <v>20.3</v>
      </c>
      <c r="AR26016">
        <v>0.67</v>
      </c>
      <c r="AS26016">
        <v>14.7</v>
      </c>
    </row>
    <row r="26017" spans="1:45" x14ac:dyDescent="0.3">
      <c r="A26017">
        <v>31461</v>
      </c>
      <c r="B26017" t="s">
        <v>109</v>
      </c>
      <c r="C26017" t="s">
        <v>99</v>
      </c>
      <c r="E26017" t="s">
        <v>110</v>
      </c>
      <c r="F26017" t="s">
        <v>111</v>
      </c>
      <c r="H26017" t="s">
        <v>72</v>
      </c>
      <c r="I26017" t="s">
        <v>47</v>
      </c>
      <c r="J26017" t="s">
        <v>63</v>
      </c>
      <c r="K26017" t="s">
        <v>64</v>
      </c>
      <c r="L26017" t="s">
        <v>112</v>
      </c>
      <c r="M26017" t="s">
        <v>113</v>
      </c>
      <c r="P26017" t="s">
        <v>75</v>
      </c>
      <c r="Q26017" t="s">
        <v>87</v>
      </c>
      <c r="S26017" t="s">
        <v>105</v>
      </c>
      <c r="T26017" t="s">
        <v>47</v>
      </c>
      <c r="V26017" t="s">
        <v>52</v>
      </c>
      <c r="Y26017" t="s">
        <v>77</v>
      </c>
      <c r="AB26017" t="s">
        <v>54</v>
      </c>
      <c r="AD26017" t="s">
        <v>78</v>
      </c>
      <c r="AE26017" t="s">
        <v>56</v>
      </c>
      <c r="AF26017" t="s">
        <v>82</v>
      </c>
      <c r="AG26017" t="s">
        <v>348</v>
      </c>
      <c r="AH26017" t="s">
        <v>226</v>
      </c>
      <c r="AM26017" t="s">
        <v>61</v>
      </c>
      <c r="AN26017" t="s">
        <v>62</v>
      </c>
      <c r="AO26017">
        <v>0.09</v>
      </c>
      <c r="AP26017">
        <v>1.1299999999999999</v>
      </c>
      <c r="AQ26017">
        <v>21.7</v>
      </c>
      <c r="AR26017">
        <v>0.67</v>
      </c>
      <c r="AS26017">
        <v>15.5</v>
      </c>
    </row>
    <row r="26018" spans="1:45" x14ac:dyDescent="0.3">
      <c r="A26018">
        <v>31462</v>
      </c>
      <c r="B26018" t="s">
        <v>109</v>
      </c>
      <c r="C26018" t="s">
        <v>99</v>
      </c>
      <c r="E26018" t="s">
        <v>110</v>
      </c>
      <c r="F26018" t="s">
        <v>111</v>
      </c>
      <c r="H26018" t="s">
        <v>72</v>
      </c>
      <c r="I26018" t="s">
        <v>47</v>
      </c>
      <c r="J26018" t="s">
        <v>63</v>
      </c>
      <c r="K26018" t="s">
        <v>64</v>
      </c>
      <c r="L26018" t="s">
        <v>112</v>
      </c>
      <c r="M26018" t="s">
        <v>113</v>
      </c>
      <c r="P26018" t="s">
        <v>75</v>
      </c>
      <c r="Q26018" t="s">
        <v>87</v>
      </c>
      <c r="S26018" t="s">
        <v>105</v>
      </c>
      <c r="T26018" t="s">
        <v>47</v>
      </c>
      <c r="V26018" t="s">
        <v>52</v>
      </c>
      <c r="Y26018" t="s">
        <v>77</v>
      </c>
      <c r="AB26018" t="s">
        <v>54</v>
      </c>
      <c r="AD26018" t="s">
        <v>78</v>
      </c>
      <c r="AE26018" t="s">
        <v>56</v>
      </c>
      <c r="AF26018" t="s">
        <v>82</v>
      </c>
      <c r="AG26018" t="s">
        <v>348</v>
      </c>
      <c r="AH26018" t="s">
        <v>226</v>
      </c>
      <c r="AM26018" t="s">
        <v>61</v>
      </c>
      <c r="AN26018" t="s">
        <v>62</v>
      </c>
      <c r="AO26018">
        <v>0.09</v>
      </c>
      <c r="AP26018">
        <v>1.03</v>
      </c>
      <c r="AQ26018">
        <v>20.2</v>
      </c>
      <c r="AR26018">
        <v>0.33</v>
      </c>
      <c r="AS26018">
        <v>9.5</v>
      </c>
    </row>
    <row r="26019" spans="1:45" x14ac:dyDescent="0.3">
      <c r="A26019">
        <v>31463</v>
      </c>
      <c r="B26019" t="s">
        <v>109</v>
      </c>
      <c r="C26019" t="s">
        <v>99</v>
      </c>
      <c r="E26019" t="s">
        <v>110</v>
      </c>
      <c r="F26019" t="s">
        <v>111</v>
      </c>
      <c r="H26019" t="s">
        <v>72</v>
      </c>
      <c r="I26019" t="s">
        <v>47</v>
      </c>
      <c r="J26019" t="s">
        <v>63</v>
      </c>
      <c r="K26019" t="s">
        <v>64</v>
      </c>
      <c r="L26019" t="s">
        <v>112</v>
      </c>
      <c r="M26019" t="s">
        <v>113</v>
      </c>
      <c r="P26019" t="s">
        <v>75</v>
      </c>
      <c r="Q26019" t="s">
        <v>87</v>
      </c>
      <c r="S26019" t="s">
        <v>105</v>
      </c>
      <c r="T26019" t="s">
        <v>47</v>
      </c>
      <c r="V26019" t="s">
        <v>52</v>
      </c>
      <c r="Y26019" t="s">
        <v>77</v>
      </c>
      <c r="AB26019" t="s">
        <v>54</v>
      </c>
      <c r="AD26019" t="s">
        <v>78</v>
      </c>
      <c r="AE26019" t="s">
        <v>56</v>
      </c>
      <c r="AF26019" t="s">
        <v>82</v>
      </c>
      <c r="AG26019" t="s">
        <v>348</v>
      </c>
      <c r="AH26019" t="s">
        <v>226</v>
      </c>
      <c r="AM26019" t="s">
        <v>61</v>
      </c>
      <c r="AN26019" t="s">
        <v>62</v>
      </c>
      <c r="AO26019">
        <v>0.09</v>
      </c>
      <c r="AP26019">
        <v>1.04</v>
      </c>
      <c r="AQ26019">
        <v>21.1</v>
      </c>
      <c r="AR26019">
        <v>0.41</v>
      </c>
      <c r="AS26019">
        <v>11.8</v>
      </c>
    </row>
    <row r="26020" spans="1:45" x14ac:dyDescent="0.3">
      <c r="A26020">
        <v>31464</v>
      </c>
      <c r="B26020" t="s">
        <v>109</v>
      </c>
      <c r="C26020" t="s">
        <v>99</v>
      </c>
      <c r="E26020" t="s">
        <v>110</v>
      </c>
      <c r="F26020" t="s">
        <v>111</v>
      </c>
      <c r="H26020" t="s">
        <v>72</v>
      </c>
      <c r="I26020" t="s">
        <v>47</v>
      </c>
      <c r="J26020" t="s">
        <v>63</v>
      </c>
      <c r="K26020" t="s">
        <v>64</v>
      </c>
      <c r="L26020" t="s">
        <v>112</v>
      </c>
      <c r="M26020" t="s">
        <v>113</v>
      </c>
      <c r="P26020" t="s">
        <v>75</v>
      </c>
      <c r="Q26020" t="s">
        <v>87</v>
      </c>
      <c r="S26020" t="s">
        <v>105</v>
      </c>
      <c r="T26020" t="s">
        <v>47</v>
      </c>
      <c r="V26020" t="s">
        <v>52</v>
      </c>
      <c r="Y26020" t="s">
        <v>77</v>
      </c>
      <c r="AB26020" t="s">
        <v>54</v>
      </c>
      <c r="AD26020" t="s">
        <v>78</v>
      </c>
      <c r="AE26020" t="s">
        <v>56</v>
      </c>
      <c r="AF26020" t="s">
        <v>82</v>
      </c>
      <c r="AG26020" t="s">
        <v>348</v>
      </c>
      <c r="AH26020" t="s">
        <v>226</v>
      </c>
      <c r="AM26020" t="s">
        <v>61</v>
      </c>
      <c r="AN26020" t="s">
        <v>62</v>
      </c>
      <c r="AO26020">
        <v>0.09</v>
      </c>
      <c r="AP26020">
        <v>1.04</v>
      </c>
      <c r="AQ26020">
        <v>21.8</v>
      </c>
      <c r="AR26020">
        <v>0.65</v>
      </c>
      <c r="AS26020">
        <v>12.9</v>
      </c>
    </row>
    <row r="26021" spans="1:45" x14ac:dyDescent="0.3">
      <c r="A26021">
        <v>31465</v>
      </c>
      <c r="B26021" t="s">
        <v>109</v>
      </c>
      <c r="C26021" t="s">
        <v>99</v>
      </c>
      <c r="E26021" t="s">
        <v>110</v>
      </c>
      <c r="F26021" t="s">
        <v>111</v>
      </c>
      <c r="H26021" t="s">
        <v>72</v>
      </c>
      <c r="I26021" t="s">
        <v>47</v>
      </c>
      <c r="J26021" t="s">
        <v>63</v>
      </c>
      <c r="K26021" t="s">
        <v>64</v>
      </c>
      <c r="L26021" t="s">
        <v>112</v>
      </c>
      <c r="M26021" t="s">
        <v>113</v>
      </c>
      <c r="P26021" t="s">
        <v>75</v>
      </c>
      <c r="Q26021" t="s">
        <v>87</v>
      </c>
      <c r="S26021" t="s">
        <v>105</v>
      </c>
      <c r="T26021" t="s">
        <v>47</v>
      </c>
      <c r="V26021" t="s">
        <v>52</v>
      </c>
      <c r="Y26021" t="s">
        <v>77</v>
      </c>
      <c r="AB26021" t="s">
        <v>54</v>
      </c>
      <c r="AD26021" t="s">
        <v>78</v>
      </c>
      <c r="AE26021" t="s">
        <v>56</v>
      </c>
      <c r="AF26021" t="s">
        <v>82</v>
      </c>
      <c r="AG26021" t="s">
        <v>348</v>
      </c>
      <c r="AH26021" t="s">
        <v>226</v>
      </c>
      <c r="AM26021" t="s">
        <v>61</v>
      </c>
      <c r="AN26021" t="s">
        <v>62</v>
      </c>
      <c r="AO26021">
        <v>0.09</v>
      </c>
      <c r="AP26021">
        <v>1.04</v>
      </c>
      <c r="AQ26021">
        <v>21.8</v>
      </c>
      <c r="AR26021">
        <v>0.64</v>
      </c>
      <c r="AS26021">
        <v>12.7</v>
      </c>
    </row>
    <row r="26022" spans="1:45" x14ac:dyDescent="0.3">
      <c r="A26022">
        <v>31466</v>
      </c>
      <c r="B26022" t="s">
        <v>109</v>
      </c>
      <c r="C26022" t="s">
        <v>99</v>
      </c>
      <c r="E26022" t="s">
        <v>110</v>
      </c>
      <c r="F26022" t="s">
        <v>111</v>
      </c>
      <c r="H26022" t="s">
        <v>72</v>
      </c>
      <c r="I26022" t="s">
        <v>47</v>
      </c>
      <c r="J26022" t="s">
        <v>63</v>
      </c>
      <c r="K26022" t="s">
        <v>64</v>
      </c>
      <c r="L26022" t="s">
        <v>112</v>
      </c>
      <c r="M26022" t="s">
        <v>113</v>
      </c>
      <c r="P26022" t="s">
        <v>75</v>
      </c>
      <c r="Q26022" t="s">
        <v>87</v>
      </c>
      <c r="S26022" t="s">
        <v>105</v>
      </c>
      <c r="T26022" t="s">
        <v>47</v>
      </c>
      <c r="V26022" t="s">
        <v>52</v>
      </c>
      <c r="Y26022" t="s">
        <v>77</v>
      </c>
      <c r="AB26022" t="s">
        <v>54</v>
      </c>
      <c r="AD26022" t="s">
        <v>78</v>
      </c>
      <c r="AE26022" t="s">
        <v>56</v>
      </c>
      <c r="AF26022" t="s">
        <v>82</v>
      </c>
      <c r="AG26022" t="s">
        <v>348</v>
      </c>
      <c r="AH26022" t="s">
        <v>226</v>
      </c>
      <c r="AM26022" t="s">
        <v>61</v>
      </c>
      <c r="AN26022" t="s">
        <v>62</v>
      </c>
      <c r="AO26022">
        <v>0.09</v>
      </c>
      <c r="AP26022">
        <v>1.04</v>
      </c>
      <c r="AQ26022">
        <v>21.3</v>
      </c>
      <c r="AR26022">
        <v>0.73</v>
      </c>
      <c r="AS26022">
        <v>12.6</v>
      </c>
    </row>
    <row r="26023" spans="1:45" x14ac:dyDescent="0.3">
      <c r="A26023">
        <v>31467</v>
      </c>
      <c r="B26023" t="s">
        <v>109</v>
      </c>
      <c r="C26023" t="s">
        <v>99</v>
      </c>
      <c r="E26023" t="s">
        <v>110</v>
      </c>
      <c r="F26023" t="s">
        <v>111</v>
      </c>
      <c r="H26023" t="s">
        <v>72</v>
      </c>
      <c r="I26023" t="s">
        <v>47</v>
      </c>
      <c r="J26023" t="s">
        <v>63</v>
      </c>
      <c r="K26023" t="s">
        <v>64</v>
      </c>
      <c r="L26023" t="s">
        <v>112</v>
      </c>
      <c r="M26023" t="s">
        <v>113</v>
      </c>
      <c r="P26023" t="s">
        <v>75</v>
      </c>
      <c r="Q26023" t="s">
        <v>87</v>
      </c>
      <c r="S26023" t="s">
        <v>105</v>
      </c>
      <c r="T26023" t="s">
        <v>47</v>
      </c>
      <c r="V26023" t="s">
        <v>52</v>
      </c>
      <c r="Y26023" t="s">
        <v>77</v>
      </c>
      <c r="AB26023" t="s">
        <v>54</v>
      </c>
      <c r="AD26023" t="s">
        <v>78</v>
      </c>
      <c r="AE26023" t="s">
        <v>56</v>
      </c>
      <c r="AF26023" t="s">
        <v>82</v>
      </c>
      <c r="AG26023" t="s">
        <v>348</v>
      </c>
      <c r="AH26023" t="s">
        <v>226</v>
      </c>
      <c r="AM26023" t="s">
        <v>61</v>
      </c>
      <c r="AN26023" t="s">
        <v>62</v>
      </c>
      <c r="AO26023">
        <v>0.09</v>
      </c>
      <c r="AP26023">
        <v>1.1399999999999999</v>
      </c>
      <c r="AQ26023">
        <v>21.7</v>
      </c>
      <c r="AR26023">
        <v>0.65</v>
      </c>
      <c r="AS26023">
        <v>16</v>
      </c>
    </row>
    <row r="26024" spans="1:45" x14ac:dyDescent="0.3">
      <c r="A26024">
        <v>31468</v>
      </c>
      <c r="B26024" t="s">
        <v>109</v>
      </c>
      <c r="C26024" t="s">
        <v>99</v>
      </c>
      <c r="E26024" t="s">
        <v>110</v>
      </c>
      <c r="F26024" t="s">
        <v>111</v>
      </c>
      <c r="H26024" t="s">
        <v>72</v>
      </c>
      <c r="I26024" t="s">
        <v>47</v>
      </c>
      <c r="J26024" t="s">
        <v>63</v>
      </c>
      <c r="K26024" t="s">
        <v>64</v>
      </c>
      <c r="L26024" t="s">
        <v>112</v>
      </c>
      <c r="M26024" t="s">
        <v>113</v>
      </c>
      <c r="P26024" t="s">
        <v>75</v>
      </c>
      <c r="Q26024" t="s">
        <v>87</v>
      </c>
      <c r="S26024" t="s">
        <v>105</v>
      </c>
      <c r="T26024" t="s">
        <v>47</v>
      </c>
      <c r="V26024" t="s">
        <v>52</v>
      </c>
      <c r="Y26024" t="s">
        <v>77</v>
      </c>
      <c r="AB26024" t="s">
        <v>54</v>
      </c>
      <c r="AD26024" t="s">
        <v>78</v>
      </c>
      <c r="AE26024" t="s">
        <v>56</v>
      </c>
      <c r="AF26024" t="s">
        <v>82</v>
      </c>
      <c r="AG26024" t="s">
        <v>348</v>
      </c>
      <c r="AH26024" t="s">
        <v>226</v>
      </c>
      <c r="AM26024" t="s">
        <v>61</v>
      </c>
      <c r="AN26024" t="s">
        <v>62</v>
      </c>
      <c r="AO26024">
        <v>0.09</v>
      </c>
      <c r="AP26024">
        <v>1.04</v>
      </c>
      <c r="AQ26024">
        <v>21.6</v>
      </c>
      <c r="AR26024">
        <v>0.69</v>
      </c>
      <c r="AS26024">
        <v>13.5</v>
      </c>
    </row>
    <row r="26025" spans="1:45" x14ac:dyDescent="0.3">
      <c r="A26025">
        <v>31469</v>
      </c>
      <c r="B26025" t="s">
        <v>109</v>
      </c>
      <c r="C26025" t="s">
        <v>99</v>
      </c>
      <c r="E26025" t="s">
        <v>110</v>
      </c>
      <c r="F26025" t="s">
        <v>111</v>
      </c>
      <c r="H26025" t="s">
        <v>72</v>
      </c>
      <c r="I26025" t="s">
        <v>47</v>
      </c>
      <c r="J26025" t="s">
        <v>63</v>
      </c>
      <c r="K26025" t="s">
        <v>64</v>
      </c>
      <c r="L26025" t="s">
        <v>112</v>
      </c>
      <c r="M26025" t="s">
        <v>113</v>
      </c>
      <c r="P26025" t="s">
        <v>75</v>
      </c>
      <c r="Q26025" t="s">
        <v>87</v>
      </c>
      <c r="S26025" t="s">
        <v>105</v>
      </c>
      <c r="T26025" t="s">
        <v>47</v>
      </c>
      <c r="V26025" t="s">
        <v>52</v>
      </c>
      <c r="Y26025" t="s">
        <v>77</v>
      </c>
      <c r="AB26025" t="s">
        <v>54</v>
      </c>
      <c r="AD26025" t="s">
        <v>78</v>
      </c>
      <c r="AE26025" t="s">
        <v>56</v>
      </c>
      <c r="AF26025" t="s">
        <v>82</v>
      </c>
      <c r="AG26025" t="s">
        <v>348</v>
      </c>
      <c r="AH26025" t="s">
        <v>226</v>
      </c>
      <c r="AM26025" t="s">
        <v>61</v>
      </c>
      <c r="AN26025" t="s">
        <v>62</v>
      </c>
      <c r="AO26025">
        <v>0.09</v>
      </c>
      <c r="AP26025">
        <v>1.06</v>
      </c>
      <c r="AQ26025">
        <v>21.8</v>
      </c>
      <c r="AR26025">
        <v>0.69</v>
      </c>
      <c r="AS26025">
        <v>14.8</v>
      </c>
    </row>
    <row r="26026" spans="1:45" x14ac:dyDescent="0.3">
      <c r="A26026">
        <v>31470</v>
      </c>
      <c r="B26026" t="s">
        <v>109</v>
      </c>
      <c r="C26026" t="s">
        <v>99</v>
      </c>
      <c r="E26026" t="s">
        <v>110</v>
      </c>
      <c r="F26026" t="s">
        <v>111</v>
      </c>
      <c r="H26026" t="s">
        <v>72</v>
      </c>
      <c r="I26026" t="s">
        <v>47</v>
      </c>
      <c r="J26026" t="s">
        <v>63</v>
      </c>
      <c r="K26026" t="s">
        <v>64</v>
      </c>
      <c r="L26026" t="s">
        <v>112</v>
      </c>
      <c r="M26026" t="s">
        <v>113</v>
      </c>
      <c r="P26026" t="s">
        <v>75</v>
      </c>
      <c r="Q26026" t="s">
        <v>87</v>
      </c>
      <c r="S26026" t="s">
        <v>105</v>
      </c>
      <c r="T26026" t="s">
        <v>47</v>
      </c>
      <c r="V26026" t="s">
        <v>52</v>
      </c>
      <c r="Y26026" t="s">
        <v>77</v>
      </c>
      <c r="AB26026" t="s">
        <v>54</v>
      </c>
      <c r="AD26026" t="s">
        <v>78</v>
      </c>
      <c r="AE26026" t="s">
        <v>56</v>
      </c>
      <c r="AF26026" t="s">
        <v>82</v>
      </c>
      <c r="AG26026" t="s">
        <v>348</v>
      </c>
      <c r="AH26026" t="s">
        <v>226</v>
      </c>
      <c r="AM26026" t="s">
        <v>61</v>
      </c>
      <c r="AN26026" t="s">
        <v>62</v>
      </c>
      <c r="AO26026">
        <v>0.09</v>
      </c>
      <c r="AP26026">
        <v>1.08</v>
      </c>
      <c r="AQ26026">
        <v>21.7</v>
      </c>
      <c r="AR26026">
        <v>0.68</v>
      </c>
      <c r="AS26026">
        <v>15.4</v>
      </c>
    </row>
    <row r="26027" spans="1:45" x14ac:dyDescent="0.3">
      <c r="A26027">
        <v>31471</v>
      </c>
      <c r="B26027" t="s">
        <v>109</v>
      </c>
      <c r="C26027" t="s">
        <v>99</v>
      </c>
      <c r="E26027" t="s">
        <v>110</v>
      </c>
      <c r="F26027" t="s">
        <v>111</v>
      </c>
      <c r="H26027" t="s">
        <v>72</v>
      </c>
      <c r="I26027" t="s">
        <v>47</v>
      </c>
      <c r="J26027" t="s">
        <v>63</v>
      </c>
      <c r="K26027" t="s">
        <v>64</v>
      </c>
      <c r="L26027" t="s">
        <v>112</v>
      </c>
      <c r="M26027" t="s">
        <v>113</v>
      </c>
      <c r="P26027" t="s">
        <v>75</v>
      </c>
      <c r="Q26027" t="s">
        <v>87</v>
      </c>
      <c r="S26027" t="s">
        <v>105</v>
      </c>
      <c r="T26027" t="s">
        <v>47</v>
      </c>
      <c r="V26027" t="s">
        <v>52</v>
      </c>
      <c r="Y26027" t="s">
        <v>77</v>
      </c>
      <c r="AB26027" t="s">
        <v>54</v>
      </c>
      <c r="AD26027" t="s">
        <v>78</v>
      </c>
      <c r="AE26027" t="s">
        <v>56</v>
      </c>
      <c r="AF26027" t="s">
        <v>82</v>
      </c>
      <c r="AG26027" t="s">
        <v>348</v>
      </c>
      <c r="AH26027" t="s">
        <v>226</v>
      </c>
      <c r="AM26027" t="s">
        <v>61</v>
      </c>
      <c r="AN26027" t="s">
        <v>62</v>
      </c>
      <c r="AO26027">
        <v>0.09</v>
      </c>
      <c r="AP26027">
        <v>1.1000000000000001</v>
      </c>
      <c r="AQ26027">
        <v>21.9</v>
      </c>
      <c r="AR26027">
        <v>0.56999999999999995</v>
      </c>
      <c r="AS26027">
        <v>13.3</v>
      </c>
    </row>
    <row r="26028" spans="1:45" x14ac:dyDescent="0.3">
      <c r="A26028">
        <v>31472</v>
      </c>
      <c r="B26028" t="s">
        <v>109</v>
      </c>
      <c r="C26028" t="s">
        <v>99</v>
      </c>
      <c r="E26028" t="s">
        <v>110</v>
      </c>
      <c r="F26028" t="s">
        <v>111</v>
      </c>
      <c r="H26028" t="s">
        <v>72</v>
      </c>
      <c r="I26028" t="s">
        <v>47</v>
      </c>
      <c r="J26028" t="s">
        <v>63</v>
      </c>
      <c r="K26028" t="s">
        <v>64</v>
      </c>
      <c r="L26028" t="s">
        <v>112</v>
      </c>
      <c r="M26028" t="s">
        <v>113</v>
      </c>
      <c r="P26028" t="s">
        <v>75</v>
      </c>
      <c r="Q26028" t="s">
        <v>87</v>
      </c>
      <c r="S26028" t="s">
        <v>105</v>
      </c>
      <c r="T26028" t="s">
        <v>47</v>
      </c>
      <c r="V26028" t="s">
        <v>52</v>
      </c>
      <c r="Y26028" t="s">
        <v>77</v>
      </c>
      <c r="AB26028" t="s">
        <v>54</v>
      </c>
      <c r="AD26028" t="s">
        <v>78</v>
      </c>
      <c r="AE26028" t="s">
        <v>56</v>
      </c>
      <c r="AF26028" t="s">
        <v>82</v>
      </c>
      <c r="AG26028" t="s">
        <v>348</v>
      </c>
      <c r="AH26028" t="s">
        <v>226</v>
      </c>
      <c r="AM26028" t="s">
        <v>61</v>
      </c>
      <c r="AN26028" t="s">
        <v>62</v>
      </c>
      <c r="AO26028">
        <v>0.09</v>
      </c>
      <c r="AP26028">
        <v>1.0900000000000001</v>
      </c>
      <c r="AQ26028">
        <v>5.2</v>
      </c>
      <c r="AR26028">
        <v>0.22</v>
      </c>
      <c r="AS26028">
        <v>1.8</v>
      </c>
    </row>
    <row r="26029" spans="1:45" x14ac:dyDescent="0.3">
      <c r="A26029">
        <v>31473</v>
      </c>
      <c r="B26029" t="s">
        <v>109</v>
      </c>
      <c r="C26029" t="s">
        <v>99</v>
      </c>
      <c r="E26029" t="s">
        <v>110</v>
      </c>
      <c r="F26029" t="s">
        <v>111</v>
      </c>
      <c r="H26029" t="s">
        <v>72</v>
      </c>
      <c r="I26029" t="s">
        <v>47</v>
      </c>
      <c r="J26029" t="s">
        <v>63</v>
      </c>
      <c r="K26029" t="s">
        <v>64</v>
      </c>
      <c r="L26029" t="s">
        <v>112</v>
      </c>
      <c r="M26029" t="s">
        <v>113</v>
      </c>
      <c r="P26029" t="s">
        <v>75</v>
      </c>
      <c r="Q26029" t="s">
        <v>87</v>
      </c>
      <c r="S26029" t="s">
        <v>105</v>
      </c>
      <c r="T26029" t="s">
        <v>47</v>
      </c>
      <c r="V26029" t="s">
        <v>52</v>
      </c>
      <c r="Y26029" t="s">
        <v>77</v>
      </c>
      <c r="AB26029" t="s">
        <v>54</v>
      </c>
      <c r="AD26029" t="s">
        <v>78</v>
      </c>
      <c r="AE26029" t="s">
        <v>56</v>
      </c>
      <c r="AF26029" t="s">
        <v>82</v>
      </c>
      <c r="AG26029" t="s">
        <v>348</v>
      </c>
      <c r="AH26029" t="s">
        <v>226</v>
      </c>
      <c r="AM26029" t="s">
        <v>61</v>
      </c>
      <c r="AN26029" t="s">
        <v>62</v>
      </c>
      <c r="AO26029">
        <v>0.09</v>
      </c>
      <c r="AP26029">
        <v>1.1399999999999999</v>
      </c>
      <c r="AQ26029">
        <v>22</v>
      </c>
      <c r="AR26029">
        <v>0.67</v>
      </c>
      <c r="AS26029">
        <v>16.899999999999999</v>
      </c>
    </row>
    <row r="26030" spans="1:45" x14ac:dyDescent="0.3">
      <c r="A26030">
        <v>31474</v>
      </c>
      <c r="B26030" t="s">
        <v>109</v>
      </c>
      <c r="C26030" t="s">
        <v>99</v>
      </c>
      <c r="E26030" t="s">
        <v>110</v>
      </c>
      <c r="F26030" t="s">
        <v>111</v>
      </c>
      <c r="H26030" t="s">
        <v>72</v>
      </c>
      <c r="I26030" t="s">
        <v>47</v>
      </c>
      <c r="J26030" t="s">
        <v>63</v>
      </c>
      <c r="K26030" t="s">
        <v>64</v>
      </c>
      <c r="L26030" t="s">
        <v>112</v>
      </c>
      <c r="M26030" t="s">
        <v>113</v>
      </c>
      <c r="P26030" t="s">
        <v>75</v>
      </c>
      <c r="Q26030" t="s">
        <v>87</v>
      </c>
      <c r="S26030" t="s">
        <v>105</v>
      </c>
      <c r="T26030" t="s">
        <v>47</v>
      </c>
      <c r="V26030" t="s">
        <v>52</v>
      </c>
      <c r="Y26030" t="s">
        <v>77</v>
      </c>
      <c r="AB26030" t="s">
        <v>54</v>
      </c>
      <c r="AD26030" t="s">
        <v>78</v>
      </c>
      <c r="AE26030" t="s">
        <v>56</v>
      </c>
      <c r="AF26030" t="s">
        <v>82</v>
      </c>
      <c r="AG26030" t="s">
        <v>348</v>
      </c>
      <c r="AH26030" t="s">
        <v>226</v>
      </c>
      <c r="AM26030" t="s">
        <v>61</v>
      </c>
      <c r="AN26030" t="s">
        <v>62</v>
      </c>
      <c r="AO26030">
        <v>0.09</v>
      </c>
      <c r="AP26030">
        <v>1.07</v>
      </c>
      <c r="AQ26030">
        <v>21.5</v>
      </c>
      <c r="AR26030">
        <v>0.71</v>
      </c>
      <c r="AS26030">
        <v>15.3</v>
      </c>
    </row>
    <row r="26031" spans="1:45" x14ac:dyDescent="0.3">
      <c r="A26031">
        <v>31475</v>
      </c>
      <c r="B26031" t="s">
        <v>109</v>
      </c>
      <c r="C26031" t="s">
        <v>99</v>
      </c>
      <c r="E26031" t="s">
        <v>110</v>
      </c>
      <c r="F26031" t="s">
        <v>111</v>
      </c>
      <c r="H26031" t="s">
        <v>72</v>
      </c>
      <c r="I26031" t="s">
        <v>47</v>
      </c>
      <c r="J26031" t="s">
        <v>63</v>
      </c>
      <c r="K26031" t="s">
        <v>64</v>
      </c>
      <c r="L26031" t="s">
        <v>112</v>
      </c>
      <c r="M26031" t="s">
        <v>113</v>
      </c>
      <c r="P26031" t="s">
        <v>75</v>
      </c>
      <c r="Q26031" t="s">
        <v>87</v>
      </c>
      <c r="S26031" t="s">
        <v>105</v>
      </c>
      <c r="T26031" t="s">
        <v>47</v>
      </c>
      <c r="V26031" t="s">
        <v>52</v>
      </c>
      <c r="Y26031" t="s">
        <v>77</v>
      </c>
      <c r="AB26031" t="s">
        <v>54</v>
      </c>
      <c r="AD26031" t="s">
        <v>78</v>
      </c>
      <c r="AE26031" t="s">
        <v>56</v>
      </c>
      <c r="AF26031" t="s">
        <v>82</v>
      </c>
      <c r="AG26031" t="s">
        <v>348</v>
      </c>
      <c r="AH26031" t="s">
        <v>226</v>
      </c>
      <c r="AM26031" t="s">
        <v>61</v>
      </c>
      <c r="AN26031" t="s">
        <v>62</v>
      </c>
      <c r="AO26031">
        <v>0.09</v>
      </c>
      <c r="AP26031">
        <v>1.06</v>
      </c>
      <c r="AQ26031">
        <v>21.6</v>
      </c>
      <c r="AR26031">
        <v>0.66</v>
      </c>
      <c r="AS26031">
        <v>15.2</v>
      </c>
    </row>
    <row r="26032" spans="1:45" x14ac:dyDescent="0.3">
      <c r="A26032">
        <v>31476</v>
      </c>
      <c r="B26032" t="s">
        <v>109</v>
      </c>
      <c r="C26032" t="s">
        <v>99</v>
      </c>
      <c r="E26032" t="s">
        <v>110</v>
      </c>
      <c r="F26032" t="s">
        <v>111</v>
      </c>
      <c r="H26032" t="s">
        <v>72</v>
      </c>
      <c r="I26032" t="s">
        <v>47</v>
      </c>
      <c r="J26032" t="s">
        <v>63</v>
      </c>
      <c r="K26032" t="s">
        <v>64</v>
      </c>
      <c r="L26032" t="s">
        <v>112</v>
      </c>
      <c r="M26032" t="s">
        <v>113</v>
      </c>
      <c r="P26032" t="s">
        <v>75</v>
      </c>
      <c r="Q26032" t="s">
        <v>87</v>
      </c>
      <c r="S26032" t="s">
        <v>105</v>
      </c>
      <c r="T26032" t="s">
        <v>47</v>
      </c>
      <c r="V26032" t="s">
        <v>52</v>
      </c>
      <c r="Y26032" t="s">
        <v>77</v>
      </c>
      <c r="AB26032" t="s">
        <v>54</v>
      </c>
      <c r="AD26032" t="s">
        <v>78</v>
      </c>
      <c r="AE26032" t="s">
        <v>56</v>
      </c>
      <c r="AF26032" t="s">
        <v>82</v>
      </c>
      <c r="AG26032" t="s">
        <v>348</v>
      </c>
      <c r="AH26032" t="s">
        <v>226</v>
      </c>
      <c r="AM26032" t="s">
        <v>61</v>
      </c>
      <c r="AN26032" t="s">
        <v>62</v>
      </c>
      <c r="AO26032">
        <v>0.09</v>
      </c>
      <c r="AP26032">
        <v>1.08</v>
      </c>
      <c r="AQ26032">
        <v>21.5</v>
      </c>
      <c r="AR26032">
        <v>0.62</v>
      </c>
      <c r="AS26032">
        <v>14.6</v>
      </c>
    </row>
    <row r="26033" spans="1:46" x14ac:dyDescent="0.3">
      <c r="A26033">
        <v>31477</v>
      </c>
      <c r="B26033" t="s">
        <v>109</v>
      </c>
      <c r="C26033" t="s">
        <v>99</v>
      </c>
      <c r="E26033" t="s">
        <v>110</v>
      </c>
      <c r="F26033" t="s">
        <v>111</v>
      </c>
      <c r="H26033" t="s">
        <v>72</v>
      </c>
      <c r="I26033" t="s">
        <v>47</v>
      </c>
      <c r="J26033" t="s">
        <v>63</v>
      </c>
      <c r="K26033" t="s">
        <v>64</v>
      </c>
      <c r="L26033" t="s">
        <v>112</v>
      </c>
      <c r="M26033" t="s">
        <v>113</v>
      </c>
      <c r="P26033" t="s">
        <v>75</v>
      </c>
      <c r="Q26033" t="s">
        <v>87</v>
      </c>
      <c r="S26033" t="s">
        <v>105</v>
      </c>
      <c r="T26033" t="s">
        <v>47</v>
      </c>
      <c r="V26033" t="s">
        <v>52</v>
      </c>
      <c r="Y26033" t="s">
        <v>77</v>
      </c>
      <c r="AB26033" t="s">
        <v>54</v>
      </c>
      <c r="AD26033" t="s">
        <v>78</v>
      </c>
      <c r="AE26033" t="s">
        <v>56</v>
      </c>
      <c r="AF26033" t="s">
        <v>82</v>
      </c>
      <c r="AG26033" t="s">
        <v>348</v>
      </c>
      <c r="AH26033" t="s">
        <v>226</v>
      </c>
      <c r="AM26033" t="s">
        <v>61</v>
      </c>
      <c r="AN26033" t="s">
        <v>62</v>
      </c>
      <c r="AO26033">
        <v>0.09</v>
      </c>
      <c r="AP26033">
        <v>1.0900000000000001</v>
      </c>
      <c r="AQ26033">
        <v>21.4</v>
      </c>
      <c r="AR26033">
        <v>0.53</v>
      </c>
      <c r="AS26033">
        <v>12.9</v>
      </c>
    </row>
    <row r="26034" spans="1:46" x14ac:dyDescent="0.3">
      <c r="A26034">
        <v>31478</v>
      </c>
      <c r="B26034" t="s">
        <v>109</v>
      </c>
      <c r="C26034" t="s">
        <v>99</v>
      </c>
      <c r="E26034" t="s">
        <v>110</v>
      </c>
      <c r="F26034" t="s">
        <v>111</v>
      </c>
      <c r="H26034" t="s">
        <v>72</v>
      </c>
      <c r="I26034" t="s">
        <v>47</v>
      </c>
      <c r="J26034" t="s">
        <v>63</v>
      </c>
      <c r="K26034" t="s">
        <v>64</v>
      </c>
      <c r="L26034" t="s">
        <v>112</v>
      </c>
      <c r="M26034" t="s">
        <v>113</v>
      </c>
      <c r="P26034" t="s">
        <v>75</v>
      </c>
      <c r="Q26034" t="s">
        <v>87</v>
      </c>
      <c r="S26034" t="s">
        <v>105</v>
      </c>
      <c r="T26034" t="s">
        <v>47</v>
      </c>
      <c r="V26034" t="s">
        <v>52</v>
      </c>
      <c r="Y26034" t="s">
        <v>77</v>
      </c>
      <c r="AB26034" t="s">
        <v>54</v>
      </c>
      <c r="AD26034" t="s">
        <v>78</v>
      </c>
      <c r="AE26034" t="s">
        <v>56</v>
      </c>
      <c r="AF26034" t="s">
        <v>82</v>
      </c>
      <c r="AG26034" t="s">
        <v>348</v>
      </c>
      <c r="AH26034" t="s">
        <v>226</v>
      </c>
      <c r="AM26034" t="s">
        <v>61</v>
      </c>
      <c r="AN26034" t="s">
        <v>62</v>
      </c>
      <c r="AO26034">
        <v>0.09</v>
      </c>
      <c r="AP26034">
        <v>1.06</v>
      </c>
      <c r="AQ26034">
        <v>17.3</v>
      </c>
      <c r="AR26034">
        <v>0.25</v>
      </c>
      <c r="AS26034">
        <v>6</v>
      </c>
    </row>
    <row r="26035" spans="1:46" x14ac:dyDescent="0.3">
      <c r="A26035">
        <v>31479</v>
      </c>
      <c r="B26035" t="s">
        <v>109</v>
      </c>
      <c r="C26035" t="s">
        <v>99</v>
      </c>
      <c r="E26035" t="s">
        <v>110</v>
      </c>
      <c r="F26035" t="s">
        <v>111</v>
      </c>
      <c r="H26035" t="s">
        <v>72</v>
      </c>
      <c r="I26035" t="s">
        <v>47</v>
      </c>
      <c r="J26035" t="s">
        <v>63</v>
      </c>
      <c r="K26035" t="s">
        <v>64</v>
      </c>
      <c r="L26035" t="s">
        <v>112</v>
      </c>
      <c r="M26035" t="s">
        <v>113</v>
      </c>
      <c r="P26035" t="s">
        <v>75</v>
      </c>
      <c r="Q26035" t="s">
        <v>87</v>
      </c>
      <c r="S26035" t="s">
        <v>105</v>
      </c>
      <c r="T26035" t="s">
        <v>47</v>
      </c>
      <c r="V26035" t="s">
        <v>52</v>
      </c>
      <c r="Y26035" t="s">
        <v>77</v>
      </c>
      <c r="AB26035" t="s">
        <v>54</v>
      </c>
      <c r="AD26035" t="s">
        <v>78</v>
      </c>
      <c r="AE26035" t="s">
        <v>56</v>
      </c>
      <c r="AF26035" t="s">
        <v>82</v>
      </c>
      <c r="AG26035" t="s">
        <v>348</v>
      </c>
      <c r="AH26035" t="s">
        <v>226</v>
      </c>
      <c r="AM26035" t="s">
        <v>61</v>
      </c>
      <c r="AN26035" t="s">
        <v>62</v>
      </c>
      <c r="AO26035">
        <v>0.09</v>
      </c>
      <c r="AP26035">
        <v>1.05</v>
      </c>
      <c r="AQ26035">
        <v>21.6</v>
      </c>
      <c r="AR26035">
        <v>0.68</v>
      </c>
      <c r="AS26035">
        <v>14.5</v>
      </c>
    </row>
    <row r="26036" spans="1:46" x14ac:dyDescent="0.3">
      <c r="A26036">
        <v>31480</v>
      </c>
      <c r="B26036" t="s">
        <v>109</v>
      </c>
      <c r="C26036" t="s">
        <v>99</v>
      </c>
      <c r="E26036" t="s">
        <v>110</v>
      </c>
      <c r="F26036" t="s">
        <v>111</v>
      </c>
      <c r="H26036" t="s">
        <v>72</v>
      </c>
      <c r="I26036" t="s">
        <v>47</v>
      </c>
      <c r="J26036" t="s">
        <v>63</v>
      </c>
      <c r="K26036" t="s">
        <v>64</v>
      </c>
      <c r="L26036" t="s">
        <v>112</v>
      </c>
      <c r="M26036" t="s">
        <v>113</v>
      </c>
      <c r="P26036" t="s">
        <v>75</v>
      </c>
      <c r="Q26036" t="s">
        <v>87</v>
      </c>
      <c r="S26036" t="s">
        <v>105</v>
      </c>
      <c r="T26036" t="s">
        <v>47</v>
      </c>
      <c r="V26036" t="s">
        <v>52</v>
      </c>
      <c r="Y26036" t="s">
        <v>77</v>
      </c>
      <c r="AB26036" t="s">
        <v>54</v>
      </c>
      <c r="AD26036" t="s">
        <v>78</v>
      </c>
      <c r="AE26036" t="s">
        <v>56</v>
      </c>
      <c r="AF26036" t="s">
        <v>82</v>
      </c>
      <c r="AG26036" t="s">
        <v>348</v>
      </c>
      <c r="AH26036" t="s">
        <v>226</v>
      </c>
      <c r="AM26036" t="s">
        <v>61</v>
      </c>
      <c r="AN26036" t="s">
        <v>62</v>
      </c>
      <c r="AO26036">
        <v>0.09</v>
      </c>
      <c r="AP26036">
        <v>0.83</v>
      </c>
      <c r="AQ26036">
        <v>5.0999999999999996</v>
      </c>
      <c r="AR26036">
        <v>0.31</v>
      </c>
      <c r="AS26036">
        <v>5</v>
      </c>
    </row>
    <row r="26037" spans="1:46" x14ac:dyDescent="0.3">
      <c r="A26037">
        <v>31481</v>
      </c>
      <c r="B26037" t="s">
        <v>109</v>
      </c>
      <c r="C26037" t="s">
        <v>99</v>
      </c>
      <c r="E26037" t="s">
        <v>110</v>
      </c>
      <c r="F26037" t="s">
        <v>111</v>
      </c>
      <c r="H26037" t="s">
        <v>72</v>
      </c>
      <c r="I26037" t="s">
        <v>47</v>
      </c>
      <c r="J26037" t="s">
        <v>63</v>
      </c>
      <c r="K26037" t="s">
        <v>64</v>
      </c>
      <c r="L26037" t="s">
        <v>112</v>
      </c>
      <c r="M26037" t="s">
        <v>113</v>
      </c>
      <c r="P26037" t="s">
        <v>75</v>
      </c>
      <c r="Q26037" t="s">
        <v>87</v>
      </c>
      <c r="S26037" t="s">
        <v>105</v>
      </c>
      <c r="T26037" t="s">
        <v>47</v>
      </c>
      <c r="V26037" t="s">
        <v>52</v>
      </c>
      <c r="Y26037" t="s">
        <v>77</v>
      </c>
      <c r="AB26037" t="s">
        <v>54</v>
      </c>
      <c r="AD26037" t="s">
        <v>78</v>
      </c>
      <c r="AE26037" t="s">
        <v>56</v>
      </c>
      <c r="AF26037" t="s">
        <v>82</v>
      </c>
      <c r="AG26037" t="s">
        <v>348</v>
      </c>
      <c r="AH26037" t="s">
        <v>226</v>
      </c>
      <c r="AM26037" t="s">
        <v>61</v>
      </c>
      <c r="AN26037" t="s">
        <v>62</v>
      </c>
      <c r="AO26037">
        <v>0.09</v>
      </c>
      <c r="AP26037">
        <v>1.0900000000000001</v>
      </c>
      <c r="AQ26037">
        <v>21.9</v>
      </c>
      <c r="AR26037">
        <v>0.65</v>
      </c>
      <c r="AS26037">
        <v>15.7</v>
      </c>
    </row>
    <row r="26038" spans="1:46" x14ac:dyDescent="0.3">
      <c r="A26038">
        <v>31482</v>
      </c>
      <c r="B26038" t="s">
        <v>109</v>
      </c>
      <c r="C26038" t="s">
        <v>99</v>
      </c>
      <c r="E26038" t="s">
        <v>110</v>
      </c>
      <c r="F26038" t="s">
        <v>111</v>
      </c>
      <c r="H26038" t="s">
        <v>72</v>
      </c>
      <c r="I26038" t="s">
        <v>47</v>
      </c>
      <c r="J26038" t="s">
        <v>63</v>
      </c>
      <c r="K26038" t="s">
        <v>64</v>
      </c>
      <c r="L26038" t="s">
        <v>112</v>
      </c>
      <c r="M26038" t="s">
        <v>113</v>
      </c>
      <c r="P26038" t="s">
        <v>75</v>
      </c>
      <c r="Q26038" t="s">
        <v>87</v>
      </c>
      <c r="S26038" t="s">
        <v>105</v>
      </c>
      <c r="T26038" t="s">
        <v>47</v>
      </c>
      <c r="V26038" t="s">
        <v>52</v>
      </c>
      <c r="Y26038" t="s">
        <v>77</v>
      </c>
      <c r="AB26038" t="s">
        <v>54</v>
      </c>
      <c r="AD26038" t="s">
        <v>78</v>
      </c>
      <c r="AE26038" t="s">
        <v>56</v>
      </c>
      <c r="AF26038" t="s">
        <v>82</v>
      </c>
      <c r="AG26038" t="s">
        <v>348</v>
      </c>
      <c r="AH26038" t="s">
        <v>226</v>
      </c>
      <c r="AM26038" t="s">
        <v>61</v>
      </c>
      <c r="AN26038" t="s">
        <v>62</v>
      </c>
      <c r="AO26038">
        <v>0.09</v>
      </c>
      <c r="AP26038">
        <v>1.05</v>
      </c>
      <c r="AQ26038">
        <v>21.1</v>
      </c>
      <c r="AR26038">
        <v>0.64</v>
      </c>
      <c r="AS26038">
        <v>13.3</v>
      </c>
    </row>
    <row r="26039" spans="1:46" x14ac:dyDescent="0.3">
      <c r="A26039">
        <v>31483</v>
      </c>
      <c r="B26039" t="s">
        <v>109</v>
      </c>
      <c r="C26039" t="s">
        <v>99</v>
      </c>
      <c r="E26039" t="s">
        <v>110</v>
      </c>
      <c r="F26039" t="s">
        <v>111</v>
      </c>
      <c r="H26039" t="s">
        <v>72</v>
      </c>
      <c r="I26039" t="s">
        <v>47</v>
      </c>
      <c r="J26039" t="s">
        <v>63</v>
      </c>
      <c r="K26039" t="s">
        <v>64</v>
      </c>
      <c r="L26039" t="s">
        <v>112</v>
      </c>
      <c r="M26039" t="s">
        <v>113</v>
      </c>
      <c r="P26039" t="s">
        <v>75</v>
      </c>
      <c r="Q26039" t="s">
        <v>87</v>
      </c>
      <c r="S26039" t="s">
        <v>105</v>
      </c>
      <c r="T26039" t="s">
        <v>47</v>
      </c>
      <c r="V26039" t="s">
        <v>52</v>
      </c>
      <c r="Y26039" t="s">
        <v>77</v>
      </c>
      <c r="AB26039" t="s">
        <v>54</v>
      </c>
      <c r="AD26039" t="s">
        <v>78</v>
      </c>
      <c r="AE26039" t="s">
        <v>56</v>
      </c>
      <c r="AF26039" t="s">
        <v>82</v>
      </c>
      <c r="AG26039" t="s">
        <v>348</v>
      </c>
      <c r="AH26039" t="s">
        <v>226</v>
      </c>
      <c r="AM26039" t="s">
        <v>61</v>
      </c>
      <c r="AN26039" t="s">
        <v>62</v>
      </c>
      <c r="AO26039">
        <v>0.09</v>
      </c>
      <c r="AP26039">
        <v>1.1000000000000001</v>
      </c>
      <c r="AQ26039">
        <v>22</v>
      </c>
      <c r="AR26039">
        <v>0.64</v>
      </c>
      <c r="AS26039">
        <v>15.7</v>
      </c>
    </row>
    <row r="26040" spans="1:46" x14ac:dyDescent="0.3">
      <c r="A26040">
        <v>31484</v>
      </c>
      <c r="B26040" t="s">
        <v>109</v>
      </c>
      <c r="C26040" t="s">
        <v>99</v>
      </c>
      <c r="E26040" t="s">
        <v>110</v>
      </c>
      <c r="F26040" t="s">
        <v>111</v>
      </c>
      <c r="H26040" t="s">
        <v>72</v>
      </c>
      <c r="I26040" t="s">
        <v>47</v>
      </c>
      <c r="J26040" t="s">
        <v>63</v>
      </c>
      <c r="K26040" t="s">
        <v>64</v>
      </c>
      <c r="L26040" t="s">
        <v>112</v>
      </c>
      <c r="M26040" t="s">
        <v>113</v>
      </c>
      <c r="P26040" t="s">
        <v>75</v>
      </c>
      <c r="Q26040" t="s">
        <v>87</v>
      </c>
      <c r="S26040" t="s">
        <v>105</v>
      </c>
      <c r="T26040" t="s">
        <v>47</v>
      </c>
      <c r="V26040" t="s">
        <v>52</v>
      </c>
      <c r="Y26040" t="s">
        <v>77</v>
      </c>
      <c r="AB26040" t="s">
        <v>54</v>
      </c>
      <c r="AD26040" t="s">
        <v>78</v>
      </c>
      <c r="AE26040" t="s">
        <v>56</v>
      </c>
      <c r="AF26040" t="s">
        <v>82</v>
      </c>
      <c r="AG26040" t="s">
        <v>348</v>
      </c>
      <c r="AH26040" t="s">
        <v>226</v>
      </c>
      <c r="AM26040" t="s">
        <v>61</v>
      </c>
      <c r="AN26040" t="s">
        <v>62</v>
      </c>
      <c r="AO26040">
        <v>0.09</v>
      </c>
      <c r="AP26040">
        <v>1.07</v>
      </c>
      <c r="AQ26040">
        <v>21.3</v>
      </c>
      <c r="AR26040">
        <v>0.69</v>
      </c>
      <c r="AS26040">
        <v>13.9</v>
      </c>
    </row>
    <row r="26041" spans="1:46" x14ac:dyDescent="0.3">
      <c r="A26041">
        <v>31485</v>
      </c>
      <c r="B26041" t="s">
        <v>109</v>
      </c>
      <c r="C26041" t="s">
        <v>99</v>
      </c>
      <c r="E26041" t="s">
        <v>110</v>
      </c>
      <c r="F26041" t="s">
        <v>111</v>
      </c>
      <c r="H26041" t="s">
        <v>72</v>
      </c>
      <c r="I26041" t="s">
        <v>47</v>
      </c>
      <c r="J26041" t="s">
        <v>63</v>
      </c>
      <c r="K26041" t="s">
        <v>64</v>
      </c>
      <c r="L26041" t="s">
        <v>112</v>
      </c>
      <c r="M26041" t="s">
        <v>113</v>
      </c>
      <c r="P26041" t="s">
        <v>75</v>
      </c>
      <c r="Q26041" t="s">
        <v>87</v>
      </c>
      <c r="S26041" t="s">
        <v>105</v>
      </c>
      <c r="T26041" t="s">
        <v>47</v>
      </c>
      <c r="V26041" t="s">
        <v>52</v>
      </c>
      <c r="Y26041" t="s">
        <v>77</v>
      </c>
      <c r="AB26041" t="s">
        <v>54</v>
      </c>
      <c r="AD26041" t="s">
        <v>78</v>
      </c>
      <c r="AE26041" t="s">
        <v>56</v>
      </c>
      <c r="AF26041" t="s">
        <v>82</v>
      </c>
      <c r="AG26041" t="s">
        <v>348</v>
      </c>
      <c r="AH26041" t="s">
        <v>226</v>
      </c>
      <c r="AM26041" t="s">
        <v>61</v>
      </c>
      <c r="AN26041" t="s">
        <v>62</v>
      </c>
      <c r="AO26041">
        <v>0.09</v>
      </c>
      <c r="AP26041">
        <v>1.08</v>
      </c>
      <c r="AQ26041">
        <v>21.9</v>
      </c>
      <c r="AR26041">
        <v>0.56000000000000005</v>
      </c>
      <c r="AS26041">
        <v>13.3</v>
      </c>
    </row>
    <row r="26042" spans="1:46" x14ac:dyDescent="0.3">
      <c r="A26042">
        <v>31486</v>
      </c>
      <c r="B26042" t="s">
        <v>109</v>
      </c>
      <c r="C26042" t="s">
        <v>99</v>
      </c>
      <c r="E26042" t="s">
        <v>110</v>
      </c>
      <c r="F26042" t="s">
        <v>111</v>
      </c>
      <c r="H26042" t="s">
        <v>72</v>
      </c>
      <c r="I26042" t="s">
        <v>47</v>
      </c>
      <c r="J26042" t="s">
        <v>63</v>
      </c>
      <c r="K26042" t="s">
        <v>64</v>
      </c>
      <c r="L26042" t="s">
        <v>112</v>
      </c>
      <c r="M26042" t="s">
        <v>113</v>
      </c>
      <c r="P26042" t="s">
        <v>75</v>
      </c>
      <c r="Q26042" t="s">
        <v>87</v>
      </c>
      <c r="S26042" t="s">
        <v>105</v>
      </c>
      <c r="T26042" t="s">
        <v>47</v>
      </c>
      <c r="V26042" t="s">
        <v>52</v>
      </c>
      <c r="Y26042" t="s">
        <v>77</v>
      </c>
      <c r="AB26042" t="s">
        <v>54</v>
      </c>
      <c r="AD26042" t="s">
        <v>78</v>
      </c>
      <c r="AE26042" t="s">
        <v>56</v>
      </c>
      <c r="AF26042" t="s">
        <v>82</v>
      </c>
      <c r="AG26042" t="s">
        <v>348</v>
      </c>
      <c r="AH26042" t="s">
        <v>226</v>
      </c>
      <c r="AM26042" t="s">
        <v>61</v>
      </c>
      <c r="AN26042" t="s">
        <v>62</v>
      </c>
      <c r="AO26042">
        <v>0.09</v>
      </c>
      <c r="AP26042">
        <v>1</v>
      </c>
      <c r="AQ26042">
        <v>20.9</v>
      </c>
      <c r="AR26042">
        <v>0.49</v>
      </c>
      <c r="AS26042">
        <v>10.4</v>
      </c>
    </row>
    <row r="26043" spans="1:46" x14ac:dyDescent="0.3">
      <c r="A26043">
        <v>31487</v>
      </c>
      <c r="B26043" t="s">
        <v>71</v>
      </c>
      <c r="E26043" t="s">
        <v>47</v>
      </c>
      <c r="H26043" t="s">
        <v>72</v>
      </c>
      <c r="I26043" t="s">
        <v>47</v>
      </c>
      <c r="J26043" t="s">
        <v>49</v>
      </c>
      <c r="L26043" t="s">
        <v>50</v>
      </c>
      <c r="P26043" t="s">
        <v>156</v>
      </c>
      <c r="R26043" t="s">
        <v>157</v>
      </c>
      <c r="S26043" t="s">
        <v>47</v>
      </c>
      <c r="U26043" t="s">
        <v>47</v>
      </c>
      <c r="V26043" t="s">
        <v>84</v>
      </c>
      <c r="X26043" t="s">
        <v>84</v>
      </c>
      <c r="Y26043" t="s">
        <v>116</v>
      </c>
      <c r="AA26043" t="s">
        <v>116</v>
      </c>
      <c r="AB26043" t="s">
        <v>54</v>
      </c>
      <c r="AD26043" t="s">
        <v>52</v>
      </c>
      <c r="AE26043" t="s">
        <v>56</v>
      </c>
      <c r="AG26043" t="s">
        <v>57</v>
      </c>
      <c r="AH26043" t="s">
        <v>58</v>
      </c>
      <c r="AM26043" t="s">
        <v>61</v>
      </c>
      <c r="AN26043" t="s">
        <v>62</v>
      </c>
      <c r="AO26043">
        <v>0.08</v>
      </c>
      <c r="AP26043">
        <v>0.83</v>
      </c>
      <c r="AQ26043">
        <v>16.14</v>
      </c>
      <c r="AR26043">
        <v>0.4</v>
      </c>
      <c r="AS26043">
        <v>5.9</v>
      </c>
      <c r="AT26043">
        <v>1.6</v>
      </c>
    </row>
    <row r="26044" spans="1:46" x14ac:dyDescent="0.3">
      <c r="A26044">
        <v>31488</v>
      </c>
      <c r="B26044" t="s">
        <v>71</v>
      </c>
      <c r="E26044" t="s">
        <v>47</v>
      </c>
      <c r="H26044" t="s">
        <v>72</v>
      </c>
      <c r="I26044" t="s">
        <v>47</v>
      </c>
      <c r="J26044" t="s">
        <v>49</v>
      </c>
      <c r="L26044" t="s">
        <v>50</v>
      </c>
      <c r="P26044" t="s">
        <v>156</v>
      </c>
      <c r="R26044" t="s">
        <v>157</v>
      </c>
      <c r="S26044" t="s">
        <v>47</v>
      </c>
      <c r="U26044" t="s">
        <v>47</v>
      </c>
      <c r="V26044" t="s">
        <v>84</v>
      </c>
      <c r="X26044" t="s">
        <v>84</v>
      </c>
      <c r="Y26044" t="s">
        <v>116</v>
      </c>
      <c r="AA26044" t="s">
        <v>116</v>
      </c>
      <c r="AB26044" t="s">
        <v>54</v>
      </c>
      <c r="AD26044" t="s">
        <v>52</v>
      </c>
      <c r="AE26044" t="s">
        <v>56</v>
      </c>
      <c r="AG26044" t="s">
        <v>57</v>
      </c>
      <c r="AH26044" t="s">
        <v>58</v>
      </c>
      <c r="AM26044" t="s">
        <v>61</v>
      </c>
      <c r="AN26044" t="s">
        <v>62</v>
      </c>
      <c r="AO26044">
        <v>0.08</v>
      </c>
      <c r="AP26044">
        <v>0.87</v>
      </c>
      <c r="AQ26044">
        <v>17.079999999999998</v>
      </c>
      <c r="AR26044">
        <v>0.44</v>
      </c>
      <c r="AS26044">
        <v>6.54</v>
      </c>
      <c r="AT26044">
        <v>1.6</v>
      </c>
    </row>
    <row r="26045" spans="1:46" x14ac:dyDescent="0.3">
      <c r="A26045">
        <v>31489</v>
      </c>
      <c r="B26045" t="s">
        <v>71</v>
      </c>
      <c r="E26045" t="s">
        <v>47</v>
      </c>
      <c r="H26045" t="s">
        <v>72</v>
      </c>
      <c r="I26045" t="s">
        <v>47</v>
      </c>
      <c r="J26045" t="s">
        <v>49</v>
      </c>
      <c r="L26045" t="s">
        <v>50</v>
      </c>
      <c r="P26045" t="s">
        <v>156</v>
      </c>
      <c r="R26045" t="s">
        <v>157</v>
      </c>
      <c r="S26045" t="s">
        <v>47</v>
      </c>
      <c r="U26045" t="s">
        <v>47</v>
      </c>
      <c r="V26045" t="s">
        <v>84</v>
      </c>
      <c r="X26045" t="s">
        <v>84</v>
      </c>
      <c r="Y26045" t="s">
        <v>116</v>
      </c>
      <c r="AA26045" t="s">
        <v>116</v>
      </c>
      <c r="AB26045" t="s">
        <v>54</v>
      </c>
      <c r="AD26045" t="s">
        <v>52</v>
      </c>
      <c r="AE26045" t="s">
        <v>56</v>
      </c>
      <c r="AG26045" t="s">
        <v>57</v>
      </c>
      <c r="AH26045" t="s">
        <v>58</v>
      </c>
      <c r="AM26045" t="s">
        <v>61</v>
      </c>
      <c r="AN26045" t="s">
        <v>62</v>
      </c>
      <c r="AO26045">
        <v>0.08</v>
      </c>
      <c r="AP26045">
        <v>0.87</v>
      </c>
      <c r="AQ26045">
        <v>16.22</v>
      </c>
      <c r="AR26045">
        <v>0.43</v>
      </c>
      <c r="AS26045">
        <v>6.8</v>
      </c>
      <c r="AT26045">
        <v>1.6</v>
      </c>
    </row>
    <row r="26046" spans="1:46" x14ac:dyDescent="0.3">
      <c r="A26046">
        <v>31490</v>
      </c>
      <c r="B26046" t="s">
        <v>71</v>
      </c>
      <c r="E26046" t="s">
        <v>47</v>
      </c>
      <c r="H26046" t="s">
        <v>72</v>
      </c>
      <c r="I26046" t="s">
        <v>47</v>
      </c>
      <c r="J26046" t="s">
        <v>49</v>
      </c>
      <c r="L26046" t="s">
        <v>50</v>
      </c>
      <c r="P26046" t="s">
        <v>156</v>
      </c>
      <c r="R26046" t="s">
        <v>157</v>
      </c>
      <c r="S26046" t="s">
        <v>47</v>
      </c>
      <c r="U26046" t="s">
        <v>47</v>
      </c>
      <c r="V26046" t="s">
        <v>84</v>
      </c>
      <c r="X26046" t="s">
        <v>84</v>
      </c>
      <c r="Y26046" t="s">
        <v>116</v>
      </c>
      <c r="AA26046" t="s">
        <v>116</v>
      </c>
      <c r="AB26046" t="s">
        <v>54</v>
      </c>
      <c r="AD26046" t="s">
        <v>52</v>
      </c>
      <c r="AE26046" t="s">
        <v>56</v>
      </c>
      <c r="AG26046" t="s">
        <v>57</v>
      </c>
      <c r="AH26046" t="s">
        <v>58</v>
      </c>
      <c r="AM26046" t="s">
        <v>61</v>
      </c>
      <c r="AN26046" t="s">
        <v>62</v>
      </c>
      <c r="AO26046">
        <v>0.08</v>
      </c>
      <c r="AP26046">
        <v>0.89</v>
      </c>
      <c r="AQ26046">
        <v>17.38</v>
      </c>
      <c r="AR26046">
        <v>0.5</v>
      </c>
      <c r="AS26046">
        <v>7.73</v>
      </c>
      <c r="AT26046">
        <v>1.6</v>
      </c>
    </row>
    <row r="26047" spans="1:46" x14ac:dyDescent="0.3">
      <c r="A26047">
        <v>31491</v>
      </c>
      <c r="B26047" t="s">
        <v>71</v>
      </c>
      <c r="E26047" t="s">
        <v>47</v>
      </c>
      <c r="H26047" t="s">
        <v>72</v>
      </c>
      <c r="I26047" t="s">
        <v>47</v>
      </c>
      <c r="J26047" t="s">
        <v>49</v>
      </c>
      <c r="L26047" t="s">
        <v>50</v>
      </c>
      <c r="P26047" t="s">
        <v>156</v>
      </c>
      <c r="R26047" t="s">
        <v>157</v>
      </c>
      <c r="S26047" t="s">
        <v>47</v>
      </c>
      <c r="U26047" t="s">
        <v>47</v>
      </c>
      <c r="V26047" t="s">
        <v>84</v>
      </c>
      <c r="X26047" t="s">
        <v>84</v>
      </c>
      <c r="Y26047" t="s">
        <v>116</v>
      </c>
      <c r="AA26047" t="s">
        <v>116</v>
      </c>
      <c r="AB26047" t="s">
        <v>54</v>
      </c>
      <c r="AD26047" t="s">
        <v>52</v>
      </c>
      <c r="AE26047" t="s">
        <v>56</v>
      </c>
      <c r="AG26047" t="s">
        <v>57</v>
      </c>
      <c r="AH26047" t="s">
        <v>58</v>
      </c>
      <c r="AM26047" t="s">
        <v>61</v>
      </c>
      <c r="AN26047" t="s">
        <v>62</v>
      </c>
      <c r="AO26047">
        <v>0.08</v>
      </c>
      <c r="AP26047">
        <v>0.87</v>
      </c>
      <c r="AQ26047">
        <v>17.39</v>
      </c>
      <c r="AR26047">
        <v>0.47</v>
      </c>
      <c r="AS26047">
        <v>7.67</v>
      </c>
      <c r="AT26047">
        <v>1.6</v>
      </c>
    </row>
    <row r="26048" spans="1:46" x14ac:dyDescent="0.3">
      <c r="A26048">
        <v>31492</v>
      </c>
      <c r="B26048" t="s">
        <v>71</v>
      </c>
      <c r="E26048" t="s">
        <v>47</v>
      </c>
      <c r="H26048" t="s">
        <v>72</v>
      </c>
      <c r="I26048" t="s">
        <v>47</v>
      </c>
      <c r="J26048" t="s">
        <v>49</v>
      </c>
      <c r="L26048" t="s">
        <v>50</v>
      </c>
      <c r="P26048" t="s">
        <v>156</v>
      </c>
      <c r="R26048" t="s">
        <v>157</v>
      </c>
      <c r="S26048" t="s">
        <v>47</v>
      </c>
      <c r="U26048" t="s">
        <v>47</v>
      </c>
      <c r="V26048" t="s">
        <v>84</v>
      </c>
      <c r="X26048" t="s">
        <v>84</v>
      </c>
      <c r="Y26048" t="s">
        <v>116</v>
      </c>
      <c r="AA26048" t="s">
        <v>116</v>
      </c>
      <c r="AB26048" t="s">
        <v>54</v>
      </c>
      <c r="AD26048" t="s">
        <v>52</v>
      </c>
      <c r="AE26048" t="s">
        <v>56</v>
      </c>
      <c r="AG26048" t="s">
        <v>57</v>
      </c>
      <c r="AH26048" t="s">
        <v>58</v>
      </c>
      <c r="AM26048" t="s">
        <v>61</v>
      </c>
      <c r="AN26048" t="s">
        <v>62</v>
      </c>
      <c r="AO26048">
        <v>0.08</v>
      </c>
      <c r="AP26048">
        <v>0.89</v>
      </c>
      <c r="AQ26048">
        <v>18.05</v>
      </c>
      <c r="AR26048">
        <v>0.52</v>
      </c>
      <c r="AS26048">
        <v>8.35</v>
      </c>
      <c r="AT26048">
        <v>1.6</v>
      </c>
    </row>
    <row r="26049" spans="1:46" x14ac:dyDescent="0.3">
      <c r="A26049">
        <v>31493</v>
      </c>
      <c r="B26049" t="s">
        <v>71</v>
      </c>
      <c r="E26049" t="s">
        <v>47</v>
      </c>
      <c r="H26049" t="s">
        <v>72</v>
      </c>
      <c r="I26049" t="s">
        <v>47</v>
      </c>
      <c r="J26049" t="s">
        <v>49</v>
      </c>
      <c r="L26049" t="s">
        <v>50</v>
      </c>
      <c r="P26049" t="s">
        <v>156</v>
      </c>
      <c r="R26049" t="s">
        <v>157</v>
      </c>
      <c r="S26049" t="s">
        <v>47</v>
      </c>
      <c r="U26049" t="s">
        <v>47</v>
      </c>
      <c r="V26049" t="s">
        <v>84</v>
      </c>
      <c r="X26049" t="s">
        <v>84</v>
      </c>
      <c r="Y26049" t="s">
        <v>116</v>
      </c>
      <c r="AA26049" t="s">
        <v>116</v>
      </c>
      <c r="AB26049" t="s">
        <v>54</v>
      </c>
      <c r="AD26049" t="s">
        <v>52</v>
      </c>
      <c r="AE26049" t="s">
        <v>56</v>
      </c>
      <c r="AG26049" t="s">
        <v>57</v>
      </c>
      <c r="AH26049" t="s">
        <v>58</v>
      </c>
      <c r="AM26049" t="s">
        <v>61</v>
      </c>
      <c r="AN26049" t="s">
        <v>62</v>
      </c>
      <c r="AO26049">
        <v>0.08</v>
      </c>
      <c r="AP26049">
        <v>0.96</v>
      </c>
      <c r="AQ26049">
        <v>19.34</v>
      </c>
      <c r="AR26049">
        <v>0.62</v>
      </c>
      <c r="AS26049">
        <v>12.26</v>
      </c>
      <c r="AT26049">
        <v>1.6</v>
      </c>
    </row>
    <row r="26050" spans="1:46" x14ac:dyDescent="0.3">
      <c r="A26050">
        <v>31494</v>
      </c>
      <c r="B26050" t="s">
        <v>71</v>
      </c>
      <c r="E26050" t="s">
        <v>47</v>
      </c>
      <c r="H26050" t="s">
        <v>72</v>
      </c>
      <c r="I26050" t="s">
        <v>47</v>
      </c>
      <c r="J26050" t="s">
        <v>49</v>
      </c>
      <c r="L26050" t="s">
        <v>50</v>
      </c>
      <c r="P26050" t="s">
        <v>156</v>
      </c>
      <c r="R26050" t="s">
        <v>157</v>
      </c>
      <c r="S26050" t="s">
        <v>47</v>
      </c>
      <c r="U26050" t="s">
        <v>47</v>
      </c>
      <c r="V26050" t="s">
        <v>84</v>
      </c>
      <c r="X26050" t="s">
        <v>84</v>
      </c>
      <c r="Y26050" t="s">
        <v>116</v>
      </c>
      <c r="AA26050" t="s">
        <v>116</v>
      </c>
      <c r="AB26050" t="s">
        <v>54</v>
      </c>
      <c r="AD26050" t="s">
        <v>52</v>
      </c>
      <c r="AE26050" t="s">
        <v>56</v>
      </c>
      <c r="AG26050" t="s">
        <v>57</v>
      </c>
      <c r="AH26050" t="s">
        <v>58</v>
      </c>
      <c r="AM26050" t="s">
        <v>61</v>
      </c>
      <c r="AN26050" t="s">
        <v>62</v>
      </c>
      <c r="AO26050">
        <v>0.08</v>
      </c>
      <c r="AP26050">
        <v>0.98</v>
      </c>
      <c r="AQ26050">
        <v>20.2</v>
      </c>
      <c r="AR26050">
        <v>0.66</v>
      </c>
      <c r="AS26050">
        <v>12.9</v>
      </c>
      <c r="AT26050">
        <v>1.6</v>
      </c>
    </row>
    <row r="26051" spans="1:46" x14ac:dyDescent="0.3">
      <c r="A26051">
        <v>31495</v>
      </c>
      <c r="B26051" t="s">
        <v>71</v>
      </c>
      <c r="E26051" t="s">
        <v>47</v>
      </c>
      <c r="H26051" t="s">
        <v>72</v>
      </c>
      <c r="I26051" t="s">
        <v>47</v>
      </c>
      <c r="J26051" t="s">
        <v>49</v>
      </c>
      <c r="L26051" t="s">
        <v>50</v>
      </c>
      <c r="P26051" t="s">
        <v>156</v>
      </c>
      <c r="R26051" t="s">
        <v>157</v>
      </c>
      <c r="S26051" t="s">
        <v>47</v>
      </c>
      <c r="U26051" t="s">
        <v>47</v>
      </c>
      <c r="V26051" t="s">
        <v>84</v>
      </c>
      <c r="X26051" t="s">
        <v>84</v>
      </c>
      <c r="Y26051" t="s">
        <v>116</v>
      </c>
      <c r="AA26051" t="s">
        <v>116</v>
      </c>
      <c r="AB26051" t="s">
        <v>54</v>
      </c>
      <c r="AD26051" t="s">
        <v>52</v>
      </c>
      <c r="AE26051" t="s">
        <v>56</v>
      </c>
      <c r="AG26051" t="s">
        <v>57</v>
      </c>
      <c r="AH26051" t="s">
        <v>58</v>
      </c>
      <c r="AM26051" t="s">
        <v>61</v>
      </c>
      <c r="AN26051" t="s">
        <v>62</v>
      </c>
      <c r="AO26051">
        <v>0.08</v>
      </c>
      <c r="AP26051">
        <v>0.9</v>
      </c>
      <c r="AQ26051">
        <v>18.84</v>
      </c>
      <c r="AR26051">
        <v>0.47</v>
      </c>
      <c r="AS26051">
        <v>9.15</v>
      </c>
      <c r="AT26051">
        <v>1.6</v>
      </c>
    </row>
    <row r="26052" spans="1:46" x14ac:dyDescent="0.3">
      <c r="A26052">
        <v>31496</v>
      </c>
      <c r="B26052" t="s">
        <v>71</v>
      </c>
      <c r="E26052" t="s">
        <v>47</v>
      </c>
      <c r="H26052" t="s">
        <v>72</v>
      </c>
      <c r="I26052" t="s">
        <v>47</v>
      </c>
      <c r="J26052" t="s">
        <v>49</v>
      </c>
      <c r="L26052" t="s">
        <v>50</v>
      </c>
      <c r="P26052" t="s">
        <v>156</v>
      </c>
      <c r="R26052" t="s">
        <v>157</v>
      </c>
      <c r="S26052" t="s">
        <v>47</v>
      </c>
      <c r="U26052" t="s">
        <v>47</v>
      </c>
      <c r="V26052" t="s">
        <v>84</v>
      </c>
      <c r="X26052" t="s">
        <v>84</v>
      </c>
      <c r="Y26052" t="s">
        <v>116</v>
      </c>
      <c r="AA26052" t="s">
        <v>116</v>
      </c>
      <c r="AB26052" t="s">
        <v>54</v>
      </c>
      <c r="AD26052" t="s">
        <v>52</v>
      </c>
      <c r="AE26052" t="s">
        <v>56</v>
      </c>
      <c r="AG26052" t="s">
        <v>57</v>
      </c>
      <c r="AH26052" t="s">
        <v>58</v>
      </c>
      <c r="AM26052" t="s">
        <v>61</v>
      </c>
      <c r="AN26052" t="s">
        <v>62</v>
      </c>
      <c r="AO26052">
        <v>0.08</v>
      </c>
      <c r="AP26052">
        <v>0.92</v>
      </c>
      <c r="AQ26052">
        <v>19.559999999999999</v>
      </c>
      <c r="AR26052">
        <v>0.54</v>
      </c>
      <c r="AS26052">
        <v>9.7200000000000006</v>
      </c>
      <c r="AT26052">
        <v>1.6</v>
      </c>
    </row>
    <row r="26053" spans="1:46" x14ac:dyDescent="0.3">
      <c r="A26053">
        <v>31497</v>
      </c>
      <c r="B26053" t="s">
        <v>71</v>
      </c>
      <c r="E26053" t="s">
        <v>47</v>
      </c>
      <c r="H26053" t="s">
        <v>72</v>
      </c>
      <c r="I26053" t="s">
        <v>47</v>
      </c>
      <c r="J26053" t="s">
        <v>49</v>
      </c>
      <c r="L26053" t="s">
        <v>50</v>
      </c>
      <c r="P26053" t="s">
        <v>156</v>
      </c>
      <c r="R26053" t="s">
        <v>157</v>
      </c>
      <c r="S26053" t="s">
        <v>47</v>
      </c>
      <c r="U26053" t="s">
        <v>47</v>
      </c>
      <c r="V26053" t="s">
        <v>84</v>
      </c>
      <c r="X26053" t="s">
        <v>84</v>
      </c>
      <c r="Y26053" t="s">
        <v>116</v>
      </c>
      <c r="AA26053" t="s">
        <v>116</v>
      </c>
      <c r="AB26053" t="s">
        <v>54</v>
      </c>
      <c r="AD26053" t="s">
        <v>52</v>
      </c>
      <c r="AE26053" t="s">
        <v>56</v>
      </c>
      <c r="AG26053" t="s">
        <v>57</v>
      </c>
      <c r="AH26053" t="s">
        <v>58</v>
      </c>
      <c r="AM26053" t="s">
        <v>61</v>
      </c>
      <c r="AN26053" t="s">
        <v>62</v>
      </c>
      <c r="AO26053">
        <v>0.08</v>
      </c>
      <c r="AP26053">
        <v>0.86</v>
      </c>
      <c r="AQ26053">
        <v>18.34</v>
      </c>
      <c r="AR26053">
        <v>0.47</v>
      </c>
      <c r="AS26053">
        <v>7.85</v>
      </c>
      <c r="AT26053">
        <v>1.6</v>
      </c>
    </row>
    <row r="26054" spans="1:46" x14ac:dyDescent="0.3">
      <c r="A26054">
        <v>31498</v>
      </c>
      <c r="B26054" t="s">
        <v>71</v>
      </c>
      <c r="E26054" t="s">
        <v>47</v>
      </c>
      <c r="H26054" t="s">
        <v>72</v>
      </c>
      <c r="I26054" t="s">
        <v>47</v>
      </c>
      <c r="J26054" t="s">
        <v>49</v>
      </c>
      <c r="L26054" t="s">
        <v>50</v>
      </c>
      <c r="P26054" t="s">
        <v>156</v>
      </c>
      <c r="R26054" t="s">
        <v>157</v>
      </c>
      <c r="S26054" t="s">
        <v>47</v>
      </c>
      <c r="U26054" t="s">
        <v>47</v>
      </c>
      <c r="V26054" t="s">
        <v>84</v>
      </c>
      <c r="X26054" t="s">
        <v>84</v>
      </c>
      <c r="Y26054" t="s">
        <v>116</v>
      </c>
      <c r="AA26054" t="s">
        <v>116</v>
      </c>
      <c r="AB26054" t="s">
        <v>54</v>
      </c>
      <c r="AD26054" t="s">
        <v>52</v>
      </c>
      <c r="AE26054" t="s">
        <v>56</v>
      </c>
      <c r="AG26054" t="s">
        <v>57</v>
      </c>
      <c r="AH26054" t="s">
        <v>58</v>
      </c>
      <c r="AM26054" t="s">
        <v>61</v>
      </c>
      <c r="AN26054" t="s">
        <v>62</v>
      </c>
      <c r="AO26054">
        <v>0.08</v>
      </c>
      <c r="AP26054">
        <v>0.88</v>
      </c>
      <c r="AQ26054">
        <v>19.23</v>
      </c>
      <c r="AR26054">
        <v>0.51</v>
      </c>
      <c r="AS26054">
        <v>8.6300000000000008</v>
      </c>
      <c r="AT26054">
        <v>1.6</v>
      </c>
    </row>
    <row r="26055" spans="1:46" x14ac:dyDescent="0.3">
      <c r="A26055">
        <v>31499</v>
      </c>
      <c r="B26055" t="s">
        <v>71</v>
      </c>
      <c r="E26055" t="s">
        <v>47</v>
      </c>
      <c r="H26055" t="s">
        <v>72</v>
      </c>
      <c r="I26055" t="s">
        <v>47</v>
      </c>
      <c r="J26055" t="s">
        <v>49</v>
      </c>
      <c r="L26055" t="s">
        <v>50</v>
      </c>
      <c r="P26055" t="s">
        <v>156</v>
      </c>
      <c r="R26055" t="s">
        <v>157</v>
      </c>
      <c r="S26055" t="s">
        <v>47</v>
      </c>
      <c r="U26055" t="s">
        <v>47</v>
      </c>
      <c r="V26055" t="s">
        <v>84</v>
      </c>
      <c r="X26055" t="s">
        <v>84</v>
      </c>
      <c r="Y26055" t="s">
        <v>116</v>
      </c>
      <c r="AA26055" t="s">
        <v>116</v>
      </c>
      <c r="AB26055" t="s">
        <v>54</v>
      </c>
      <c r="AD26055" t="s">
        <v>52</v>
      </c>
      <c r="AE26055" t="s">
        <v>56</v>
      </c>
      <c r="AG26055" t="s">
        <v>57</v>
      </c>
      <c r="AH26055" t="s">
        <v>58</v>
      </c>
      <c r="AM26055" t="s">
        <v>61</v>
      </c>
      <c r="AN26055" t="s">
        <v>62</v>
      </c>
      <c r="AO26055">
        <v>0.08</v>
      </c>
      <c r="AP26055">
        <v>0.85</v>
      </c>
      <c r="AQ26055">
        <v>14.53</v>
      </c>
      <c r="AR26055">
        <v>0.41</v>
      </c>
      <c r="AS26055">
        <v>5.55</v>
      </c>
      <c r="AT26055">
        <v>1.6</v>
      </c>
    </row>
    <row r="26056" spans="1:46" x14ac:dyDescent="0.3">
      <c r="A26056">
        <v>31500</v>
      </c>
      <c r="B26056" t="s">
        <v>71</v>
      </c>
      <c r="E26056" t="s">
        <v>47</v>
      </c>
      <c r="H26056" t="s">
        <v>72</v>
      </c>
      <c r="I26056" t="s">
        <v>47</v>
      </c>
      <c r="J26056" t="s">
        <v>49</v>
      </c>
      <c r="L26056" t="s">
        <v>50</v>
      </c>
      <c r="P26056" t="s">
        <v>156</v>
      </c>
      <c r="R26056" t="s">
        <v>157</v>
      </c>
      <c r="S26056" t="s">
        <v>47</v>
      </c>
      <c r="U26056" t="s">
        <v>47</v>
      </c>
      <c r="V26056" t="s">
        <v>84</v>
      </c>
      <c r="X26056" t="s">
        <v>84</v>
      </c>
      <c r="Y26056" t="s">
        <v>116</v>
      </c>
      <c r="AA26056" t="s">
        <v>116</v>
      </c>
      <c r="AB26056" t="s">
        <v>54</v>
      </c>
      <c r="AD26056" t="s">
        <v>52</v>
      </c>
      <c r="AE26056" t="s">
        <v>56</v>
      </c>
      <c r="AG26056" t="s">
        <v>57</v>
      </c>
      <c r="AH26056" t="s">
        <v>58</v>
      </c>
      <c r="AM26056" t="s">
        <v>61</v>
      </c>
      <c r="AN26056" t="s">
        <v>62</v>
      </c>
      <c r="AO26056">
        <v>0.08</v>
      </c>
      <c r="AP26056">
        <v>0.87</v>
      </c>
      <c r="AQ26056">
        <v>15.4</v>
      </c>
      <c r="AR26056">
        <v>0.45</v>
      </c>
      <c r="AS26056">
        <v>6.03</v>
      </c>
      <c r="AT26056">
        <v>1.6</v>
      </c>
    </row>
    <row r="26057" spans="1:46" x14ac:dyDescent="0.3">
      <c r="A26057">
        <v>31501</v>
      </c>
      <c r="B26057" t="s">
        <v>71</v>
      </c>
      <c r="E26057" t="s">
        <v>47</v>
      </c>
      <c r="H26057" t="s">
        <v>72</v>
      </c>
      <c r="I26057" t="s">
        <v>47</v>
      </c>
      <c r="J26057" t="s">
        <v>49</v>
      </c>
      <c r="L26057" t="s">
        <v>50</v>
      </c>
      <c r="P26057" t="s">
        <v>75</v>
      </c>
      <c r="Q26057" t="s">
        <v>87</v>
      </c>
      <c r="S26057" t="s">
        <v>142</v>
      </c>
      <c r="T26057" t="s">
        <v>50</v>
      </c>
      <c r="V26057" t="s">
        <v>84</v>
      </c>
      <c r="W26057" t="s">
        <v>52</v>
      </c>
      <c r="Y26057" t="s">
        <v>70</v>
      </c>
      <c r="Z26057" t="s">
        <v>53</v>
      </c>
      <c r="AB26057" t="s">
        <v>143</v>
      </c>
      <c r="AD26057" t="s">
        <v>52</v>
      </c>
      <c r="AE26057" t="s">
        <v>91</v>
      </c>
      <c r="AF26057" t="s">
        <v>123</v>
      </c>
      <c r="AG26057" t="s">
        <v>228</v>
      </c>
      <c r="AJ26057" t="s">
        <v>92</v>
      </c>
      <c r="AM26057" t="s">
        <v>61</v>
      </c>
      <c r="AN26057" t="s">
        <v>95</v>
      </c>
      <c r="AO26057">
        <v>0.1</v>
      </c>
      <c r="AP26057">
        <v>0.85</v>
      </c>
      <c r="AQ26057">
        <v>15.9</v>
      </c>
      <c r="AT26057">
        <v>1.6</v>
      </c>
    </row>
    <row r="26058" spans="1:46" x14ac:dyDescent="0.3">
      <c r="A26058">
        <v>31502</v>
      </c>
      <c r="B26058" t="s">
        <v>71</v>
      </c>
      <c r="E26058" t="s">
        <v>47</v>
      </c>
      <c r="H26058" t="s">
        <v>72</v>
      </c>
      <c r="I26058" t="s">
        <v>47</v>
      </c>
      <c r="J26058" t="s">
        <v>49</v>
      </c>
      <c r="L26058" t="s">
        <v>50</v>
      </c>
      <c r="P26058" t="s">
        <v>75</v>
      </c>
      <c r="Q26058" t="s">
        <v>87</v>
      </c>
      <c r="S26058" t="s">
        <v>142</v>
      </c>
      <c r="T26058" t="s">
        <v>50</v>
      </c>
      <c r="V26058" t="s">
        <v>84</v>
      </c>
      <c r="W26058" t="s">
        <v>52</v>
      </c>
      <c r="Y26058" t="s">
        <v>70</v>
      </c>
      <c r="Z26058" t="s">
        <v>53</v>
      </c>
      <c r="AB26058" t="s">
        <v>143</v>
      </c>
      <c r="AD26058" t="s">
        <v>52</v>
      </c>
      <c r="AE26058" t="s">
        <v>91</v>
      </c>
      <c r="AF26058" t="s">
        <v>123</v>
      </c>
      <c r="AG26058" t="s">
        <v>228</v>
      </c>
      <c r="AJ26058" t="s">
        <v>92</v>
      </c>
      <c r="AM26058" t="s">
        <v>61</v>
      </c>
      <c r="AN26058" t="s">
        <v>95</v>
      </c>
      <c r="AO26058">
        <v>0.1</v>
      </c>
      <c r="AP26058">
        <v>0.89</v>
      </c>
      <c r="AQ26058">
        <v>19.7</v>
      </c>
      <c r="AT26058">
        <v>1.6</v>
      </c>
    </row>
    <row r="26059" spans="1:46" x14ac:dyDescent="0.3">
      <c r="A26059">
        <v>31503</v>
      </c>
      <c r="B26059" t="s">
        <v>71</v>
      </c>
      <c r="E26059" t="s">
        <v>47</v>
      </c>
      <c r="H26059" t="s">
        <v>72</v>
      </c>
      <c r="I26059" t="s">
        <v>47</v>
      </c>
      <c r="J26059" t="s">
        <v>49</v>
      </c>
      <c r="L26059" t="s">
        <v>50</v>
      </c>
      <c r="P26059" t="s">
        <v>75</v>
      </c>
      <c r="Q26059" t="s">
        <v>87</v>
      </c>
      <c r="S26059" t="s">
        <v>142</v>
      </c>
      <c r="T26059" t="s">
        <v>50</v>
      </c>
      <c r="V26059" t="s">
        <v>84</v>
      </c>
      <c r="W26059" t="s">
        <v>52</v>
      </c>
      <c r="Y26059" t="s">
        <v>70</v>
      </c>
      <c r="Z26059" t="s">
        <v>53</v>
      </c>
      <c r="AB26059" t="s">
        <v>143</v>
      </c>
      <c r="AD26059" t="s">
        <v>52</v>
      </c>
      <c r="AE26059" t="s">
        <v>91</v>
      </c>
      <c r="AF26059" t="s">
        <v>123</v>
      </c>
      <c r="AG26059" t="s">
        <v>228</v>
      </c>
      <c r="AJ26059" t="s">
        <v>92</v>
      </c>
      <c r="AM26059" t="s">
        <v>61</v>
      </c>
      <c r="AN26059" t="s">
        <v>95</v>
      </c>
      <c r="AO26059">
        <v>0.1</v>
      </c>
      <c r="AP26059">
        <v>0.88</v>
      </c>
      <c r="AQ26059">
        <v>17.5</v>
      </c>
      <c r="AT26059">
        <v>1.6</v>
      </c>
    </row>
    <row r="26060" spans="1:46" x14ac:dyDescent="0.3">
      <c r="A26060">
        <v>31504</v>
      </c>
      <c r="B26060" t="s">
        <v>71</v>
      </c>
      <c r="E26060" t="s">
        <v>47</v>
      </c>
      <c r="H26060" t="s">
        <v>72</v>
      </c>
      <c r="I26060" t="s">
        <v>47</v>
      </c>
      <c r="J26060" t="s">
        <v>49</v>
      </c>
      <c r="L26060" t="s">
        <v>50</v>
      </c>
      <c r="P26060" t="s">
        <v>75</v>
      </c>
      <c r="Q26060" t="s">
        <v>87</v>
      </c>
      <c r="S26060" t="s">
        <v>142</v>
      </c>
      <c r="T26060" t="s">
        <v>50</v>
      </c>
      <c r="V26060" t="s">
        <v>84</v>
      </c>
      <c r="W26060" t="s">
        <v>52</v>
      </c>
      <c r="Y26060" t="s">
        <v>70</v>
      </c>
      <c r="Z26060" t="s">
        <v>53</v>
      </c>
      <c r="AB26060" t="s">
        <v>143</v>
      </c>
      <c r="AD26060" t="s">
        <v>52</v>
      </c>
      <c r="AE26060" t="s">
        <v>91</v>
      </c>
      <c r="AF26060" t="s">
        <v>123</v>
      </c>
      <c r="AG26060" t="s">
        <v>228</v>
      </c>
      <c r="AJ26060" t="s">
        <v>92</v>
      </c>
      <c r="AM26060" t="s">
        <v>61</v>
      </c>
      <c r="AN26060" t="s">
        <v>95</v>
      </c>
      <c r="AO26060">
        <v>0.1</v>
      </c>
      <c r="AP26060">
        <v>0.88</v>
      </c>
      <c r="AQ26060">
        <v>18.2</v>
      </c>
      <c r="AT26060">
        <v>1.6</v>
      </c>
    </row>
    <row r="26061" spans="1:46" x14ac:dyDescent="0.3">
      <c r="A26061">
        <v>31505</v>
      </c>
      <c r="B26061" t="s">
        <v>71</v>
      </c>
      <c r="E26061" t="s">
        <v>47</v>
      </c>
      <c r="H26061" t="s">
        <v>72</v>
      </c>
      <c r="I26061" t="s">
        <v>47</v>
      </c>
      <c r="J26061" t="s">
        <v>49</v>
      </c>
      <c r="L26061" t="s">
        <v>50</v>
      </c>
      <c r="P26061" t="s">
        <v>75</v>
      </c>
      <c r="Q26061" t="s">
        <v>87</v>
      </c>
      <c r="S26061" t="s">
        <v>142</v>
      </c>
      <c r="T26061" t="s">
        <v>50</v>
      </c>
      <c r="V26061" t="s">
        <v>84</v>
      </c>
      <c r="W26061" t="s">
        <v>52</v>
      </c>
      <c r="Y26061" t="s">
        <v>70</v>
      </c>
      <c r="Z26061" t="s">
        <v>53</v>
      </c>
      <c r="AB26061" t="s">
        <v>143</v>
      </c>
      <c r="AD26061" t="s">
        <v>52</v>
      </c>
      <c r="AE26061" t="s">
        <v>91</v>
      </c>
      <c r="AF26061" t="s">
        <v>123</v>
      </c>
      <c r="AG26061" t="s">
        <v>228</v>
      </c>
      <c r="AJ26061" t="s">
        <v>92</v>
      </c>
      <c r="AM26061" t="s">
        <v>61</v>
      </c>
      <c r="AN26061" t="s">
        <v>95</v>
      </c>
      <c r="AO26061">
        <v>0.1</v>
      </c>
      <c r="AP26061">
        <v>0.88</v>
      </c>
      <c r="AQ26061">
        <v>19.3</v>
      </c>
      <c r="AT26061">
        <v>1.6</v>
      </c>
    </row>
    <row r="26062" spans="1:46" x14ac:dyDescent="0.3">
      <c r="A26062">
        <v>31506</v>
      </c>
      <c r="B26062" t="s">
        <v>71</v>
      </c>
      <c r="E26062" t="s">
        <v>47</v>
      </c>
      <c r="H26062" t="s">
        <v>72</v>
      </c>
      <c r="I26062" t="s">
        <v>47</v>
      </c>
      <c r="J26062" t="s">
        <v>49</v>
      </c>
      <c r="L26062" t="s">
        <v>50</v>
      </c>
      <c r="P26062" t="s">
        <v>75</v>
      </c>
      <c r="Q26062" t="s">
        <v>87</v>
      </c>
      <c r="S26062" t="s">
        <v>142</v>
      </c>
      <c r="T26062" t="s">
        <v>50</v>
      </c>
      <c r="V26062" t="s">
        <v>84</v>
      </c>
      <c r="W26062" t="s">
        <v>52</v>
      </c>
      <c r="Y26062" t="s">
        <v>70</v>
      </c>
      <c r="Z26062" t="s">
        <v>53</v>
      </c>
      <c r="AB26062" t="s">
        <v>143</v>
      </c>
      <c r="AD26062" t="s">
        <v>52</v>
      </c>
      <c r="AE26062" t="s">
        <v>91</v>
      </c>
      <c r="AF26062" t="s">
        <v>123</v>
      </c>
      <c r="AG26062" t="s">
        <v>228</v>
      </c>
      <c r="AJ26062" t="s">
        <v>92</v>
      </c>
      <c r="AM26062" t="s">
        <v>61</v>
      </c>
      <c r="AN26062" t="s">
        <v>95</v>
      </c>
      <c r="AO26062">
        <v>0.1</v>
      </c>
      <c r="AP26062">
        <v>0.88</v>
      </c>
      <c r="AQ26062">
        <v>20.399999999999999</v>
      </c>
      <c r="AT26062">
        <v>1.6</v>
      </c>
    </row>
    <row r="26063" spans="1:46" x14ac:dyDescent="0.3">
      <c r="A26063">
        <v>31507</v>
      </c>
      <c r="B26063" t="s">
        <v>71</v>
      </c>
      <c r="E26063" t="s">
        <v>47</v>
      </c>
      <c r="H26063" t="s">
        <v>72</v>
      </c>
      <c r="I26063" t="s">
        <v>47</v>
      </c>
      <c r="J26063" t="s">
        <v>49</v>
      </c>
      <c r="L26063" t="s">
        <v>50</v>
      </c>
      <c r="P26063" t="s">
        <v>75</v>
      </c>
      <c r="Q26063" t="s">
        <v>87</v>
      </c>
      <c r="S26063" t="s">
        <v>142</v>
      </c>
      <c r="T26063" t="s">
        <v>50</v>
      </c>
      <c r="V26063" t="s">
        <v>84</v>
      </c>
      <c r="W26063" t="s">
        <v>52</v>
      </c>
      <c r="Y26063" t="s">
        <v>70</v>
      </c>
      <c r="Z26063" t="s">
        <v>53</v>
      </c>
      <c r="AB26063" t="s">
        <v>143</v>
      </c>
      <c r="AD26063" t="s">
        <v>52</v>
      </c>
      <c r="AE26063" t="s">
        <v>91</v>
      </c>
      <c r="AF26063" t="s">
        <v>123</v>
      </c>
      <c r="AG26063" t="s">
        <v>228</v>
      </c>
      <c r="AJ26063" t="s">
        <v>92</v>
      </c>
      <c r="AM26063" t="s">
        <v>61</v>
      </c>
      <c r="AN26063" t="s">
        <v>95</v>
      </c>
      <c r="AO26063">
        <v>0.1</v>
      </c>
      <c r="AP26063">
        <v>0.88</v>
      </c>
      <c r="AQ26063">
        <v>21</v>
      </c>
      <c r="AT26063">
        <v>1.6</v>
      </c>
    </row>
    <row r="26064" spans="1:46" x14ac:dyDescent="0.3">
      <c r="A26064">
        <v>31508</v>
      </c>
      <c r="B26064" t="s">
        <v>46</v>
      </c>
      <c r="E26064" t="s">
        <v>47</v>
      </c>
      <c r="H26064" t="s">
        <v>72</v>
      </c>
      <c r="I26064" t="s">
        <v>47</v>
      </c>
      <c r="J26064" t="s">
        <v>63</v>
      </c>
      <c r="L26064" t="s">
        <v>50</v>
      </c>
      <c r="P26064" t="s">
        <v>156</v>
      </c>
      <c r="R26064" t="s">
        <v>339</v>
      </c>
      <c r="S26064" t="s">
        <v>47</v>
      </c>
      <c r="U26064" t="s">
        <v>47</v>
      </c>
      <c r="V26064" t="s">
        <v>78</v>
      </c>
      <c r="X26064" t="s">
        <v>124</v>
      </c>
      <c r="Y26064" t="s">
        <v>116</v>
      </c>
      <c r="AA26064" t="s">
        <v>161</v>
      </c>
      <c r="AB26064" t="s">
        <v>114</v>
      </c>
      <c r="AD26064" t="s">
        <v>866</v>
      </c>
      <c r="AE26064" t="s">
        <v>85</v>
      </c>
      <c r="AG26064" t="s">
        <v>57</v>
      </c>
      <c r="AH26064" t="s">
        <v>58</v>
      </c>
      <c r="AM26064" t="s">
        <v>61</v>
      </c>
      <c r="AN26064" t="s">
        <v>62</v>
      </c>
      <c r="AO26064">
        <v>0.12</v>
      </c>
      <c r="AP26064">
        <v>1.24</v>
      </c>
      <c r="AQ26064">
        <v>7.4</v>
      </c>
      <c r="AR26064">
        <v>0.73</v>
      </c>
      <c r="AS26064">
        <v>6.7</v>
      </c>
    </row>
    <row r="26065" spans="1:46" x14ac:dyDescent="0.3">
      <c r="A26065">
        <v>31509</v>
      </c>
      <c r="B26065" t="s">
        <v>46</v>
      </c>
      <c r="E26065" t="s">
        <v>47</v>
      </c>
      <c r="H26065" t="s">
        <v>72</v>
      </c>
      <c r="I26065" t="s">
        <v>47</v>
      </c>
      <c r="J26065" t="s">
        <v>63</v>
      </c>
      <c r="L26065" t="s">
        <v>50</v>
      </c>
      <c r="P26065" t="s">
        <v>156</v>
      </c>
      <c r="R26065" t="s">
        <v>339</v>
      </c>
      <c r="S26065" t="s">
        <v>47</v>
      </c>
      <c r="U26065" t="s">
        <v>47</v>
      </c>
      <c r="V26065" t="s">
        <v>78</v>
      </c>
      <c r="X26065" t="s">
        <v>124</v>
      </c>
      <c r="Y26065" t="s">
        <v>116</v>
      </c>
      <c r="AA26065" t="s">
        <v>161</v>
      </c>
      <c r="AB26065" t="s">
        <v>114</v>
      </c>
      <c r="AD26065" t="s">
        <v>866</v>
      </c>
      <c r="AE26065" t="s">
        <v>85</v>
      </c>
      <c r="AG26065" t="s">
        <v>57</v>
      </c>
      <c r="AH26065" t="s">
        <v>58</v>
      </c>
      <c r="AM26065" t="s">
        <v>61</v>
      </c>
      <c r="AN26065" t="s">
        <v>62</v>
      </c>
      <c r="AO26065">
        <v>0.12</v>
      </c>
      <c r="AP26065">
        <v>1.1299999999999999</v>
      </c>
      <c r="AQ26065">
        <v>7.3</v>
      </c>
      <c r="AR26065">
        <v>0.6</v>
      </c>
      <c r="AS26065">
        <v>5</v>
      </c>
    </row>
    <row r="26066" spans="1:46" x14ac:dyDescent="0.3">
      <c r="A26066">
        <v>31510</v>
      </c>
      <c r="B26066" t="s">
        <v>46</v>
      </c>
      <c r="E26066" t="s">
        <v>47</v>
      </c>
      <c r="H26066" t="s">
        <v>72</v>
      </c>
      <c r="I26066" t="s">
        <v>47</v>
      </c>
      <c r="J26066" t="s">
        <v>63</v>
      </c>
      <c r="L26066" t="s">
        <v>50</v>
      </c>
      <c r="P26066" t="s">
        <v>156</v>
      </c>
      <c r="R26066" t="s">
        <v>339</v>
      </c>
      <c r="S26066" t="s">
        <v>47</v>
      </c>
      <c r="U26066" t="s">
        <v>47</v>
      </c>
      <c r="V26066" t="s">
        <v>78</v>
      </c>
      <c r="X26066" t="s">
        <v>124</v>
      </c>
      <c r="Y26066" t="s">
        <v>116</v>
      </c>
      <c r="AA26066" t="s">
        <v>161</v>
      </c>
      <c r="AB26066" t="s">
        <v>114</v>
      </c>
      <c r="AD26066" t="s">
        <v>866</v>
      </c>
      <c r="AE26066" t="s">
        <v>85</v>
      </c>
      <c r="AG26066" t="s">
        <v>57</v>
      </c>
      <c r="AH26066" t="s">
        <v>58</v>
      </c>
      <c r="AM26066" t="s">
        <v>61</v>
      </c>
      <c r="AN26066" t="s">
        <v>62</v>
      </c>
      <c r="AO26066">
        <v>0.12</v>
      </c>
      <c r="AP26066">
        <v>1.27</v>
      </c>
      <c r="AQ26066">
        <v>5.9</v>
      </c>
      <c r="AR26066">
        <v>0.75</v>
      </c>
      <c r="AS26066">
        <v>5.6</v>
      </c>
    </row>
    <row r="26067" spans="1:46" x14ac:dyDescent="0.3">
      <c r="A26067">
        <v>31511</v>
      </c>
      <c r="B26067" t="s">
        <v>46</v>
      </c>
      <c r="E26067" t="s">
        <v>47</v>
      </c>
      <c r="H26067" t="s">
        <v>72</v>
      </c>
      <c r="I26067" t="s">
        <v>47</v>
      </c>
      <c r="J26067" t="s">
        <v>63</v>
      </c>
      <c r="L26067" t="s">
        <v>50</v>
      </c>
      <c r="P26067" t="s">
        <v>156</v>
      </c>
      <c r="R26067" t="s">
        <v>339</v>
      </c>
      <c r="S26067" t="s">
        <v>47</v>
      </c>
      <c r="U26067" t="s">
        <v>47</v>
      </c>
      <c r="V26067" t="s">
        <v>78</v>
      </c>
      <c r="X26067" t="s">
        <v>124</v>
      </c>
      <c r="Y26067" t="s">
        <v>116</v>
      </c>
      <c r="AA26067" t="s">
        <v>161</v>
      </c>
      <c r="AB26067" t="s">
        <v>114</v>
      </c>
      <c r="AD26067" t="s">
        <v>866</v>
      </c>
      <c r="AE26067" t="s">
        <v>85</v>
      </c>
      <c r="AG26067" t="s">
        <v>57</v>
      </c>
      <c r="AH26067" t="s">
        <v>58</v>
      </c>
      <c r="AM26067" t="s">
        <v>61</v>
      </c>
      <c r="AN26067" t="s">
        <v>62</v>
      </c>
      <c r="AO26067">
        <v>0.12</v>
      </c>
      <c r="AP26067">
        <v>1.31</v>
      </c>
      <c r="AQ26067">
        <v>5.0999999999999996</v>
      </c>
      <c r="AR26067">
        <v>0.54</v>
      </c>
      <c r="AS26067">
        <v>3.6</v>
      </c>
    </row>
    <row r="26068" spans="1:46" x14ac:dyDescent="0.3">
      <c r="A26068">
        <v>31512</v>
      </c>
      <c r="B26068" t="s">
        <v>46</v>
      </c>
      <c r="E26068" t="s">
        <v>47</v>
      </c>
      <c r="H26068" t="s">
        <v>72</v>
      </c>
      <c r="I26068" t="s">
        <v>47</v>
      </c>
      <c r="J26068" t="s">
        <v>63</v>
      </c>
      <c r="L26068" t="s">
        <v>50</v>
      </c>
      <c r="P26068" t="s">
        <v>156</v>
      </c>
      <c r="R26068" t="s">
        <v>339</v>
      </c>
      <c r="S26068" t="s">
        <v>47</v>
      </c>
      <c r="U26068" t="s">
        <v>47</v>
      </c>
      <c r="V26068" t="s">
        <v>78</v>
      </c>
      <c r="X26068" t="s">
        <v>124</v>
      </c>
      <c r="Y26068" t="s">
        <v>116</v>
      </c>
      <c r="AA26068" t="s">
        <v>161</v>
      </c>
      <c r="AB26068" t="s">
        <v>114</v>
      </c>
      <c r="AD26068" t="s">
        <v>866</v>
      </c>
      <c r="AE26068" t="s">
        <v>85</v>
      </c>
      <c r="AG26068" t="s">
        <v>57</v>
      </c>
      <c r="AH26068" t="s">
        <v>58</v>
      </c>
      <c r="AM26068" t="s">
        <v>61</v>
      </c>
      <c r="AN26068" t="s">
        <v>62</v>
      </c>
      <c r="AO26068">
        <v>0.12</v>
      </c>
      <c r="AP26068">
        <v>1.1399999999999999</v>
      </c>
      <c r="AQ26068">
        <v>7.7</v>
      </c>
      <c r="AR26068">
        <v>0.52</v>
      </c>
      <c r="AS26068">
        <v>4.5999999999999996</v>
      </c>
    </row>
    <row r="26069" spans="1:46" x14ac:dyDescent="0.3">
      <c r="A26069">
        <v>31513</v>
      </c>
      <c r="B26069" t="s">
        <v>46</v>
      </c>
      <c r="E26069" t="s">
        <v>47</v>
      </c>
      <c r="H26069" t="s">
        <v>72</v>
      </c>
      <c r="I26069" t="s">
        <v>47</v>
      </c>
      <c r="J26069" t="s">
        <v>63</v>
      </c>
      <c r="L26069" t="s">
        <v>50</v>
      </c>
      <c r="P26069" t="s">
        <v>156</v>
      </c>
      <c r="R26069" t="s">
        <v>339</v>
      </c>
      <c r="S26069" t="s">
        <v>47</v>
      </c>
      <c r="U26069" t="s">
        <v>47</v>
      </c>
      <c r="V26069" t="s">
        <v>78</v>
      </c>
      <c r="X26069" t="s">
        <v>124</v>
      </c>
      <c r="Y26069" t="s">
        <v>116</v>
      </c>
      <c r="AA26069" t="s">
        <v>161</v>
      </c>
      <c r="AB26069" t="s">
        <v>114</v>
      </c>
      <c r="AD26069" t="s">
        <v>866</v>
      </c>
      <c r="AE26069" t="s">
        <v>85</v>
      </c>
      <c r="AG26069" t="s">
        <v>57</v>
      </c>
      <c r="AH26069" t="s">
        <v>58</v>
      </c>
      <c r="AM26069" t="s">
        <v>61</v>
      </c>
      <c r="AN26069" t="s">
        <v>62</v>
      </c>
      <c r="AO26069">
        <v>0.12</v>
      </c>
      <c r="AP26069">
        <v>1.24</v>
      </c>
      <c r="AQ26069">
        <v>7.4</v>
      </c>
      <c r="AR26069">
        <v>0.73</v>
      </c>
      <c r="AS26069">
        <v>6.7</v>
      </c>
    </row>
    <row r="26070" spans="1:46" x14ac:dyDescent="0.3">
      <c r="A26070">
        <v>31514</v>
      </c>
      <c r="B26070" t="s">
        <v>46</v>
      </c>
      <c r="E26070" t="s">
        <v>47</v>
      </c>
      <c r="H26070" t="s">
        <v>72</v>
      </c>
      <c r="I26070" t="s">
        <v>47</v>
      </c>
      <c r="J26070" t="s">
        <v>63</v>
      </c>
      <c r="L26070" t="s">
        <v>50</v>
      </c>
      <c r="P26070" t="s">
        <v>156</v>
      </c>
      <c r="R26070" t="s">
        <v>339</v>
      </c>
      <c r="S26070" t="s">
        <v>47</v>
      </c>
      <c r="U26070" t="s">
        <v>47</v>
      </c>
      <c r="V26070" t="s">
        <v>78</v>
      </c>
      <c r="X26070" t="s">
        <v>124</v>
      </c>
      <c r="Y26070" t="s">
        <v>116</v>
      </c>
      <c r="AA26070" t="s">
        <v>161</v>
      </c>
      <c r="AB26070" t="s">
        <v>114</v>
      </c>
      <c r="AD26070" t="s">
        <v>866</v>
      </c>
      <c r="AE26070" t="s">
        <v>85</v>
      </c>
      <c r="AG26070" t="s">
        <v>57</v>
      </c>
      <c r="AH26070" t="s">
        <v>58</v>
      </c>
      <c r="AM26070" t="s">
        <v>61</v>
      </c>
      <c r="AN26070" t="s">
        <v>62</v>
      </c>
      <c r="AO26070">
        <v>0.12</v>
      </c>
      <c r="AP26070">
        <v>1.19</v>
      </c>
      <c r="AQ26070">
        <v>6.4</v>
      </c>
      <c r="AR26070">
        <v>0.67</v>
      </c>
      <c r="AS26070">
        <v>5.0999999999999996</v>
      </c>
    </row>
    <row r="26071" spans="1:46" x14ac:dyDescent="0.3">
      <c r="A26071">
        <v>31515</v>
      </c>
      <c r="B26071" t="s">
        <v>46</v>
      </c>
      <c r="E26071" t="s">
        <v>47</v>
      </c>
      <c r="H26071" t="s">
        <v>72</v>
      </c>
      <c r="I26071" t="s">
        <v>47</v>
      </c>
      <c r="J26071" t="s">
        <v>63</v>
      </c>
      <c r="L26071" t="s">
        <v>50</v>
      </c>
      <c r="P26071" t="s">
        <v>156</v>
      </c>
      <c r="R26071" t="s">
        <v>339</v>
      </c>
      <c r="S26071" t="s">
        <v>47</v>
      </c>
      <c r="U26071" t="s">
        <v>47</v>
      </c>
      <c r="V26071" t="s">
        <v>78</v>
      </c>
      <c r="X26071" t="s">
        <v>124</v>
      </c>
      <c r="Y26071" t="s">
        <v>116</v>
      </c>
      <c r="AA26071" t="s">
        <v>161</v>
      </c>
      <c r="AB26071" t="s">
        <v>114</v>
      </c>
      <c r="AD26071" t="s">
        <v>866</v>
      </c>
      <c r="AE26071" t="s">
        <v>85</v>
      </c>
      <c r="AG26071" t="s">
        <v>57</v>
      </c>
      <c r="AH26071" t="s">
        <v>58</v>
      </c>
      <c r="AM26071" t="s">
        <v>61</v>
      </c>
      <c r="AN26071" t="s">
        <v>62</v>
      </c>
      <c r="AO26071">
        <v>1</v>
      </c>
      <c r="AP26071">
        <v>1.26</v>
      </c>
      <c r="AQ26071">
        <v>6.96</v>
      </c>
      <c r="AR26071">
        <v>0.56999999999999995</v>
      </c>
      <c r="AS26071">
        <v>5</v>
      </c>
    </row>
    <row r="26072" spans="1:46" x14ac:dyDescent="0.3">
      <c r="A26072">
        <v>31516</v>
      </c>
      <c r="B26072" t="s">
        <v>46</v>
      </c>
      <c r="E26072" t="s">
        <v>47</v>
      </c>
      <c r="H26072" t="s">
        <v>72</v>
      </c>
      <c r="I26072" t="s">
        <v>47</v>
      </c>
      <c r="J26072" t="s">
        <v>63</v>
      </c>
      <c r="L26072" t="s">
        <v>50</v>
      </c>
      <c r="P26072" t="s">
        <v>156</v>
      </c>
      <c r="R26072" t="s">
        <v>339</v>
      </c>
      <c r="S26072" t="s">
        <v>47</v>
      </c>
      <c r="U26072" t="s">
        <v>47</v>
      </c>
      <c r="V26072" t="s">
        <v>78</v>
      </c>
      <c r="X26072" t="s">
        <v>124</v>
      </c>
      <c r="Y26072" t="s">
        <v>116</v>
      </c>
      <c r="AA26072" t="s">
        <v>161</v>
      </c>
      <c r="AB26072" t="s">
        <v>114</v>
      </c>
      <c r="AD26072" t="s">
        <v>866</v>
      </c>
      <c r="AE26072" t="s">
        <v>85</v>
      </c>
      <c r="AG26072" t="s">
        <v>57</v>
      </c>
      <c r="AH26072" t="s">
        <v>58</v>
      </c>
      <c r="AM26072" t="s">
        <v>61</v>
      </c>
      <c r="AN26072" t="s">
        <v>62</v>
      </c>
      <c r="AO26072">
        <v>0.12</v>
      </c>
    </row>
    <row r="26073" spans="1:46" x14ac:dyDescent="0.3">
      <c r="A26073">
        <v>31517</v>
      </c>
      <c r="B26073" t="s">
        <v>71</v>
      </c>
      <c r="E26073" t="s">
        <v>47</v>
      </c>
      <c r="H26073" t="s">
        <v>72</v>
      </c>
      <c r="I26073" t="s">
        <v>47</v>
      </c>
      <c r="J26073" t="s">
        <v>49</v>
      </c>
      <c r="L26073" t="s">
        <v>50</v>
      </c>
      <c r="P26073" t="s">
        <v>156</v>
      </c>
      <c r="R26073" t="s">
        <v>339</v>
      </c>
      <c r="S26073" t="s">
        <v>47</v>
      </c>
      <c r="U26073" t="s">
        <v>47</v>
      </c>
      <c r="V26073" t="s">
        <v>78</v>
      </c>
      <c r="X26073" t="s">
        <v>124</v>
      </c>
      <c r="Y26073" t="s">
        <v>116</v>
      </c>
      <c r="AA26073" t="s">
        <v>161</v>
      </c>
      <c r="AB26073" t="s">
        <v>114</v>
      </c>
      <c r="AD26073" t="s">
        <v>866</v>
      </c>
      <c r="AE26073" t="s">
        <v>85</v>
      </c>
      <c r="AG26073" t="s">
        <v>57</v>
      </c>
      <c r="AH26073" t="s">
        <v>58</v>
      </c>
      <c r="AM26073" t="s">
        <v>61</v>
      </c>
      <c r="AN26073" t="s">
        <v>62</v>
      </c>
      <c r="AO26073">
        <v>0.12</v>
      </c>
      <c r="AT26073">
        <v>1.6</v>
      </c>
    </row>
    <row r="26074" spans="1:46" x14ac:dyDescent="0.3">
      <c r="A26074">
        <v>31518</v>
      </c>
      <c r="B26074" t="s">
        <v>71</v>
      </c>
      <c r="E26074" t="s">
        <v>47</v>
      </c>
      <c r="H26074" t="s">
        <v>72</v>
      </c>
      <c r="I26074" t="s">
        <v>47</v>
      </c>
      <c r="J26074" t="s">
        <v>49</v>
      </c>
      <c r="L26074" t="s">
        <v>50</v>
      </c>
      <c r="P26074" t="s">
        <v>156</v>
      </c>
      <c r="R26074" t="s">
        <v>339</v>
      </c>
      <c r="S26074" t="s">
        <v>47</v>
      </c>
      <c r="U26074" t="s">
        <v>47</v>
      </c>
      <c r="V26074" t="s">
        <v>78</v>
      </c>
      <c r="X26074" t="s">
        <v>84</v>
      </c>
      <c r="Y26074" t="s">
        <v>116</v>
      </c>
      <c r="AA26074" t="s">
        <v>116</v>
      </c>
      <c r="AB26074" t="s">
        <v>114</v>
      </c>
      <c r="AD26074" t="s">
        <v>866</v>
      </c>
      <c r="AE26074" t="s">
        <v>56</v>
      </c>
      <c r="AG26074" t="s">
        <v>57</v>
      </c>
      <c r="AH26074" t="s">
        <v>58</v>
      </c>
      <c r="AM26074" t="s">
        <v>61</v>
      </c>
      <c r="AN26074" t="s">
        <v>62</v>
      </c>
      <c r="AO26074">
        <v>0.12</v>
      </c>
      <c r="AT26074">
        <v>1.6</v>
      </c>
    </row>
    <row r="26075" spans="1:46" x14ac:dyDescent="0.3">
      <c r="A26075">
        <v>31519</v>
      </c>
      <c r="B26075" t="s">
        <v>46</v>
      </c>
      <c r="E26075" t="s">
        <v>47</v>
      </c>
      <c r="H26075" t="s">
        <v>72</v>
      </c>
      <c r="I26075" t="s">
        <v>47</v>
      </c>
      <c r="J26075" t="s">
        <v>63</v>
      </c>
      <c r="L26075" t="s">
        <v>50</v>
      </c>
      <c r="P26075" t="s">
        <v>156</v>
      </c>
      <c r="R26075" t="s">
        <v>339</v>
      </c>
      <c r="S26075" t="s">
        <v>47</v>
      </c>
      <c r="U26075" t="s">
        <v>47</v>
      </c>
      <c r="V26075" t="s">
        <v>78</v>
      </c>
      <c r="X26075" t="s">
        <v>124</v>
      </c>
      <c r="Y26075" t="s">
        <v>116</v>
      </c>
      <c r="AA26075" t="s">
        <v>161</v>
      </c>
      <c r="AB26075" t="s">
        <v>114</v>
      </c>
      <c r="AD26075" t="s">
        <v>866</v>
      </c>
      <c r="AE26075" t="s">
        <v>85</v>
      </c>
      <c r="AG26075" t="s">
        <v>57</v>
      </c>
      <c r="AH26075" t="s">
        <v>58</v>
      </c>
      <c r="AM26075" t="s">
        <v>61</v>
      </c>
      <c r="AN26075" t="s">
        <v>62</v>
      </c>
      <c r="AO26075">
        <v>0.12</v>
      </c>
    </row>
    <row r="26076" spans="1:46" x14ac:dyDescent="0.3">
      <c r="A26076">
        <v>31520</v>
      </c>
      <c r="B26076" t="s">
        <v>71</v>
      </c>
      <c r="E26076" t="s">
        <v>47</v>
      </c>
      <c r="H26076" t="s">
        <v>72</v>
      </c>
      <c r="I26076" t="s">
        <v>47</v>
      </c>
      <c r="J26076" t="s">
        <v>49</v>
      </c>
      <c r="L26076" t="s">
        <v>50</v>
      </c>
      <c r="P26076" t="s">
        <v>156</v>
      </c>
      <c r="R26076" t="s">
        <v>339</v>
      </c>
      <c r="S26076" t="s">
        <v>47</v>
      </c>
      <c r="U26076" t="s">
        <v>47</v>
      </c>
      <c r="V26076" t="s">
        <v>78</v>
      </c>
      <c r="X26076" t="s">
        <v>124</v>
      </c>
      <c r="Y26076" t="s">
        <v>116</v>
      </c>
      <c r="AA26076" t="s">
        <v>161</v>
      </c>
      <c r="AB26076" t="s">
        <v>114</v>
      </c>
      <c r="AD26076" t="s">
        <v>866</v>
      </c>
      <c r="AE26076" t="s">
        <v>85</v>
      </c>
      <c r="AG26076" t="s">
        <v>57</v>
      </c>
      <c r="AH26076" t="s">
        <v>58</v>
      </c>
      <c r="AM26076" t="s">
        <v>61</v>
      </c>
      <c r="AN26076" t="s">
        <v>62</v>
      </c>
      <c r="AO26076">
        <v>0.12</v>
      </c>
      <c r="AT26076">
        <v>1.6</v>
      </c>
    </row>
    <row r="26077" spans="1:46" x14ac:dyDescent="0.3">
      <c r="A26077">
        <v>31521</v>
      </c>
      <c r="B26077" t="s">
        <v>46</v>
      </c>
      <c r="E26077" t="s">
        <v>47</v>
      </c>
      <c r="H26077" t="s">
        <v>72</v>
      </c>
      <c r="I26077" t="s">
        <v>47</v>
      </c>
      <c r="J26077" t="s">
        <v>63</v>
      </c>
      <c r="L26077" t="s">
        <v>50</v>
      </c>
      <c r="P26077" t="s">
        <v>156</v>
      </c>
      <c r="R26077" t="s">
        <v>339</v>
      </c>
      <c r="S26077" t="s">
        <v>47</v>
      </c>
      <c r="U26077" t="s">
        <v>47</v>
      </c>
      <c r="V26077" t="s">
        <v>78</v>
      </c>
      <c r="X26077" t="s">
        <v>124</v>
      </c>
      <c r="Y26077" t="s">
        <v>116</v>
      </c>
      <c r="AA26077" t="s">
        <v>161</v>
      </c>
      <c r="AB26077" t="s">
        <v>114</v>
      </c>
      <c r="AD26077" t="s">
        <v>866</v>
      </c>
      <c r="AE26077" t="s">
        <v>85</v>
      </c>
      <c r="AG26077" t="s">
        <v>57</v>
      </c>
      <c r="AH26077" t="s">
        <v>58</v>
      </c>
      <c r="AM26077" t="s">
        <v>61</v>
      </c>
      <c r="AN26077" t="s">
        <v>62</v>
      </c>
      <c r="AO26077">
        <v>0.12</v>
      </c>
    </row>
    <row r="26078" spans="1:46" x14ac:dyDescent="0.3">
      <c r="A26078">
        <v>31522</v>
      </c>
      <c r="B26078" t="s">
        <v>71</v>
      </c>
      <c r="E26078" t="s">
        <v>47</v>
      </c>
      <c r="H26078" t="s">
        <v>72</v>
      </c>
      <c r="I26078" t="s">
        <v>47</v>
      </c>
      <c r="J26078" t="s">
        <v>49</v>
      </c>
      <c r="L26078" t="s">
        <v>50</v>
      </c>
      <c r="P26078" t="s">
        <v>156</v>
      </c>
      <c r="R26078" t="s">
        <v>157</v>
      </c>
      <c r="S26078" t="s">
        <v>47</v>
      </c>
      <c r="U26078" t="s">
        <v>47</v>
      </c>
      <c r="V26078" t="s">
        <v>78</v>
      </c>
      <c r="X26078" t="s">
        <v>78</v>
      </c>
      <c r="Y26078" t="s">
        <v>161</v>
      </c>
      <c r="AA26078" t="s">
        <v>161</v>
      </c>
      <c r="AB26078" t="s">
        <v>90</v>
      </c>
      <c r="AE26078" t="s">
        <v>56</v>
      </c>
      <c r="AG26078" t="s">
        <v>57</v>
      </c>
      <c r="AH26078" t="s">
        <v>58</v>
      </c>
      <c r="AM26078" t="s">
        <v>61</v>
      </c>
      <c r="AN26078" t="s">
        <v>62</v>
      </c>
      <c r="AO26078">
        <v>0.15</v>
      </c>
      <c r="AP26078">
        <v>1.01</v>
      </c>
      <c r="AQ26078">
        <v>20.5</v>
      </c>
      <c r="AR26078">
        <v>0.66900000000000004</v>
      </c>
      <c r="AS26078">
        <v>13.8</v>
      </c>
      <c r="AT26078">
        <v>1.6</v>
      </c>
    </row>
    <row r="26079" spans="1:46" x14ac:dyDescent="0.3">
      <c r="A26079">
        <v>31523</v>
      </c>
      <c r="B26079" t="s">
        <v>71</v>
      </c>
      <c r="E26079" t="s">
        <v>47</v>
      </c>
      <c r="H26079" t="s">
        <v>72</v>
      </c>
      <c r="I26079" t="s">
        <v>47</v>
      </c>
      <c r="J26079" t="s">
        <v>49</v>
      </c>
      <c r="L26079" t="s">
        <v>50</v>
      </c>
      <c r="P26079" t="s">
        <v>156</v>
      </c>
      <c r="R26079" t="s">
        <v>157</v>
      </c>
      <c r="S26079" t="s">
        <v>47</v>
      </c>
      <c r="U26079" t="s">
        <v>47</v>
      </c>
      <c r="V26079" t="s">
        <v>78</v>
      </c>
      <c r="X26079" t="s">
        <v>78</v>
      </c>
      <c r="Y26079" t="s">
        <v>161</v>
      </c>
      <c r="AA26079" t="s">
        <v>161</v>
      </c>
      <c r="AB26079" t="s">
        <v>90</v>
      </c>
      <c r="AE26079" t="s">
        <v>56</v>
      </c>
      <c r="AG26079" t="s">
        <v>57</v>
      </c>
      <c r="AH26079" t="s">
        <v>58</v>
      </c>
      <c r="AM26079" t="s">
        <v>61</v>
      </c>
      <c r="AN26079" t="s">
        <v>62</v>
      </c>
      <c r="AO26079">
        <v>0.15</v>
      </c>
      <c r="AP26079">
        <v>1.01</v>
      </c>
      <c r="AS26079">
        <v>13.3</v>
      </c>
      <c r="AT26079">
        <v>1.6</v>
      </c>
    </row>
    <row r="26080" spans="1:46" x14ac:dyDescent="0.3">
      <c r="A26080">
        <v>31524</v>
      </c>
      <c r="B26080" t="s">
        <v>71</v>
      </c>
      <c r="E26080" t="s">
        <v>47</v>
      </c>
      <c r="H26080" t="s">
        <v>72</v>
      </c>
      <c r="I26080" t="s">
        <v>47</v>
      </c>
      <c r="J26080" t="s">
        <v>49</v>
      </c>
      <c r="L26080" t="s">
        <v>50</v>
      </c>
      <c r="P26080" t="s">
        <v>75</v>
      </c>
      <c r="Q26080" t="s">
        <v>3545</v>
      </c>
      <c r="R26080" t="s">
        <v>157</v>
      </c>
      <c r="S26080" t="s">
        <v>184</v>
      </c>
      <c r="T26080" t="s">
        <v>161</v>
      </c>
      <c r="U26080" t="s">
        <v>47</v>
      </c>
      <c r="V26080" t="s">
        <v>78</v>
      </c>
      <c r="X26080" t="s">
        <v>78</v>
      </c>
      <c r="Y26080" t="s">
        <v>161</v>
      </c>
      <c r="AA26080" t="s">
        <v>161</v>
      </c>
      <c r="AB26080" t="s">
        <v>90</v>
      </c>
      <c r="AE26080" t="s">
        <v>56</v>
      </c>
      <c r="AG26080" t="s">
        <v>57</v>
      </c>
      <c r="AH26080" t="s">
        <v>58</v>
      </c>
      <c r="AM26080" t="s">
        <v>61</v>
      </c>
      <c r="AN26080" t="s">
        <v>62</v>
      </c>
      <c r="AO26080">
        <v>0.15</v>
      </c>
      <c r="AP26080">
        <v>1.1000000000000001</v>
      </c>
      <c r="AQ26080">
        <v>20.7</v>
      </c>
      <c r="AR26080">
        <v>0.68400000000000005</v>
      </c>
      <c r="AS26080">
        <v>15.5</v>
      </c>
      <c r="AT26080">
        <v>1.6</v>
      </c>
    </row>
    <row r="26081" spans="1:46" x14ac:dyDescent="0.3">
      <c r="A26081">
        <v>31525</v>
      </c>
      <c r="B26081" t="s">
        <v>71</v>
      </c>
      <c r="E26081" t="s">
        <v>47</v>
      </c>
      <c r="H26081" t="s">
        <v>72</v>
      </c>
      <c r="I26081" t="s">
        <v>47</v>
      </c>
      <c r="J26081" t="s">
        <v>49</v>
      </c>
      <c r="L26081" t="s">
        <v>50</v>
      </c>
      <c r="P26081" t="s">
        <v>75</v>
      </c>
      <c r="Q26081" t="s">
        <v>3545</v>
      </c>
      <c r="R26081" t="s">
        <v>157</v>
      </c>
      <c r="S26081" t="s">
        <v>184</v>
      </c>
      <c r="T26081" t="s">
        <v>161</v>
      </c>
      <c r="U26081" t="s">
        <v>47</v>
      </c>
      <c r="V26081" t="s">
        <v>78</v>
      </c>
      <c r="X26081" t="s">
        <v>78</v>
      </c>
      <c r="Y26081" t="s">
        <v>161</v>
      </c>
      <c r="AA26081" t="s">
        <v>161</v>
      </c>
      <c r="AB26081" t="s">
        <v>90</v>
      </c>
      <c r="AE26081" t="s">
        <v>56</v>
      </c>
      <c r="AG26081" t="s">
        <v>57</v>
      </c>
      <c r="AH26081" t="s">
        <v>58</v>
      </c>
      <c r="AM26081" t="s">
        <v>61</v>
      </c>
      <c r="AN26081" t="s">
        <v>62</v>
      </c>
      <c r="AO26081">
        <v>0.15</v>
      </c>
      <c r="AP26081">
        <v>1.0900000000000001</v>
      </c>
      <c r="AS26081">
        <v>15.7</v>
      </c>
      <c r="AT26081">
        <v>1.6</v>
      </c>
    </row>
    <row r="26082" spans="1:46" x14ac:dyDescent="0.3">
      <c r="A26082">
        <v>31526</v>
      </c>
      <c r="B26082" t="s">
        <v>71</v>
      </c>
      <c r="E26082" t="s">
        <v>47</v>
      </c>
      <c r="H26082" t="s">
        <v>72</v>
      </c>
      <c r="I26082" t="s">
        <v>47</v>
      </c>
      <c r="J26082" t="s">
        <v>49</v>
      </c>
      <c r="L26082" t="s">
        <v>50</v>
      </c>
      <c r="P26082" t="s">
        <v>75</v>
      </c>
      <c r="Q26082" t="s">
        <v>3545</v>
      </c>
      <c r="R26082" t="s">
        <v>157</v>
      </c>
      <c r="S26082" t="s">
        <v>184</v>
      </c>
      <c r="T26082" t="s">
        <v>161</v>
      </c>
      <c r="U26082" t="s">
        <v>47</v>
      </c>
      <c r="V26082" t="s">
        <v>78</v>
      </c>
      <c r="X26082" t="s">
        <v>78</v>
      </c>
      <c r="Y26082" t="s">
        <v>161</v>
      </c>
      <c r="AA26082" t="s">
        <v>161</v>
      </c>
      <c r="AB26082" t="s">
        <v>90</v>
      </c>
      <c r="AE26082" t="s">
        <v>56</v>
      </c>
      <c r="AG26082" t="s">
        <v>57</v>
      </c>
      <c r="AH26082" t="s">
        <v>58</v>
      </c>
      <c r="AM26082" t="s">
        <v>61</v>
      </c>
      <c r="AN26082" t="s">
        <v>62</v>
      </c>
      <c r="AO26082">
        <v>0.15</v>
      </c>
      <c r="AP26082">
        <v>1.1000000000000001</v>
      </c>
      <c r="AQ26082">
        <v>21.1</v>
      </c>
      <c r="AR26082">
        <v>0.67600000000000005</v>
      </c>
      <c r="AS26082">
        <v>14.9</v>
      </c>
      <c r="AT26082">
        <v>1.6</v>
      </c>
    </row>
    <row r="26083" spans="1:46" x14ac:dyDescent="0.3">
      <c r="A26083">
        <v>31527</v>
      </c>
      <c r="B26083" t="s">
        <v>109</v>
      </c>
      <c r="C26083" t="s">
        <v>99</v>
      </c>
      <c r="E26083" t="s">
        <v>711</v>
      </c>
      <c r="F26083" t="s">
        <v>152</v>
      </c>
      <c r="H26083" t="s">
        <v>72</v>
      </c>
      <c r="I26083" t="s">
        <v>47</v>
      </c>
      <c r="J26083" t="s">
        <v>49</v>
      </c>
      <c r="L26083" t="s">
        <v>50</v>
      </c>
      <c r="P26083" t="s">
        <v>75</v>
      </c>
      <c r="S26083" t="s">
        <v>47</v>
      </c>
      <c r="V26083" t="s">
        <v>52</v>
      </c>
      <c r="Y26083" t="s">
        <v>53</v>
      </c>
      <c r="AB26083" t="s">
        <v>90</v>
      </c>
      <c r="AD26083" t="s">
        <v>52</v>
      </c>
      <c r="AE26083" t="s">
        <v>1369</v>
      </c>
      <c r="AG26083" t="s">
        <v>228</v>
      </c>
      <c r="AM26083" t="s">
        <v>61</v>
      </c>
      <c r="AN26083" t="s">
        <v>95</v>
      </c>
      <c r="AO26083">
        <v>0.05</v>
      </c>
      <c r="AP26083">
        <v>0.97</v>
      </c>
      <c r="AQ26083">
        <v>21.18</v>
      </c>
      <c r="AR26083">
        <v>0.628</v>
      </c>
      <c r="AS26083">
        <v>11.87</v>
      </c>
    </row>
    <row r="26084" spans="1:46" x14ac:dyDescent="0.3">
      <c r="A26084">
        <v>31528</v>
      </c>
      <c r="B26084" t="s">
        <v>109</v>
      </c>
      <c r="C26084" t="s">
        <v>99</v>
      </c>
      <c r="E26084" t="s">
        <v>711</v>
      </c>
      <c r="F26084" t="s">
        <v>152</v>
      </c>
      <c r="H26084" t="s">
        <v>72</v>
      </c>
      <c r="I26084" t="s">
        <v>47</v>
      </c>
      <c r="J26084" t="s">
        <v>49</v>
      </c>
      <c r="L26084" t="s">
        <v>50</v>
      </c>
      <c r="P26084" t="s">
        <v>75</v>
      </c>
      <c r="S26084" t="s">
        <v>47</v>
      </c>
      <c r="V26084" t="s">
        <v>52</v>
      </c>
      <c r="Y26084" t="s">
        <v>53</v>
      </c>
      <c r="AB26084" t="s">
        <v>90</v>
      </c>
      <c r="AD26084" t="s">
        <v>52</v>
      </c>
      <c r="AE26084" t="s">
        <v>1369</v>
      </c>
      <c r="AG26084" t="s">
        <v>228</v>
      </c>
      <c r="AM26084" t="s">
        <v>61</v>
      </c>
      <c r="AN26084" t="s">
        <v>95</v>
      </c>
      <c r="AO26084">
        <v>0.05</v>
      </c>
      <c r="AP26084">
        <v>0.92</v>
      </c>
      <c r="AQ26084">
        <v>20.87</v>
      </c>
      <c r="AR26084">
        <v>0.61699999999999999</v>
      </c>
      <c r="AS26084">
        <v>11.85</v>
      </c>
    </row>
    <row r="26085" spans="1:46" x14ac:dyDescent="0.3">
      <c r="A26085">
        <v>31529</v>
      </c>
      <c r="B26085" t="s">
        <v>109</v>
      </c>
      <c r="C26085" t="s">
        <v>99</v>
      </c>
      <c r="E26085" t="s">
        <v>711</v>
      </c>
      <c r="F26085" t="s">
        <v>152</v>
      </c>
      <c r="H26085" t="s">
        <v>72</v>
      </c>
      <c r="I26085" t="s">
        <v>47</v>
      </c>
      <c r="J26085" t="s">
        <v>49</v>
      </c>
      <c r="L26085" t="s">
        <v>50</v>
      </c>
      <c r="P26085" t="s">
        <v>75</v>
      </c>
      <c r="S26085" t="s">
        <v>47</v>
      </c>
      <c r="V26085" t="s">
        <v>52</v>
      </c>
      <c r="Y26085" t="s">
        <v>53</v>
      </c>
      <c r="AB26085" t="s">
        <v>90</v>
      </c>
      <c r="AD26085" t="s">
        <v>52</v>
      </c>
      <c r="AE26085" t="s">
        <v>1369</v>
      </c>
      <c r="AG26085" t="s">
        <v>228</v>
      </c>
      <c r="AM26085" t="s">
        <v>61</v>
      </c>
      <c r="AN26085" t="s">
        <v>95</v>
      </c>
      <c r="AO26085">
        <v>0.05</v>
      </c>
      <c r="AP26085">
        <v>0.96</v>
      </c>
      <c r="AQ26085">
        <v>21.6</v>
      </c>
      <c r="AR26085">
        <v>0.71</v>
      </c>
      <c r="AS26085">
        <v>13.33</v>
      </c>
    </row>
    <row r="26086" spans="1:46" x14ac:dyDescent="0.3">
      <c r="A26086">
        <v>31530</v>
      </c>
      <c r="B26086" t="s">
        <v>109</v>
      </c>
      <c r="C26086" t="s">
        <v>99</v>
      </c>
      <c r="E26086" t="s">
        <v>711</v>
      </c>
      <c r="F26086" t="s">
        <v>152</v>
      </c>
      <c r="H26086" t="s">
        <v>72</v>
      </c>
      <c r="I26086" t="s">
        <v>47</v>
      </c>
      <c r="J26086" t="s">
        <v>49</v>
      </c>
      <c r="L26086" t="s">
        <v>50</v>
      </c>
      <c r="P26086" t="s">
        <v>75</v>
      </c>
      <c r="S26086" t="s">
        <v>47</v>
      </c>
      <c r="V26086" t="s">
        <v>52</v>
      </c>
      <c r="Y26086" t="s">
        <v>53</v>
      </c>
      <c r="AB26086" t="s">
        <v>90</v>
      </c>
      <c r="AD26086" t="s">
        <v>52</v>
      </c>
      <c r="AE26086" t="s">
        <v>1369</v>
      </c>
      <c r="AG26086" t="s">
        <v>228</v>
      </c>
      <c r="AM26086" t="s">
        <v>61</v>
      </c>
      <c r="AN26086" t="s">
        <v>95</v>
      </c>
      <c r="AO26086">
        <v>0.05</v>
      </c>
      <c r="AP26086">
        <v>0.94</v>
      </c>
      <c r="AQ26086">
        <v>20.54</v>
      </c>
      <c r="AR26086">
        <v>0.70899999999999996</v>
      </c>
      <c r="AS26086">
        <v>13.63</v>
      </c>
    </row>
    <row r="26087" spans="1:46" x14ac:dyDescent="0.3">
      <c r="A26087">
        <v>31531</v>
      </c>
      <c r="B26087" t="s">
        <v>109</v>
      </c>
      <c r="C26087" t="s">
        <v>99</v>
      </c>
      <c r="E26087" t="s">
        <v>711</v>
      </c>
      <c r="F26087" t="s">
        <v>152</v>
      </c>
      <c r="H26087" t="s">
        <v>72</v>
      </c>
      <c r="I26087" t="s">
        <v>47</v>
      </c>
      <c r="J26087" t="s">
        <v>49</v>
      </c>
      <c r="L26087" t="s">
        <v>50</v>
      </c>
      <c r="P26087" t="s">
        <v>75</v>
      </c>
      <c r="S26087" t="s">
        <v>47</v>
      </c>
      <c r="V26087" t="s">
        <v>52</v>
      </c>
      <c r="Y26087" t="s">
        <v>53</v>
      </c>
      <c r="AB26087" t="s">
        <v>90</v>
      </c>
      <c r="AD26087" t="s">
        <v>52</v>
      </c>
      <c r="AE26087" t="s">
        <v>1369</v>
      </c>
      <c r="AG26087" t="s">
        <v>228</v>
      </c>
      <c r="AM26087" t="s">
        <v>61</v>
      </c>
      <c r="AN26087" t="s">
        <v>95</v>
      </c>
      <c r="AO26087">
        <v>0.05</v>
      </c>
      <c r="AP26087">
        <v>0.74</v>
      </c>
      <c r="AQ26087">
        <v>19.260000000000002</v>
      </c>
      <c r="AR26087">
        <v>0.48699999999999999</v>
      </c>
      <c r="AS26087">
        <v>6.98</v>
      </c>
    </row>
    <row r="26088" spans="1:46" x14ac:dyDescent="0.3">
      <c r="A26088">
        <v>31536</v>
      </c>
      <c r="B26088" t="s">
        <v>71</v>
      </c>
      <c r="E26088" t="s">
        <v>47</v>
      </c>
      <c r="H26088" t="s">
        <v>72</v>
      </c>
      <c r="I26088" t="s">
        <v>47</v>
      </c>
      <c r="J26088" t="s">
        <v>49</v>
      </c>
      <c r="L26088" t="s">
        <v>50</v>
      </c>
      <c r="P26088" t="s">
        <v>75</v>
      </c>
      <c r="Q26088" t="s">
        <v>87</v>
      </c>
      <c r="S26088" t="s">
        <v>88</v>
      </c>
      <c r="T26088" t="s">
        <v>47</v>
      </c>
      <c r="V26088" t="s">
        <v>52</v>
      </c>
      <c r="Y26088" t="s">
        <v>161</v>
      </c>
      <c r="AB26088" t="s">
        <v>54</v>
      </c>
      <c r="AD26088" t="s">
        <v>92</v>
      </c>
      <c r="AE26088" t="s">
        <v>145</v>
      </c>
      <c r="AF26088" t="s">
        <v>92</v>
      </c>
      <c r="AG26088" t="s">
        <v>134</v>
      </c>
      <c r="AJ26088" t="s">
        <v>123</v>
      </c>
      <c r="AM26088" t="s">
        <v>61</v>
      </c>
      <c r="AN26088" t="s">
        <v>1205</v>
      </c>
      <c r="AO26088">
        <v>0.01</v>
      </c>
      <c r="AP26088">
        <v>0.98</v>
      </c>
      <c r="AQ26088">
        <v>18.16</v>
      </c>
      <c r="AR26088">
        <v>0.67600000000000005</v>
      </c>
      <c r="AS26088">
        <v>12.03</v>
      </c>
      <c r="AT26088">
        <v>1.6</v>
      </c>
    </row>
    <row r="26089" spans="1:46" x14ac:dyDescent="0.3">
      <c r="A26089">
        <v>31538</v>
      </c>
      <c r="B26089" t="s">
        <v>71</v>
      </c>
      <c r="E26089" t="s">
        <v>47</v>
      </c>
      <c r="H26089" t="s">
        <v>72</v>
      </c>
      <c r="I26089" t="s">
        <v>47</v>
      </c>
      <c r="J26089" t="s">
        <v>49</v>
      </c>
      <c r="L26089" t="s">
        <v>50</v>
      </c>
      <c r="N26089" t="s">
        <v>73</v>
      </c>
      <c r="P26089" t="s">
        <v>75</v>
      </c>
      <c r="S26089" t="s">
        <v>47</v>
      </c>
      <c r="V26089" t="s">
        <v>184</v>
      </c>
      <c r="Y26089" t="s">
        <v>55</v>
      </c>
      <c r="AB26089" t="s">
        <v>90</v>
      </c>
      <c r="AD26089" t="s">
        <v>106</v>
      </c>
      <c r="AE26089" t="s">
        <v>56</v>
      </c>
      <c r="AF26089" t="s">
        <v>81</v>
      </c>
      <c r="AG26089" t="s">
        <v>97</v>
      </c>
      <c r="AJ26089" t="s">
        <v>123</v>
      </c>
      <c r="AM26089" t="s">
        <v>61</v>
      </c>
      <c r="AN26089" t="s">
        <v>62</v>
      </c>
      <c r="AO26089">
        <v>7.0000000000000007E-2</v>
      </c>
      <c r="AP26089">
        <v>0.76</v>
      </c>
      <c r="AQ26089">
        <v>12.67</v>
      </c>
      <c r="AR26089">
        <v>0.40200000000000002</v>
      </c>
      <c r="AS26089">
        <v>4.08</v>
      </c>
      <c r="AT26089">
        <v>1.6</v>
      </c>
    </row>
    <row r="26090" spans="1:46" x14ac:dyDescent="0.3">
      <c r="A26090">
        <v>31539</v>
      </c>
      <c r="B26090" t="s">
        <v>71</v>
      </c>
      <c r="E26090" t="s">
        <v>47</v>
      </c>
      <c r="H26090" t="s">
        <v>72</v>
      </c>
      <c r="I26090" t="s">
        <v>47</v>
      </c>
      <c r="J26090" t="s">
        <v>49</v>
      </c>
      <c r="L26090" t="s">
        <v>50</v>
      </c>
      <c r="N26090" t="s">
        <v>73</v>
      </c>
      <c r="P26090" t="s">
        <v>75</v>
      </c>
      <c r="S26090" t="s">
        <v>47</v>
      </c>
      <c r="V26090" t="s">
        <v>184</v>
      </c>
      <c r="Y26090" t="s">
        <v>55</v>
      </c>
      <c r="AB26090" t="s">
        <v>90</v>
      </c>
      <c r="AD26090" t="s">
        <v>106</v>
      </c>
      <c r="AE26090" t="s">
        <v>56</v>
      </c>
      <c r="AF26090" t="s">
        <v>81</v>
      </c>
      <c r="AG26090" t="s">
        <v>97</v>
      </c>
      <c r="AJ26090" t="s">
        <v>123</v>
      </c>
      <c r="AM26090" t="s">
        <v>61</v>
      </c>
      <c r="AN26090" t="s">
        <v>62</v>
      </c>
      <c r="AO26090">
        <v>7.0000000000000007E-2</v>
      </c>
      <c r="AP26090">
        <v>0.97</v>
      </c>
      <c r="AQ26090">
        <v>19.7</v>
      </c>
      <c r="AR26090">
        <v>0.64900000000000002</v>
      </c>
      <c r="AS26090">
        <v>12.66</v>
      </c>
      <c r="AT26090">
        <v>1.6</v>
      </c>
    </row>
    <row r="26091" spans="1:46" x14ac:dyDescent="0.3">
      <c r="A26091">
        <v>31540</v>
      </c>
      <c r="B26091" t="s">
        <v>71</v>
      </c>
      <c r="E26091" t="s">
        <v>47</v>
      </c>
      <c r="H26091" t="s">
        <v>72</v>
      </c>
      <c r="I26091" t="s">
        <v>47</v>
      </c>
      <c r="J26091" t="s">
        <v>49</v>
      </c>
      <c r="L26091" t="s">
        <v>50</v>
      </c>
      <c r="N26091" t="s">
        <v>73</v>
      </c>
      <c r="P26091" t="s">
        <v>75</v>
      </c>
      <c r="S26091" t="s">
        <v>47</v>
      </c>
      <c r="V26091" t="s">
        <v>184</v>
      </c>
      <c r="Y26091" t="s">
        <v>55</v>
      </c>
      <c r="AB26091" t="s">
        <v>90</v>
      </c>
      <c r="AD26091" t="s">
        <v>106</v>
      </c>
      <c r="AE26091" t="s">
        <v>56</v>
      </c>
      <c r="AF26091" t="s">
        <v>81</v>
      </c>
      <c r="AG26091" t="s">
        <v>97</v>
      </c>
      <c r="AJ26091" t="s">
        <v>123</v>
      </c>
      <c r="AM26091" t="s">
        <v>61</v>
      </c>
      <c r="AN26091" t="s">
        <v>62</v>
      </c>
      <c r="AO26091">
        <v>7.0000000000000007E-2</v>
      </c>
      <c r="AP26091">
        <v>0.83</v>
      </c>
      <c r="AQ26091">
        <v>16.41</v>
      </c>
      <c r="AR26091">
        <v>0.48599999999999999</v>
      </c>
      <c r="AS26091">
        <v>6.99</v>
      </c>
      <c r="AT26091">
        <v>1.6</v>
      </c>
    </row>
    <row r="26092" spans="1:46" x14ac:dyDescent="0.3">
      <c r="A26092">
        <v>31541</v>
      </c>
      <c r="B26092" t="s">
        <v>71</v>
      </c>
      <c r="E26092" t="s">
        <v>47</v>
      </c>
      <c r="H26092" t="s">
        <v>72</v>
      </c>
      <c r="I26092" t="s">
        <v>47</v>
      </c>
      <c r="J26092" t="s">
        <v>49</v>
      </c>
      <c r="L26092" t="s">
        <v>50</v>
      </c>
      <c r="N26092" t="s">
        <v>73</v>
      </c>
      <c r="P26092" t="s">
        <v>75</v>
      </c>
      <c r="S26092" t="s">
        <v>47</v>
      </c>
      <c r="V26092" t="s">
        <v>184</v>
      </c>
      <c r="Y26092" t="s">
        <v>55</v>
      </c>
      <c r="AB26092" t="s">
        <v>90</v>
      </c>
      <c r="AD26092" t="s">
        <v>106</v>
      </c>
      <c r="AE26092" t="s">
        <v>56</v>
      </c>
      <c r="AF26092" t="s">
        <v>81</v>
      </c>
      <c r="AG26092" t="s">
        <v>97</v>
      </c>
      <c r="AJ26092" t="s">
        <v>123</v>
      </c>
      <c r="AM26092" t="s">
        <v>61</v>
      </c>
      <c r="AN26092" t="s">
        <v>62</v>
      </c>
      <c r="AO26092">
        <v>7.0000000000000007E-2</v>
      </c>
      <c r="AP26092">
        <v>0.95</v>
      </c>
      <c r="AQ26092">
        <v>18.72</v>
      </c>
      <c r="AR26092">
        <v>0.56799999999999995</v>
      </c>
      <c r="AS26092">
        <v>10.59</v>
      </c>
      <c r="AT26092">
        <v>1.6</v>
      </c>
    </row>
    <row r="26093" spans="1:46" x14ac:dyDescent="0.3">
      <c r="A26093">
        <v>31542</v>
      </c>
      <c r="B26093" t="s">
        <v>71</v>
      </c>
      <c r="E26093" t="s">
        <v>47</v>
      </c>
      <c r="H26093" t="s">
        <v>72</v>
      </c>
      <c r="I26093" t="s">
        <v>47</v>
      </c>
      <c r="J26093" t="s">
        <v>49</v>
      </c>
      <c r="L26093" t="s">
        <v>50</v>
      </c>
      <c r="N26093" t="s">
        <v>73</v>
      </c>
      <c r="P26093" t="s">
        <v>75</v>
      </c>
      <c r="S26093" t="s">
        <v>47</v>
      </c>
      <c r="V26093" t="s">
        <v>184</v>
      </c>
      <c r="Y26093" t="s">
        <v>55</v>
      </c>
      <c r="AB26093" t="s">
        <v>90</v>
      </c>
      <c r="AD26093" t="s">
        <v>106</v>
      </c>
      <c r="AE26093" t="s">
        <v>56</v>
      </c>
      <c r="AF26093" t="s">
        <v>81</v>
      </c>
      <c r="AG26093" t="s">
        <v>97</v>
      </c>
      <c r="AJ26093" t="s">
        <v>123</v>
      </c>
      <c r="AM26093" t="s">
        <v>61</v>
      </c>
      <c r="AN26093" t="s">
        <v>62</v>
      </c>
      <c r="AO26093">
        <v>7.0000000000000007E-2</v>
      </c>
      <c r="AP26093">
        <v>0.9</v>
      </c>
      <c r="AQ26093">
        <v>17.350000000000001</v>
      </c>
      <c r="AR26093">
        <v>0.55000000000000004</v>
      </c>
      <c r="AS26093">
        <v>9.07</v>
      </c>
      <c r="AT26093">
        <v>1.6</v>
      </c>
    </row>
    <row r="26094" spans="1:46" x14ac:dyDescent="0.3">
      <c r="A26094">
        <v>31543</v>
      </c>
      <c r="B26094" t="s">
        <v>71</v>
      </c>
      <c r="E26094" t="s">
        <v>47</v>
      </c>
      <c r="H26094" t="s">
        <v>72</v>
      </c>
      <c r="I26094" t="s">
        <v>47</v>
      </c>
      <c r="J26094" t="s">
        <v>49</v>
      </c>
      <c r="L26094" t="s">
        <v>50</v>
      </c>
      <c r="N26094" t="s">
        <v>73</v>
      </c>
      <c r="P26094" t="s">
        <v>75</v>
      </c>
      <c r="S26094" t="s">
        <v>47</v>
      </c>
      <c r="V26094" t="s">
        <v>184</v>
      </c>
      <c r="Y26094" t="s">
        <v>55</v>
      </c>
      <c r="AB26094" t="s">
        <v>90</v>
      </c>
      <c r="AD26094" t="s">
        <v>106</v>
      </c>
      <c r="AE26094" t="s">
        <v>56</v>
      </c>
      <c r="AF26094" t="s">
        <v>81</v>
      </c>
      <c r="AG26094" t="s">
        <v>97</v>
      </c>
      <c r="AJ26094" t="s">
        <v>123</v>
      </c>
      <c r="AM26094" t="s">
        <v>61</v>
      </c>
      <c r="AN26094" t="s">
        <v>62</v>
      </c>
      <c r="AO26094">
        <v>7.0000000000000007E-2</v>
      </c>
      <c r="AP26094">
        <v>1</v>
      </c>
      <c r="AQ26094">
        <v>20.190000000000001</v>
      </c>
      <c r="AR26094">
        <v>0.59399999999999997</v>
      </c>
      <c r="AS26094">
        <v>12.01</v>
      </c>
      <c r="AT26094">
        <v>1.6</v>
      </c>
    </row>
    <row r="26095" spans="1:46" x14ac:dyDescent="0.3">
      <c r="A26095">
        <v>31544</v>
      </c>
      <c r="B26095" t="s">
        <v>71</v>
      </c>
      <c r="E26095" t="s">
        <v>47</v>
      </c>
      <c r="H26095" t="s">
        <v>72</v>
      </c>
      <c r="I26095" t="s">
        <v>47</v>
      </c>
      <c r="J26095" t="s">
        <v>49</v>
      </c>
      <c r="L26095" t="s">
        <v>50</v>
      </c>
      <c r="N26095" t="s">
        <v>73</v>
      </c>
      <c r="P26095" t="s">
        <v>75</v>
      </c>
      <c r="S26095" t="s">
        <v>47</v>
      </c>
      <c r="V26095" t="s">
        <v>52</v>
      </c>
      <c r="Y26095" t="s">
        <v>96</v>
      </c>
      <c r="AB26095" t="s">
        <v>90</v>
      </c>
      <c r="AD26095" t="s">
        <v>52</v>
      </c>
      <c r="AE26095" t="s">
        <v>91</v>
      </c>
      <c r="AF26095" t="s">
        <v>116</v>
      </c>
      <c r="AG26095" t="s">
        <v>227</v>
      </c>
      <c r="AJ26095" t="s">
        <v>53</v>
      </c>
      <c r="AM26095" t="s">
        <v>61</v>
      </c>
      <c r="AN26095" t="s">
        <v>95</v>
      </c>
      <c r="AO26095">
        <v>0.09</v>
      </c>
      <c r="AP26095">
        <v>0.9</v>
      </c>
      <c r="AQ26095">
        <v>18.399999999999999</v>
      </c>
      <c r="AR26095">
        <v>0.63600000000000001</v>
      </c>
      <c r="AS26095">
        <v>10.5</v>
      </c>
      <c r="AT26095">
        <v>1.6</v>
      </c>
    </row>
    <row r="26096" spans="1:46" x14ac:dyDescent="0.3">
      <c r="A26096">
        <v>31545</v>
      </c>
      <c r="B26096" t="s">
        <v>71</v>
      </c>
      <c r="E26096" t="s">
        <v>47</v>
      </c>
      <c r="H26096" t="s">
        <v>72</v>
      </c>
      <c r="I26096" t="s">
        <v>47</v>
      </c>
      <c r="J26096" t="s">
        <v>49</v>
      </c>
      <c r="L26096" t="s">
        <v>50</v>
      </c>
      <c r="N26096" t="s">
        <v>73</v>
      </c>
      <c r="P26096" t="s">
        <v>75</v>
      </c>
      <c r="S26096" t="s">
        <v>47</v>
      </c>
      <c r="V26096" t="s">
        <v>52</v>
      </c>
      <c r="Y26096" t="s">
        <v>96</v>
      </c>
      <c r="AB26096" t="s">
        <v>90</v>
      </c>
      <c r="AD26096" t="s">
        <v>52</v>
      </c>
      <c r="AE26096" t="s">
        <v>91</v>
      </c>
      <c r="AF26096" t="s">
        <v>116</v>
      </c>
      <c r="AG26096" t="s">
        <v>227</v>
      </c>
      <c r="AJ26096" t="s">
        <v>128</v>
      </c>
      <c r="AM26096" t="s">
        <v>61</v>
      </c>
      <c r="AN26096" t="s">
        <v>95</v>
      </c>
      <c r="AO26096">
        <v>0.09</v>
      </c>
      <c r="AP26096">
        <v>0.9</v>
      </c>
      <c r="AQ26096">
        <v>19.399999999999999</v>
      </c>
      <c r="AR26096">
        <v>0.72199999999999998</v>
      </c>
      <c r="AS26096">
        <v>12.2</v>
      </c>
      <c r="AT26096">
        <v>1.6</v>
      </c>
    </row>
    <row r="26097" spans="1:46" x14ac:dyDescent="0.3">
      <c r="A26097">
        <v>31546</v>
      </c>
      <c r="B26097" t="s">
        <v>71</v>
      </c>
      <c r="E26097" t="s">
        <v>47</v>
      </c>
      <c r="H26097" t="s">
        <v>72</v>
      </c>
      <c r="I26097" t="s">
        <v>47</v>
      </c>
      <c r="J26097" t="s">
        <v>49</v>
      </c>
      <c r="L26097" t="s">
        <v>50</v>
      </c>
      <c r="N26097" t="s">
        <v>73</v>
      </c>
      <c r="P26097" t="s">
        <v>75</v>
      </c>
      <c r="S26097" t="s">
        <v>47</v>
      </c>
      <c r="V26097" t="s">
        <v>52</v>
      </c>
      <c r="Y26097" t="s">
        <v>96</v>
      </c>
      <c r="AB26097" t="s">
        <v>90</v>
      </c>
      <c r="AD26097" t="s">
        <v>52</v>
      </c>
      <c r="AE26097" t="s">
        <v>91</v>
      </c>
      <c r="AF26097" t="s">
        <v>116</v>
      </c>
      <c r="AG26097" t="s">
        <v>227</v>
      </c>
      <c r="AJ26097" t="s">
        <v>123</v>
      </c>
      <c r="AM26097" t="s">
        <v>61</v>
      </c>
      <c r="AN26097" t="s">
        <v>95</v>
      </c>
      <c r="AO26097">
        <v>0.09</v>
      </c>
      <c r="AP26097">
        <v>0.9</v>
      </c>
      <c r="AQ26097">
        <v>16.100000000000001</v>
      </c>
      <c r="AR26097">
        <v>0.65900000000000003</v>
      </c>
      <c r="AS26097">
        <v>9.3000000000000007</v>
      </c>
      <c r="AT26097">
        <v>1.6</v>
      </c>
    </row>
    <row r="26098" spans="1:46" x14ac:dyDescent="0.3">
      <c r="A26098">
        <v>31547</v>
      </c>
      <c r="B26098" t="s">
        <v>71</v>
      </c>
      <c r="E26098" t="s">
        <v>47</v>
      </c>
      <c r="H26098" t="s">
        <v>72</v>
      </c>
      <c r="I26098" t="s">
        <v>47</v>
      </c>
      <c r="J26098" t="s">
        <v>49</v>
      </c>
      <c r="L26098" t="s">
        <v>50</v>
      </c>
      <c r="N26098" t="s">
        <v>73</v>
      </c>
      <c r="P26098" t="s">
        <v>75</v>
      </c>
      <c r="S26098" t="s">
        <v>47</v>
      </c>
      <c r="V26098" t="s">
        <v>52</v>
      </c>
      <c r="Y26098" t="s">
        <v>96</v>
      </c>
      <c r="AB26098" t="s">
        <v>90</v>
      </c>
      <c r="AD26098" t="s">
        <v>52</v>
      </c>
      <c r="AE26098" t="s">
        <v>91</v>
      </c>
      <c r="AF26098" t="s">
        <v>116</v>
      </c>
      <c r="AG26098" t="s">
        <v>227</v>
      </c>
      <c r="AJ26098" t="s">
        <v>77</v>
      </c>
      <c r="AM26098" t="s">
        <v>61</v>
      </c>
      <c r="AN26098" t="s">
        <v>95</v>
      </c>
      <c r="AO26098">
        <v>0.09</v>
      </c>
      <c r="AP26098">
        <v>0.88</v>
      </c>
      <c r="AQ26098">
        <v>15.8</v>
      </c>
      <c r="AR26098">
        <v>0.35</v>
      </c>
      <c r="AS26098">
        <v>4.8</v>
      </c>
      <c r="AT26098">
        <v>1.6</v>
      </c>
    </row>
    <row r="26099" spans="1:46" x14ac:dyDescent="0.3">
      <c r="A26099">
        <v>31548</v>
      </c>
      <c r="B26099" t="s">
        <v>71</v>
      </c>
      <c r="E26099" t="s">
        <v>47</v>
      </c>
      <c r="H26099" t="s">
        <v>72</v>
      </c>
      <c r="I26099" t="s">
        <v>47</v>
      </c>
      <c r="J26099" t="s">
        <v>49</v>
      </c>
      <c r="L26099" t="s">
        <v>50</v>
      </c>
      <c r="N26099" t="s">
        <v>73</v>
      </c>
      <c r="P26099" t="s">
        <v>75</v>
      </c>
      <c r="S26099" t="s">
        <v>47</v>
      </c>
      <c r="V26099" t="s">
        <v>52</v>
      </c>
      <c r="Y26099" t="s">
        <v>96</v>
      </c>
      <c r="AB26099" t="s">
        <v>90</v>
      </c>
      <c r="AD26099" t="s">
        <v>52</v>
      </c>
      <c r="AE26099" t="s">
        <v>91</v>
      </c>
      <c r="AF26099" t="s">
        <v>116</v>
      </c>
      <c r="AG26099" t="s">
        <v>227</v>
      </c>
      <c r="AJ26099" t="s">
        <v>128</v>
      </c>
      <c r="AM26099" t="s">
        <v>61</v>
      </c>
      <c r="AN26099" t="s">
        <v>95</v>
      </c>
      <c r="AO26099">
        <v>0.09</v>
      </c>
      <c r="AP26099">
        <v>0.89</v>
      </c>
      <c r="AQ26099">
        <v>14.5</v>
      </c>
      <c r="AR26099">
        <v>0.69499999999999995</v>
      </c>
      <c r="AS26099">
        <v>9.35</v>
      </c>
      <c r="AT26099">
        <v>1.6</v>
      </c>
    </row>
    <row r="26100" spans="1:46" x14ac:dyDescent="0.3">
      <c r="A26100">
        <v>31549</v>
      </c>
      <c r="B26100" t="s">
        <v>71</v>
      </c>
      <c r="E26100" t="s">
        <v>47</v>
      </c>
      <c r="H26100" t="s">
        <v>72</v>
      </c>
      <c r="I26100" t="s">
        <v>47</v>
      </c>
      <c r="J26100" t="s">
        <v>49</v>
      </c>
      <c r="L26100" t="s">
        <v>50</v>
      </c>
      <c r="N26100" t="s">
        <v>73</v>
      </c>
      <c r="P26100" t="s">
        <v>75</v>
      </c>
      <c r="S26100" t="s">
        <v>47</v>
      </c>
      <c r="V26100" t="s">
        <v>52</v>
      </c>
      <c r="Y26100" t="s">
        <v>96</v>
      </c>
      <c r="AB26100" t="s">
        <v>90</v>
      </c>
      <c r="AD26100" t="s">
        <v>52</v>
      </c>
      <c r="AE26100" t="s">
        <v>91</v>
      </c>
      <c r="AF26100" t="s">
        <v>116</v>
      </c>
      <c r="AG26100" t="s">
        <v>227</v>
      </c>
      <c r="AJ26100" t="s">
        <v>128</v>
      </c>
      <c r="AM26100" t="s">
        <v>61</v>
      </c>
      <c r="AN26100" t="s">
        <v>95</v>
      </c>
      <c r="AO26100">
        <v>0.09</v>
      </c>
      <c r="AP26100">
        <v>0.87</v>
      </c>
      <c r="AQ26100">
        <v>17.7</v>
      </c>
      <c r="AR26100">
        <v>0.21</v>
      </c>
      <c r="AS26100">
        <v>11.5</v>
      </c>
      <c r="AT26100">
        <v>1.6</v>
      </c>
    </row>
    <row r="26101" spans="1:46" x14ac:dyDescent="0.3">
      <c r="A26101">
        <v>31550</v>
      </c>
      <c r="B26101" t="s">
        <v>71</v>
      </c>
      <c r="E26101" t="s">
        <v>47</v>
      </c>
      <c r="H26101" t="s">
        <v>72</v>
      </c>
      <c r="I26101" t="s">
        <v>47</v>
      </c>
      <c r="J26101" t="s">
        <v>49</v>
      </c>
      <c r="L26101" t="s">
        <v>50</v>
      </c>
      <c r="N26101" t="s">
        <v>73</v>
      </c>
      <c r="P26101" t="s">
        <v>75</v>
      </c>
      <c r="S26101" t="s">
        <v>47</v>
      </c>
      <c r="V26101" t="s">
        <v>52</v>
      </c>
      <c r="Y26101" t="s">
        <v>96</v>
      </c>
      <c r="AB26101" t="s">
        <v>90</v>
      </c>
      <c r="AD26101" t="s">
        <v>52</v>
      </c>
      <c r="AE26101" t="s">
        <v>91</v>
      </c>
      <c r="AF26101" t="s">
        <v>116</v>
      </c>
      <c r="AG26101" t="s">
        <v>227</v>
      </c>
      <c r="AJ26101" t="s">
        <v>128</v>
      </c>
      <c r="AM26101" t="s">
        <v>61</v>
      </c>
      <c r="AN26101" t="s">
        <v>95</v>
      </c>
      <c r="AO26101">
        <v>0.09</v>
      </c>
      <c r="AP26101">
        <v>0.88</v>
      </c>
      <c r="AQ26101">
        <v>19.399999999999999</v>
      </c>
      <c r="AR26101">
        <v>0.74399999999999999</v>
      </c>
      <c r="AS26101">
        <v>12.6</v>
      </c>
      <c r="AT26101">
        <v>1.6</v>
      </c>
    </row>
    <row r="26102" spans="1:46" x14ac:dyDescent="0.3">
      <c r="A26102">
        <v>31551</v>
      </c>
      <c r="B26102" t="s">
        <v>71</v>
      </c>
      <c r="E26102" t="s">
        <v>47</v>
      </c>
      <c r="H26102" t="s">
        <v>72</v>
      </c>
      <c r="I26102" t="s">
        <v>47</v>
      </c>
      <c r="J26102" t="s">
        <v>49</v>
      </c>
      <c r="L26102" t="s">
        <v>50</v>
      </c>
      <c r="N26102" t="s">
        <v>73</v>
      </c>
      <c r="P26102" t="s">
        <v>75</v>
      </c>
      <c r="S26102" t="s">
        <v>47</v>
      </c>
      <c r="V26102" t="s">
        <v>52</v>
      </c>
      <c r="Y26102" t="s">
        <v>96</v>
      </c>
      <c r="AB26102" t="s">
        <v>90</v>
      </c>
      <c r="AD26102" t="s">
        <v>52</v>
      </c>
      <c r="AE26102" t="s">
        <v>91</v>
      </c>
      <c r="AF26102" t="s">
        <v>116</v>
      </c>
      <c r="AG26102" t="s">
        <v>235</v>
      </c>
      <c r="AH26102" t="s">
        <v>393</v>
      </c>
      <c r="AJ26102" t="s">
        <v>128</v>
      </c>
      <c r="AK26102" t="s">
        <v>47</v>
      </c>
      <c r="AM26102" t="s">
        <v>61</v>
      </c>
      <c r="AN26102" t="s">
        <v>95</v>
      </c>
      <c r="AO26102">
        <v>0.09</v>
      </c>
      <c r="AP26102">
        <v>0.87</v>
      </c>
      <c r="AQ26102">
        <v>19.600000000000001</v>
      </c>
      <c r="AR26102">
        <v>0.78700000000000003</v>
      </c>
      <c r="AS26102">
        <v>13.3</v>
      </c>
      <c r="AT26102">
        <v>1.6</v>
      </c>
    </row>
    <row r="26103" spans="1:46" x14ac:dyDescent="0.3">
      <c r="A26103">
        <v>31552</v>
      </c>
      <c r="B26103" t="s">
        <v>71</v>
      </c>
      <c r="E26103" t="s">
        <v>47</v>
      </c>
      <c r="H26103" t="s">
        <v>72</v>
      </c>
      <c r="I26103" t="s">
        <v>47</v>
      </c>
      <c r="J26103" t="s">
        <v>49</v>
      </c>
      <c r="L26103" t="s">
        <v>50</v>
      </c>
      <c r="N26103" t="s">
        <v>73</v>
      </c>
      <c r="P26103" t="s">
        <v>75</v>
      </c>
      <c r="S26103" t="s">
        <v>47</v>
      </c>
      <c r="V26103" t="s">
        <v>52</v>
      </c>
      <c r="Y26103" t="s">
        <v>96</v>
      </c>
      <c r="AB26103" t="s">
        <v>90</v>
      </c>
      <c r="AD26103" t="s">
        <v>52</v>
      </c>
      <c r="AE26103" t="s">
        <v>91</v>
      </c>
      <c r="AF26103" t="s">
        <v>116</v>
      </c>
      <c r="AG26103" t="s">
        <v>235</v>
      </c>
      <c r="AH26103" t="s">
        <v>393</v>
      </c>
      <c r="AJ26103" t="s">
        <v>128</v>
      </c>
      <c r="AK26103" t="s">
        <v>47</v>
      </c>
      <c r="AM26103" t="s">
        <v>61</v>
      </c>
      <c r="AN26103" t="s">
        <v>95</v>
      </c>
      <c r="AO26103">
        <v>0.09</v>
      </c>
      <c r="AP26103">
        <v>0.02</v>
      </c>
      <c r="AQ26103">
        <v>0.96</v>
      </c>
      <c r="AR26103">
        <v>0.79400000000000004</v>
      </c>
      <c r="AS26103">
        <v>16.399999999999999</v>
      </c>
      <c r="AT26103">
        <v>1.6</v>
      </c>
    </row>
    <row r="26104" spans="1:46" x14ac:dyDescent="0.3">
      <c r="A26104">
        <v>31553</v>
      </c>
      <c r="B26104" t="s">
        <v>71</v>
      </c>
      <c r="E26104" t="s">
        <v>47</v>
      </c>
      <c r="H26104" t="s">
        <v>72</v>
      </c>
      <c r="I26104" t="s">
        <v>47</v>
      </c>
      <c r="J26104" t="s">
        <v>49</v>
      </c>
      <c r="L26104" t="s">
        <v>50</v>
      </c>
      <c r="N26104" t="s">
        <v>73</v>
      </c>
      <c r="P26104" t="s">
        <v>75</v>
      </c>
      <c r="S26104" t="s">
        <v>47</v>
      </c>
      <c r="V26104" t="s">
        <v>52</v>
      </c>
      <c r="Y26104" t="s">
        <v>96</v>
      </c>
      <c r="AB26104" t="s">
        <v>90</v>
      </c>
      <c r="AD26104" t="s">
        <v>52</v>
      </c>
      <c r="AE26104" t="s">
        <v>91</v>
      </c>
      <c r="AF26104" t="s">
        <v>116</v>
      </c>
      <c r="AG26104" t="s">
        <v>235</v>
      </c>
      <c r="AH26104" t="s">
        <v>393</v>
      </c>
      <c r="AJ26104" t="s">
        <v>128</v>
      </c>
      <c r="AK26104" t="s">
        <v>47</v>
      </c>
      <c r="AM26104" t="s">
        <v>61</v>
      </c>
      <c r="AN26104" t="s">
        <v>95</v>
      </c>
      <c r="AO26104">
        <v>0.09</v>
      </c>
      <c r="AS26104">
        <v>15.1</v>
      </c>
      <c r="AT26104">
        <v>1.6</v>
      </c>
    </row>
    <row r="26105" spans="1:46" x14ac:dyDescent="0.3">
      <c r="A26105">
        <v>31554</v>
      </c>
      <c r="B26105" t="s">
        <v>71</v>
      </c>
      <c r="E26105" t="s">
        <v>47</v>
      </c>
      <c r="H26105" t="s">
        <v>72</v>
      </c>
      <c r="I26105" t="s">
        <v>47</v>
      </c>
      <c r="J26105" t="s">
        <v>49</v>
      </c>
      <c r="L26105" t="s">
        <v>50</v>
      </c>
      <c r="P26105" t="s">
        <v>75</v>
      </c>
      <c r="Q26105" t="s">
        <v>222</v>
      </c>
      <c r="R26105" t="s">
        <v>157</v>
      </c>
      <c r="S26105" t="s">
        <v>47</v>
      </c>
      <c r="T26105" t="s">
        <v>47</v>
      </c>
      <c r="U26105" t="s">
        <v>47</v>
      </c>
      <c r="V26105" t="s">
        <v>84</v>
      </c>
      <c r="X26105" t="s">
        <v>52</v>
      </c>
      <c r="Y26105" t="s">
        <v>116</v>
      </c>
      <c r="AA26105" t="s">
        <v>128</v>
      </c>
      <c r="AB26105" t="s">
        <v>114</v>
      </c>
      <c r="AE26105" t="s">
        <v>85</v>
      </c>
      <c r="AG26105" t="s">
        <v>57</v>
      </c>
      <c r="AH26105" t="s">
        <v>58</v>
      </c>
      <c r="AM26105" t="s">
        <v>61</v>
      </c>
      <c r="AN26105" t="s">
        <v>62</v>
      </c>
      <c r="AO26105">
        <v>0.1</v>
      </c>
      <c r="AP26105">
        <v>0.88</v>
      </c>
      <c r="AQ26105">
        <v>11.25</v>
      </c>
      <c r="AR26105">
        <v>0.48</v>
      </c>
      <c r="AS26105">
        <v>4.7699999999999996</v>
      </c>
      <c r="AT26105">
        <v>1.6</v>
      </c>
    </row>
    <row r="26106" spans="1:46" x14ac:dyDescent="0.3">
      <c r="A26106">
        <v>31555</v>
      </c>
      <c r="B26106" t="s">
        <v>71</v>
      </c>
      <c r="E26106" t="s">
        <v>47</v>
      </c>
      <c r="H26106" t="s">
        <v>72</v>
      </c>
      <c r="I26106" t="s">
        <v>47</v>
      </c>
      <c r="J26106" t="s">
        <v>49</v>
      </c>
      <c r="L26106" t="s">
        <v>50</v>
      </c>
      <c r="P26106" t="s">
        <v>75</v>
      </c>
      <c r="Q26106" t="s">
        <v>222</v>
      </c>
      <c r="R26106" t="s">
        <v>157</v>
      </c>
      <c r="S26106" t="s">
        <v>47</v>
      </c>
      <c r="T26106" t="s">
        <v>47</v>
      </c>
      <c r="U26106" t="s">
        <v>47</v>
      </c>
      <c r="V26106" t="s">
        <v>84</v>
      </c>
      <c r="X26106" t="s">
        <v>52</v>
      </c>
      <c r="Y26106" t="s">
        <v>116</v>
      </c>
      <c r="AA26106" t="s">
        <v>128</v>
      </c>
      <c r="AB26106" t="s">
        <v>114</v>
      </c>
      <c r="AE26106" t="s">
        <v>85</v>
      </c>
      <c r="AG26106" t="s">
        <v>57</v>
      </c>
      <c r="AH26106" t="s">
        <v>58</v>
      </c>
      <c r="AM26106" t="s">
        <v>61</v>
      </c>
      <c r="AN26106" t="s">
        <v>62</v>
      </c>
      <c r="AO26106">
        <v>0.1</v>
      </c>
      <c r="AP26106">
        <v>0.93</v>
      </c>
      <c r="AQ26106">
        <v>9.1</v>
      </c>
      <c r="AR26106">
        <v>0.57699999999999996</v>
      </c>
      <c r="AS26106">
        <v>4.87</v>
      </c>
      <c r="AT26106">
        <v>1.6</v>
      </c>
    </row>
    <row r="26107" spans="1:46" x14ac:dyDescent="0.3">
      <c r="A26107">
        <v>31556</v>
      </c>
      <c r="B26107" t="s">
        <v>71</v>
      </c>
      <c r="E26107" t="s">
        <v>47</v>
      </c>
      <c r="H26107" t="s">
        <v>72</v>
      </c>
      <c r="I26107" t="s">
        <v>47</v>
      </c>
      <c r="J26107" t="s">
        <v>49</v>
      </c>
      <c r="L26107" t="s">
        <v>50</v>
      </c>
      <c r="P26107" t="s">
        <v>75</v>
      </c>
      <c r="Q26107" t="s">
        <v>222</v>
      </c>
      <c r="R26107" t="s">
        <v>157</v>
      </c>
      <c r="S26107" t="s">
        <v>47</v>
      </c>
      <c r="T26107" t="s">
        <v>47</v>
      </c>
      <c r="U26107" t="s">
        <v>47</v>
      </c>
      <c r="V26107" t="s">
        <v>84</v>
      </c>
      <c r="X26107" t="s">
        <v>52</v>
      </c>
      <c r="Y26107" t="s">
        <v>116</v>
      </c>
      <c r="AA26107" t="s">
        <v>128</v>
      </c>
      <c r="AB26107" t="s">
        <v>114</v>
      </c>
      <c r="AE26107" t="s">
        <v>85</v>
      </c>
      <c r="AG26107" t="s">
        <v>57</v>
      </c>
      <c r="AH26107" t="s">
        <v>58</v>
      </c>
      <c r="AM26107" t="s">
        <v>61</v>
      </c>
      <c r="AN26107" t="s">
        <v>62</v>
      </c>
      <c r="AO26107">
        <v>0.1</v>
      </c>
      <c r="AP26107">
        <v>0.91</v>
      </c>
      <c r="AQ26107">
        <v>10.28</v>
      </c>
      <c r="AR26107">
        <v>0.6</v>
      </c>
      <c r="AS26107">
        <v>5.61</v>
      </c>
      <c r="AT26107">
        <v>1.6</v>
      </c>
    </row>
    <row r="26108" spans="1:46" x14ac:dyDescent="0.3">
      <c r="A26108">
        <v>31557</v>
      </c>
      <c r="B26108" t="s">
        <v>71</v>
      </c>
      <c r="E26108" t="s">
        <v>47</v>
      </c>
      <c r="H26108" t="s">
        <v>72</v>
      </c>
      <c r="I26108" t="s">
        <v>47</v>
      </c>
      <c r="J26108" t="s">
        <v>49</v>
      </c>
      <c r="L26108" t="s">
        <v>50</v>
      </c>
      <c r="P26108" t="s">
        <v>75</v>
      </c>
      <c r="Q26108" t="s">
        <v>222</v>
      </c>
      <c r="R26108" t="s">
        <v>157</v>
      </c>
      <c r="S26108" t="s">
        <v>47</v>
      </c>
      <c r="T26108" t="s">
        <v>47</v>
      </c>
      <c r="U26108" t="s">
        <v>47</v>
      </c>
      <c r="V26108" t="s">
        <v>84</v>
      </c>
      <c r="X26108" t="s">
        <v>52</v>
      </c>
      <c r="Y26108" t="s">
        <v>116</v>
      </c>
      <c r="AA26108" t="s">
        <v>128</v>
      </c>
      <c r="AB26108" t="s">
        <v>114</v>
      </c>
      <c r="AE26108" t="s">
        <v>85</v>
      </c>
      <c r="AG26108" t="s">
        <v>57</v>
      </c>
      <c r="AH26108" t="s">
        <v>58</v>
      </c>
      <c r="AM26108" t="s">
        <v>61</v>
      </c>
      <c r="AN26108" t="s">
        <v>62</v>
      </c>
      <c r="AO26108">
        <v>0.1</v>
      </c>
      <c r="AP26108">
        <v>0.95</v>
      </c>
      <c r="AQ26108">
        <v>4.71</v>
      </c>
      <c r="AR26108">
        <v>0.437</v>
      </c>
      <c r="AS26108">
        <v>1.95</v>
      </c>
      <c r="AT26108">
        <v>1.6</v>
      </c>
    </row>
    <row r="26109" spans="1:46" x14ac:dyDescent="0.3">
      <c r="A26109">
        <v>31558</v>
      </c>
      <c r="B26109" t="s">
        <v>71</v>
      </c>
      <c r="E26109" t="s">
        <v>47</v>
      </c>
      <c r="H26109" t="s">
        <v>72</v>
      </c>
      <c r="I26109" t="s">
        <v>47</v>
      </c>
      <c r="J26109" t="s">
        <v>49</v>
      </c>
      <c r="L26109" t="s">
        <v>50</v>
      </c>
      <c r="P26109" t="s">
        <v>75</v>
      </c>
      <c r="Q26109" t="s">
        <v>222</v>
      </c>
      <c r="R26109" t="s">
        <v>157</v>
      </c>
      <c r="S26109" t="s">
        <v>47</v>
      </c>
      <c r="T26109" t="s">
        <v>47</v>
      </c>
      <c r="U26109" t="s">
        <v>47</v>
      </c>
      <c r="V26109" t="s">
        <v>84</v>
      </c>
      <c r="X26109" t="s">
        <v>52</v>
      </c>
      <c r="Y26109" t="s">
        <v>116</v>
      </c>
      <c r="AA26109" t="s">
        <v>128</v>
      </c>
      <c r="AB26109" t="s">
        <v>114</v>
      </c>
      <c r="AE26109" t="s">
        <v>85</v>
      </c>
      <c r="AG26109" t="s">
        <v>57</v>
      </c>
      <c r="AH26109" t="s">
        <v>58</v>
      </c>
      <c r="AM26109" t="s">
        <v>61</v>
      </c>
      <c r="AN26109" t="s">
        <v>62</v>
      </c>
      <c r="AO26109">
        <v>0.1</v>
      </c>
      <c r="AP26109">
        <v>0.93</v>
      </c>
      <c r="AQ26109">
        <v>9.7899999999999991</v>
      </c>
      <c r="AR26109">
        <v>0.51</v>
      </c>
      <c r="AS26109">
        <v>4.63</v>
      </c>
      <c r="AT26109">
        <v>1.6</v>
      </c>
    </row>
    <row r="26110" spans="1:46" x14ac:dyDescent="0.3">
      <c r="A26110">
        <v>31559</v>
      </c>
      <c r="B26110" t="s">
        <v>71</v>
      </c>
      <c r="E26110" t="s">
        <v>47</v>
      </c>
      <c r="H26110" t="s">
        <v>72</v>
      </c>
      <c r="I26110" t="s">
        <v>47</v>
      </c>
      <c r="J26110" t="s">
        <v>49</v>
      </c>
      <c r="L26110" t="s">
        <v>50</v>
      </c>
      <c r="P26110" t="s">
        <v>75</v>
      </c>
      <c r="Q26110" t="s">
        <v>222</v>
      </c>
      <c r="R26110" t="s">
        <v>157</v>
      </c>
      <c r="S26110" t="s">
        <v>47</v>
      </c>
      <c r="T26110" t="s">
        <v>47</v>
      </c>
      <c r="U26110" t="s">
        <v>47</v>
      </c>
      <c r="V26110" t="s">
        <v>84</v>
      </c>
      <c r="X26110" t="s">
        <v>52</v>
      </c>
      <c r="Y26110" t="s">
        <v>116</v>
      </c>
      <c r="AA26110" t="s">
        <v>128</v>
      </c>
      <c r="AB26110" t="s">
        <v>114</v>
      </c>
      <c r="AE26110" t="s">
        <v>85</v>
      </c>
      <c r="AG26110" t="s">
        <v>57</v>
      </c>
      <c r="AH26110" t="s">
        <v>58</v>
      </c>
      <c r="AM26110" t="s">
        <v>61</v>
      </c>
      <c r="AN26110" t="s">
        <v>62</v>
      </c>
      <c r="AO26110">
        <v>0.1</v>
      </c>
      <c r="AP26110">
        <v>0.9</v>
      </c>
      <c r="AQ26110">
        <v>10.75</v>
      </c>
      <c r="AR26110">
        <v>0.55000000000000004</v>
      </c>
      <c r="AS26110">
        <v>5.3</v>
      </c>
      <c r="AT26110">
        <v>1.6</v>
      </c>
    </row>
    <row r="26111" spans="1:46" x14ac:dyDescent="0.3">
      <c r="A26111">
        <v>31560</v>
      </c>
      <c r="B26111" t="s">
        <v>71</v>
      </c>
      <c r="E26111" t="s">
        <v>47</v>
      </c>
      <c r="H26111" t="s">
        <v>72</v>
      </c>
      <c r="I26111" t="s">
        <v>47</v>
      </c>
      <c r="J26111" t="s">
        <v>49</v>
      </c>
      <c r="L26111" t="s">
        <v>50</v>
      </c>
      <c r="P26111" t="s">
        <v>75</v>
      </c>
      <c r="Q26111" t="s">
        <v>222</v>
      </c>
      <c r="R26111" t="s">
        <v>157</v>
      </c>
      <c r="S26111" t="s">
        <v>47</v>
      </c>
      <c r="T26111" t="s">
        <v>47</v>
      </c>
      <c r="U26111" t="s">
        <v>47</v>
      </c>
      <c r="V26111" t="s">
        <v>84</v>
      </c>
      <c r="X26111" t="s">
        <v>52</v>
      </c>
      <c r="Y26111" t="s">
        <v>116</v>
      </c>
      <c r="AA26111" t="s">
        <v>128</v>
      </c>
      <c r="AB26111" t="s">
        <v>114</v>
      </c>
      <c r="AE26111" t="s">
        <v>85</v>
      </c>
      <c r="AG26111" t="s">
        <v>57</v>
      </c>
      <c r="AH26111" t="s">
        <v>58</v>
      </c>
      <c r="AM26111" t="s">
        <v>61</v>
      </c>
      <c r="AN26111" t="s">
        <v>62</v>
      </c>
      <c r="AO26111">
        <v>0.1</v>
      </c>
      <c r="AP26111">
        <v>0.94</v>
      </c>
      <c r="AQ26111">
        <v>10.050000000000001</v>
      </c>
      <c r="AR26111">
        <v>0.504</v>
      </c>
      <c r="AS26111">
        <v>4.74</v>
      </c>
      <c r="AT26111">
        <v>1.6</v>
      </c>
    </row>
    <row r="26112" spans="1:46" x14ac:dyDescent="0.3">
      <c r="A26112">
        <v>31561</v>
      </c>
      <c r="B26112" t="s">
        <v>71</v>
      </c>
      <c r="E26112" t="s">
        <v>47</v>
      </c>
      <c r="H26112" t="s">
        <v>72</v>
      </c>
      <c r="I26112" t="s">
        <v>47</v>
      </c>
      <c r="J26112" t="s">
        <v>49</v>
      </c>
      <c r="L26112" t="s">
        <v>50</v>
      </c>
      <c r="P26112" t="s">
        <v>75</v>
      </c>
      <c r="Q26112" t="s">
        <v>222</v>
      </c>
      <c r="R26112" t="s">
        <v>157</v>
      </c>
      <c r="S26112" t="s">
        <v>47</v>
      </c>
      <c r="T26112" t="s">
        <v>47</v>
      </c>
      <c r="U26112" t="s">
        <v>47</v>
      </c>
      <c r="V26112" t="s">
        <v>84</v>
      </c>
      <c r="X26112" t="s">
        <v>52</v>
      </c>
      <c r="Y26112" t="s">
        <v>116</v>
      </c>
      <c r="AA26112" t="s">
        <v>128</v>
      </c>
      <c r="AB26112" t="s">
        <v>114</v>
      </c>
      <c r="AE26112" t="s">
        <v>85</v>
      </c>
      <c r="AG26112" t="s">
        <v>57</v>
      </c>
      <c r="AH26112" t="s">
        <v>58</v>
      </c>
      <c r="AM26112" t="s">
        <v>61</v>
      </c>
      <c r="AN26112" t="s">
        <v>62</v>
      </c>
      <c r="AO26112">
        <v>0.1</v>
      </c>
      <c r="AP26112">
        <v>0.94</v>
      </c>
      <c r="AQ26112">
        <v>6.87</v>
      </c>
      <c r="AR26112">
        <v>0.36299999999999999</v>
      </c>
      <c r="AS26112">
        <v>2.34</v>
      </c>
      <c r="AT26112">
        <v>1.6</v>
      </c>
    </row>
    <row r="26113" spans="1:46" x14ac:dyDescent="0.3">
      <c r="A26113">
        <v>31562</v>
      </c>
      <c r="B26113" t="s">
        <v>71</v>
      </c>
      <c r="E26113" t="s">
        <v>47</v>
      </c>
      <c r="H26113" t="s">
        <v>72</v>
      </c>
      <c r="I26113" t="s">
        <v>47</v>
      </c>
      <c r="J26113" t="s">
        <v>49</v>
      </c>
      <c r="L26113" t="s">
        <v>50</v>
      </c>
      <c r="P26113" t="s">
        <v>75</v>
      </c>
      <c r="Q26113" t="s">
        <v>222</v>
      </c>
      <c r="R26113" t="s">
        <v>157</v>
      </c>
      <c r="S26113" t="s">
        <v>47</v>
      </c>
      <c r="T26113" t="s">
        <v>47</v>
      </c>
      <c r="U26113" t="s">
        <v>47</v>
      </c>
      <c r="V26113" t="s">
        <v>84</v>
      </c>
      <c r="X26113" t="s">
        <v>52</v>
      </c>
      <c r="Y26113" t="s">
        <v>116</v>
      </c>
      <c r="AA26113" t="s">
        <v>128</v>
      </c>
      <c r="AB26113" t="s">
        <v>114</v>
      </c>
      <c r="AE26113" t="s">
        <v>85</v>
      </c>
      <c r="AG26113" t="s">
        <v>57</v>
      </c>
      <c r="AH26113" t="s">
        <v>58</v>
      </c>
      <c r="AM26113" t="s">
        <v>61</v>
      </c>
      <c r="AN26113" t="s">
        <v>62</v>
      </c>
      <c r="AO26113">
        <v>0.1</v>
      </c>
      <c r="AP26113">
        <v>0.92</v>
      </c>
      <c r="AQ26113">
        <v>9.3000000000000007</v>
      </c>
      <c r="AR26113">
        <v>0.432</v>
      </c>
      <c r="AS26113">
        <v>3.69</v>
      </c>
      <c r="AT26113">
        <v>1.6</v>
      </c>
    </row>
    <row r="26114" spans="1:46" x14ac:dyDescent="0.3">
      <c r="A26114">
        <v>31563</v>
      </c>
      <c r="B26114" t="s">
        <v>71</v>
      </c>
      <c r="E26114" t="s">
        <v>47</v>
      </c>
      <c r="H26114" t="s">
        <v>72</v>
      </c>
      <c r="I26114" t="s">
        <v>47</v>
      </c>
      <c r="J26114" t="s">
        <v>49</v>
      </c>
      <c r="L26114" t="s">
        <v>50</v>
      </c>
      <c r="P26114" t="s">
        <v>75</v>
      </c>
      <c r="Q26114" t="s">
        <v>222</v>
      </c>
      <c r="R26114" t="s">
        <v>157</v>
      </c>
      <c r="S26114" t="s">
        <v>47</v>
      </c>
      <c r="T26114" t="s">
        <v>47</v>
      </c>
      <c r="U26114" t="s">
        <v>47</v>
      </c>
      <c r="V26114" t="s">
        <v>84</v>
      </c>
      <c r="X26114" t="s">
        <v>52</v>
      </c>
      <c r="Y26114" t="s">
        <v>116</v>
      </c>
      <c r="AA26114" t="s">
        <v>128</v>
      </c>
      <c r="AB26114" t="s">
        <v>114</v>
      </c>
      <c r="AE26114" t="s">
        <v>85</v>
      </c>
      <c r="AG26114" t="s">
        <v>57</v>
      </c>
      <c r="AH26114" t="s">
        <v>58</v>
      </c>
      <c r="AM26114" t="s">
        <v>61</v>
      </c>
      <c r="AN26114" t="s">
        <v>62</v>
      </c>
      <c r="AO26114">
        <v>0.1</v>
      </c>
      <c r="AP26114">
        <v>0.92</v>
      </c>
      <c r="AQ26114">
        <v>17.28</v>
      </c>
      <c r="AR26114">
        <v>0.505</v>
      </c>
      <c r="AS26114">
        <v>8.0500000000000007</v>
      </c>
      <c r="AT26114">
        <v>1.6</v>
      </c>
    </row>
    <row r="26115" spans="1:46" x14ac:dyDescent="0.3">
      <c r="A26115">
        <v>31564</v>
      </c>
      <c r="B26115" t="s">
        <v>71</v>
      </c>
      <c r="E26115" t="s">
        <v>47</v>
      </c>
      <c r="H26115" t="s">
        <v>72</v>
      </c>
      <c r="I26115" t="s">
        <v>47</v>
      </c>
      <c r="J26115" t="s">
        <v>49</v>
      </c>
      <c r="L26115" t="s">
        <v>50</v>
      </c>
      <c r="P26115" t="s">
        <v>75</v>
      </c>
      <c r="Q26115" t="s">
        <v>222</v>
      </c>
      <c r="R26115" t="s">
        <v>157</v>
      </c>
      <c r="S26115" t="s">
        <v>47</v>
      </c>
      <c r="T26115" t="s">
        <v>47</v>
      </c>
      <c r="U26115" t="s">
        <v>47</v>
      </c>
      <c r="V26115" t="s">
        <v>84</v>
      </c>
      <c r="X26115" t="s">
        <v>52</v>
      </c>
      <c r="Y26115" t="s">
        <v>116</v>
      </c>
      <c r="AA26115" t="s">
        <v>128</v>
      </c>
      <c r="AB26115" t="s">
        <v>114</v>
      </c>
      <c r="AE26115" t="s">
        <v>85</v>
      </c>
      <c r="AG26115" t="s">
        <v>57</v>
      </c>
      <c r="AH26115" t="s">
        <v>58</v>
      </c>
      <c r="AM26115" t="s">
        <v>61</v>
      </c>
      <c r="AN26115" t="s">
        <v>62</v>
      </c>
      <c r="AO26115">
        <v>0.1</v>
      </c>
      <c r="AP26115">
        <v>0.94</v>
      </c>
      <c r="AQ26115">
        <v>15.9</v>
      </c>
      <c r="AR26115">
        <v>0.55400000000000005</v>
      </c>
      <c r="AS26115">
        <v>8.32</v>
      </c>
      <c r="AT26115">
        <v>1.6</v>
      </c>
    </row>
    <row r="26116" spans="1:46" x14ac:dyDescent="0.3">
      <c r="A26116">
        <v>31565</v>
      </c>
      <c r="B26116" t="s">
        <v>71</v>
      </c>
      <c r="E26116" t="s">
        <v>47</v>
      </c>
      <c r="H26116" t="s">
        <v>72</v>
      </c>
      <c r="I26116" t="s">
        <v>47</v>
      </c>
      <c r="J26116" t="s">
        <v>49</v>
      </c>
      <c r="L26116" t="s">
        <v>50</v>
      </c>
      <c r="P26116" t="s">
        <v>75</v>
      </c>
      <c r="Q26116" t="s">
        <v>222</v>
      </c>
      <c r="R26116" t="s">
        <v>157</v>
      </c>
      <c r="S26116" t="s">
        <v>47</v>
      </c>
      <c r="T26116" t="s">
        <v>47</v>
      </c>
      <c r="U26116" t="s">
        <v>47</v>
      </c>
      <c r="V26116" t="s">
        <v>84</v>
      </c>
      <c r="X26116" t="s">
        <v>52</v>
      </c>
      <c r="Y26116" t="s">
        <v>116</v>
      </c>
      <c r="AA26116" t="s">
        <v>128</v>
      </c>
      <c r="AB26116" t="s">
        <v>114</v>
      </c>
      <c r="AE26116" t="s">
        <v>85</v>
      </c>
      <c r="AG26116" t="s">
        <v>57</v>
      </c>
      <c r="AH26116" t="s">
        <v>58</v>
      </c>
      <c r="AM26116" t="s">
        <v>61</v>
      </c>
      <c r="AN26116" t="s">
        <v>62</v>
      </c>
      <c r="AO26116">
        <v>0.1</v>
      </c>
      <c r="AP26116">
        <v>0.93</v>
      </c>
      <c r="AQ26116">
        <v>16.88</v>
      </c>
      <c r="AR26116">
        <v>0.60299999999999998</v>
      </c>
      <c r="AS26116">
        <v>9.42</v>
      </c>
      <c r="AT26116">
        <v>1.6</v>
      </c>
    </row>
    <row r="26117" spans="1:46" x14ac:dyDescent="0.3">
      <c r="A26117">
        <v>31566</v>
      </c>
      <c r="B26117" t="s">
        <v>71</v>
      </c>
      <c r="E26117" t="s">
        <v>47</v>
      </c>
      <c r="H26117" t="s">
        <v>72</v>
      </c>
      <c r="I26117" t="s">
        <v>47</v>
      </c>
      <c r="J26117" t="s">
        <v>49</v>
      </c>
      <c r="L26117" t="s">
        <v>50</v>
      </c>
      <c r="P26117" t="s">
        <v>75</v>
      </c>
      <c r="Q26117" t="s">
        <v>222</v>
      </c>
      <c r="R26117" t="s">
        <v>157</v>
      </c>
      <c r="S26117" t="s">
        <v>47</v>
      </c>
      <c r="T26117" t="s">
        <v>47</v>
      </c>
      <c r="U26117" t="s">
        <v>47</v>
      </c>
      <c r="V26117" t="s">
        <v>84</v>
      </c>
      <c r="X26117" t="s">
        <v>52</v>
      </c>
      <c r="Y26117" t="s">
        <v>116</v>
      </c>
      <c r="AA26117" t="s">
        <v>128</v>
      </c>
      <c r="AB26117" t="s">
        <v>114</v>
      </c>
      <c r="AE26117" t="s">
        <v>85</v>
      </c>
      <c r="AG26117" t="s">
        <v>57</v>
      </c>
      <c r="AH26117" t="s">
        <v>58</v>
      </c>
      <c r="AM26117" t="s">
        <v>61</v>
      </c>
      <c r="AN26117" t="s">
        <v>62</v>
      </c>
      <c r="AO26117">
        <v>0.1</v>
      </c>
      <c r="AP26117">
        <v>0.89</v>
      </c>
      <c r="AQ26117">
        <v>16.27</v>
      </c>
      <c r="AR26117">
        <v>0.55100000000000005</v>
      </c>
      <c r="AS26117">
        <v>7.98</v>
      </c>
      <c r="AT26117">
        <v>1.6</v>
      </c>
    </row>
    <row r="26118" spans="1:46" x14ac:dyDescent="0.3">
      <c r="A26118">
        <v>31567</v>
      </c>
      <c r="B26118" t="s">
        <v>71</v>
      </c>
      <c r="E26118" t="s">
        <v>47</v>
      </c>
      <c r="H26118" t="s">
        <v>72</v>
      </c>
      <c r="I26118" t="s">
        <v>47</v>
      </c>
      <c r="J26118" t="s">
        <v>49</v>
      </c>
      <c r="L26118" t="s">
        <v>50</v>
      </c>
      <c r="P26118" t="s">
        <v>75</v>
      </c>
      <c r="Q26118" t="s">
        <v>222</v>
      </c>
      <c r="R26118" t="s">
        <v>157</v>
      </c>
      <c r="S26118" t="s">
        <v>47</v>
      </c>
      <c r="T26118" t="s">
        <v>47</v>
      </c>
      <c r="U26118" t="s">
        <v>47</v>
      </c>
      <c r="V26118" t="s">
        <v>84</v>
      </c>
      <c r="X26118" t="s">
        <v>52</v>
      </c>
      <c r="Y26118" t="s">
        <v>116</v>
      </c>
      <c r="AA26118" t="s">
        <v>128</v>
      </c>
      <c r="AB26118" t="s">
        <v>114</v>
      </c>
      <c r="AE26118" t="s">
        <v>85</v>
      </c>
      <c r="AG26118" t="s">
        <v>57</v>
      </c>
      <c r="AH26118" t="s">
        <v>58</v>
      </c>
      <c r="AM26118" t="s">
        <v>61</v>
      </c>
      <c r="AN26118" t="s">
        <v>62</v>
      </c>
      <c r="AO26118">
        <v>0.1</v>
      </c>
      <c r="AP26118">
        <v>0.96</v>
      </c>
      <c r="AQ26118">
        <v>11.29</v>
      </c>
      <c r="AR26118">
        <v>0.40799999999999997</v>
      </c>
      <c r="AS26118">
        <v>4.43</v>
      </c>
      <c r="AT26118">
        <v>1.6</v>
      </c>
    </row>
    <row r="26119" spans="1:46" x14ac:dyDescent="0.3">
      <c r="A26119">
        <v>31568</v>
      </c>
      <c r="B26119" t="s">
        <v>71</v>
      </c>
      <c r="E26119" t="s">
        <v>47</v>
      </c>
      <c r="H26119" t="s">
        <v>72</v>
      </c>
      <c r="I26119" t="s">
        <v>47</v>
      </c>
      <c r="J26119" t="s">
        <v>49</v>
      </c>
      <c r="L26119" t="s">
        <v>50</v>
      </c>
      <c r="P26119" t="s">
        <v>75</v>
      </c>
      <c r="Q26119" t="s">
        <v>222</v>
      </c>
      <c r="R26119" t="s">
        <v>157</v>
      </c>
      <c r="S26119" t="s">
        <v>47</v>
      </c>
      <c r="T26119" t="s">
        <v>47</v>
      </c>
      <c r="U26119" t="s">
        <v>47</v>
      </c>
      <c r="V26119" t="s">
        <v>84</v>
      </c>
      <c r="X26119" t="s">
        <v>52</v>
      </c>
      <c r="Y26119" t="s">
        <v>116</v>
      </c>
      <c r="AA26119" t="s">
        <v>128</v>
      </c>
      <c r="AB26119" t="s">
        <v>114</v>
      </c>
      <c r="AE26119" t="s">
        <v>85</v>
      </c>
      <c r="AG26119" t="s">
        <v>57</v>
      </c>
      <c r="AH26119" t="s">
        <v>58</v>
      </c>
      <c r="AM26119" t="s">
        <v>61</v>
      </c>
      <c r="AN26119" t="s">
        <v>62</v>
      </c>
      <c r="AO26119">
        <v>0.1</v>
      </c>
      <c r="AP26119">
        <v>0.95</v>
      </c>
      <c r="AQ26119">
        <v>10.039999999999999</v>
      </c>
      <c r="AR26119">
        <v>0.47399999999999998</v>
      </c>
      <c r="AS26119">
        <v>4.53</v>
      </c>
      <c r="AT26119">
        <v>1.6</v>
      </c>
    </row>
    <row r="26120" spans="1:46" x14ac:dyDescent="0.3">
      <c r="A26120">
        <v>31569</v>
      </c>
      <c r="B26120" t="s">
        <v>71</v>
      </c>
      <c r="E26120" t="s">
        <v>47</v>
      </c>
      <c r="H26120" t="s">
        <v>72</v>
      </c>
      <c r="I26120" t="s">
        <v>47</v>
      </c>
      <c r="J26120" t="s">
        <v>49</v>
      </c>
      <c r="L26120" t="s">
        <v>50</v>
      </c>
      <c r="P26120" t="s">
        <v>75</v>
      </c>
      <c r="Q26120" t="s">
        <v>222</v>
      </c>
      <c r="R26120" t="s">
        <v>157</v>
      </c>
      <c r="S26120" t="s">
        <v>47</v>
      </c>
      <c r="T26120" t="s">
        <v>47</v>
      </c>
      <c r="U26120" t="s">
        <v>47</v>
      </c>
      <c r="V26120" t="s">
        <v>84</v>
      </c>
      <c r="X26120" t="s">
        <v>52</v>
      </c>
      <c r="Y26120" t="s">
        <v>116</v>
      </c>
      <c r="AA26120" t="s">
        <v>128</v>
      </c>
      <c r="AB26120" t="s">
        <v>114</v>
      </c>
      <c r="AE26120" t="s">
        <v>85</v>
      </c>
      <c r="AG26120" t="s">
        <v>57</v>
      </c>
      <c r="AH26120" t="s">
        <v>58</v>
      </c>
      <c r="AM26120" t="s">
        <v>61</v>
      </c>
      <c r="AN26120" t="s">
        <v>62</v>
      </c>
      <c r="AO26120">
        <v>0.1</v>
      </c>
      <c r="AP26120">
        <v>0.94</v>
      </c>
      <c r="AQ26120">
        <v>10.86</v>
      </c>
      <c r="AR26120">
        <v>0.50900000000000001</v>
      </c>
      <c r="AS26120">
        <v>5.21</v>
      </c>
      <c r="AT26120">
        <v>1.6</v>
      </c>
    </row>
    <row r="26121" spans="1:46" x14ac:dyDescent="0.3">
      <c r="A26121">
        <v>31570</v>
      </c>
      <c r="B26121" t="s">
        <v>71</v>
      </c>
      <c r="E26121" t="s">
        <v>47</v>
      </c>
      <c r="H26121" t="s">
        <v>72</v>
      </c>
      <c r="I26121" t="s">
        <v>47</v>
      </c>
      <c r="J26121" t="s">
        <v>49</v>
      </c>
      <c r="L26121" t="s">
        <v>50</v>
      </c>
      <c r="P26121" t="s">
        <v>75</v>
      </c>
      <c r="Q26121" t="s">
        <v>222</v>
      </c>
      <c r="R26121" t="s">
        <v>157</v>
      </c>
      <c r="S26121" t="s">
        <v>47</v>
      </c>
      <c r="T26121" t="s">
        <v>47</v>
      </c>
      <c r="U26121" t="s">
        <v>47</v>
      </c>
      <c r="V26121" t="s">
        <v>84</v>
      </c>
      <c r="X26121" t="s">
        <v>52</v>
      </c>
      <c r="Y26121" t="s">
        <v>116</v>
      </c>
      <c r="AA26121" t="s">
        <v>128</v>
      </c>
      <c r="AB26121" t="s">
        <v>114</v>
      </c>
      <c r="AE26121" t="s">
        <v>85</v>
      </c>
      <c r="AG26121" t="s">
        <v>57</v>
      </c>
      <c r="AH26121" t="s">
        <v>58</v>
      </c>
      <c r="AM26121" t="s">
        <v>61</v>
      </c>
      <c r="AN26121" t="s">
        <v>62</v>
      </c>
      <c r="AO26121">
        <v>0.1</v>
      </c>
      <c r="AP26121">
        <v>0.91</v>
      </c>
      <c r="AQ26121">
        <v>10.28</v>
      </c>
      <c r="AR26121">
        <v>0.6</v>
      </c>
      <c r="AS26121">
        <v>5.61</v>
      </c>
      <c r="AT26121">
        <v>1.6</v>
      </c>
    </row>
    <row r="26122" spans="1:46" x14ac:dyDescent="0.3">
      <c r="A26122">
        <v>31571</v>
      </c>
      <c r="B26122" t="s">
        <v>71</v>
      </c>
      <c r="E26122" t="s">
        <v>47</v>
      </c>
      <c r="H26122" t="s">
        <v>72</v>
      </c>
      <c r="I26122" t="s">
        <v>47</v>
      </c>
      <c r="J26122" t="s">
        <v>49</v>
      </c>
      <c r="L26122" t="s">
        <v>50</v>
      </c>
      <c r="P26122" t="s">
        <v>75</v>
      </c>
      <c r="Q26122" t="s">
        <v>222</v>
      </c>
      <c r="R26122" t="s">
        <v>157</v>
      </c>
      <c r="S26122" t="s">
        <v>47</v>
      </c>
      <c r="T26122" t="s">
        <v>47</v>
      </c>
      <c r="U26122" t="s">
        <v>47</v>
      </c>
      <c r="V26122" t="s">
        <v>84</v>
      </c>
      <c r="X26122" t="s">
        <v>52</v>
      </c>
      <c r="Y26122" t="s">
        <v>116</v>
      </c>
      <c r="AA26122" t="s">
        <v>128</v>
      </c>
      <c r="AB26122" t="s">
        <v>114</v>
      </c>
      <c r="AE26122" t="s">
        <v>85</v>
      </c>
      <c r="AG26122" t="s">
        <v>57</v>
      </c>
      <c r="AH26122" t="s">
        <v>58</v>
      </c>
      <c r="AM26122" t="s">
        <v>61</v>
      </c>
      <c r="AN26122" t="s">
        <v>62</v>
      </c>
      <c r="AO26122">
        <v>0.1</v>
      </c>
      <c r="AP26122">
        <v>0.97</v>
      </c>
      <c r="AQ26122">
        <v>4.7699999999999996</v>
      </c>
      <c r="AR26122">
        <v>0.443</v>
      </c>
      <c r="AS26122">
        <v>2.0499999999999998</v>
      </c>
      <c r="AT26122">
        <v>1.6</v>
      </c>
    </row>
    <row r="26123" spans="1:46" x14ac:dyDescent="0.3">
      <c r="A26123">
        <v>31572</v>
      </c>
      <c r="B26123" t="s">
        <v>71</v>
      </c>
      <c r="E26123" t="s">
        <v>47</v>
      </c>
      <c r="H26123" t="s">
        <v>72</v>
      </c>
      <c r="I26123" t="s">
        <v>47</v>
      </c>
      <c r="J26123" t="s">
        <v>49</v>
      </c>
      <c r="L26123" t="s">
        <v>50</v>
      </c>
      <c r="P26123" t="s">
        <v>75</v>
      </c>
      <c r="Q26123" t="s">
        <v>222</v>
      </c>
      <c r="R26123" t="s">
        <v>157</v>
      </c>
      <c r="S26123" t="s">
        <v>47</v>
      </c>
      <c r="T26123" t="s">
        <v>47</v>
      </c>
      <c r="U26123" t="s">
        <v>47</v>
      </c>
      <c r="V26123" t="s">
        <v>84</v>
      </c>
      <c r="X26123" t="s">
        <v>52</v>
      </c>
      <c r="Y26123" t="s">
        <v>116</v>
      </c>
      <c r="AA26123" t="s">
        <v>128</v>
      </c>
      <c r="AB26123" t="s">
        <v>114</v>
      </c>
      <c r="AE26123" t="s">
        <v>85</v>
      </c>
      <c r="AG26123" t="s">
        <v>57</v>
      </c>
      <c r="AH26123" t="s">
        <v>58</v>
      </c>
      <c r="AM26123" t="s">
        <v>61</v>
      </c>
      <c r="AN26123" t="s">
        <v>62</v>
      </c>
      <c r="AO26123">
        <v>0.1</v>
      </c>
      <c r="AP26123">
        <v>0.98</v>
      </c>
      <c r="AQ26123">
        <v>3.85</v>
      </c>
      <c r="AR26123">
        <v>0.40300000000000002</v>
      </c>
      <c r="AS26123">
        <v>1.53</v>
      </c>
      <c r="AT26123">
        <v>1.6</v>
      </c>
    </row>
    <row r="26124" spans="1:46" x14ac:dyDescent="0.3">
      <c r="A26124">
        <v>31573</v>
      </c>
      <c r="B26124" t="s">
        <v>71</v>
      </c>
      <c r="E26124" t="s">
        <v>47</v>
      </c>
      <c r="H26124" t="s">
        <v>72</v>
      </c>
      <c r="I26124" t="s">
        <v>47</v>
      </c>
      <c r="J26124" t="s">
        <v>49</v>
      </c>
      <c r="L26124" t="s">
        <v>50</v>
      </c>
      <c r="P26124" t="s">
        <v>75</v>
      </c>
      <c r="Q26124" t="s">
        <v>222</v>
      </c>
      <c r="R26124" t="s">
        <v>157</v>
      </c>
      <c r="S26124" t="s">
        <v>47</v>
      </c>
      <c r="T26124" t="s">
        <v>47</v>
      </c>
      <c r="U26124" t="s">
        <v>47</v>
      </c>
      <c r="V26124" t="s">
        <v>84</v>
      </c>
      <c r="X26124" t="s">
        <v>52</v>
      </c>
      <c r="Y26124" t="s">
        <v>116</v>
      </c>
      <c r="AA26124" t="s">
        <v>128</v>
      </c>
      <c r="AB26124" t="s">
        <v>114</v>
      </c>
      <c r="AE26124" t="s">
        <v>85</v>
      </c>
      <c r="AG26124" t="s">
        <v>57</v>
      </c>
      <c r="AH26124" t="s">
        <v>58</v>
      </c>
      <c r="AM26124" t="s">
        <v>61</v>
      </c>
      <c r="AN26124" t="s">
        <v>62</v>
      </c>
      <c r="AO26124">
        <v>0.1</v>
      </c>
      <c r="AP26124">
        <v>0.96</v>
      </c>
      <c r="AQ26124">
        <v>9.3000000000000007</v>
      </c>
      <c r="AR26124">
        <v>0.43</v>
      </c>
      <c r="AS26124">
        <v>3.85</v>
      </c>
      <c r="AT26124">
        <v>1.6</v>
      </c>
    </row>
    <row r="26125" spans="1:46" x14ac:dyDescent="0.3">
      <c r="A26125">
        <v>31574</v>
      </c>
      <c r="B26125" t="s">
        <v>71</v>
      </c>
      <c r="E26125" t="s">
        <v>47</v>
      </c>
      <c r="H26125" t="s">
        <v>72</v>
      </c>
      <c r="I26125" t="s">
        <v>47</v>
      </c>
      <c r="J26125" t="s">
        <v>49</v>
      </c>
      <c r="L26125" t="s">
        <v>50</v>
      </c>
      <c r="P26125" t="s">
        <v>75</v>
      </c>
      <c r="Q26125" t="s">
        <v>222</v>
      </c>
      <c r="R26125" t="s">
        <v>157</v>
      </c>
      <c r="S26125" t="s">
        <v>47</v>
      </c>
      <c r="T26125" t="s">
        <v>47</v>
      </c>
      <c r="U26125" t="s">
        <v>47</v>
      </c>
      <c r="V26125" t="s">
        <v>84</v>
      </c>
      <c r="X26125" t="s">
        <v>52</v>
      </c>
      <c r="Y26125" t="s">
        <v>116</v>
      </c>
      <c r="AA26125" t="s">
        <v>128</v>
      </c>
      <c r="AB26125" t="s">
        <v>114</v>
      </c>
      <c r="AE26125" t="s">
        <v>85</v>
      </c>
      <c r="AG26125" t="s">
        <v>57</v>
      </c>
      <c r="AH26125" t="s">
        <v>58</v>
      </c>
      <c r="AM26125" t="s">
        <v>61</v>
      </c>
      <c r="AN26125" t="s">
        <v>62</v>
      </c>
      <c r="AO26125">
        <v>0.1</v>
      </c>
      <c r="AP26125">
        <v>0.9</v>
      </c>
      <c r="AQ26125">
        <v>10.75</v>
      </c>
      <c r="AR26125">
        <v>0.55000000000000004</v>
      </c>
      <c r="AS26125">
        <v>5.3</v>
      </c>
      <c r="AT26125">
        <v>1.6</v>
      </c>
    </row>
    <row r="26126" spans="1:46" x14ac:dyDescent="0.3">
      <c r="A26126">
        <v>31575</v>
      </c>
      <c r="B26126" t="s">
        <v>71</v>
      </c>
      <c r="E26126" t="s">
        <v>47</v>
      </c>
      <c r="H26126" t="s">
        <v>72</v>
      </c>
      <c r="I26126" t="s">
        <v>47</v>
      </c>
      <c r="J26126" t="s">
        <v>49</v>
      </c>
      <c r="L26126" t="s">
        <v>50</v>
      </c>
      <c r="P26126" t="s">
        <v>75</v>
      </c>
      <c r="Q26126" t="s">
        <v>222</v>
      </c>
      <c r="R26126" t="s">
        <v>157</v>
      </c>
      <c r="S26126" t="s">
        <v>47</v>
      </c>
      <c r="T26126" t="s">
        <v>47</v>
      </c>
      <c r="U26126" t="s">
        <v>47</v>
      </c>
      <c r="V26126" t="s">
        <v>84</v>
      </c>
      <c r="X26126" t="s">
        <v>52</v>
      </c>
      <c r="Y26126" t="s">
        <v>116</v>
      </c>
      <c r="AA26126" t="s">
        <v>128</v>
      </c>
      <c r="AB26126" t="s">
        <v>114</v>
      </c>
      <c r="AE26126" t="s">
        <v>85</v>
      </c>
      <c r="AG26126" t="s">
        <v>57</v>
      </c>
      <c r="AH26126" t="s">
        <v>58</v>
      </c>
      <c r="AM26126" t="s">
        <v>61</v>
      </c>
      <c r="AN26126" t="s">
        <v>62</v>
      </c>
      <c r="AO26126">
        <v>0.1</v>
      </c>
      <c r="AP26126">
        <v>0.97</v>
      </c>
      <c r="AQ26126">
        <v>5.8</v>
      </c>
      <c r="AR26126">
        <v>0.34499999999999997</v>
      </c>
      <c r="AS26126">
        <v>1.94</v>
      </c>
      <c r="AT26126">
        <v>1.6</v>
      </c>
    </row>
    <row r="26127" spans="1:46" x14ac:dyDescent="0.3">
      <c r="A26127">
        <v>31576</v>
      </c>
      <c r="B26127" t="s">
        <v>71</v>
      </c>
      <c r="E26127" t="s">
        <v>47</v>
      </c>
      <c r="H26127" t="s">
        <v>72</v>
      </c>
      <c r="I26127" t="s">
        <v>47</v>
      </c>
      <c r="J26127" t="s">
        <v>49</v>
      </c>
      <c r="L26127" t="s">
        <v>50</v>
      </c>
      <c r="P26127" t="s">
        <v>75</v>
      </c>
      <c r="Q26127" t="s">
        <v>222</v>
      </c>
      <c r="R26127" t="s">
        <v>157</v>
      </c>
      <c r="S26127" t="s">
        <v>47</v>
      </c>
      <c r="T26127" t="s">
        <v>47</v>
      </c>
      <c r="U26127" t="s">
        <v>47</v>
      </c>
      <c r="V26127" t="s">
        <v>84</v>
      </c>
      <c r="X26127" t="s">
        <v>52</v>
      </c>
      <c r="Y26127" t="s">
        <v>116</v>
      </c>
      <c r="AA26127" t="s">
        <v>128</v>
      </c>
      <c r="AB26127" t="s">
        <v>114</v>
      </c>
      <c r="AE26127" t="s">
        <v>85</v>
      </c>
      <c r="AG26127" t="s">
        <v>57</v>
      </c>
      <c r="AH26127" t="s">
        <v>58</v>
      </c>
      <c r="AM26127" t="s">
        <v>61</v>
      </c>
      <c r="AN26127" t="s">
        <v>62</v>
      </c>
      <c r="AO26127">
        <v>0.1</v>
      </c>
      <c r="AP26127">
        <v>0.96</v>
      </c>
      <c r="AQ26127">
        <v>9.2100000000000009</v>
      </c>
      <c r="AR26127">
        <v>0.39900000000000002</v>
      </c>
      <c r="AS26127">
        <v>3.52</v>
      </c>
      <c r="AT26127">
        <v>1.6</v>
      </c>
    </row>
    <row r="26128" spans="1:46" x14ac:dyDescent="0.3">
      <c r="A26128">
        <v>31577</v>
      </c>
      <c r="B26128" t="s">
        <v>71</v>
      </c>
      <c r="E26128" t="s">
        <v>47</v>
      </c>
      <c r="H26128" t="s">
        <v>72</v>
      </c>
      <c r="I26128" t="s">
        <v>47</v>
      </c>
      <c r="J26128" t="s">
        <v>49</v>
      </c>
      <c r="L26128" t="s">
        <v>50</v>
      </c>
      <c r="P26128" t="s">
        <v>75</v>
      </c>
      <c r="Q26128" t="s">
        <v>222</v>
      </c>
      <c r="R26128" t="s">
        <v>157</v>
      </c>
      <c r="S26128" t="s">
        <v>47</v>
      </c>
      <c r="T26128" t="s">
        <v>47</v>
      </c>
      <c r="U26128" t="s">
        <v>47</v>
      </c>
      <c r="V26128" t="s">
        <v>84</v>
      </c>
      <c r="X26128" t="s">
        <v>52</v>
      </c>
      <c r="Y26128" t="s">
        <v>116</v>
      </c>
      <c r="AA26128" t="s">
        <v>128</v>
      </c>
      <c r="AB26128" t="s">
        <v>114</v>
      </c>
      <c r="AE26128" t="s">
        <v>85</v>
      </c>
      <c r="AG26128" t="s">
        <v>57</v>
      </c>
      <c r="AH26128" t="s">
        <v>58</v>
      </c>
      <c r="AM26128" t="s">
        <v>61</v>
      </c>
      <c r="AN26128" t="s">
        <v>62</v>
      </c>
      <c r="AO26128">
        <v>0.1</v>
      </c>
      <c r="AP26128">
        <v>0.95</v>
      </c>
      <c r="AQ26128">
        <v>8.94</v>
      </c>
      <c r="AR26128">
        <v>0.437</v>
      </c>
      <c r="AS26128">
        <v>3.7</v>
      </c>
      <c r="AT26128">
        <v>1.6</v>
      </c>
    </row>
    <row r="26129" spans="1:46" x14ac:dyDescent="0.3">
      <c r="A26129">
        <v>31578</v>
      </c>
      <c r="B26129" t="s">
        <v>71</v>
      </c>
      <c r="E26129" t="s">
        <v>47</v>
      </c>
      <c r="H26129" t="s">
        <v>72</v>
      </c>
      <c r="I26129" t="s">
        <v>47</v>
      </c>
      <c r="J26129" t="s">
        <v>49</v>
      </c>
      <c r="L26129" t="s">
        <v>50</v>
      </c>
      <c r="P26129" t="s">
        <v>75</v>
      </c>
      <c r="Q26129" t="s">
        <v>222</v>
      </c>
      <c r="R26129" t="s">
        <v>157</v>
      </c>
      <c r="S26129" t="s">
        <v>47</v>
      </c>
      <c r="T26129" t="s">
        <v>47</v>
      </c>
      <c r="U26129" t="s">
        <v>47</v>
      </c>
      <c r="V26129" t="s">
        <v>84</v>
      </c>
      <c r="X26129" t="s">
        <v>52</v>
      </c>
      <c r="Y26129" t="s">
        <v>116</v>
      </c>
      <c r="AA26129" t="s">
        <v>128</v>
      </c>
      <c r="AB26129" t="s">
        <v>114</v>
      </c>
      <c r="AE26129" t="s">
        <v>85</v>
      </c>
      <c r="AG26129" t="s">
        <v>57</v>
      </c>
      <c r="AH26129" t="s">
        <v>58</v>
      </c>
      <c r="AM26129" t="s">
        <v>61</v>
      </c>
      <c r="AN26129" t="s">
        <v>62</v>
      </c>
      <c r="AO26129">
        <v>0.1</v>
      </c>
      <c r="AP26129">
        <v>0.94</v>
      </c>
      <c r="AQ26129">
        <v>10.050000000000001</v>
      </c>
      <c r="AR26129">
        <v>0.504</v>
      </c>
      <c r="AS26129">
        <v>4.74</v>
      </c>
      <c r="AT26129">
        <v>1.6</v>
      </c>
    </row>
    <row r="26130" spans="1:46" x14ac:dyDescent="0.3">
      <c r="A26130">
        <v>31579</v>
      </c>
      <c r="B26130" t="s">
        <v>71</v>
      </c>
      <c r="E26130" t="s">
        <v>47</v>
      </c>
      <c r="H26130" t="s">
        <v>72</v>
      </c>
      <c r="I26130" t="s">
        <v>47</v>
      </c>
      <c r="J26130" t="s">
        <v>49</v>
      </c>
      <c r="L26130" t="s">
        <v>50</v>
      </c>
      <c r="P26130" t="s">
        <v>75</v>
      </c>
      <c r="Q26130" t="s">
        <v>222</v>
      </c>
      <c r="R26130" t="s">
        <v>157</v>
      </c>
      <c r="S26130" t="s">
        <v>47</v>
      </c>
      <c r="T26130" t="s">
        <v>47</v>
      </c>
      <c r="U26130" t="s">
        <v>47</v>
      </c>
      <c r="V26130" t="s">
        <v>84</v>
      </c>
      <c r="X26130" t="s">
        <v>52</v>
      </c>
      <c r="Y26130" t="s">
        <v>116</v>
      </c>
      <c r="AA26130" t="s">
        <v>128</v>
      </c>
      <c r="AB26130" t="s">
        <v>114</v>
      </c>
      <c r="AE26130" t="s">
        <v>85</v>
      </c>
      <c r="AG26130" t="s">
        <v>57</v>
      </c>
      <c r="AH26130" t="s">
        <v>58</v>
      </c>
      <c r="AM26130" t="s">
        <v>61</v>
      </c>
      <c r="AN26130" t="s">
        <v>62</v>
      </c>
      <c r="AO26130">
        <v>0.1</v>
      </c>
      <c r="AP26130">
        <v>0.92</v>
      </c>
      <c r="AQ26130">
        <v>17.940000000000001</v>
      </c>
      <c r="AR26130">
        <v>0.60599999999999998</v>
      </c>
      <c r="AS26130">
        <v>10.02</v>
      </c>
      <c r="AT26130">
        <v>1.6</v>
      </c>
    </row>
    <row r="26131" spans="1:46" x14ac:dyDescent="0.3">
      <c r="A26131">
        <v>31580</v>
      </c>
      <c r="B26131" t="s">
        <v>71</v>
      </c>
      <c r="E26131" t="s">
        <v>47</v>
      </c>
      <c r="H26131" t="s">
        <v>72</v>
      </c>
      <c r="I26131" t="s">
        <v>47</v>
      </c>
      <c r="J26131" t="s">
        <v>49</v>
      </c>
      <c r="L26131" t="s">
        <v>50</v>
      </c>
      <c r="P26131" t="s">
        <v>51</v>
      </c>
      <c r="Q26131" t="s">
        <v>83</v>
      </c>
      <c r="S26131" t="s">
        <v>50</v>
      </c>
      <c r="T26131" t="s">
        <v>142</v>
      </c>
      <c r="V26131" t="s">
        <v>52</v>
      </c>
      <c r="Y26131" t="s">
        <v>128</v>
      </c>
      <c r="AB26131" t="s">
        <v>90</v>
      </c>
      <c r="AD26131" t="s">
        <v>88</v>
      </c>
      <c r="AE26131" t="s">
        <v>91</v>
      </c>
      <c r="AG26131" t="s">
        <v>134</v>
      </c>
      <c r="AM26131" t="s">
        <v>61</v>
      </c>
      <c r="AN26131" t="s">
        <v>95</v>
      </c>
      <c r="AO26131">
        <v>7.0000000000000007E-2</v>
      </c>
      <c r="AP26131">
        <v>0.96</v>
      </c>
      <c r="AQ26131">
        <v>9.18</v>
      </c>
      <c r="AR26131">
        <v>0.47</v>
      </c>
      <c r="AS26131">
        <v>4.1500000000000004</v>
      </c>
      <c r="AT26131">
        <v>1.57</v>
      </c>
    </row>
    <row r="26132" spans="1:46" x14ac:dyDescent="0.3">
      <c r="A26132">
        <v>31581</v>
      </c>
      <c r="B26132" t="s">
        <v>71</v>
      </c>
      <c r="E26132" t="s">
        <v>47</v>
      </c>
      <c r="H26132" t="s">
        <v>72</v>
      </c>
      <c r="I26132" t="s">
        <v>47</v>
      </c>
      <c r="J26132" t="s">
        <v>49</v>
      </c>
      <c r="L26132" t="s">
        <v>50</v>
      </c>
      <c r="P26132" t="s">
        <v>51</v>
      </c>
      <c r="Q26132" t="s">
        <v>83</v>
      </c>
      <c r="S26132" t="s">
        <v>50</v>
      </c>
      <c r="T26132" t="s">
        <v>142</v>
      </c>
      <c r="V26132" t="s">
        <v>52</v>
      </c>
      <c r="Y26132" t="s">
        <v>128</v>
      </c>
      <c r="AB26132" t="s">
        <v>90</v>
      </c>
      <c r="AD26132" t="s">
        <v>53</v>
      </c>
      <c r="AE26132" t="s">
        <v>91</v>
      </c>
      <c r="AG26132" t="s">
        <v>134</v>
      </c>
      <c r="AM26132" t="s">
        <v>61</v>
      </c>
      <c r="AN26132" t="s">
        <v>95</v>
      </c>
      <c r="AO26132">
        <v>7.0000000000000007E-2</v>
      </c>
      <c r="AP26132">
        <v>0.98</v>
      </c>
      <c r="AQ26132">
        <v>12.5</v>
      </c>
      <c r="AR26132">
        <v>0.55000000000000004</v>
      </c>
      <c r="AS26132">
        <v>6.79</v>
      </c>
      <c r="AT26132">
        <v>1.57</v>
      </c>
    </row>
    <row r="26133" spans="1:46" x14ac:dyDescent="0.3">
      <c r="A26133">
        <v>31582</v>
      </c>
      <c r="B26133" t="s">
        <v>71</v>
      </c>
      <c r="E26133" t="s">
        <v>47</v>
      </c>
      <c r="H26133" t="s">
        <v>72</v>
      </c>
      <c r="I26133" t="s">
        <v>47</v>
      </c>
      <c r="J26133" t="s">
        <v>49</v>
      </c>
      <c r="L26133" t="s">
        <v>50</v>
      </c>
      <c r="P26133" t="s">
        <v>51</v>
      </c>
      <c r="Q26133" t="s">
        <v>83</v>
      </c>
      <c r="S26133" t="s">
        <v>50</v>
      </c>
      <c r="T26133" t="s">
        <v>142</v>
      </c>
      <c r="V26133" t="s">
        <v>52</v>
      </c>
      <c r="Y26133" t="s">
        <v>128</v>
      </c>
      <c r="AB26133" t="s">
        <v>90</v>
      </c>
      <c r="AD26133" t="s">
        <v>578</v>
      </c>
      <c r="AE26133" t="s">
        <v>91</v>
      </c>
      <c r="AG26133" t="s">
        <v>134</v>
      </c>
      <c r="AM26133" t="s">
        <v>61</v>
      </c>
      <c r="AN26133" t="s">
        <v>95</v>
      </c>
      <c r="AO26133">
        <v>7.0000000000000007E-2</v>
      </c>
      <c r="AP26133">
        <v>0.96</v>
      </c>
      <c r="AQ26133">
        <v>13.96</v>
      </c>
      <c r="AR26133">
        <v>0.6</v>
      </c>
      <c r="AS26133">
        <v>8.0399999999999991</v>
      </c>
      <c r="AT26133">
        <v>1.57</v>
      </c>
    </row>
    <row r="26134" spans="1:46" x14ac:dyDescent="0.3">
      <c r="A26134">
        <v>31583</v>
      </c>
      <c r="B26134" t="s">
        <v>71</v>
      </c>
      <c r="E26134" t="s">
        <v>47</v>
      </c>
      <c r="H26134" t="s">
        <v>72</v>
      </c>
      <c r="I26134" t="s">
        <v>47</v>
      </c>
      <c r="J26134" t="s">
        <v>49</v>
      </c>
      <c r="L26134" t="s">
        <v>50</v>
      </c>
      <c r="P26134" t="s">
        <v>51</v>
      </c>
      <c r="Q26134" t="s">
        <v>83</v>
      </c>
      <c r="S26134" t="s">
        <v>50</v>
      </c>
      <c r="T26134" t="s">
        <v>142</v>
      </c>
      <c r="V26134" t="s">
        <v>52</v>
      </c>
      <c r="Y26134" t="s">
        <v>128</v>
      </c>
      <c r="AB26134" t="s">
        <v>90</v>
      </c>
      <c r="AD26134" t="s">
        <v>354</v>
      </c>
      <c r="AE26134" t="s">
        <v>91</v>
      </c>
      <c r="AG26134" t="s">
        <v>134</v>
      </c>
      <c r="AM26134" t="s">
        <v>61</v>
      </c>
      <c r="AN26134" t="s">
        <v>95</v>
      </c>
      <c r="AO26134">
        <v>7.0000000000000007E-2</v>
      </c>
      <c r="AP26134">
        <v>1</v>
      </c>
      <c r="AQ26134">
        <v>14.28</v>
      </c>
      <c r="AR26134">
        <v>0.59</v>
      </c>
      <c r="AS26134">
        <v>8.3800000000000008</v>
      </c>
      <c r="AT26134">
        <v>1.57</v>
      </c>
    </row>
    <row r="26135" spans="1:46" x14ac:dyDescent="0.3">
      <c r="A26135">
        <v>31584</v>
      </c>
      <c r="B26135" t="s">
        <v>71</v>
      </c>
      <c r="E26135" t="s">
        <v>47</v>
      </c>
      <c r="H26135" t="s">
        <v>72</v>
      </c>
      <c r="I26135" t="s">
        <v>47</v>
      </c>
      <c r="J26135" t="s">
        <v>49</v>
      </c>
      <c r="L26135" t="s">
        <v>50</v>
      </c>
      <c r="P26135" t="s">
        <v>51</v>
      </c>
      <c r="Q26135" t="s">
        <v>83</v>
      </c>
      <c r="S26135" t="s">
        <v>50</v>
      </c>
      <c r="T26135" t="s">
        <v>142</v>
      </c>
      <c r="V26135" t="s">
        <v>52</v>
      </c>
      <c r="Y26135" t="s">
        <v>128</v>
      </c>
      <c r="AB26135" t="s">
        <v>90</v>
      </c>
      <c r="AD26135" t="s">
        <v>107</v>
      </c>
      <c r="AE26135" t="s">
        <v>91</v>
      </c>
      <c r="AG26135" t="s">
        <v>134</v>
      </c>
      <c r="AM26135" t="s">
        <v>61</v>
      </c>
      <c r="AN26135" t="s">
        <v>95</v>
      </c>
      <c r="AO26135">
        <v>7.0000000000000007E-2</v>
      </c>
      <c r="AP26135">
        <v>1.02</v>
      </c>
      <c r="AQ26135">
        <v>14.63</v>
      </c>
      <c r="AR26135">
        <v>0.59</v>
      </c>
      <c r="AS26135">
        <v>8.6199999999999992</v>
      </c>
      <c r="AT26135">
        <v>1.57</v>
      </c>
    </row>
    <row r="26136" spans="1:46" x14ac:dyDescent="0.3">
      <c r="A26136">
        <v>31585</v>
      </c>
      <c r="B26136" t="s">
        <v>71</v>
      </c>
      <c r="E26136" t="s">
        <v>47</v>
      </c>
      <c r="H26136" t="s">
        <v>72</v>
      </c>
      <c r="I26136" t="s">
        <v>47</v>
      </c>
      <c r="J26136" t="s">
        <v>49</v>
      </c>
      <c r="L26136" t="s">
        <v>50</v>
      </c>
      <c r="P26136" t="s">
        <v>51</v>
      </c>
      <c r="Q26136" t="s">
        <v>83</v>
      </c>
      <c r="S26136" t="s">
        <v>50</v>
      </c>
      <c r="T26136" t="s">
        <v>142</v>
      </c>
      <c r="V26136" t="s">
        <v>52</v>
      </c>
      <c r="Y26136" t="s">
        <v>128</v>
      </c>
      <c r="AB26136" t="s">
        <v>576</v>
      </c>
      <c r="AC26136" t="s">
        <v>577</v>
      </c>
      <c r="AD26136" t="s">
        <v>578</v>
      </c>
      <c r="AE26136" t="s">
        <v>91</v>
      </c>
      <c r="AG26136" t="s">
        <v>134</v>
      </c>
      <c r="AM26136" t="s">
        <v>61</v>
      </c>
      <c r="AN26136" t="s">
        <v>95</v>
      </c>
      <c r="AO26136">
        <v>7.0000000000000007E-2</v>
      </c>
      <c r="AP26136">
        <v>0.95</v>
      </c>
      <c r="AQ26136">
        <v>16.91</v>
      </c>
      <c r="AR26136">
        <v>0.65</v>
      </c>
      <c r="AS26136">
        <v>10.4</v>
      </c>
      <c r="AT26136">
        <v>1.57</v>
      </c>
    </row>
    <row r="26137" spans="1:46" x14ac:dyDescent="0.3">
      <c r="A26137">
        <v>31586</v>
      </c>
      <c r="B26137" t="s">
        <v>71</v>
      </c>
      <c r="E26137" t="s">
        <v>47</v>
      </c>
      <c r="H26137" t="s">
        <v>72</v>
      </c>
      <c r="I26137" t="s">
        <v>47</v>
      </c>
      <c r="J26137" t="s">
        <v>49</v>
      </c>
      <c r="L26137" t="s">
        <v>50</v>
      </c>
      <c r="P26137" t="s">
        <v>51</v>
      </c>
      <c r="Q26137" t="s">
        <v>83</v>
      </c>
      <c r="S26137" t="s">
        <v>50</v>
      </c>
      <c r="T26137" t="s">
        <v>142</v>
      </c>
      <c r="V26137" t="s">
        <v>52</v>
      </c>
      <c r="Y26137" t="s">
        <v>128</v>
      </c>
      <c r="AB26137" t="s">
        <v>576</v>
      </c>
      <c r="AC26137" t="s">
        <v>577</v>
      </c>
      <c r="AD26137" t="s">
        <v>578</v>
      </c>
      <c r="AE26137" t="s">
        <v>91</v>
      </c>
      <c r="AG26137" t="s">
        <v>134</v>
      </c>
      <c r="AM26137" t="s">
        <v>61</v>
      </c>
      <c r="AN26137" t="s">
        <v>95</v>
      </c>
      <c r="AO26137">
        <v>7.0000000000000007E-2</v>
      </c>
      <c r="AP26137">
        <v>0.97</v>
      </c>
      <c r="AQ26137">
        <v>18.63</v>
      </c>
      <c r="AR26137">
        <v>0.6</v>
      </c>
      <c r="AS26137">
        <v>10.96</v>
      </c>
      <c r="AT26137">
        <v>1.57</v>
      </c>
    </row>
    <row r="26138" spans="1:46" x14ac:dyDescent="0.3">
      <c r="A26138">
        <v>31587</v>
      </c>
      <c r="B26138" t="s">
        <v>71</v>
      </c>
      <c r="E26138" t="s">
        <v>47</v>
      </c>
      <c r="H26138" t="s">
        <v>72</v>
      </c>
      <c r="I26138" t="s">
        <v>47</v>
      </c>
      <c r="J26138" t="s">
        <v>49</v>
      </c>
      <c r="L26138" t="s">
        <v>50</v>
      </c>
      <c r="P26138" t="s">
        <v>51</v>
      </c>
      <c r="Q26138" t="s">
        <v>83</v>
      </c>
      <c r="S26138" t="s">
        <v>50</v>
      </c>
      <c r="T26138" t="s">
        <v>142</v>
      </c>
      <c r="V26138" t="s">
        <v>52</v>
      </c>
      <c r="Y26138" t="s">
        <v>128</v>
      </c>
      <c r="AB26138" t="s">
        <v>576</v>
      </c>
      <c r="AC26138" t="s">
        <v>577</v>
      </c>
      <c r="AD26138" t="s">
        <v>578</v>
      </c>
      <c r="AE26138" t="s">
        <v>91</v>
      </c>
      <c r="AG26138" t="s">
        <v>134</v>
      </c>
      <c r="AM26138" t="s">
        <v>61</v>
      </c>
      <c r="AN26138" t="s">
        <v>95</v>
      </c>
      <c r="AO26138">
        <v>7.0000000000000007E-2</v>
      </c>
      <c r="AP26138">
        <v>0.96</v>
      </c>
      <c r="AQ26138">
        <v>17.8</v>
      </c>
      <c r="AR26138">
        <v>0.66</v>
      </c>
      <c r="AS26138">
        <v>11.17</v>
      </c>
      <c r="AT26138">
        <v>1.57</v>
      </c>
    </row>
    <row r="26139" spans="1:46" x14ac:dyDescent="0.3">
      <c r="A26139">
        <v>31588</v>
      </c>
      <c r="B26139" t="s">
        <v>71</v>
      </c>
      <c r="E26139" t="s">
        <v>47</v>
      </c>
      <c r="H26139" t="s">
        <v>72</v>
      </c>
      <c r="I26139" t="s">
        <v>47</v>
      </c>
      <c r="J26139" t="s">
        <v>49</v>
      </c>
      <c r="L26139" t="s">
        <v>50</v>
      </c>
      <c r="P26139" t="s">
        <v>51</v>
      </c>
      <c r="Q26139" t="s">
        <v>83</v>
      </c>
      <c r="S26139" t="s">
        <v>50</v>
      </c>
      <c r="T26139" t="s">
        <v>142</v>
      </c>
      <c r="V26139" t="s">
        <v>52</v>
      </c>
      <c r="Y26139" t="s">
        <v>128</v>
      </c>
      <c r="AB26139" t="s">
        <v>576</v>
      </c>
      <c r="AC26139" t="s">
        <v>577</v>
      </c>
      <c r="AD26139" t="s">
        <v>578</v>
      </c>
      <c r="AE26139" t="s">
        <v>91</v>
      </c>
      <c r="AG26139" t="s">
        <v>134</v>
      </c>
      <c r="AM26139" t="s">
        <v>61</v>
      </c>
      <c r="AN26139" t="s">
        <v>95</v>
      </c>
      <c r="AO26139">
        <v>7.0000000000000007E-2</v>
      </c>
      <c r="AP26139">
        <v>0.97</v>
      </c>
      <c r="AQ26139">
        <v>18.739999999999998</v>
      </c>
      <c r="AR26139">
        <v>0.63</v>
      </c>
      <c r="AS26139">
        <v>11.54</v>
      </c>
      <c r="AT26139">
        <v>1.57</v>
      </c>
    </row>
    <row r="26140" spans="1:46" x14ac:dyDescent="0.3">
      <c r="A26140">
        <v>31589</v>
      </c>
      <c r="B26140" t="s">
        <v>71</v>
      </c>
      <c r="E26140" t="s">
        <v>47</v>
      </c>
      <c r="H26140" t="s">
        <v>72</v>
      </c>
      <c r="I26140" t="s">
        <v>47</v>
      </c>
      <c r="J26140" t="s">
        <v>49</v>
      </c>
      <c r="L26140" t="s">
        <v>50</v>
      </c>
      <c r="P26140" t="s">
        <v>51</v>
      </c>
      <c r="Q26140" t="s">
        <v>83</v>
      </c>
      <c r="S26140" t="s">
        <v>50</v>
      </c>
      <c r="T26140" t="s">
        <v>142</v>
      </c>
      <c r="V26140" t="s">
        <v>52</v>
      </c>
      <c r="Y26140" t="s">
        <v>128</v>
      </c>
      <c r="AB26140" t="s">
        <v>576</v>
      </c>
      <c r="AC26140" t="s">
        <v>577</v>
      </c>
      <c r="AD26140" t="s">
        <v>578</v>
      </c>
      <c r="AE26140" t="s">
        <v>91</v>
      </c>
      <c r="AG26140" t="s">
        <v>140</v>
      </c>
      <c r="AH26140" t="s">
        <v>692</v>
      </c>
      <c r="AJ26140" t="s">
        <v>80</v>
      </c>
      <c r="AK26140" t="s">
        <v>53</v>
      </c>
      <c r="AM26140" t="s">
        <v>61</v>
      </c>
      <c r="AN26140" t="s">
        <v>95</v>
      </c>
      <c r="AO26140">
        <v>7.0000000000000007E-2</v>
      </c>
      <c r="AP26140">
        <v>0.98</v>
      </c>
      <c r="AQ26140">
        <v>18.600000000000001</v>
      </c>
      <c r="AR26140">
        <v>0.74</v>
      </c>
      <c r="AS26140">
        <v>10.4</v>
      </c>
      <c r="AT26140">
        <v>1.57</v>
      </c>
    </row>
    <row r="26141" spans="1:46" x14ac:dyDescent="0.3">
      <c r="A26141">
        <v>31590</v>
      </c>
      <c r="B26141" t="s">
        <v>71</v>
      </c>
      <c r="E26141" t="s">
        <v>47</v>
      </c>
      <c r="H26141" t="s">
        <v>72</v>
      </c>
      <c r="I26141" t="s">
        <v>47</v>
      </c>
      <c r="J26141" t="s">
        <v>49</v>
      </c>
      <c r="L26141" t="s">
        <v>50</v>
      </c>
      <c r="P26141" t="s">
        <v>51</v>
      </c>
      <c r="Q26141" t="s">
        <v>83</v>
      </c>
      <c r="S26141" t="s">
        <v>50</v>
      </c>
      <c r="T26141" t="s">
        <v>142</v>
      </c>
      <c r="V26141" t="s">
        <v>52</v>
      </c>
      <c r="Y26141" t="s">
        <v>128</v>
      </c>
      <c r="AB26141" t="s">
        <v>576</v>
      </c>
      <c r="AC26141" t="s">
        <v>577</v>
      </c>
      <c r="AD26141" t="s">
        <v>578</v>
      </c>
      <c r="AE26141" t="s">
        <v>91</v>
      </c>
      <c r="AG26141" t="s">
        <v>140</v>
      </c>
      <c r="AH26141" t="s">
        <v>692</v>
      </c>
      <c r="AJ26141" t="s">
        <v>80</v>
      </c>
      <c r="AK26141" t="s">
        <v>53</v>
      </c>
      <c r="AM26141" t="s">
        <v>61</v>
      </c>
      <c r="AN26141" t="s">
        <v>95</v>
      </c>
      <c r="AO26141">
        <v>7.0000000000000007E-2</v>
      </c>
      <c r="AP26141">
        <v>0.99</v>
      </c>
      <c r="AQ26141">
        <v>19.18</v>
      </c>
      <c r="AR26141">
        <v>0.76</v>
      </c>
      <c r="AS26141">
        <v>14.5</v>
      </c>
      <c r="AT26141">
        <v>1.57</v>
      </c>
    </row>
    <row r="26142" spans="1:46" x14ac:dyDescent="0.3">
      <c r="A26142">
        <v>31591</v>
      </c>
      <c r="B26142" t="s">
        <v>71</v>
      </c>
      <c r="E26142" t="s">
        <v>47</v>
      </c>
      <c r="H26142" t="s">
        <v>72</v>
      </c>
      <c r="I26142" t="s">
        <v>47</v>
      </c>
      <c r="J26142" t="s">
        <v>49</v>
      </c>
      <c r="L26142" t="s">
        <v>50</v>
      </c>
      <c r="P26142" t="s">
        <v>51</v>
      </c>
      <c r="Q26142" t="s">
        <v>83</v>
      </c>
      <c r="S26142" t="s">
        <v>50</v>
      </c>
      <c r="T26142" t="s">
        <v>142</v>
      </c>
      <c r="V26142" t="s">
        <v>52</v>
      </c>
      <c r="Y26142" t="s">
        <v>128</v>
      </c>
      <c r="AB26142" t="s">
        <v>90</v>
      </c>
      <c r="AD26142" t="s">
        <v>578</v>
      </c>
      <c r="AE26142" t="s">
        <v>91</v>
      </c>
      <c r="AG26142" t="s">
        <v>134</v>
      </c>
      <c r="AM26142" t="s">
        <v>61</v>
      </c>
      <c r="AN26142" t="s">
        <v>95</v>
      </c>
      <c r="AO26142">
        <v>7.0000000000000007E-2</v>
      </c>
      <c r="AS26142">
        <v>6.9</v>
      </c>
      <c r="AT26142">
        <v>1.57</v>
      </c>
    </row>
    <row r="26143" spans="1:46" x14ac:dyDescent="0.3">
      <c r="A26143">
        <v>31592</v>
      </c>
      <c r="B26143" t="s">
        <v>71</v>
      </c>
      <c r="E26143" t="s">
        <v>47</v>
      </c>
      <c r="H26143" t="s">
        <v>72</v>
      </c>
      <c r="I26143" t="s">
        <v>47</v>
      </c>
      <c r="J26143" t="s">
        <v>49</v>
      </c>
      <c r="L26143" t="s">
        <v>50</v>
      </c>
      <c r="P26143" t="s">
        <v>51</v>
      </c>
      <c r="Q26143" t="s">
        <v>83</v>
      </c>
      <c r="S26143" t="s">
        <v>50</v>
      </c>
      <c r="T26143" t="s">
        <v>142</v>
      </c>
      <c r="V26143" t="s">
        <v>52</v>
      </c>
      <c r="Y26143" t="s">
        <v>128</v>
      </c>
      <c r="AB26143" t="s">
        <v>576</v>
      </c>
      <c r="AC26143" t="s">
        <v>577</v>
      </c>
      <c r="AD26143" t="s">
        <v>578</v>
      </c>
      <c r="AE26143" t="s">
        <v>91</v>
      </c>
      <c r="AG26143" t="s">
        <v>134</v>
      </c>
      <c r="AM26143" t="s">
        <v>61</v>
      </c>
      <c r="AN26143" t="s">
        <v>95</v>
      </c>
      <c r="AO26143">
        <v>7.0000000000000007E-2</v>
      </c>
      <c r="AS26143">
        <v>9.9</v>
      </c>
      <c r="AT26143">
        <v>1.57</v>
      </c>
    </row>
    <row r="26144" spans="1:46" x14ac:dyDescent="0.3">
      <c r="A26144">
        <v>31593</v>
      </c>
      <c r="B26144" t="s">
        <v>71</v>
      </c>
      <c r="E26144" t="s">
        <v>47</v>
      </c>
      <c r="H26144" t="s">
        <v>72</v>
      </c>
      <c r="I26144" t="s">
        <v>47</v>
      </c>
      <c r="J26144" t="s">
        <v>49</v>
      </c>
      <c r="L26144" t="s">
        <v>50</v>
      </c>
      <c r="P26144" t="s">
        <v>51</v>
      </c>
      <c r="Q26144" t="s">
        <v>83</v>
      </c>
      <c r="S26144" t="s">
        <v>50</v>
      </c>
      <c r="T26144" t="s">
        <v>142</v>
      </c>
      <c r="V26144" t="s">
        <v>52</v>
      </c>
      <c r="Y26144" t="s">
        <v>128</v>
      </c>
      <c r="AB26144" t="s">
        <v>576</v>
      </c>
      <c r="AC26144" t="s">
        <v>577</v>
      </c>
      <c r="AD26144" t="s">
        <v>578</v>
      </c>
      <c r="AE26144" t="s">
        <v>91</v>
      </c>
      <c r="AG26144" t="s">
        <v>140</v>
      </c>
      <c r="AH26144" t="s">
        <v>692</v>
      </c>
      <c r="AJ26144" t="s">
        <v>80</v>
      </c>
      <c r="AK26144" t="s">
        <v>53</v>
      </c>
      <c r="AM26144" t="s">
        <v>61</v>
      </c>
      <c r="AN26144" t="s">
        <v>95</v>
      </c>
      <c r="AO26144">
        <v>7.0000000000000007E-2</v>
      </c>
      <c r="AS26144">
        <v>13.1</v>
      </c>
      <c r="AT26144">
        <v>1.57</v>
      </c>
    </row>
    <row r="26145" spans="1:46" x14ac:dyDescent="0.3">
      <c r="A26145">
        <v>31594</v>
      </c>
      <c r="B26145" t="s">
        <v>71</v>
      </c>
      <c r="E26145" t="s">
        <v>47</v>
      </c>
      <c r="H26145" t="s">
        <v>72</v>
      </c>
      <c r="I26145" t="s">
        <v>47</v>
      </c>
      <c r="J26145" t="s">
        <v>49</v>
      </c>
      <c r="L26145" t="s">
        <v>50</v>
      </c>
      <c r="P26145" t="s">
        <v>156</v>
      </c>
      <c r="R26145" t="s">
        <v>157</v>
      </c>
      <c r="S26145" t="s">
        <v>47</v>
      </c>
      <c r="U26145" t="s">
        <v>47</v>
      </c>
      <c r="V26145" t="s">
        <v>84</v>
      </c>
      <c r="X26145" t="s">
        <v>84</v>
      </c>
      <c r="Y26145" t="s">
        <v>116</v>
      </c>
      <c r="AA26145" t="s">
        <v>116</v>
      </c>
      <c r="AB26145" t="s">
        <v>114</v>
      </c>
      <c r="AD26145" t="s">
        <v>3546</v>
      </c>
      <c r="AE26145" t="s">
        <v>85</v>
      </c>
      <c r="AG26145" t="s">
        <v>57</v>
      </c>
      <c r="AH26145" t="s">
        <v>293</v>
      </c>
      <c r="AI26145" t="s">
        <v>294</v>
      </c>
      <c r="AJ26145" t="s">
        <v>80</v>
      </c>
      <c r="AK26145" t="s">
        <v>185</v>
      </c>
      <c r="AL26145" t="s">
        <v>3019</v>
      </c>
      <c r="AM26145" t="s">
        <v>61</v>
      </c>
      <c r="AN26145" t="s">
        <v>62</v>
      </c>
      <c r="AO26145">
        <v>0.16</v>
      </c>
      <c r="AP26145">
        <v>0.85</v>
      </c>
      <c r="AQ26145">
        <v>6.35</v>
      </c>
      <c r="AR26145">
        <v>0.439</v>
      </c>
      <c r="AS26145">
        <v>2.4700000000000002</v>
      </c>
      <c r="AT26145">
        <v>1.6</v>
      </c>
    </row>
    <row r="26146" spans="1:46" x14ac:dyDescent="0.3">
      <c r="A26146">
        <v>31595</v>
      </c>
      <c r="B26146" t="s">
        <v>71</v>
      </c>
      <c r="E26146" t="s">
        <v>47</v>
      </c>
      <c r="H26146" t="s">
        <v>72</v>
      </c>
      <c r="I26146" t="s">
        <v>47</v>
      </c>
      <c r="J26146" t="s">
        <v>49</v>
      </c>
      <c r="L26146" t="s">
        <v>50</v>
      </c>
      <c r="P26146" t="s">
        <v>156</v>
      </c>
      <c r="R26146" t="s">
        <v>157</v>
      </c>
      <c r="S26146" t="s">
        <v>47</v>
      </c>
      <c r="U26146" t="s">
        <v>47</v>
      </c>
      <c r="V26146" t="s">
        <v>84</v>
      </c>
      <c r="X26146" t="s">
        <v>84</v>
      </c>
      <c r="Y26146" t="s">
        <v>116</v>
      </c>
      <c r="AA26146" t="s">
        <v>116</v>
      </c>
      <c r="AB26146" t="s">
        <v>114</v>
      </c>
      <c r="AD26146" t="s">
        <v>3546</v>
      </c>
      <c r="AE26146" t="s">
        <v>85</v>
      </c>
      <c r="AG26146" t="s">
        <v>57</v>
      </c>
      <c r="AH26146" t="s">
        <v>293</v>
      </c>
      <c r="AI26146" t="s">
        <v>294</v>
      </c>
      <c r="AJ26146" t="s">
        <v>80</v>
      </c>
      <c r="AK26146" t="s">
        <v>185</v>
      </c>
      <c r="AL26146" t="s">
        <v>3019</v>
      </c>
      <c r="AM26146" t="s">
        <v>61</v>
      </c>
      <c r="AN26146" t="s">
        <v>62</v>
      </c>
      <c r="AO26146">
        <v>0.16</v>
      </c>
      <c r="AP26146">
        <v>0.85</v>
      </c>
      <c r="AQ26146">
        <v>6.35</v>
      </c>
      <c r="AR26146">
        <v>0.439</v>
      </c>
      <c r="AS26146">
        <v>2.4700000000000002</v>
      </c>
      <c r="AT26146">
        <v>1.6</v>
      </c>
    </row>
    <row r="26147" spans="1:46" x14ac:dyDescent="0.3">
      <c r="A26147">
        <v>31596</v>
      </c>
      <c r="B26147" t="s">
        <v>71</v>
      </c>
      <c r="E26147" t="s">
        <v>47</v>
      </c>
      <c r="H26147" t="s">
        <v>72</v>
      </c>
      <c r="I26147" t="s">
        <v>47</v>
      </c>
      <c r="J26147" t="s">
        <v>49</v>
      </c>
      <c r="L26147" t="s">
        <v>50</v>
      </c>
      <c r="P26147" t="s">
        <v>156</v>
      </c>
      <c r="R26147" t="s">
        <v>157</v>
      </c>
      <c r="S26147" t="s">
        <v>47</v>
      </c>
      <c r="U26147" t="s">
        <v>47</v>
      </c>
      <c r="V26147" t="s">
        <v>84</v>
      </c>
      <c r="X26147" t="s">
        <v>84</v>
      </c>
      <c r="Y26147" t="s">
        <v>116</v>
      </c>
      <c r="AA26147" t="s">
        <v>116</v>
      </c>
      <c r="AB26147" t="s">
        <v>114</v>
      </c>
      <c r="AD26147" t="s">
        <v>3546</v>
      </c>
      <c r="AE26147" t="s">
        <v>85</v>
      </c>
      <c r="AG26147" t="s">
        <v>57</v>
      </c>
      <c r="AH26147" t="s">
        <v>293</v>
      </c>
      <c r="AI26147" t="s">
        <v>294</v>
      </c>
      <c r="AJ26147" t="s">
        <v>80</v>
      </c>
      <c r="AK26147" t="s">
        <v>185</v>
      </c>
      <c r="AL26147" t="s">
        <v>3019</v>
      </c>
      <c r="AM26147" t="s">
        <v>61</v>
      </c>
      <c r="AN26147" t="s">
        <v>62</v>
      </c>
      <c r="AO26147">
        <v>0.16</v>
      </c>
      <c r="AP26147">
        <v>0.85</v>
      </c>
      <c r="AQ26147">
        <v>6.35</v>
      </c>
      <c r="AR26147">
        <v>0.439</v>
      </c>
      <c r="AS26147">
        <v>2.4700000000000002</v>
      </c>
      <c r="AT26147">
        <v>1.6</v>
      </c>
    </row>
    <row r="26148" spans="1:46" x14ac:dyDescent="0.3">
      <c r="A26148">
        <v>31597</v>
      </c>
      <c r="B26148" t="s">
        <v>71</v>
      </c>
      <c r="E26148" t="s">
        <v>47</v>
      </c>
      <c r="H26148" t="s">
        <v>72</v>
      </c>
      <c r="I26148" t="s">
        <v>47</v>
      </c>
      <c r="J26148" t="s">
        <v>49</v>
      </c>
      <c r="L26148" t="s">
        <v>50</v>
      </c>
      <c r="P26148" t="s">
        <v>231</v>
      </c>
      <c r="S26148" t="s">
        <v>47</v>
      </c>
      <c r="V26148" t="s">
        <v>52</v>
      </c>
      <c r="Y26148" t="s">
        <v>53</v>
      </c>
      <c r="AB26148" t="s">
        <v>54</v>
      </c>
      <c r="AD26148" t="s">
        <v>78</v>
      </c>
      <c r="AE26148" t="s">
        <v>56</v>
      </c>
      <c r="AF26148" t="s">
        <v>124</v>
      </c>
      <c r="AG26148" t="s">
        <v>57</v>
      </c>
      <c r="AH26148" t="s">
        <v>79</v>
      </c>
      <c r="AM26148" t="s">
        <v>61</v>
      </c>
      <c r="AN26148" t="s">
        <v>62</v>
      </c>
      <c r="AO26148">
        <v>0.09</v>
      </c>
      <c r="AP26148">
        <v>0.75</v>
      </c>
      <c r="AQ26148">
        <v>13.73</v>
      </c>
      <c r="AR26148">
        <v>0.49</v>
      </c>
      <c r="AS26148">
        <v>5.03</v>
      </c>
      <c r="AT26148">
        <v>1.6</v>
      </c>
    </row>
    <row r="26149" spans="1:46" x14ac:dyDescent="0.3">
      <c r="A26149">
        <v>31598</v>
      </c>
      <c r="B26149" t="s">
        <v>71</v>
      </c>
      <c r="E26149" t="s">
        <v>47</v>
      </c>
      <c r="H26149" t="s">
        <v>72</v>
      </c>
      <c r="I26149" t="s">
        <v>47</v>
      </c>
      <c r="J26149" t="s">
        <v>49</v>
      </c>
      <c r="L26149" t="s">
        <v>50</v>
      </c>
      <c r="P26149" t="s">
        <v>231</v>
      </c>
      <c r="S26149" t="s">
        <v>47</v>
      </c>
      <c r="V26149" t="s">
        <v>52</v>
      </c>
      <c r="Y26149" t="s">
        <v>53</v>
      </c>
      <c r="AB26149" t="s">
        <v>54</v>
      </c>
      <c r="AD26149" t="s">
        <v>78</v>
      </c>
      <c r="AE26149" t="s">
        <v>56</v>
      </c>
      <c r="AF26149" t="s">
        <v>124</v>
      </c>
      <c r="AG26149" t="s">
        <v>57</v>
      </c>
      <c r="AH26149" t="s">
        <v>973</v>
      </c>
      <c r="AI26149" t="s">
        <v>213</v>
      </c>
      <c r="AM26149" t="s">
        <v>61</v>
      </c>
      <c r="AN26149" t="s">
        <v>62</v>
      </c>
      <c r="AO26149">
        <v>0.09</v>
      </c>
      <c r="AP26149">
        <v>0.85</v>
      </c>
      <c r="AQ26149">
        <v>16.16</v>
      </c>
      <c r="AR26149">
        <v>0.57999999999999996</v>
      </c>
      <c r="AS26149">
        <v>7.98</v>
      </c>
      <c r="AT26149">
        <v>1.6</v>
      </c>
    </row>
    <row r="26150" spans="1:46" x14ac:dyDescent="0.3">
      <c r="A26150">
        <v>31599</v>
      </c>
      <c r="B26150" t="s">
        <v>71</v>
      </c>
      <c r="E26150" t="s">
        <v>47</v>
      </c>
      <c r="H26150" t="s">
        <v>72</v>
      </c>
      <c r="I26150" t="s">
        <v>47</v>
      </c>
      <c r="J26150" t="s">
        <v>49</v>
      </c>
      <c r="L26150" t="s">
        <v>50</v>
      </c>
      <c r="P26150" t="s">
        <v>231</v>
      </c>
      <c r="S26150" t="s">
        <v>47</v>
      </c>
      <c r="V26150" t="s">
        <v>52</v>
      </c>
      <c r="Y26150" t="s">
        <v>53</v>
      </c>
      <c r="AB26150" t="s">
        <v>54</v>
      </c>
      <c r="AD26150" t="s">
        <v>78</v>
      </c>
      <c r="AE26150" t="s">
        <v>56</v>
      </c>
      <c r="AF26150" t="s">
        <v>124</v>
      </c>
      <c r="AG26150" t="s">
        <v>57</v>
      </c>
      <c r="AH26150" t="s">
        <v>973</v>
      </c>
      <c r="AI26150" t="s">
        <v>213</v>
      </c>
      <c r="AJ26150" t="s">
        <v>80</v>
      </c>
      <c r="AK26150" t="s">
        <v>177</v>
      </c>
      <c r="AL26150" t="s">
        <v>47</v>
      </c>
      <c r="AM26150" t="s">
        <v>61</v>
      </c>
      <c r="AN26150" t="s">
        <v>62</v>
      </c>
      <c r="AO26150">
        <v>0.09</v>
      </c>
      <c r="AP26150">
        <v>0.79</v>
      </c>
      <c r="AQ26150">
        <v>12.85</v>
      </c>
      <c r="AR26150">
        <v>0.59</v>
      </c>
      <c r="AS26150">
        <v>5.96</v>
      </c>
      <c r="AT26150">
        <v>1.6</v>
      </c>
    </row>
    <row r="26151" spans="1:46" x14ac:dyDescent="0.3">
      <c r="A26151">
        <v>31600</v>
      </c>
      <c r="B26151" t="s">
        <v>71</v>
      </c>
      <c r="E26151" t="s">
        <v>47</v>
      </c>
      <c r="H26151" t="s">
        <v>72</v>
      </c>
      <c r="I26151" t="s">
        <v>47</v>
      </c>
      <c r="J26151" t="s">
        <v>49</v>
      </c>
      <c r="L26151" t="s">
        <v>50</v>
      </c>
      <c r="P26151" t="s">
        <v>231</v>
      </c>
      <c r="S26151" t="s">
        <v>47</v>
      </c>
      <c r="V26151" t="s">
        <v>52</v>
      </c>
      <c r="Y26151" t="s">
        <v>53</v>
      </c>
      <c r="AB26151" t="s">
        <v>54</v>
      </c>
      <c r="AD26151" t="s">
        <v>78</v>
      </c>
      <c r="AE26151" t="s">
        <v>56</v>
      </c>
      <c r="AF26151" t="s">
        <v>124</v>
      </c>
      <c r="AG26151" t="s">
        <v>57</v>
      </c>
      <c r="AH26151" t="s">
        <v>973</v>
      </c>
      <c r="AI26151" t="s">
        <v>213</v>
      </c>
      <c r="AJ26151" t="s">
        <v>80</v>
      </c>
      <c r="AK26151" t="s">
        <v>177</v>
      </c>
      <c r="AL26151" t="s">
        <v>70</v>
      </c>
      <c r="AM26151" t="s">
        <v>61</v>
      </c>
      <c r="AN26151" t="s">
        <v>62</v>
      </c>
      <c r="AO26151">
        <v>0.09</v>
      </c>
      <c r="AP26151">
        <v>0.83</v>
      </c>
      <c r="AQ26151">
        <v>14.25</v>
      </c>
      <c r="AR26151">
        <v>0.6</v>
      </c>
      <c r="AS26151">
        <v>7.12</v>
      </c>
      <c r="AT26151">
        <v>1.6</v>
      </c>
    </row>
    <row r="26152" spans="1:46" x14ac:dyDescent="0.3">
      <c r="A26152">
        <v>31601</v>
      </c>
      <c r="B26152" t="s">
        <v>71</v>
      </c>
      <c r="E26152" t="s">
        <v>47</v>
      </c>
      <c r="H26152" t="s">
        <v>72</v>
      </c>
      <c r="I26152" t="s">
        <v>47</v>
      </c>
      <c r="J26152" t="s">
        <v>49</v>
      </c>
      <c r="L26152" t="s">
        <v>50</v>
      </c>
      <c r="P26152" t="s">
        <v>231</v>
      </c>
      <c r="S26152" t="s">
        <v>47</v>
      </c>
      <c r="V26152" t="s">
        <v>52</v>
      </c>
      <c r="Y26152" t="s">
        <v>53</v>
      </c>
      <c r="AB26152" t="s">
        <v>54</v>
      </c>
      <c r="AD26152" t="s">
        <v>78</v>
      </c>
      <c r="AE26152" t="s">
        <v>56</v>
      </c>
      <c r="AF26152" t="s">
        <v>124</v>
      </c>
      <c r="AG26152" t="s">
        <v>57</v>
      </c>
      <c r="AH26152" t="s">
        <v>973</v>
      </c>
      <c r="AI26152" t="s">
        <v>213</v>
      </c>
      <c r="AJ26152" t="s">
        <v>80</v>
      </c>
      <c r="AK26152" t="s">
        <v>177</v>
      </c>
      <c r="AL26152" t="s">
        <v>50</v>
      </c>
      <c r="AM26152" t="s">
        <v>61</v>
      </c>
      <c r="AN26152" t="s">
        <v>62</v>
      </c>
      <c r="AO26152">
        <v>0.09</v>
      </c>
      <c r="AP26152">
        <v>0.87</v>
      </c>
      <c r="AQ26152">
        <v>15.44</v>
      </c>
      <c r="AR26152">
        <v>0.66</v>
      </c>
      <c r="AS26152">
        <v>8.82</v>
      </c>
      <c r="AT26152">
        <v>1.6</v>
      </c>
    </row>
    <row r="26153" spans="1:46" x14ac:dyDescent="0.3">
      <c r="A26153">
        <v>31602</v>
      </c>
      <c r="B26153" t="s">
        <v>71</v>
      </c>
      <c r="E26153" t="s">
        <v>47</v>
      </c>
      <c r="H26153" t="s">
        <v>72</v>
      </c>
      <c r="I26153" t="s">
        <v>47</v>
      </c>
      <c r="J26153" t="s">
        <v>49</v>
      </c>
      <c r="L26153" t="s">
        <v>50</v>
      </c>
      <c r="P26153" t="s">
        <v>231</v>
      </c>
      <c r="S26153" t="s">
        <v>47</v>
      </c>
      <c r="V26153" t="s">
        <v>52</v>
      </c>
      <c r="Y26153" t="s">
        <v>53</v>
      </c>
      <c r="AB26153" t="s">
        <v>54</v>
      </c>
      <c r="AD26153" t="s">
        <v>78</v>
      </c>
      <c r="AE26153" t="s">
        <v>56</v>
      </c>
      <c r="AF26153" t="s">
        <v>124</v>
      </c>
      <c r="AG26153" t="s">
        <v>57</v>
      </c>
      <c r="AH26153" t="s">
        <v>973</v>
      </c>
      <c r="AI26153" t="s">
        <v>213</v>
      </c>
      <c r="AJ26153" t="s">
        <v>80</v>
      </c>
      <c r="AK26153" t="s">
        <v>177</v>
      </c>
      <c r="AL26153" t="s">
        <v>105</v>
      </c>
      <c r="AM26153" t="s">
        <v>61</v>
      </c>
      <c r="AN26153" t="s">
        <v>62</v>
      </c>
      <c r="AO26153">
        <v>0.09</v>
      </c>
      <c r="AP26153">
        <v>0.93</v>
      </c>
      <c r="AQ26153">
        <v>19.23</v>
      </c>
      <c r="AR26153">
        <v>0.7</v>
      </c>
      <c r="AS26153">
        <v>12.53</v>
      </c>
      <c r="AT26153">
        <v>1.6</v>
      </c>
    </row>
    <row r="26154" spans="1:46" x14ac:dyDescent="0.3">
      <c r="A26154">
        <v>31603</v>
      </c>
      <c r="B26154" t="s">
        <v>71</v>
      </c>
      <c r="E26154" t="s">
        <v>47</v>
      </c>
      <c r="H26154" t="s">
        <v>72</v>
      </c>
      <c r="I26154" t="s">
        <v>47</v>
      </c>
      <c r="J26154" t="s">
        <v>49</v>
      </c>
      <c r="L26154" t="s">
        <v>50</v>
      </c>
      <c r="P26154" t="s">
        <v>231</v>
      </c>
      <c r="S26154" t="s">
        <v>47</v>
      </c>
      <c r="V26154" t="s">
        <v>52</v>
      </c>
      <c r="Y26154" t="s">
        <v>53</v>
      </c>
      <c r="AB26154" t="s">
        <v>54</v>
      </c>
      <c r="AD26154" t="s">
        <v>78</v>
      </c>
      <c r="AE26154" t="s">
        <v>56</v>
      </c>
      <c r="AF26154" t="s">
        <v>124</v>
      </c>
      <c r="AG26154" t="s">
        <v>57</v>
      </c>
      <c r="AH26154" t="s">
        <v>973</v>
      </c>
      <c r="AI26154" t="s">
        <v>213</v>
      </c>
      <c r="AJ26154" t="s">
        <v>80</v>
      </c>
      <c r="AK26154" t="s">
        <v>177</v>
      </c>
      <c r="AL26154" t="s">
        <v>3547</v>
      </c>
      <c r="AM26154" t="s">
        <v>61</v>
      </c>
      <c r="AN26154" t="s">
        <v>62</v>
      </c>
      <c r="AO26154">
        <v>0.09</v>
      </c>
      <c r="AP26154">
        <v>0.95</v>
      </c>
      <c r="AQ26154">
        <v>19.78</v>
      </c>
      <c r="AR26154">
        <v>0.72</v>
      </c>
      <c r="AS26154">
        <v>13.45</v>
      </c>
      <c r="AT26154">
        <v>1.6</v>
      </c>
    </row>
    <row r="26155" spans="1:46" x14ac:dyDescent="0.3">
      <c r="A26155">
        <v>31604</v>
      </c>
      <c r="B26155" t="s">
        <v>71</v>
      </c>
      <c r="E26155" t="s">
        <v>47</v>
      </c>
      <c r="H26155" t="s">
        <v>72</v>
      </c>
      <c r="I26155" t="s">
        <v>47</v>
      </c>
      <c r="J26155" t="s">
        <v>49</v>
      </c>
      <c r="L26155" t="s">
        <v>50</v>
      </c>
      <c r="P26155" t="s">
        <v>231</v>
      </c>
      <c r="S26155" t="s">
        <v>47</v>
      </c>
      <c r="V26155" t="s">
        <v>52</v>
      </c>
      <c r="Y26155" t="s">
        <v>53</v>
      </c>
      <c r="AB26155" t="s">
        <v>54</v>
      </c>
      <c r="AD26155" t="s">
        <v>78</v>
      </c>
      <c r="AE26155" t="s">
        <v>56</v>
      </c>
      <c r="AF26155" t="s">
        <v>124</v>
      </c>
      <c r="AG26155" t="s">
        <v>57</v>
      </c>
      <c r="AH26155" t="s">
        <v>973</v>
      </c>
      <c r="AI26155" t="s">
        <v>213</v>
      </c>
      <c r="AJ26155" t="s">
        <v>80</v>
      </c>
      <c r="AK26155" t="s">
        <v>177</v>
      </c>
      <c r="AL26155" t="s">
        <v>3547</v>
      </c>
      <c r="AM26155" t="s">
        <v>61</v>
      </c>
      <c r="AN26155" t="s">
        <v>62</v>
      </c>
      <c r="AO26155">
        <v>0.09</v>
      </c>
      <c r="AP26155">
        <v>0.95</v>
      </c>
      <c r="AQ26155">
        <v>19.78</v>
      </c>
      <c r="AR26155">
        <v>0.72</v>
      </c>
      <c r="AS26155">
        <v>13.45</v>
      </c>
      <c r="AT26155">
        <v>1.6</v>
      </c>
    </row>
    <row r="26156" spans="1:46" x14ac:dyDescent="0.3">
      <c r="A26156">
        <v>31605</v>
      </c>
      <c r="B26156" t="s">
        <v>71</v>
      </c>
      <c r="E26156" t="s">
        <v>47</v>
      </c>
      <c r="H26156" t="s">
        <v>72</v>
      </c>
      <c r="I26156" t="s">
        <v>47</v>
      </c>
      <c r="J26156" t="s">
        <v>49</v>
      </c>
      <c r="L26156" t="s">
        <v>50</v>
      </c>
      <c r="P26156" t="s">
        <v>231</v>
      </c>
      <c r="S26156" t="s">
        <v>47</v>
      </c>
      <c r="V26156" t="s">
        <v>52</v>
      </c>
      <c r="Y26156" t="s">
        <v>53</v>
      </c>
      <c r="AB26156" t="s">
        <v>54</v>
      </c>
      <c r="AD26156" t="s">
        <v>78</v>
      </c>
      <c r="AE26156" t="s">
        <v>56</v>
      </c>
      <c r="AF26156" t="s">
        <v>124</v>
      </c>
      <c r="AG26156" t="s">
        <v>57</v>
      </c>
      <c r="AH26156" t="s">
        <v>973</v>
      </c>
      <c r="AI26156" t="s">
        <v>213</v>
      </c>
      <c r="AJ26156" t="s">
        <v>80</v>
      </c>
      <c r="AK26156" t="s">
        <v>177</v>
      </c>
      <c r="AL26156" t="s">
        <v>161</v>
      </c>
      <c r="AM26156" t="s">
        <v>61</v>
      </c>
      <c r="AN26156" t="s">
        <v>62</v>
      </c>
      <c r="AO26156">
        <v>0.09</v>
      </c>
      <c r="AP26156">
        <v>0.97</v>
      </c>
      <c r="AQ26156">
        <v>16.809999999999999</v>
      </c>
      <c r="AR26156">
        <v>0.66</v>
      </c>
      <c r="AS26156">
        <v>10.78</v>
      </c>
      <c r="AT26156">
        <v>1.6</v>
      </c>
    </row>
    <row r="26157" spans="1:46" x14ac:dyDescent="0.3">
      <c r="A26157">
        <v>31606</v>
      </c>
      <c r="B26157" t="s">
        <v>71</v>
      </c>
      <c r="E26157" t="s">
        <v>47</v>
      </c>
      <c r="H26157" t="s">
        <v>72</v>
      </c>
      <c r="I26157" t="s">
        <v>47</v>
      </c>
      <c r="J26157" t="s">
        <v>49</v>
      </c>
      <c r="L26157" t="s">
        <v>50</v>
      </c>
      <c r="P26157" t="s">
        <v>231</v>
      </c>
      <c r="S26157" t="s">
        <v>47</v>
      </c>
      <c r="V26157" t="s">
        <v>52</v>
      </c>
      <c r="Y26157" t="s">
        <v>53</v>
      </c>
      <c r="AB26157" t="s">
        <v>54</v>
      </c>
      <c r="AD26157" t="s">
        <v>78</v>
      </c>
      <c r="AE26157" t="s">
        <v>56</v>
      </c>
      <c r="AF26157" t="s">
        <v>124</v>
      </c>
      <c r="AG26157" t="s">
        <v>57</v>
      </c>
      <c r="AH26157" t="s">
        <v>293</v>
      </c>
      <c r="AI26157" t="s">
        <v>213</v>
      </c>
      <c r="AM26157" t="s">
        <v>61</v>
      </c>
      <c r="AN26157" t="s">
        <v>62</v>
      </c>
      <c r="AO26157">
        <v>0.09</v>
      </c>
      <c r="AP26157">
        <v>0.89</v>
      </c>
      <c r="AQ26157">
        <v>19.64</v>
      </c>
      <c r="AR26157">
        <v>0.6</v>
      </c>
      <c r="AS26157">
        <v>9.58</v>
      </c>
      <c r="AT26157">
        <v>1.6</v>
      </c>
    </row>
    <row r="26158" spans="1:46" x14ac:dyDescent="0.3">
      <c r="A26158">
        <v>31607</v>
      </c>
      <c r="B26158" t="s">
        <v>71</v>
      </c>
      <c r="E26158" t="s">
        <v>47</v>
      </c>
      <c r="H26158" t="s">
        <v>72</v>
      </c>
      <c r="I26158" t="s">
        <v>47</v>
      </c>
      <c r="J26158" t="s">
        <v>49</v>
      </c>
      <c r="L26158" t="s">
        <v>50</v>
      </c>
      <c r="P26158" t="s">
        <v>231</v>
      </c>
      <c r="S26158" t="s">
        <v>47</v>
      </c>
      <c r="V26158" t="s">
        <v>52</v>
      </c>
      <c r="Y26158" t="s">
        <v>53</v>
      </c>
      <c r="AB26158" t="s">
        <v>54</v>
      </c>
      <c r="AD26158" t="s">
        <v>78</v>
      </c>
      <c r="AE26158" t="s">
        <v>56</v>
      </c>
      <c r="AF26158" t="s">
        <v>124</v>
      </c>
      <c r="AG26158" t="s">
        <v>57</v>
      </c>
      <c r="AH26158" t="s">
        <v>293</v>
      </c>
      <c r="AI26158" t="s">
        <v>213</v>
      </c>
      <c r="AM26158" t="s">
        <v>61</v>
      </c>
      <c r="AN26158" t="s">
        <v>62</v>
      </c>
      <c r="AO26158">
        <v>0.09</v>
      </c>
      <c r="AP26158">
        <v>0.89</v>
      </c>
      <c r="AQ26158">
        <v>19.64</v>
      </c>
      <c r="AR26158">
        <v>0.56999999999999995</v>
      </c>
      <c r="AS26158">
        <v>9.93</v>
      </c>
      <c r="AT26158">
        <v>1.6</v>
      </c>
    </row>
    <row r="26159" spans="1:46" x14ac:dyDescent="0.3">
      <c r="A26159">
        <v>31608</v>
      </c>
      <c r="B26159" t="s">
        <v>71</v>
      </c>
      <c r="E26159" t="s">
        <v>47</v>
      </c>
      <c r="H26159" t="s">
        <v>72</v>
      </c>
      <c r="I26159" t="s">
        <v>47</v>
      </c>
      <c r="J26159" t="s">
        <v>49</v>
      </c>
      <c r="L26159" t="s">
        <v>50</v>
      </c>
      <c r="P26159" t="s">
        <v>156</v>
      </c>
      <c r="R26159" t="s">
        <v>157</v>
      </c>
      <c r="S26159" t="s">
        <v>47</v>
      </c>
      <c r="U26159" t="s">
        <v>47</v>
      </c>
      <c r="V26159" t="s">
        <v>84</v>
      </c>
      <c r="X26159" t="s">
        <v>52</v>
      </c>
      <c r="Y26159" t="s">
        <v>158</v>
      </c>
      <c r="AA26159" t="s">
        <v>116</v>
      </c>
      <c r="AB26159" t="s">
        <v>54</v>
      </c>
      <c r="AD26159" t="s">
        <v>77</v>
      </c>
      <c r="AE26159" t="s">
        <v>56</v>
      </c>
      <c r="AG26159" t="s">
        <v>57</v>
      </c>
      <c r="AH26159" t="s">
        <v>58</v>
      </c>
      <c r="AM26159" t="s">
        <v>61</v>
      </c>
      <c r="AN26159" t="s">
        <v>62</v>
      </c>
      <c r="AO26159">
        <v>0.1</v>
      </c>
      <c r="AP26159">
        <v>1.03</v>
      </c>
      <c r="AQ26159">
        <v>21.05</v>
      </c>
      <c r="AR26159">
        <v>0.71</v>
      </c>
      <c r="AS26159">
        <v>15.48</v>
      </c>
      <c r="AT26159">
        <v>1.6</v>
      </c>
    </row>
    <row r="26160" spans="1:46" x14ac:dyDescent="0.3">
      <c r="A26160">
        <v>31609</v>
      </c>
      <c r="B26160" t="s">
        <v>71</v>
      </c>
      <c r="E26160" t="s">
        <v>47</v>
      </c>
      <c r="H26160" t="s">
        <v>72</v>
      </c>
      <c r="I26160" t="s">
        <v>47</v>
      </c>
      <c r="J26160" t="s">
        <v>49</v>
      </c>
      <c r="L26160" t="s">
        <v>50</v>
      </c>
      <c r="P26160" t="s">
        <v>156</v>
      </c>
      <c r="R26160" t="s">
        <v>157</v>
      </c>
      <c r="S26160" t="s">
        <v>47</v>
      </c>
      <c r="U26160" t="s">
        <v>47</v>
      </c>
      <c r="V26160" t="s">
        <v>84</v>
      </c>
      <c r="X26160" t="s">
        <v>52</v>
      </c>
      <c r="Y26160" t="s">
        <v>158</v>
      </c>
      <c r="AA26160" t="s">
        <v>116</v>
      </c>
      <c r="AB26160" t="s">
        <v>54</v>
      </c>
      <c r="AD26160" t="s">
        <v>77</v>
      </c>
      <c r="AE26160" t="s">
        <v>56</v>
      </c>
      <c r="AG26160" t="s">
        <v>57</v>
      </c>
      <c r="AH26160" t="s">
        <v>58</v>
      </c>
      <c r="AM26160" t="s">
        <v>61</v>
      </c>
      <c r="AN26160" t="s">
        <v>62</v>
      </c>
      <c r="AO26160">
        <v>0.1</v>
      </c>
      <c r="AP26160">
        <v>1.07</v>
      </c>
      <c r="AQ26160">
        <v>21.9</v>
      </c>
      <c r="AR26160">
        <v>0.75</v>
      </c>
      <c r="AS26160">
        <v>17.57</v>
      </c>
      <c r="AT26160">
        <v>1.6</v>
      </c>
    </row>
    <row r="26161" spans="1:46" x14ac:dyDescent="0.3">
      <c r="A26161">
        <v>31610</v>
      </c>
      <c r="B26161" t="s">
        <v>71</v>
      </c>
      <c r="E26161" t="s">
        <v>47</v>
      </c>
      <c r="H26161" t="s">
        <v>72</v>
      </c>
      <c r="I26161" t="s">
        <v>47</v>
      </c>
      <c r="J26161" t="s">
        <v>49</v>
      </c>
      <c r="L26161" t="s">
        <v>50</v>
      </c>
      <c r="P26161" t="s">
        <v>156</v>
      </c>
      <c r="R26161" t="s">
        <v>157</v>
      </c>
      <c r="S26161" t="s">
        <v>47</v>
      </c>
      <c r="U26161" t="s">
        <v>47</v>
      </c>
      <c r="V26161" t="s">
        <v>84</v>
      </c>
      <c r="X26161" t="s">
        <v>52</v>
      </c>
      <c r="Y26161" t="s">
        <v>158</v>
      </c>
      <c r="AA26161" t="s">
        <v>116</v>
      </c>
      <c r="AB26161" t="s">
        <v>54</v>
      </c>
      <c r="AD26161" t="s">
        <v>77</v>
      </c>
      <c r="AE26161" t="s">
        <v>56</v>
      </c>
      <c r="AG26161" t="s">
        <v>57</v>
      </c>
      <c r="AH26161" t="s">
        <v>58</v>
      </c>
      <c r="AM26161" t="s">
        <v>61</v>
      </c>
      <c r="AN26161" t="s">
        <v>62</v>
      </c>
      <c r="AO26161">
        <v>0.1</v>
      </c>
      <c r="AP26161">
        <v>1.05</v>
      </c>
      <c r="AQ26161">
        <v>20.260000000000002</v>
      </c>
      <c r="AR26161">
        <v>0.72</v>
      </c>
      <c r="AS26161">
        <v>15.38</v>
      </c>
      <c r="AT26161">
        <v>1.6</v>
      </c>
    </row>
    <row r="26162" spans="1:46" x14ac:dyDescent="0.3">
      <c r="A26162">
        <v>31611</v>
      </c>
      <c r="B26162" t="s">
        <v>71</v>
      </c>
      <c r="E26162" t="s">
        <v>47</v>
      </c>
      <c r="H26162" t="s">
        <v>72</v>
      </c>
      <c r="I26162" t="s">
        <v>47</v>
      </c>
      <c r="J26162" t="s">
        <v>49</v>
      </c>
      <c r="L26162" t="s">
        <v>50</v>
      </c>
      <c r="P26162" t="s">
        <v>156</v>
      </c>
      <c r="R26162" t="s">
        <v>157</v>
      </c>
      <c r="S26162" t="s">
        <v>47</v>
      </c>
      <c r="U26162" t="s">
        <v>47</v>
      </c>
      <c r="V26162" t="s">
        <v>84</v>
      </c>
      <c r="X26162" t="s">
        <v>52</v>
      </c>
      <c r="Y26162" t="s">
        <v>158</v>
      </c>
      <c r="AA26162" t="s">
        <v>116</v>
      </c>
      <c r="AB26162" t="s">
        <v>54</v>
      </c>
      <c r="AD26162" t="s">
        <v>77</v>
      </c>
      <c r="AE26162" t="s">
        <v>56</v>
      </c>
      <c r="AG26162" t="s">
        <v>57</v>
      </c>
      <c r="AH26162" t="s">
        <v>58</v>
      </c>
      <c r="AM26162" t="s">
        <v>61</v>
      </c>
      <c r="AN26162" t="s">
        <v>62</v>
      </c>
      <c r="AO26162">
        <v>0.1</v>
      </c>
      <c r="AP26162">
        <v>1.03</v>
      </c>
      <c r="AQ26162">
        <v>21.45</v>
      </c>
      <c r="AR26162">
        <v>0.72</v>
      </c>
      <c r="AS26162">
        <v>15.9</v>
      </c>
      <c r="AT26162">
        <v>1.6</v>
      </c>
    </row>
    <row r="26163" spans="1:46" x14ac:dyDescent="0.3">
      <c r="A26163">
        <v>31612</v>
      </c>
      <c r="B26163" t="s">
        <v>71</v>
      </c>
      <c r="E26163" t="s">
        <v>47</v>
      </c>
      <c r="H26163" t="s">
        <v>72</v>
      </c>
      <c r="I26163" t="s">
        <v>47</v>
      </c>
      <c r="J26163" t="s">
        <v>49</v>
      </c>
      <c r="L26163" t="s">
        <v>50</v>
      </c>
      <c r="P26163" t="s">
        <v>156</v>
      </c>
      <c r="R26163" t="s">
        <v>157</v>
      </c>
      <c r="S26163" t="s">
        <v>47</v>
      </c>
      <c r="U26163" t="s">
        <v>47</v>
      </c>
      <c r="V26163" t="s">
        <v>84</v>
      </c>
      <c r="X26163" t="s">
        <v>52</v>
      </c>
      <c r="Y26163" t="s">
        <v>158</v>
      </c>
      <c r="AA26163" t="s">
        <v>116</v>
      </c>
      <c r="AB26163" t="s">
        <v>54</v>
      </c>
      <c r="AD26163" t="s">
        <v>77</v>
      </c>
      <c r="AE26163" t="s">
        <v>56</v>
      </c>
      <c r="AG26163" t="s">
        <v>57</v>
      </c>
      <c r="AH26163" t="s">
        <v>58</v>
      </c>
      <c r="AM26163" t="s">
        <v>61</v>
      </c>
      <c r="AN26163" t="s">
        <v>62</v>
      </c>
      <c r="AO26163">
        <v>0.1</v>
      </c>
      <c r="AP26163">
        <v>1.03</v>
      </c>
      <c r="AQ26163">
        <v>20.28</v>
      </c>
      <c r="AR26163">
        <v>0.7</v>
      </c>
      <c r="AS26163">
        <v>14.57</v>
      </c>
      <c r="AT26163">
        <v>1.6</v>
      </c>
    </row>
    <row r="26164" spans="1:46" x14ac:dyDescent="0.3">
      <c r="A26164">
        <v>31613</v>
      </c>
      <c r="B26164" t="s">
        <v>71</v>
      </c>
      <c r="E26164" t="s">
        <v>47</v>
      </c>
      <c r="H26164" t="s">
        <v>72</v>
      </c>
      <c r="I26164" t="s">
        <v>47</v>
      </c>
      <c r="J26164" t="s">
        <v>49</v>
      </c>
      <c r="L26164" t="s">
        <v>50</v>
      </c>
      <c r="P26164" t="s">
        <v>156</v>
      </c>
      <c r="R26164" t="s">
        <v>157</v>
      </c>
      <c r="S26164" t="s">
        <v>47</v>
      </c>
      <c r="U26164" t="s">
        <v>47</v>
      </c>
      <c r="V26164" t="s">
        <v>84</v>
      </c>
      <c r="X26164" t="s">
        <v>52</v>
      </c>
      <c r="Y26164" t="s">
        <v>158</v>
      </c>
      <c r="AA26164" t="s">
        <v>116</v>
      </c>
      <c r="AB26164" t="s">
        <v>54</v>
      </c>
      <c r="AD26164" t="s">
        <v>77</v>
      </c>
      <c r="AE26164" t="s">
        <v>56</v>
      </c>
      <c r="AG26164" t="s">
        <v>57</v>
      </c>
      <c r="AH26164" t="s">
        <v>58</v>
      </c>
      <c r="AM26164" t="s">
        <v>61</v>
      </c>
      <c r="AN26164" t="s">
        <v>62</v>
      </c>
      <c r="AO26164">
        <v>0.1</v>
      </c>
      <c r="AP26164">
        <v>1.03</v>
      </c>
      <c r="AQ26164">
        <v>21.23</v>
      </c>
      <c r="AR26164">
        <v>0.72</v>
      </c>
      <c r="AS26164">
        <v>15.58</v>
      </c>
      <c r="AT26164">
        <v>1.6</v>
      </c>
    </row>
    <row r="26165" spans="1:46" x14ac:dyDescent="0.3">
      <c r="A26165">
        <v>31614</v>
      </c>
      <c r="B26165" t="s">
        <v>71</v>
      </c>
      <c r="E26165" t="s">
        <v>47</v>
      </c>
      <c r="H26165" t="s">
        <v>72</v>
      </c>
      <c r="I26165" t="s">
        <v>47</v>
      </c>
      <c r="J26165" t="s">
        <v>49</v>
      </c>
      <c r="L26165" t="s">
        <v>50</v>
      </c>
      <c r="P26165" t="s">
        <v>156</v>
      </c>
      <c r="R26165" t="s">
        <v>223</v>
      </c>
      <c r="S26165" t="s">
        <v>47</v>
      </c>
      <c r="U26165" t="s">
        <v>47</v>
      </c>
      <c r="V26165" t="s">
        <v>52</v>
      </c>
      <c r="X26165" t="s">
        <v>473</v>
      </c>
      <c r="Y26165" t="s">
        <v>53</v>
      </c>
      <c r="AA26165" t="s">
        <v>473</v>
      </c>
      <c r="AB26165" t="s">
        <v>90</v>
      </c>
      <c r="AD26165" t="s">
        <v>52</v>
      </c>
      <c r="AE26165" t="s">
        <v>91</v>
      </c>
      <c r="AG26165" t="s">
        <v>134</v>
      </c>
      <c r="AM26165" t="s">
        <v>61</v>
      </c>
      <c r="AN26165" t="s">
        <v>95</v>
      </c>
      <c r="AO26165">
        <v>0.09</v>
      </c>
      <c r="AP26165">
        <v>0.85</v>
      </c>
      <c r="AQ26165">
        <v>11.79</v>
      </c>
      <c r="AR26165">
        <v>0.63500000000000001</v>
      </c>
      <c r="AS26165">
        <v>6.36</v>
      </c>
      <c r="AT26165">
        <v>1.6</v>
      </c>
    </row>
    <row r="26166" spans="1:46" x14ac:dyDescent="0.3">
      <c r="A26166">
        <v>31615</v>
      </c>
      <c r="B26166" t="s">
        <v>71</v>
      </c>
      <c r="E26166" t="s">
        <v>47</v>
      </c>
      <c r="H26166" t="s">
        <v>72</v>
      </c>
      <c r="I26166" t="s">
        <v>47</v>
      </c>
      <c r="J26166" t="s">
        <v>49</v>
      </c>
      <c r="L26166" t="s">
        <v>50</v>
      </c>
      <c r="P26166" t="s">
        <v>156</v>
      </c>
      <c r="R26166" t="s">
        <v>223</v>
      </c>
      <c r="S26166" t="s">
        <v>47</v>
      </c>
      <c r="U26166" t="s">
        <v>47</v>
      </c>
      <c r="V26166" t="s">
        <v>52</v>
      </c>
      <c r="X26166" t="s">
        <v>473</v>
      </c>
      <c r="Y26166" t="s">
        <v>53</v>
      </c>
      <c r="AA26166" t="s">
        <v>473</v>
      </c>
      <c r="AB26166" t="s">
        <v>90</v>
      </c>
      <c r="AD26166" t="s">
        <v>52</v>
      </c>
      <c r="AE26166" t="s">
        <v>91</v>
      </c>
      <c r="AG26166" t="s">
        <v>134</v>
      </c>
      <c r="AM26166" t="s">
        <v>61</v>
      </c>
      <c r="AN26166" t="s">
        <v>95</v>
      </c>
      <c r="AO26166">
        <v>0.09</v>
      </c>
      <c r="AP26166">
        <v>0.9</v>
      </c>
      <c r="AQ26166">
        <v>16.420000000000002</v>
      </c>
      <c r="AR26166">
        <v>0.72</v>
      </c>
      <c r="AS26166">
        <v>10.59</v>
      </c>
      <c r="AT26166">
        <v>1.6</v>
      </c>
    </row>
    <row r="26167" spans="1:46" x14ac:dyDescent="0.3">
      <c r="A26167">
        <v>31616</v>
      </c>
      <c r="B26167" t="s">
        <v>71</v>
      </c>
      <c r="E26167" t="s">
        <v>47</v>
      </c>
      <c r="H26167" t="s">
        <v>72</v>
      </c>
      <c r="I26167" t="s">
        <v>47</v>
      </c>
      <c r="J26167" t="s">
        <v>49</v>
      </c>
      <c r="L26167" t="s">
        <v>50</v>
      </c>
      <c r="P26167" t="s">
        <v>156</v>
      </c>
      <c r="R26167" t="s">
        <v>223</v>
      </c>
      <c r="S26167" t="s">
        <v>47</v>
      </c>
      <c r="U26167" t="s">
        <v>47</v>
      </c>
      <c r="V26167" t="s">
        <v>52</v>
      </c>
      <c r="X26167" t="s">
        <v>473</v>
      </c>
      <c r="Y26167" t="s">
        <v>53</v>
      </c>
      <c r="AA26167" t="s">
        <v>473</v>
      </c>
      <c r="AB26167" t="s">
        <v>90</v>
      </c>
      <c r="AD26167" t="s">
        <v>52</v>
      </c>
      <c r="AE26167" t="s">
        <v>91</v>
      </c>
      <c r="AG26167" t="s">
        <v>134</v>
      </c>
      <c r="AM26167" t="s">
        <v>61</v>
      </c>
      <c r="AN26167" t="s">
        <v>95</v>
      </c>
      <c r="AO26167">
        <v>0.09</v>
      </c>
      <c r="AP26167">
        <v>0.97</v>
      </c>
      <c r="AQ26167">
        <v>19.59</v>
      </c>
      <c r="AR26167">
        <v>0.69399999999999995</v>
      </c>
      <c r="AS26167">
        <v>13.17</v>
      </c>
      <c r="AT26167">
        <v>1.6</v>
      </c>
    </row>
    <row r="26168" spans="1:46" x14ac:dyDescent="0.3">
      <c r="A26168">
        <v>31617</v>
      </c>
      <c r="B26168" t="s">
        <v>71</v>
      </c>
      <c r="E26168" t="s">
        <v>47</v>
      </c>
      <c r="H26168" t="s">
        <v>72</v>
      </c>
      <c r="I26168" t="s">
        <v>47</v>
      </c>
      <c r="J26168" t="s">
        <v>49</v>
      </c>
      <c r="L26168" t="s">
        <v>50</v>
      </c>
      <c r="P26168" t="s">
        <v>156</v>
      </c>
      <c r="R26168" t="s">
        <v>223</v>
      </c>
      <c r="S26168" t="s">
        <v>47</v>
      </c>
      <c r="U26168" t="s">
        <v>47</v>
      </c>
      <c r="V26168" t="s">
        <v>52</v>
      </c>
      <c r="X26168" t="s">
        <v>473</v>
      </c>
      <c r="Y26168" t="s">
        <v>53</v>
      </c>
      <c r="AA26168" t="s">
        <v>473</v>
      </c>
      <c r="AB26168" t="s">
        <v>90</v>
      </c>
      <c r="AD26168" t="s">
        <v>52</v>
      </c>
      <c r="AE26168" t="s">
        <v>91</v>
      </c>
      <c r="AG26168" t="s">
        <v>134</v>
      </c>
      <c r="AM26168" t="s">
        <v>61</v>
      </c>
      <c r="AN26168" t="s">
        <v>95</v>
      </c>
      <c r="AO26168">
        <v>0.09</v>
      </c>
      <c r="AP26168">
        <v>0.92</v>
      </c>
      <c r="AQ26168">
        <v>21.96</v>
      </c>
      <c r="AR26168">
        <v>0.70099999999999996</v>
      </c>
      <c r="AS26168">
        <v>14.24</v>
      </c>
      <c r="AT26168">
        <v>1.6</v>
      </c>
    </row>
    <row r="26169" spans="1:46" x14ac:dyDescent="0.3">
      <c r="A26169">
        <v>31618</v>
      </c>
      <c r="B26169" t="s">
        <v>71</v>
      </c>
      <c r="E26169" t="s">
        <v>47</v>
      </c>
      <c r="H26169" t="s">
        <v>72</v>
      </c>
      <c r="I26169" t="s">
        <v>47</v>
      </c>
      <c r="J26169" t="s">
        <v>49</v>
      </c>
      <c r="L26169" t="s">
        <v>50</v>
      </c>
      <c r="P26169" t="s">
        <v>156</v>
      </c>
      <c r="R26169" t="s">
        <v>223</v>
      </c>
      <c r="S26169" t="s">
        <v>47</v>
      </c>
      <c r="U26169" t="s">
        <v>47</v>
      </c>
      <c r="V26169" t="s">
        <v>52</v>
      </c>
      <c r="X26169" t="s">
        <v>473</v>
      </c>
      <c r="Y26169" t="s">
        <v>53</v>
      </c>
      <c r="AA26169" t="s">
        <v>473</v>
      </c>
      <c r="AB26169" t="s">
        <v>90</v>
      </c>
      <c r="AD26169" t="s">
        <v>52</v>
      </c>
      <c r="AE26169" t="s">
        <v>91</v>
      </c>
      <c r="AG26169" t="s">
        <v>134</v>
      </c>
      <c r="AM26169" t="s">
        <v>61</v>
      </c>
      <c r="AN26169" t="s">
        <v>95</v>
      </c>
      <c r="AO26169">
        <v>0.09</v>
      </c>
      <c r="AP26169">
        <v>0.84</v>
      </c>
      <c r="AQ26169">
        <v>13.21</v>
      </c>
      <c r="AR26169">
        <v>0.54400000000000004</v>
      </c>
      <c r="AS26169">
        <v>6.01</v>
      </c>
      <c r="AT26169">
        <v>1.6</v>
      </c>
    </row>
    <row r="26170" spans="1:46" x14ac:dyDescent="0.3">
      <c r="A26170">
        <v>31619</v>
      </c>
      <c r="B26170" t="s">
        <v>71</v>
      </c>
      <c r="E26170" t="s">
        <v>47</v>
      </c>
      <c r="H26170" t="s">
        <v>72</v>
      </c>
      <c r="I26170" t="s">
        <v>47</v>
      </c>
      <c r="J26170" t="s">
        <v>49</v>
      </c>
      <c r="L26170" t="s">
        <v>50</v>
      </c>
      <c r="P26170" t="s">
        <v>156</v>
      </c>
      <c r="R26170" t="s">
        <v>223</v>
      </c>
      <c r="S26170" t="s">
        <v>47</v>
      </c>
      <c r="U26170" t="s">
        <v>47</v>
      </c>
      <c r="V26170" t="s">
        <v>52</v>
      </c>
      <c r="X26170" t="s">
        <v>473</v>
      </c>
      <c r="Y26170" t="s">
        <v>53</v>
      </c>
      <c r="AA26170" t="s">
        <v>473</v>
      </c>
      <c r="AB26170" t="s">
        <v>90</v>
      </c>
      <c r="AD26170" t="s">
        <v>52</v>
      </c>
      <c r="AE26170" t="s">
        <v>91</v>
      </c>
      <c r="AG26170" t="s">
        <v>134</v>
      </c>
      <c r="AM26170" t="s">
        <v>61</v>
      </c>
      <c r="AN26170" t="s">
        <v>95</v>
      </c>
      <c r="AO26170">
        <v>0.09</v>
      </c>
      <c r="AP26170">
        <v>0.93</v>
      </c>
      <c r="AQ26170">
        <v>8.02</v>
      </c>
      <c r="AR26170">
        <v>0.56000000000000005</v>
      </c>
      <c r="AS26170">
        <v>4.12</v>
      </c>
      <c r="AT26170">
        <v>1.6</v>
      </c>
    </row>
    <row r="26171" spans="1:46" x14ac:dyDescent="0.3">
      <c r="A26171">
        <v>31620</v>
      </c>
      <c r="B26171" t="s">
        <v>71</v>
      </c>
      <c r="E26171" t="s">
        <v>47</v>
      </c>
      <c r="H26171" t="s">
        <v>72</v>
      </c>
      <c r="I26171" t="s">
        <v>47</v>
      </c>
      <c r="J26171" t="s">
        <v>49</v>
      </c>
      <c r="L26171" t="s">
        <v>50</v>
      </c>
      <c r="P26171" t="s">
        <v>96</v>
      </c>
      <c r="V26171" t="s">
        <v>52</v>
      </c>
      <c r="Y26171" t="s">
        <v>53</v>
      </c>
      <c r="AB26171" t="s">
        <v>90</v>
      </c>
      <c r="AD26171" t="s">
        <v>52</v>
      </c>
      <c r="AE26171" t="s">
        <v>91</v>
      </c>
      <c r="AG26171" t="s">
        <v>134</v>
      </c>
      <c r="AM26171" t="s">
        <v>61</v>
      </c>
      <c r="AN26171" t="s">
        <v>95</v>
      </c>
      <c r="AO26171">
        <v>0.09</v>
      </c>
      <c r="AP26171">
        <v>0.98</v>
      </c>
      <c r="AQ26171">
        <v>19.37</v>
      </c>
      <c r="AR26171">
        <v>0.64100000000000001</v>
      </c>
      <c r="AS26171">
        <v>12.2</v>
      </c>
      <c r="AT26171">
        <v>1.6</v>
      </c>
    </row>
    <row r="26172" spans="1:46" x14ac:dyDescent="0.3">
      <c r="A26172">
        <v>31621</v>
      </c>
      <c r="B26172" t="s">
        <v>71</v>
      </c>
      <c r="E26172" t="s">
        <v>47</v>
      </c>
      <c r="H26172" t="s">
        <v>72</v>
      </c>
      <c r="I26172" t="s">
        <v>47</v>
      </c>
      <c r="J26172" t="s">
        <v>49</v>
      </c>
      <c r="L26172" t="s">
        <v>50</v>
      </c>
      <c r="N26172" t="s">
        <v>929</v>
      </c>
      <c r="P26172" t="s">
        <v>75</v>
      </c>
      <c r="S26172" t="s">
        <v>47</v>
      </c>
      <c r="V26172" t="s">
        <v>55</v>
      </c>
      <c r="Y26172" t="s">
        <v>53</v>
      </c>
      <c r="AB26172" t="s">
        <v>90</v>
      </c>
      <c r="AD26172" t="s">
        <v>52</v>
      </c>
      <c r="AE26172" t="s">
        <v>91</v>
      </c>
      <c r="AG26172" t="s">
        <v>140</v>
      </c>
      <c r="AH26172" t="s">
        <v>191</v>
      </c>
      <c r="AI26172" t="s">
        <v>94</v>
      </c>
      <c r="AJ26172" t="s">
        <v>92</v>
      </c>
      <c r="AK26172" t="s">
        <v>116</v>
      </c>
      <c r="AL26172" t="s">
        <v>89</v>
      </c>
      <c r="AM26172" t="s">
        <v>61</v>
      </c>
      <c r="AN26172" t="s">
        <v>95</v>
      </c>
      <c r="AO26172">
        <v>0.08</v>
      </c>
      <c r="AP26172">
        <v>1.01</v>
      </c>
      <c r="AQ26172">
        <v>20.79</v>
      </c>
      <c r="AR26172">
        <v>0.69</v>
      </c>
      <c r="AS26172">
        <v>14.49</v>
      </c>
      <c r="AT26172">
        <v>1.6</v>
      </c>
    </row>
    <row r="26173" spans="1:46" x14ac:dyDescent="0.3">
      <c r="A26173">
        <v>31622</v>
      </c>
      <c r="B26173" t="s">
        <v>71</v>
      </c>
      <c r="E26173" t="s">
        <v>47</v>
      </c>
      <c r="H26173" t="s">
        <v>72</v>
      </c>
      <c r="I26173" t="s">
        <v>47</v>
      </c>
      <c r="J26173" t="s">
        <v>49</v>
      </c>
      <c r="L26173" t="s">
        <v>50</v>
      </c>
      <c r="N26173" t="s">
        <v>929</v>
      </c>
      <c r="P26173" t="s">
        <v>75</v>
      </c>
      <c r="S26173" t="s">
        <v>47</v>
      </c>
      <c r="V26173" t="s">
        <v>55</v>
      </c>
      <c r="Y26173" t="s">
        <v>53</v>
      </c>
      <c r="AB26173" t="s">
        <v>90</v>
      </c>
      <c r="AD26173" t="s">
        <v>52</v>
      </c>
      <c r="AE26173" t="s">
        <v>91</v>
      </c>
      <c r="AG26173" t="s">
        <v>140</v>
      </c>
      <c r="AH26173" t="s">
        <v>191</v>
      </c>
      <c r="AI26173" t="s">
        <v>94</v>
      </c>
      <c r="AJ26173" t="s">
        <v>92</v>
      </c>
      <c r="AK26173" t="s">
        <v>116</v>
      </c>
      <c r="AL26173" t="s">
        <v>89</v>
      </c>
      <c r="AM26173" t="s">
        <v>61</v>
      </c>
      <c r="AN26173" t="s">
        <v>95</v>
      </c>
      <c r="AO26173">
        <v>0.08</v>
      </c>
      <c r="AP26173">
        <v>1.04</v>
      </c>
      <c r="AQ26173">
        <v>23.29</v>
      </c>
      <c r="AR26173">
        <v>0.73</v>
      </c>
      <c r="AS26173">
        <v>17.75</v>
      </c>
      <c r="AT26173">
        <v>1.6</v>
      </c>
    </row>
    <row r="26174" spans="1:46" x14ac:dyDescent="0.3">
      <c r="A26174">
        <v>31623</v>
      </c>
      <c r="B26174" t="s">
        <v>71</v>
      </c>
      <c r="E26174" t="s">
        <v>47</v>
      </c>
      <c r="H26174" t="s">
        <v>72</v>
      </c>
      <c r="I26174" t="s">
        <v>47</v>
      </c>
      <c r="J26174" t="s">
        <v>49</v>
      </c>
      <c r="L26174" t="s">
        <v>50</v>
      </c>
      <c r="N26174" t="s">
        <v>929</v>
      </c>
      <c r="P26174" t="s">
        <v>75</v>
      </c>
      <c r="S26174" t="s">
        <v>47</v>
      </c>
      <c r="V26174" t="s">
        <v>55</v>
      </c>
      <c r="Y26174" t="s">
        <v>53</v>
      </c>
      <c r="AB26174" t="s">
        <v>90</v>
      </c>
      <c r="AD26174" t="s">
        <v>52</v>
      </c>
      <c r="AE26174" t="s">
        <v>91</v>
      </c>
      <c r="AG26174" t="s">
        <v>3548</v>
      </c>
      <c r="AH26174" t="s">
        <v>191</v>
      </c>
      <c r="AI26174" t="s">
        <v>94</v>
      </c>
      <c r="AJ26174" t="s">
        <v>80</v>
      </c>
      <c r="AK26174" t="s">
        <v>116</v>
      </c>
      <c r="AL26174" t="s">
        <v>89</v>
      </c>
      <c r="AM26174" t="s">
        <v>61</v>
      </c>
      <c r="AN26174" t="s">
        <v>95</v>
      </c>
      <c r="AO26174">
        <v>0.08</v>
      </c>
      <c r="AP26174">
        <v>1.06</v>
      </c>
      <c r="AQ26174">
        <v>23.62</v>
      </c>
      <c r="AR26174">
        <v>0.76</v>
      </c>
      <c r="AS26174">
        <v>19.03</v>
      </c>
      <c r="AT26174">
        <v>1.6</v>
      </c>
    </row>
    <row r="26175" spans="1:46" x14ac:dyDescent="0.3">
      <c r="A26175">
        <v>31624</v>
      </c>
      <c r="B26175" t="s">
        <v>71</v>
      </c>
      <c r="E26175" t="s">
        <v>47</v>
      </c>
      <c r="H26175" t="s">
        <v>72</v>
      </c>
      <c r="I26175" t="s">
        <v>47</v>
      </c>
      <c r="J26175" t="s">
        <v>49</v>
      </c>
      <c r="L26175" t="s">
        <v>50</v>
      </c>
      <c r="N26175" t="s">
        <v>929</v>
      </c>
      <c r="P26175" t="s">
        <v>75</v>
      </c>
      <c r="S26175" t="s">
        <v>47</v>
      </c>
      <c r="V26175" t="s">
        <v>55</v>
      </c>
      <c r="Y26175" t="s">
        <v>53</v>
      </c>
      <c r="AB26175" t="s">
        <v>90</v>
      </c>
      <c r="AD26175" t="s">
        <v>52</v>
      </c>
      <c r="AE26175" t="s">
        <v>91</v>
      </c>
      <c r="AG26175" t="s">
        <v>3549</v>
      </c>
      <c r="AH26175" t="s">
        <v>191</v>
      </c>
      <c r="AI26175" t="s">
        <v>94</v>
      </c>
      <c r="AJ26175" t="s">
        <v>80</v>
      </c>
      <c r="AK26175" t="s">
        <v>116</v>
      </c>
      <c r="AL26175" t="s">
        <v>89</v>
      </c>
      <c r="AM26175" t="s">
        <v>61</v>
      </c>
      <c r="AN26175" t="s">
        <v>95</v>
      </c>
      <c r="AO26175">
        <v>0.08</v>
      </c>
      <c r="AP26175">
        <v>1.08</v>
      </c>
      <c r="AQ26175">
        <v>23.81</v>
      </c>
      <c r="AR26175">
        <v>0.78</v>
      </c>
      <c r="AS26175">
        <v>19.7</v>
      </c>
      <c r="AT26175">
        <v>1.6</v>
      </c>
    </row>
    <row r="26176" spans="1:46" x14ac:dyDescent="0.3">
      <c r="A26176">
        <v>31625</v>
      </c>
      <c r="B26176" t="s">
        <v>71</v>
      </c>
      <c r="E26176" t="s">
        <v>47</v>
      </c>
      <c r="H26176" t="s">
        <v>72</v>
      </c>
      <c r="I26176" t="s">
        <v>47</v>
      </c>
      <c r="J26176" t="s">
        <v>49</v>
      </c>
      <c r="L26176" t="s">
        <v>50</v>
      </c>
      <c r="N26176" t="s">
        <v>929</v>
      </c>
      <c r="P26176" t="s">
        <v>75</v>
      </c>
      <c r="S26176" t="s">
        <v>47</v>
      </c>
      <c r="V26176" t="s">
        <v>55</v>
      </c>
      <c r="Y26176" t="s">
        <v>53</v>
      </c>
      <c r="AB26176" t="s">
        <v>90</v>
      </c>
      <c r="AD26176" t="s">
        <v>52</v>
      </c>
      <c r="AE26176" t="s">
        <v>91</v>
      </c>
      <c r="AG26176" t="s">
        <v>3549</v>
      </c>
      <c r="AH26176" t="s">
        <v>191</v>
      </c>
      <c r="AI26176" t="s">
        <v>94</v>
      </c>
      <c r="AJ26176" t="s">
        <v>80</v>
      </c>
      <c r="AK26176" t="s">
        <v>116</v>
      </c>
      <c r="AL26176" t="s">
        <v>89</v>
      </c>
      <c r="AM26176" t="s">
        <v>61</v>
      </c>
      <c r="AN26176" t="s">
        <v>95</v>
      </c>
      <c r="AO26176">
        <v>0.08</v>
      </c>
      <c r="AP26176">
        <v>1.06</v>
      </c>
      <c r="AQ26176">
        <v>23.52</v>
      </c>
      <c r="AR26176">
        <v>0.77</v>
      </c>
      <c r="AS26176">
        <v>19.2</v>
      </c>
      <c r="AT26176">
        <v>1.6</v>
      </c>
    </row>
    <row r="26177" spans="1:46" x14ac:dyDescent="0.3">
      <c r="A26177">
        <v>31626</v>
      </c>
      <c r="B26177" t="s">
        <v>71</v>
      </c>
      <c r="E26177" t="s">
        <v>47</v>
      </c>
      <c r="H26177" t="s">
        <v>72</v>
      </c>
      <c r="I26177" t="s">
        <v>47</v>
      </c>
      <c r="J26177" t="s">
        <v>49</v>
      </c>
      <c r="L26177" t="s">
        <v>50</v>
      </c>
      <c r="N26177" t="s">
        <v>929</v>
      </c>
      <c r="P26177" t="s">
        <v>75</v>
      </c>
      <c r="S26177" t="s">
        <v>47</v>
      </c>
      <c r="V26177" t="s">
        <v>55</v>
      </c>
      <c r="Y26177" t="s">
        <v>53</v>
      </c>
      <c r="AB26177" t="s">
        <v>90</v>
      </c>
      <c r="AD26177" t="s">
        <v>52</v>
      </c>
      <c r="AE26177" t="s">
        <v>91</v>
      </c>
      <c r="AG26177" t="s">
        <v>3549</v>
      </c>
      <c r="AH26177" t="s">
        <v>191</v>
      </c>
      <c r="AI26177" t="s">
        <v>94</v>
      </c>
      <c r="AJ26177" t="s">
        <v>80</v>
      </c>
      <c r="AK26177" t="s">
        <v>116</v>
      </c>
      <c r="AL26177" t="s">
        <v>89</v>
      </c>
      <c r="AM26177" t="s">
        <v>61</v>
      </c>
      <c r="AN26177" t="s">
        <v>95</v>
      </c>
      <c r="AO26177">
        <v>1</v>
      </c>
      <c r="AP26177">
        <v>1.0900000000000001</v>
      </c>
      <c r="AQ26177">
        <v>22.85</v>
      </c>
      <c r="AR26177">
        <v>0.75</v>
      </c>
      <c r="AS26177">
        <v>18.68</v>
      </c>
      <c r="AT26177">
        <v>1.6</v>
      </c>
    </row>
    <row r="26178" spans="1:46" x14ac:dyDescent="0.3">
      <c r="A26178">
        <v>31627</v>
      </c>
      <c r="B26178" t="s">
        <v>71</v>
      </c>
      <c r="E26178" t="s">
        <v>47</v>
      </c>
      <c r="H26178" t="s">
        <v>72</v>
      </c>
      <c r="I26178" t="s">
        <v>47</v>
      </c>
      <c r="J26178" t="s">
        <v>49</v>
      </c>
      <c r="L26178" t="s">
        <v>50</v>
      </c>
      <c r="N26178" t="s">
        <v>929</v>
      </c>
      <c r="P26178" t="s">
        <v>75</v>
      </c>
      <c r="S26178" t="s">
        <v>47</v>
      </c>
      <c r="V26178" t="s">
        <v>55</v>
      </c>
      <c r="Y26178" t="s">
        <v>53</v>
      </c>
      <c r="AB26178" t="s">
        <v>90</v>
      </c>
      <c r="AD26178" t="s">
        <v>52</v>
      </c>
      <c r="AE26178" t="s">
        <v>91</v>
      </c>
      <c r="AG26178" t="s">
        <v>3549</v>
      </c>
      <c r="AH26178" t="s">
        <v>191</v>
      </c>
      <c r="AI26178" t="s">
        <v>94</v>
      </c>
      <c r="AJ26178" t="s">
        <v>80</v>
      </c>
      <c r="AK26178" t="s">
        <v>116</v>
      </c>
      <c r="AL26178" t="s">
        <v>89</v>
      </c>
      <c r="AM26178" t="s">
        <v>61</v>
      </c>
      <c r="AN26178" t="s">
        <v>95</v>
      </c>
      <c r="AO26178">
        <v>0.04</v>
      </c>
      <c r="AP26178">
        <v>1.02</v>
      </c>
      <c r="AQ26178">
        <v>23.47</v>
      </c>
      <c r="AR26178">
        <v>0.77500000000000002</v>
      </c>
      <c r="AS26178">
        <v>18.399999999999999</v>
      </c>
      <c r="AT26178">
        <v>1.6</v>
      </c>
    </row>
    <row r="26179" spans="1:46" x14ac:dyDescent="0.3">
      <c r="A26179">
        <v>31628</v>
      </c>
      <c r="B26179" t="s">
        <v>71</v>
      </c>
      <c r="E26179" t="s">
        <v>47</v>
      </c>
      <c r="H26179" t="s">
        <v>72</v>
      </c>
      <c r="I26179" t="s">
        <v>47</v>
      </c>
      <c r="J26179" t="s">
        <v>49</v>
      </c>
      <c r="L26179" t="s">
        <v>50</v>
      </c>
      <c r="N26179" t="s">
        <v>929</v>
      </c>
      <c r="P26179" t="s">
        <v>75</v>
      </c>
      <c r="S26179" t="s">
        <v>47</v>
      </c>
      <c r="V26179" t="s">
        <v>55</v>
      </c>
      <c r="Y26179" t="s">
        <v>53</v>
      </c>
      <c r="AB26179" t="s">
        <v>90</v>
      </c>
      <c r="AD26179" t="s">
        <v>52</v>
      </c>
      <c r="AE26179" t="s">
        <v>91</v>
      </c>
      <c r="AG26179" t="s">
        <v>140</v>
      </c>
      <c r="AH26179" t="s">
        <v>191</v>
      </c>
      <c r="AI26179" t="s">
        <v>94</v>
      </c>
      <c r="AJ26179" t="s">
        <v>92</v>
      </c>
      <c r="AK26179" t="s">
        <v>116</v>
      </c>
      <c r="AL26179" t="s">
        <v>89</v>
      </c>
      <c r="AM26179" t="s">
        <v>61</v>
      </c>
      <c r="AN26179" t="s">
        <v>95</v>
      </c>
      <c r="AO26179">
        <v>0.08</v>
      </c>
      <c r="AT26179">
        <v>1.6</v>
      </c>
    </row>
    <row r="26180" spans="1:46" x14ac:dyDescent="0.3">
      <c r="A26180">
        <v>31629</v>
      </c>
      <c r="B26180" t="s">
        <v>71</v>
      </c>
      <c r="E26180" t="s">
        <v>47</v>
      </c>
      <c r="H26180" t="s">
        <v>72</v>
      </c>
      <c r="I26180" t="s">
        <v>47</v>
      </c>
      <c r="J26180" t="s">
        <v>49</v>
      </c>
      <c r="L26180" t="s">
        <v>50</v>
      </c>
      <c r="N26180" t="s">
        <v>929</v>
      </c>
      <c r="P26180" t="s">
        <v>75</v>
      </c>
      <c r="S26180" t="s">
        <v>47</v>
      </c>
      <c r="V26180" t="s">
        <v>55</v>
      </c>
      <c r="Y26180" t="s">
        <v>53</v>
      </c>
      <c r="AB26180" t="s">
        <v>90</v>
      </c>
      <c r="AD26180" t="s">
        <v>52</v>
      </c>
      <c r="AE26180" t="s">
        <v>91</v>
      </c>
      <c r="AG26180" t="s">
        <v>3548</v>
      </c>
      <c r="AH26180" t="s">
        <v>191</v>
      </c>
      <c r="AI26180" t="s">
        <v>94</v>
      </c>
      <c r="AJ26180" t="s">
        <v>80</v>
      </c>
      <c r="AK26180" t="s">
        <v>116</v>
      </c>
      <c r="AL26180" t="s">
        <v>89</v>
      </c>
      <c r="AM26180" t="s">
        <v>61</v>
      </c>
      <c r="AN26180" t="s">
        <v>95</v>
      </c>
      <c r="AO26180">
        <v>0.08</v>
      </c>
      <c r="AT26180">
        <v>1.6</v>
      </c>
    </row>
    <row r="26181" spans="1:46" x14ac:dyDescent="0.3">
      <c r="A26181">
        <v>31630</v>
      </c>
      <c r="B26181" t="s">
        <v>71</v>
      </c>
      <c r="E26181" t="s">
        <v>47</v>
      </c>
      <c r="H26181" t="s">
        <v>72</v>
      </c>
      <c r="I26181" t="s">
        <v>47</v>
      </c>
      <c r="J26181" t="s">
        <v>49</v>
      </c>
      <c r="L26181" t="s">
        <v>50</v>
      </c>
      <c r="N26181" t="s">
        <v>929</v>
      </c>
      <c r="P26181" t="s">
        <v>75</v>
      </c>
      <c r="S26181" t="s">
        <v>47</v>
      </c>
      <c r="V26181" t="s">
        <v>55</v>
      </c>
      <c r="Y26181" t="s">
        <v>53</v>
      </c>
      <c r="AB26181" t="s">
        <v>90</v>
      </c>
      <c r="AD26181" t="s">
        <v>52</v>
      </c>
      <c r="AE26181" t="s">
        <v>91</v>
      </c>
      <c r="AG26181" t="s">
        <v>3549</v>
      </c>
      <c r="AH26181" t="s">
        <v>191</v>
      </c>
      <c r="AI26181" t="s">
        <v>94</v>
      </c>
      <c r="AJ26181" t="s">
        <v>80</v>
      </c>
      <c r="AK26181" t="s">
        <v>116</v>
      </c>
      <c r="AL26181" t="s">
        <v>89</v>
      </c>
      <c r="AM26181" t="s">
        <v>61</v>
      </c>
      <c r="AN26181" t="s">
        <v>95</v>
      </c>
      <c r="AO26181">
        <v>0.08</v>
      </c>
      <c r="AT26181">
        <v>1.6</v>
      </c>
    </row>
    <row r="26182" spans="1:46" x14ac:dyDescent="0.3">
      <c r="A26182">
        <v>31631</v>
      </c>
      <c r="B26182" t="s">
        <v>71</v>
      </c>
      <c r="E26182" t="s">
        <v>47</v>
      </c>
      <c r="H26182" t="s">
        <v>72</v>
      </c>
      <c r="I26182" t="s">
        <v>47</v>
      </c>
      <c r="J26182" t="s">
        <v>49</v>
      </c>
      <c r="L26182" t="s">
        <v>50</v>
      </c>
      <c r="N26182" t="s">
        <v>929</v>
      </c>
      <c r="P26182" t="s">
        <v>75</v>
      </c>
      <c r="S26182" t="s">
        <v>47</v>
      </c>
      <c r="V26182" t="s">
        <v>55</v>
      </c>
      <c r="Y26182" t="s">
        <v>53</v>
      </c>
      <c r="AB26182" t="s">
        <v>90</v>
      </c>
      <c r="AD26182" t="s">
        <v>52</v>
      </c>
      <c r="AE26182" t="s">
        <v>91</v>
      </c>
      <c r="AG26182" t="s">
        <v>140</v>
      </c>
      <c r="AH26182" t="s">
        <v>191</v>
      </c>
      <c r="AI26182" t="s">
        <v>94</v>
      </c>
      <c r="AJ26182" t="s">
        <v>92</v>
      </c>
      <c r="AK26182" t="s">
        <v>116</v>
      </c>
      <c r="AL26182" t="s">
        <v>89</v>
      </c>
      <c r="AM26182" t="s">
        <v>61</v>
      </c>
      <c r="AN26182" t="s">
        <v>95</v>
      </c>
      <c r="AO26182">
        <v>0.08</v>
      </c>
      <c r="AT26182">
        <v>1.6</v>
      </c>
    </row>
    <row r="26183" spans="1:46" x14ac:dyDescent="0.3">
      <c r="A26183">
        <v>31632</v>
      </c>
      <c r="B26183" t="s">
        <v>71</v>
      </c>
      <c r="E26183" t="s">
        <v>47</v>
      </c>
      <c r="H26183" t="s">
        <v>72</v>
      </c>
      <c r="I26183" t="s">
        <v>47</v>
      </c>
      <c r="J26183" t="s">
        <v>49</v>
      </c>
      <c r="L26183" t="s">
        <v>50</v>
      </c>
      <c r="N26183" t="s">
        <v>929</v>
      </c>
      <c r="P26183" t="s">
        <v>75</v>
      </c>
      <c r="S26183" t="s">
        <v>47</v>
      </c>
      <c r="V26183" t="s">
        <v>55</v>
      </c>
      <c r="Y26183" t="s">
        <v>53</v>
      </c>
      <c r="AB26183" t="s">
        <v>90</v>
      </c>
      <c r="AD26183" t="s">
        <v>52</v>
      </c>
      <c r="AE26183" t="s">
        <v>91</v>
      </c>
      <c r="AG26183" t="s">
        <v>3548</v>
      </c>
      <c r="AH26183" t="s">
        <v>191</v>
      </c>
      <c r="AI26183" t="s">
        <v>94</v>
      </c>
      <c r="AJ26183" t="s">
        <v>80</v>
      </c>
      <c r="AK26183" t="s">
        <v>116</v>
      </c>
      <c r="AL26183" t="s">
        <v>89</v>
      </c>
      <c r="AM26183" t="s">
        <v>61</v>
      </c>
      <c r="AN26183" t="s">
        <v>95</v>
      </c>
      <c r="AO26183">
        <v>0.08</v>
      </c>
      <c r="AT26183">
        <v>1.6</v>
      </c>
    </row>
    <row r="26184" spans="1:46" x14ac:dyDescent="0.3">
      <c r="A26184">
        <v>31633</v>
      </c>
      <c r="B26184" t="s">
        <v>71</v>
      </c>
      <c r="E26184" t="s">
        <v>47</v>
      </c>
      <c r="H26184" t="s">
        <v>72</v>
      </c>
      <c r="I26184" t="s">
        <v>47</v>
      </c>
      <c r="J26184" t="s">
        <v>49</v>
      </c>
      <c r="L26184" t="s">
        <v>50</v>
      </c>
      <c r="N26184" t="s">
        <v>929</v>
      </c>
      <c r="P26184" t="s">
        <v>75</v>
      </c>
      <c r="S26184" t="s">
        <v>47</v>
      </c>
      <c r="V26184" t="s">
        <v>55</v>
      </c>
      <c r="Y26184" t="s">
        <v>53</v>
      </c>
      <c r="AB26184" t="s">
        <v>90</v>
      </c>
      <c r="AD26184" t="s">
        <v>52</v>
      </c>
      <c r="AE26184" t="s">
        <v>91</v>
      </c>
      <c r="AG26184" t="s">
        <v>3549</v>
      </c>
      <c r="AH26184" t="s">
        <v>191</v>
      </c>
      <c r="AI26184" t="s">
        <v>94</v>
      </c>
      <c r="AJ26184" t="s">
        <v>80</v>
      </c>
      <c r="AK26184" t="s">
        <v>116</v>
      </c>
      <c r="AL26184" t="s">
        <v>89</v>
      </c>
      <c r="AM26184" t="s">
        <v>61</v>
      </c>
      <c r="AN26184" t="s">
        <v>95</v>
      </c>
      <c r="AO26184">
        <v>0.08</v>
      </c>
      <c r="AT26184">
        <v>1.6</v>
      </c>
    </row>
    <row r="26185" spans="1:46" x14ac:dyDescent="0.3">
      <c r="A26185">
        <v>31635</v>
      </c>
      <c r="B26185" t="s">
        <v>71</v>
      </c>
      <c r="E26185" t="s">
        <v>47</v>
      </c>
      <c r="H26185" t="s">
        <v>72</v>
      </c>
      <c r="I26185" t="s">
        <v>47</v>
      </c>
      <c r="J26185" t="s">
        <v>49</v>
      </c>
      <c r="L26185" t="s">
        <v>50</v>
      </c>
      <c r="P26185" t="s">
        <v>75</v>
      </c>
      <c r="Q26185" t="s">
        <v>87</v>
      </c>
      <c r="S26185" t="s">
        <v>105</v>
      </c>
      <c r="T26185" t="s">
        <v>245</v>
      </c>
      <c r="V26185" t="s">
        <v>96</v>
      </c>
      <c r="Y26185" t="s">
        <v>96</v>
      </c>
      <c r="AB26185" t="s">
        <v>54</v>
      </c>
      <c r="AD26185" t="s">
        <v>78</v>
      </c>
      <c r="AE26185" t="s">
        <v>56</v>
      </c>
      <c r="AG26185" t="s">
        <v>97</v>
      </c>
      <c r="AJ26185" t="s">
        <v>92</v>
      </c>
      <c r="AM26185" t="s">
        <v>61</v>
      </c>
      <c r="AN26185" t="s">
        <v>62</v>
      </c>
      <c r="AO26185">
        <v>7.0000000000000007E-2</v>
      </c>
      <c r="AP26185">
        <v>0.84</v>
      </c>
      <c r="AQ26185">
        <v>12.45</v>
      </c>
      <c r="AR26185">
        <v>0.72399999999999998</v>
      </c>
      <c r="AS26185">
        <v>7.57</v>
      </c>
      <c r="AT26185">
        <v>1.6</v>
      </c>
    </row>
    <row r="26186" spans="1:46" x14ac:dyDescent="0.3">
      <c r="A26186">
        <v>31636</v>
      </c>
      <c r="B26186" t="s">
        <v>71</v>
      </c>
      <c r="E26186" t="s">
        <v>47</v>
      </c>
      <c r="H26186" t="s">
        <v>72</v>
      </c>
      <c r="I26186" t="s">
        <v>47</v>
      </c>
      <c r="J26186" t="s">
        <v>49</v>
      </c>
      <c r="L26186" t="s">
        <v>50</v>
      </c>
      <c r="P26186" t="s">
        <v>75</v>
      </c>
      <c r="Q26186" t="s">
        <v>87</v>
      </c>
      <c r="S26186" t="s">
        <v>105</v>
      </c>
      <c r="T26186" t="s">
        <v>245</v>
      </c>
      <c r="V26186" t="s">
        <v>96</v>
      </c>
      <c r="Y26186" t="s">
        <v>96</v>
      </c>
      <c r="AB26186" t="s">
        <v>54</v>
      </c>
      <c r="AD26186" t="s">
        <v>78</v>
      </c>
      <c r="AE26186" t="s">
        <v>3550</v>
      </c>
      <c r="AF26186" t="s">
        <v>92</v>
      </c>
      <c r="AG26186" t="s">
        <v>97</v>
      </c>
      <c r="AJ26186" t="s">
        <v>92</v>
      </c>
      <c r="AM26186" t="s">
        <v>61</v>
      </c>
      <c r="AN26186" t="s">
        <v>62</v>
      </c>
      <c r="AO26186">
        <v>7.0000000000000007E-2</v>
      </c>
      <c r="AP26186">
        <v>0.92</v>
      </c>
      <c r="AQ26186">
        <v>17.59</v>
      </c>
      <c r="AR26186">
        <v>0.76600000000000001</v>
      </c>
      <c r="AS26186">
        <v>12.45</v>
      </c>
      <c r="AT26186">
        <v>1.6</v>
      </c>
    </row>
    <row r="26187" spans="1:46" x14ac:dyDescent="0.3">
      <c r="A26187">
        <v>31637</v>
      </c>
      <c r="B26187" t="s">
        <v>71</v>
      </c>
      <c r="E26187" t="s">
        <v>47</v>
      </c>
      <c r="H26187" t="s">
        <v>72</v>
      </c>
      <c r="I26187" t="s">
        <v>47</v>
      </c>
      <c r="J26187" t="s">
        <v>49</v>
      </c>
      <c r="L26187" t="s">
        <v>50</v>
      </c>
      <c r="P26187" t="s">
        <v>75</v>
      </c>
      <c r="Q26187" t="s">
        <v>87</v>
      </c>
      <c r="S26187" t="s">
        <v>105</v>
      </c>
      <c r="T26187" t="s">
        <v>245</v>
      </c>
      <c r="V26187" t="s">
        <v>96</v>
      </c>
      <c r="Y26187" t="s">
        <v>96</v>
      </c>
      <c r="AB26187" t="s">
        <v>54</v>
      </c>
      <c r="AD26187" t="s">
        <v>78</v>
      </c>
      <c r="AE26187" t="s">
        <v>3550</v>
      </c>
      <c r="AF26187" t="s">
        <v>92</v>
      </c>
      <c r="AG26187" t="s">
        <v>97</v>
      </c>
      <c r="AJ26187" t="s">
        <v>92</v>
      </c>
      <c r="AM26187" t="s">
        <v>61</v>
      </c>
      <c r="AN26187" t="s">
        <v>62</v>
      </c>
      <c r="AO26187">
        <v>7.0000000000000007E-2</v>
      </c>
      <c r="AP26187">
        <v>0.93</v>
      </c>
      <c r="AQ26187">
        <v>21.95</v>
      </c>
      <c r="AR26187">
        <v>0.66300000000000003</v>
      </c>
      <c r="AS26187">
        <v>13.48</v>
      </c>
      <c r="AT26187">
        <v>1.6</v>
      </c>
    </row>
    <row r="26188" spans="1:46" x14ac:dyDescent="0.3">
      <c r="A26188">
        <v>31638</v>
      </c>
      <c r="B26188" t="s">
        <v>71</v>
      </c>
      <c r="E26188" t="s">
        <v>47</v>
      </c>
      <c r="H26188" t="s">
        <v>72</v>
      </c>
      <c r="I26188" t="s">
        <v>47</v>
      </c>
      <c r="J26188" t="s">
        <v>49</v>
      </c>
      <c r="L26188" t="s">
        <v>50</v>
      </c>
      <c r="P26188" t="s">
        <v>75</v>
      </c>
      <c r="Q26188" t="s">
        <v>87</v>
      </c>
      <c r="S26188" t="s">
        <v>105</v>
      </c>
      <c r="T26188" t="s">
        <v>245</v>
      </c>
      <c r="V26188" t="s">
        <v>96</v>
      </c>
      <c r="Y26188" t="s">
        <v>96</v>
      </c>
      <c r="AB26188" t="s">
        <v>54</v>
      </c>
      <c r="AD26188" t="s">
        <v>78</v>
      </c>
      <c r="AE26188" t="s">
        <v>3550</v>
      </c>
      <c r="AF26188" t="s">
        <v>92</v>
      </c>
      <c r="AG26188" t="s">
        <v>97</v>
      </c>
      <c r="AJ26188" t="s">
        <v>92</v>
      </c>
      <c r="AM26188" t="s">
        <v>61</v>
      </c>
      <c r="AN26188" t="s">
        <v>62</v>
      </c>
      <c r="AO26188">
        <v>7.0000000000000007E-2</v>
      </c>
      <c r="AP26188">
        <v>0.85</v>
      </c>
      <c r="AQ26188">
        <v>14.15</v>
      </c>
      <c r="AR26188">
        <v>0.71399999999999997</v>
      </c>
      <c r="AS26188">
        <v>8.6300000000000008</v>
      </c>
      <c r="AT26188">
        <v>1.6</v>
      </c>
    </row>
    <row r="26189" spans="1:46" x14ac:dyDescent="0.3">
      <c r="A26189">
        <v>31639</v>
      </c>
      <c r="B26189" t="s">
        <v>71</v>
      </c>
      <c r="E26189" t="s">
        <v>47</v>
      </c>
      <c r="H26189" t="s">
        <v>72</v>
      </c>
      <c r="I26189" t="s">
        <v>47</v>
      </c>
      <c r="J26189" t="s">
        <v>49</v>
      </c>
      <c r="L26189" t="s">
        <v>50</v>
      </c>
      <c r="P26189" t="s">
        <v>75</v>
      </c>
      <c r="Q26189" t="s">
        <v>87</v>
      </c>
      <c r="S26189" t="s">
        <v>105</v>
      </c>
      <c r="T26189" t="s">
        <v>245</v>
      </c>
      <c r="V26189" t="s">
        <v>96</v>
      </c>
      <c r="Y26189" t="s">
        <v>96</v>
      </c>
      <c r="AB26189" t="s">
        <v>54</v>
      </c>
      <c r="AD26189" t="s">
        <v>78</v>
      </c>
      <c r="AE26189" t="s">
        <v>3550</v>
      </c>
      <c r="AF26189" t="s">
        <v>92</v>
      </c>
      <c r="AG26189" t="s">
        <v>97</v>
      </c>
      <c r="AJ26189" t="s">
        <v>92</v>
      </c>
      <c r="AM26189" t="s">
        <v>61</v>
      </c>
      <c r="AN26189" t="s">
        <v>62</v>
      </c>
      <c r="AO26189">
        <v>7.0000000000000007E-2</v>
      </c>
      <c r="AP26189">
        <v>0.93</v>
      </c>
      <c r="AQ26189">
        <v>25.19</v>
      </c>
      <c r="AR26189">
        <v>0.67900000000000005</v>
      </c>
      <c r="AS26189">
        <v>15.92</v>
      </c>
      <c r="AT26189">
        <v>1.6</v>
      </c>
    </row>
    <row r="26190" spans="1:46" x14ac:dyDescent="0.3">
      <c r="A26190">
        <v>31640</v>
      </c>
      <c r="B26190" t="s">
        <v>71</v>
      </c>
      <c r="E26190" t="s">
        <v>47</v>
      </c>
      <c r="H26190" t="s">
        <v>72</v>
      </c>
      <c r="I26190" t="s">
        <v>47</v>
      </c>
      <c r="J26190" t="s">
        <v>49</v>
      </c>
      <c r="L26190" t="s">
        <v>50</v>
      </c>
      <c r="P26190" t="s">
        <v>75</v>
      </c>
      <c r="Q26190" t="s">
        <v>87</v>
      </c>
      <c r="S26190" t="s">
        <v>105</v>
      </c>
      <c r="T26190" t="s">
        <v>245</v>
      </c>
      <c r="V26190" t="s">
        <v>96</v>
      </c>
      <c r="Y26190" t="s">
        <v>96</v>
      </c>
      <c r="AB26190" t="s">
        <v>54</v>
      </c>
      <c r="AD26190" t="s">
        <v>78</v>
      </c>
      <c r="AE26190" t="s">
        <v>3550</v>
      </c>
      <c r="AF26190" t="s">
        <v>92</v>
      </c>
      <c r="AG26190" t="s">
        <v>97</v>
      </c>
      <c r="AJ26190" t="s">
        <v>92</v>
      </c>
      <c r="AM26190" t="s">
        <v>61</v>
      </c>
      <c r="AN26190" t="s">
        <v>62</v>
      </c>
      <c r="AO26190">
        <v>7.0000000000000007E-2</v>
      </c>
      <c r="AP26190">
        <v>1.02</v>
      </c>
      <c r="AQ26190">
        <v>22.32</v>
      </c>
      <c r="AR26190">
        <v>0.72799999999999998</v>
      </c>
      <c r="AS26190">
        <v>16.7</v>
      </c>
      <c r="AT26190">
        <v>1.6</v>
      </c>
    </row>
    <row r="26191" spans="1:46" x14ac:dyDescent="0.3">
      <c r="A26191">
        <v>31646</v>
      </c>
      <c r="B26191" t="s">
        <v>71</v>
      </c>
      <c r="E26191" t="s">
        <v>47</v>
      </c>
      <c r="H26191" t="s">
        <v>72</v>
      </c>
      <c r="I26191" t="s">
        <v>47</v>
      </c>
      <c r="J26191" t="s">
        <v>49</v>
      </c>
      <c r="L26191" t="s">
        <v>50</v>
      </c>
      <c r="P26191" t="s">
        <v>156</v>
      </c>
      <c r="R26191" t="s">
        <v>157</v>
      </c>
      <c r="S26191" t="s">
        <v>47</v>
      </c>
      <c r="U26191" t="s">
        <v>47</v>
      </c>
      <c r="V26191" t="s">
        <v>158</v>
      </c>
      <c r="X26191" t="s">
        <v>473</v>
      </c>
      <c r="Y26191" t="s">
        <v>158</v>
      </c>
      <c r="AA26191" t="s">
        <v>473</v>
      </c>
      <c r="AB26191" t="s">
        <v>114</v>
      </c>
      <c r="AE26191" t="s">
        <v>85</v>
      </c>
      <c r="AG26191" t="s">
        <v>228</v>
      </c>
      <c r="AJ26191" t="s">
        <v>92</v>
      </c>
      <c r="AM26191" t="s">
        <v>61</v>
      </c>
      <c r="AN26191" t="s">
        <v>62</v>
      </c>
      <c r="AO26191">
        <v>0.12</v>
      </c>
      <c r="AP26191">
        <v>0.47</v>
      </c>
      <c r="AQ26191">
        <v>5.89</v>
      </c>
      <c r="AR26191">
        <v>0.33</v>
      </c>
      <c r="AS26191">
        <v>0.9</v>
      </c>
      <c r="AT26191">
        <v>1.6</v>
      </c>
    </row>
    <row r="26192" spans="1:46" x14ac:dyDescent="0.3">
      <c r="A26192">
        <v>31647</v>
      </c>
      <c r="B26192" t="s">
        <v>71</v>
      </c>
      <c r="E26192" t="s">
        <v>47</v>
      </c>
      <c r="H26192" t="s">
        <v>72</v>
      </c>
      <c r="I26192" t="s">
        <v>47</v>
      </c>
      <c r="J26192" t="s">
        <v>49</v>
      </c>
      <c r="L26192" t="s">
        <v>50</v>
      </c>
      <c r="P26192" t="s">
        <v>156</v>
      </c>
      <c r="R26192" t="s">
        <v>157</v>
      </c>
      <c r="S26192" t="s">
        <v>47</v>
      </c>
      <c r="U26192" t="s">
        <v>47</v>
      </c>
      <c r="V26192" t="s">
        <v>158</v>
      </c>
      <c r="X26192" t="s">
        <v>473</v>
      </c>
      <c r="Y26192" t="s">
        <v>158</v>
      </c>
      <c r="AA26192" t="s">
        <v>473</v>
      </c>
      <c r="AB26192" t="s">
        <v>114</v>
      </c>
      <c r="AE26192" t="s">
        <v>85</v>
      </c>
      <c r="AG26192" t="s">
        <v>228</v>
      </c>
      <c r="AJ26192" t="s">
        <v>92</v>
      </c>
      <c r="AM26192" t="s">
        <v>61</v>
      </c>
      <c r="AN26192" t="s">
        <v>62</v>
      </c>
      <c r="AO26192">
        <v>0.12</v>
      </c>
      <c r="AP26192">
        <v>0.76</v>
      </c>
      <c r="AQ26192">
        <v>9.6</v>
      </c>
      <c r="AR26192">
        <v>0.43</v>
      </c>
      <c r="AS26192">
        <v>3.2</v>
      </c>
      <c r="AT26192">
        <v>1.6</v>
      </c>
    </row>
    <row r="26193" spans="1:46" x14ac:dyDescent="0.3">
      <c r="A26193">
        <v>31648</v>
      </c>
      <c r="B26193" t="s">
        <v>71</v>
      </c>
      <c r="E26193" t="s">
        <v>47</v>
      </c>
      <c r="H26193" t="s">
        <v>72</v>
      </c>
      <c r="I26193" t="s">
        <v>47</v>
      </c>
      <c r="J26193" t="s">
        <v>49</v>
      </c>
      <c r="L26193" t="s">
        <v>50</v>
      </c>
      <c r="P26193" t="s">
        <v>156</v>
      </c>
      <c r="R26193" t="s">
        <v>157</v>
      </c>
      <c r="S26193" t="s">
        <v>47</v>
      </c>
      <c r="U26193" t="s">
        <v>47</v>
      </c>
      <c r="V26193" t="s">
        <v>158</v>
      </c>
      <c r="X26193" t="s">
        <v>473</v>
      </c>
      <c r="Y26193" t="s">
        <v>158</v>
      </c>
      <c r="AA26193" t="s">
        <v>473</v>
      </c>
      <c r="AB26193" t="s">
        <v>114</v>
      </c>
      <c r="AE26193" t="s">
        <v>85</v>
      </c>
      <c r="AG26193" t="s">
        <v>228</v>
      </c>
      <c r="AJ26193" t="s">
        <v>92</v>
      </c>
      <c r="AM26193" t="s">
        <v>61</v>
      </c>
      <c r="AN26193" t="s">
        <v>62</v>
      </c>
      <c r="AO26193">
        <v>0.12</v>
      </c>
      <c r="AP26193">
        <v>0.77</v>
      </c>
      <c r="AQ26193">
        <v>18.16</v>
      </c>
      <c r="AR26193">
        <v>0.51</v>
      </c>
      <c r="AS26193">
        <v>7.26</v>
      </c>
      <c r="AT26193">
        <v>1.6</v>
      </c>
    </row>
    <row r="26194" spans="1:46" x14ac:dyDescent="0.3">
      <c r="A26194">
        <v>31649</v>
      </c>
      <c r="B26194" t="s">
        <v>71</v>
      </c>
      <c r="E26194" t="s">
        <v>47</v>
      </c>
      <c r="H26194" t="s">
        <v>72</v>
      </c>
      <c r="I26194" t="s">
        <v>47</v>
      </c>
      <c r="J26194" t="s">
        <v>49</v>
      </c>
      <c r="L26194" t="s">
        <v>50</v>
      </c>
      <c r="P26194" t="s">
        <v>156</v>
      </c>
      <c r="R26194" t="s">
        <v>157</v>
      </c>
      <c r="S26194" t="s">
        <v>47</v>
      </c>
      <c r="U26194" t="s">
        <v>47</v>
      </c>
      <c r="V26194" t="s">
        <v>158</v>
      </c>
      <c r="X26194" t="s">
        <v>473</v>
      </c>
      <c r="Y26194" t="s">
        <v>158</v>
      </c>
      <c r="AA26194" t="s">
        <v>473</v>
      </c>
      <c r="AB26194" t="s">
        <v>114</v>
      </c>
      <c r="AE26194" t="s">
        <v>85</v>
      </c>
      <c r="AG26194" t="s">
        <v>228</v>
      </c>
      <c r="AJ26194" t="s">
        <v>92</v>
      </c>
      <c r="AM26194" t="s">
        <v>61</v>
      </c>
      <c r="AN26194" t="s">
        <v>62</v>
      </c>
      <c r="AO26194">
        <v>0.12</v>
      </c>
      <c r="AP26194">
        <v>0.8</v>
      </c>
      <c r="AQ26194">
        <v>8.6999999999999993</v>
      </c>
      <c r="AR26194">
        <v>0.52</v>
      </c>
      <c r="AS26194">
        <v>3.55</v>
      </c>
      <c r="AT26194">
        <v>1.6</v>
      </c>
    </row>
    <row r="26195" spans="1:46" x14ac:dyDescent="0.3">
      <c r="A26195">
        <v>31650</v>
      </c>
      <c r="B26195" t="s">
        <v>71</v>
      </c>
      <c r="E26195" t="s">
        <v>47</v>
      </c>
      <c r="H26195" t="s">
        <v>72</v>
      </c>
      <c r="I26195" t="s">
        <v>47</v>
      </c>
      <c r="J26195" t="s">
        <v>49</v>
      </c>
      <c r="L26195" t="s">
        <v>50</v>
      </c>
      <c r="P26195" t="s">
        <v>156</v>
      </c>
      <c r="R26195" t="s">
        <v>157</v>
      </c>
      <c r="S26195" t="s">
        <v>47</v>
      </c>
      <c r="U26195" t="s">
        <v>47</v>
      </c>
      <c r="V26195" t="s">
        <v>158</v>
      </c>
      <c r="X26195" t="s">
        <v>473</v>
      </c>
      <c r="Y26195" t="s">
        <v>158</v>
      </c>
      <c r="AA26195" t="s">
        <v>473</v>
      </c>
      <c r="AB26195" t="s">
        <v>114</v>
      </c>
      <c r="AE26195" t="s">
        <v>85</v>
      </c>
      <c r="AG26195" t="s">
        <v>228</v>
      </c>
      <c r="AJ26195" t="s">
        <v>92</v>
      </c>
      <c r="AM26195" t="s">
        <v>61</v>
      </c>
      <c r="AN26195" t="s">
        <v>62</v>
      </c>
      <c r="AO26195">
        <v>0.12</v>
      </c>
      <c r="AP26195">
        <v>0.77</v>
      </c>
      <c r="AQ26195">
        <v>18.559999999999999</v>
      </c>
      <c r="AR26195">
        <v>0.56000000000000005</v>
      </c>
      <c r="AS26195">
        <v>8.07</v>
      </c>
      <c r="AT26195">
        <v>1.6</v>
      </c>
    </row>
    <row r="26196" spans="1:46" x14ac:dyDescent="0.3">
      <c r="A26196">
        <v>31651</v>
      </c>
      <c r="B26196" t="s">
        <v>71</v>
      </c>
      <c r="E26196" t="s">
        <v>47</v>
      </c>
      <c r="H26196" t="s">
        <v>72</v>
      </c>
      <c r="I26196" t="s">
        <v>47</v>
      </c>
      <c r="J26196" t="s">
        <v>49</v>
      </c>
      <c r="L26196" t="s">
        <v>50</v>
      </c>
      <c r="P26196" t="s">
        <v>156</v>
      </c>
      <c r="R26196" t="s">
        <v>157</v>
      </c>
      <c r="S26196" t="s">
        <v>47</v>
      </c>
      <c r="U26196" t="s">
        <v>47</v>
      </c>
      <c r="V26196" t="s">
        <v>158</v>
      </c>
      <c r="X26196" t="s">
        <v>473</v>
      </c>
      <c r="Y26196" t="s">
        <v>158</v>
      </c>
      <c r="AA26196" t="s">
        <v>473</v>
      </c>
      <c r="AB26196" t="s">
        <v>114</v>
      </c>
      <c r="AE26196" t="s">
        <v>85</v>
      </c>
      <c r="AG26196" t="s">
        <v>228</v>
      </c>
      <c r="AJ26196" t="s">
        <v>92</v>
      </c>
      <c r="AM26196" t="s">
        <v>279</v>
      </c>
      <c r="AN26196" t="s">
        <v>95</v>
      </c>
      <c r="AO26196">
        <v>0.12</v>
      </c>
      <c r="AP26196">
        <v>0.76</v>
      </c>
      <c r="AQ26196">
        <v>13.38</v>
      </c>
      <c r="AR26196">
        <v>0.42</v>
      </c>
      <c r="AS26196">
        <v>4.29</v>
      </c>
      <c r="AT26196">
        <v>1.6</v>
      </c>
    </row>
    <row r="26197" spans="1:46" x14ac:dyDescent="0.3">
      <c r="A26197">
        <v>31652</v>
      </c>
      <c r="B26197" t="s">
        <v>71</v>
      </c>
      <c r="E26197" t="s">
        <v>47</v>
      </c>
      <c r="H26197" t="s">
        <v>72</v>
      </c>
      <c r="I26197" t="s">
        <v>47</v>
      </c>
      <c r="J26197" t="s">
        <v>49</v>
      </c>
      <c r="L26197" t="s">
        <v>50</v>
      </c>
      <c r="P26197" t="s">
        <v>582</v>
      </c>
      <c r="R26197" t="s">
        <v>157</v>
      </c>
      <c r="S26197" t="s">
        <v>47</v>
      </c>
      <c r="U26197" t="s">
        <v>47</v>
      </c>
      <c r="V26197" t="s">
        <v>158</v>
      </c>
      <c r="X26197" t="s">
        <v>127</v>
      </c>
      <c r="Y26197" t="s">
        <v>158</v>
      </c>
      <c r="AA26197" t="s">
        <v>116</v>
      </c>
      <c r="AB26197" t="s">
        <v>54</v>
      </c>
      <c r="AE26197" t="s">
        <v>56</v>
      </c>
      <c r="AF26197" t="s">
        <v>127</v>
      </c>
      <c r="AG26197" t="s">
        <v>97</v>
      </c>
      <c r="AJ26197" t="s">
        <v>116</v>
      </c>
      <c r="AM26197" t="s">
        <v>61</v>
      </c>
      <c r="AN26197" t="s">
        <v>62</v>
      </c>
      <c r="AO26197">
        <v>0.05</v>
      </c>
      <c r="AP26197">
        <v>1.04</v>
      </c>
      <c r="AQ26197">
        <v>19.399999999999999</v>
      </c>
      <c r="AR26197">
        <v>0.69899999999999995</v>
      </c>
      <c r="AS26197">
        <v>14.3</v>
      </c>
      <c r="AT26197">
        <v>1.6</v>
      </c>
    </row>
    <row r="26198" spans="1:46" x14ac:dyDescent="0.3">
      <c r="A26198">
        <v>31653</v>
      </c>
      <c r="B26198" t="s">
        <v>71</v>
      </c>
      <c r="E26198" t="s">
        <v>47</v>
      </c>
      <c r="H26198" t="s">
        <v>72</v>
      </c>
      <c r="I26198" t="s">
        <v>47</v>
      </c>
      <c r="J26198" t="s">
        <v>49</v>
      </c>
      <c r="L26198" t="s">
        <v>50</v>
      </c>
      <c r="P26198" t="s">
        <v>582</v>
      </c>
      <c r="R26198" t="s">
        <v>157</v>
      </c>
      <c r="S26198" t="s">
        <v>47</v>
      </c>
      <c r="U26198" t="s">
        <v>47</v>
      </c>
      <c r="V26198" t="s">
        <v>158</v>
      </c>
      <c r="X26198" t="s">
        <v>127</v>
      </c>
      <c r="Y26198" t="s">
        <v>158</v>
      </c>
      <c r="AA26198" t="s">
        <v>116</v>
      </c>
      <c r="AB26198" t="s">
        <v>54</v>
      </c>
      <c r="AE26198" t="s">
        <v>56</v>
      </c>
      <c r="AF26198" t="s">
        <v>127</v>
      </c>
      <c r="AG26198" t="s">
        <v>97</v>
      </c>
      <c r="AJ26198" t="s">
        <v>116</v>
      </c>
      <c r="AM26198" t="s">
        <v>61</v>
      </c>
      <c r="AN26198" t="s">
        <v>62</v>
      </c>
      <c r="AO26198">
        <v>0.05</v>
      </c>
      <c r="AP26198">
        <v>1</v>
      </c>
      <c r="AQ26198">
        <v>13.5</v>
      </c>
      <c r="AR26198">
        <v>0.433</v>
      </c>
      <c r="AS26198">
        <v>5.8</v>
      </c>
      <c r="AT26198">
        <v>1.6</v>
      </c>
    </row>
    <row r="26199" spans="1:46" x14ac:dyDescent="0.3">
      <c r="A26199">
        <v>31654</v>
      </c>
      <c r="B26199" t="s">
        <v>71</v>
      </c>
      <c r="E26199" t="s">
        <v>47</v>
      </c>
      <c r="H26199" t="s">
        <v>72</v>
      </c>
      <c r="I26199" t="s">
        <v>47</v>
      </c>
      <c r="J26199" t="s">
        <v>49</v>
      </c>
      <c r="L26199" t="s">
        <v>50</v>
      </c>
      <c r="P26199" t="s">
        <v>582</v>
      </c>
      <c r="R26199" t="s">
        <v>157</v>
      </c>
      <c r="S26199" t="s">
        <v>47</v>
      </c>
      <c r="U26199" t="s">
        <v>47</v>
      </c>
      <c r="V26199" t="s">
        <v>158</v>
      </c>
      <c r="X26199" t="s">
        <v>127</v>
      </c>
      <c r="Y26199" t="s">
        <v>158</v>
      </c>
      <c r="AA26199" t="s">
        <v>116</v>
      </c>
      <c r="AB26199" t="s">
        <v>54</v>
      </c>
      <c r="AE26199" t="s">
        <v>56</v>
      </c>
      <c r="AF26199" t="s">
        <v>127</v>
      </c>
      <c r="AG26199" t="s">
        <v>97</v>
      </c>
      <c r="AJ26199" t="s">
        <v>116</v>
      </c>
      <c r="AM26199" t="s">
        <v>61</v>
      </c>
      <c r="AN26199" t="s">
        <v>62</v>
      </c>
      <c r="AO26199">
        <v>0.05</v>
      </c>
      <c r="AP26199">
        <v>1.06</v>
      </c>
      <c r="AQ26199">
        <v>20.3</v>
      </c>
      <c r="AR26199">
        <v>0.754</v>
      </c>
      <c r="AS26199">
        <v>16.399999999999999</v>
      </c>
      <c r="AT26199">
        <v>1.6</v>
      </c>
    </row>
    <row r="26200" spans="1:46" x14ac:dyDescent="0.3">
      <c r="A26200">
        <v>31655</v>
      </c>
      <c r="B26200" t="s">
        <v>71</v>
      </c>
      <c r="E26200" t="s">
        <v>47</v>
      </c>
      <c r="H26200" t="s">
        <v>72</v>
      </c>
      <c r="I26200" t="s">
        <v>47</v>
      </c>
      <c r="J26200" t="s">
        <v>49</v>
      </c>
      <c r="L26200" t="s">
        <v>50</v>
      </c>
      <c r="P26200" t="s">
        <v>582</v>
      </c>
      <c r="R26200" t="s">
        <v>157</v>
      </c>
      <c r="S26200" t="s">
        <v>47</v>
      </c>
      <c r="U26200" t="s">
        <v>47</v>
      </c>
      <c r="V26200" t="s">
        <v>158</v>
      </c>
      <c r="X26200" t="s">
        <v>127</v>
      </c>
      <c r="Y26200" t="s">
        <v>158</v>
      </c>
      <c r="AA26200" t="s">
        <v>116</v>
      </c>
      <c r="AB26200" t="s">
        <v>54</v>
      </c>
      <c r="AE26200" t="s">
        <v>56</v>
      </c>
      <c r="AF26200" t="s">
        <v>127</v>
      </c>
      <c r="AG26200" t="s">
        <v>97</v>
      </c>
      <c r="AJ26200" t="s">
        <v>116</v>
      </c>
      <c r="AM26200" t="s">
        <v>61</v>
      </c>
      <c r="AN26200" t="s">
        <v>62</v>
      </c>
      <c r="AO26200">
        <v>0.05</v>
      </c>
      <c r="AP26200">
        <v>1.04</v>
      </c>
      <c r="AQ26200">
        <v>15.2</v>
      </c>
      <c r="AR26200">
        <v>0.64500000000000002</v>
      </c>
      <c r="AS26200">
        <v>10.199999999999999</v>
      </c>
      <c r="AT26200">
        <v>1.6</v>
      </c>
    </row>
    <row r="26201" spans="1:46" x14ac:dyDescent="0.3">
      <c r="A26201">
        <v>31656</v>
      </c>
      <c r="B26201" t="s">
        <v>71</v>
      </c>
      <c r="E26201" t="s">
        <v>47</v>
      </c>
      <c r="H26201" t="s">
        <v>72</v>
      </c>
      <c r="I26201" t="s">
        <v>47</v>
      </c>
      <c r="J26201" t="s">
        <v>49</v>
      </c>
      <c r="L26201" t="s">
        <v>50</v>
      </c>
      <c r="P26201" t="s">
        <v>51</v>
      </c>
      <c r="Q26201" t="s">
        <v>83</v>
      </c>
      <c r="S26201" t="s">
        <v>50</v>
      </c>
      <c r="T26201" t="s">
        <v>142</v>
      </c>
      <c r="V26201" t="s">
        <v>96</v>
      </c>
      <c r="Y26201" t="s">
        <v>96</v>
      </c>
      <c r="AB26201" t="s">
        <v>143</v>
      </c>
      <c r="AD26201" t="s">
        <v>78</v>
      </c>
      <c r="AE26201" t="s">
        <v>91</v>
      </c>
      <c r="AG26201" t="s">
        <v>140</v>
      </c>
      <c r="AH26201" t="s">
        <v>144</v>
      </c>
      <c r="AM26201" t="s">
        <v>61</v>
      </c>
      <c r="AN26201" t="s">
        <v>95</v>
      </c>
      <c r="AO26201">
        <v>0.1</v>
      </c>
      <c r="AP26201">
        <v>0.86</v>
      </c>
      <c r="AQ26201">
        <v>18.23</v>
      </c>
      <c r="AR26201">
        <v>0.73</v>
      </c>
      <c r="AS26201">
        <v>11.44</v>
      </c>
      <c r="AT26201">
        <v>1.6</v>
      </c>
    </row>
    <row r="26202" spans="1:46" x14ac:dyDescent="0.3">
      <c r="A26202">
        <v>31657</v>
      </c>
      <c r="B26202" t="s">
        <v>71</v>
      </c>
      <c r="E26202" t="s">
        <v>47</v>
      </c>
      <c r="H26202" t="s">
        <v>72</v>
      </c>
      <c r="I26202" t="s">
        <v>47</v>
      </c>
      <c r="J26202" t="s">
        <v>49</v>
      </c>
      <c r="L26202" t="s">
        <v>50</v>
      </c>
      <c r="P26202" t="s">
        <v>51</v>
      </c>
      <c r="Q26202" t="s">
        <v>83</v>
      </c>
      <c r="S26202" t="s">
        <v>50</v>
      </c>
      <c r="T26202" t="s">
        <v>142</v>
      </c>
      <c r="V26202" t="s">
        <v>96</v>
      </c>
      <c r="Y26202" t="s">
        <v>96</v>
      </c>
      <c r="AB26202" t="s">
        <v>143</v>
      </c>
      <c r="AD26202" t="s">
        <v>78</v>
      </c>
      <c r="AE26202" t="s">
        <v>91</v>
      </c>
      <c r="AG26202" t="s">
        <v>140</v>
      </c>
      <c r="AH26202" t="s">
        <v>144</v>
      </c>
      <c r="AM26202" t="s">
        <v>61</v>
      </c>
      <c r="AN26202" t="s">
        <v>95</v>
      </c>
      <c r="AO26202">
        <v>0.1</v>
      </c>
      <c r="AP26202">
        <v>0.87</v>
      </c>
      <c r="AQ26202">
        <v>18.57</v>
      </c>
      <c r="AR26202">
        <v>0.78</v>
      </c>
      <c r="AS26202">
        <v>12.6</v>
      </c>
      <c r="AT26202">
        <v>1.6</v>
      </c>
    </row>
    <row r="26203" spans="1:46" x14ac:dyDescent="0.3">
      <c r="A26203">
        <v>31658</v>
      </c>
      <c r="B26203" t="s">
        <v>71</v>
      </c>
      <c r="E26203" t="s">
        <v>47</v>
      </c>
      <c r="H26203" t="s">
        <v>72</v>
      </c>
      <c r="I26203" t="s">
        <v>47</v>
      </c>
      <c r="J26203" t="s">
        <v>49</v>
      </c>
      <c r="L26203" t="s">
        <v>50</v>
      </c>
      <c r="P26203" t="s">
        <v>51</v>
      </c>
      <c r="Q26203" t="s">
        <v>83</v>
      </c>
      <c r="S26203" t="s">
        <v>50</v>
      </c>
      <c r="T26203" t="s">
        <v>142</v>
      </c>
      <c r="V26203" t="s">
        <v>96</v>
      </c>
      <c r="Y26203" t="s">
        <v>96</v>
      </c>
      <c r="AB26203" t="s">
        <v>143</v>
      </c>
      <c r="AD26203" t="s">
        <v>78</v>
      </c>
      <c r="AE26203" t="s">
        <v>3551</v>
      </c>
      <c r="AG26203" t="s">
        <v>140</v>
      </c>
      <c r="AH26203" t="s">
        <v>144</v>
      </c>
      <c r="AM26203" t="s">
        <v>61</v>
      </c>
      <c r="AN26203" t="s">
        <v>95</v>
      </c>
      <c r="AO26203">
        <v>0.1</v>
      </c>
      <c r="AP26203">
        <v>0.92</v>
      </c>
      <c r="AQ26203">
        <v>19.8</v>
      </c>
      <c r="AR26203">
        <v>0.72</v>
      </c>
      <c r="AS26203">
        <v>12.92</v>
      </c>
      <c r="AT26203">
        <v>1.6</v>
      </c>
    </row>
    <row r="26204" spans="1:46" x14ac:dyDescent="0.3">
      <c r="A26204">
        <v>31659</v>
      </c>
      <c r="B26204" t="s">
        <v>71</v>
      </c>
      <c r="E26204" t="s">
        <v>47</v>
      </c>
      <c r="H26204" t="s">
        <v>72</v>
      </c>
      <c r="I26204" t="s">
        <v>47</v>
      </c>
      <c r="J26204" t="s">
        <v>49</v>
      </c>
      <c r="L26204" t="s">
        <v>50</v>
      </c>
      <c r="P26204" t="s">
        <v>51</v>
      </c>
      <c r="Q26204" t="s">
        <v>83</v>
      </c>
      <c r="S26204" t="s">
        <v>50</v>
      </c>
      <c r="T26204" t="s">
        <v>142</v>
      </c>
      <c r="V26204" t="s">
        <v>96</v>
      </c>
      <c r="Y26204" t="s">
        <v>96</v>
      </c>
      <c r="AB26204" t="s">
        <v>143</v>
      </c>
      <c r="AD26204" t="s">
        <v>78</v>
      </c>
      <c r="AE26204" t="s">
        <v>3551</v>
      </c>
      <c r="AG26204" t="s">
        <v>140</v>
      </c>
      <c r="AH26204" t="s">
        <v>144</v>
      </c>
      <c r="AM26204" t="s">
        <v>61</v>
      </c>
      <c r="AN26204" t="s">
        <v>95</v>
      </c>
      <c r="AO26204">
        <v>0.1</v>
      </c>
      <c r="AP26204">
        <v>0.91</v>
      </c>
      <c r="AQ26204">
        <v>20.73</v>
      </c>
      <c r="AR26204">
        <v>0.74</v>
      </c>
      <c r="AS26204">
        <v>13.92</v>
      </c>
      <c r="AT26204">
        <v>1.6</v>
      </c>
    </row>
    <row r="26205" spans="1:46" x14ac:dyDescent="0.3">
      <c r="A26205">
        <v>31660</v>
      </c>
      <c r="B26205" t="s">
        <v>71</v>
      </c>
      <c r="E26205" t="s">
        <v>47</v>
      </c>
      <c r="H26205" t="s">
        <v>72</v>
      </c>
      <c r="I26205" t="s">
        <v>47</v>
      </c>
      <c r="J26205" t="s">
        <v>49</v>
      </c>
      <c r="L26205" t="s">
        <v>50</v>
      </c>
      <c r="P26205" t="s">
        <v>51</v>
      </c>
      <c r="Q26205" t="s">
        <v>83</v>
      </c>
      <c r="S26205" t="s">
        <v>50</v>
      </c>
      <c r="T26205" t="s">
        <v>142</v>
      </c>
      <c r="V26205" t="s">
        <v>96</v>
      </c>
      <c r="Y26205" t="s">
        <v>96</v>
      </c>
      <c r="AB26205" t="s">
        <v>143</v>
      </c>
      <c r="AD26205" t="s">
        <v>78</v>
      </c>
      <c r="AE26205" t="s">
        <v>3552</v>
      </c>
      <c r="AG26205" t="s">
        <v>140</v>
      </c>
      <c r="AH26205" t="s">
        <v>144</v>
      </c>
      <c r="AM26205" t="s">
        <v>61</v>
      </c>
      <c r="AN26205" t="s">
        <v>95</v>
      </c>
      <c r="AO26205">
        <v>0.1</v>
      </c>
      <c r="AP26205">
        <v>0.98</v>
      </c>
      <c r="AQ26205">
        <v>21.68</v>
      </c>
      <c r="AR26205">
        <v>0.72</v>
      </c>
      <c r="AS26205">
        <v>15.2</v>
      </c>
      <c r="AT26205">
        <v>1.6</v>
      </c>
    </row>
    <row r="26206" spans="1:46" x14ac:dyDescent="0.3">
      <c r="A26206">
        <v>31661</v>
      </c>
      <c r="B26206" t="s">
        <v>71</v>
      </c>
      <c r="E26206" t="s">
        <v>47</v>
      </c>
      <c r="H26206" t="s">
        <v>72</v>
      </c>
      <c r="I26206" t="s">
        <v>47</v>
      </c>
      <c r="J26206" t="s">
        <v>49</v>
      </c>
      <c r="L26206" t="s">
        <v>50</v>
      </c>
      <c r="P26206" t="s">
        <v>51</v>
      </c>
      <c r="Q26206" t="s">
        <v>83</v>
      </c>
      <c r="S26206" t="s">
        <v>50</v>
      </c>
      <c r="T26206" t="s">
        <v>142</v>
      </c>
      <c r="V26206" t="s">
        <v>96</v>
      </c>
      <c r="Y26206" t="s">
        <v>96</v>
      </c>
      <c r="AB26206" t="s">
        <v>143</v>
      </c>
      <c r="AD26206" t="s">
        <v>78</v>
      </c>
      <c r="AE26206" t="s">
        <v>3552</v>
      </c>
      <c r="AG26206" t="s">
        <v>140</v>
      </c>
      <c r="AH26206" t="s">
        <v>144</v>
      </c>
      <c r="AM26206" t="s">
        <v>61</v>
      </c>
      <c r="AN26206" t="s">
        <v>95</v>
      </c>
      <c r="AO26206">
        <v>0.1</v>
      </c>
      <c r="AP26206">
        <v>0.99</v>
      </c>
      <c r="AQ26206">
        <v>22.58</v>
      </c>
      <c r="AR26206">
        <v>0.71</v>
      </c>
      <c r="AS26206">
        <v>15.77</v>
      </c>
      <c r="AT26206">
        <v>1.6</v>
      </c>
    </row>
    <row r="26207" spans="1:46" x14ac:dyDescent="0.3">
      <c r="A26207">
        <v>31662</v>
      </c>
      <c r="B26207" t="s">
        <v>71</v>
      </c>
      <c r="E26207" t="s">
        <v>47</v>
      </c>
      <c r="H26207" t="s">
        <v>72</v>
      </c>
      <c r="I26207" t="s">
        <v>47</v>
      </c>
      <c r="J26207" t="s">
        <v>49</v>
      </c>
      <c r="L26207" t="s">
        <v>50</v>
      </c>
      <c r="P26207" t="s">
        <v>51</v>
      </c>
      <c r="Q26207" t="s">
        <v>83</v>
      </c>
      <c r="S26207" t="s">
        <v>50</v>
      </c>
      <c r="T26207" t="s">
        <v>142</v>
      </c>
      <c r="V26207" t="s">
        <v>96</v>
      </c>
      <c r="Y26207" t="s">
        <v>96</v>
      </c>
      <c r="AB26207" t="s">
        <v>143</v>
      </c>
      <c r="AD26207" t="s">
        <v>78</v>
      </c>
      <c r="AE26207" t="s">
        <v>3553</v>
      </c>
      <c r="AG26207" t="s">
        <v>140</v>
      </c>
      <c r="AH26207" t="s">
        <v>144</v>
      </c>
      <c r="AM26207" t="s">
        <v>61</v>
      </c>
      <c r="AN26207" t="s">
        <v>95</v>
      </c>
      <c r="AO26207">
        <v>0.1</v>
      </c>
      <c r="AP26207">
        <v>0.99</v>
      </c>
      <c r="AQ26207">
        <v>22.11</v>
      </c>
      <c r="AR26207">
        <v>0.75</v>
      </c>
      <c r="AS26207">
        <v>16.579999999999998</v>
      </c>
      <c r="AT26207">
        <v>1.6</v>
      </c>
    </row>
    <row r="26208" spans="1:46" x14ac:dyDescent="0.3">
      <c r="A26208">
        <v>31663</v>
      </c>
      <c r="B26208" t="s">
        <v>71</v>
      </c>
      <c r="E26208" t="s">
        <v>47</v>
      </c>
      <c r="H26208" t="s">
        <v>72</v>
      </c>
      <c r="I26208" t="s">
        <v>47</v>
      </c>
      <c r="J26208" t="s">
        <v>49</v>
      </c>
      <c r="L26208" t="s">
        <v>50</v>
      </c>
      <c r="P26208" t="s">
        <v>51</v>
      </c>
      <c r="Q26208" t="s">
        <v>83</v>
      </c>
      <c r="S26208" t="s">
        <v>50</v>
      </c>
      <c r="T26208" t="s">
        <v>142</v>
      </c>
      <c r="V26208" t="s">
        <v>96</v>
      </c>
      <c r="Y26208" t="s">
        <v>96</v>
      </c>
      <c r="AB26208" t="s">
        <v>143</v>
      </c>
      <c r="AD26208" t="s">
        <v>78</v>
      </c>
      <c r="AE26208" t="s">
        <v>3553</v>
      </c>
      <c r="AG26208" t="s">
        <v>140</v>
      </c>
      <c r="AH26208" t="s">
        <v>144</v>
      </c>
      <c r="AM26208" t="s">
        <v>61</v>
      </c>
      <c r="AN26208" t="s">
        <v>95</v>
      </c>
      <c r="AO26208">
        <v>0.1</v>
      </c>
      <c r="AP26208">
        <v>1</v>
      </c>
      <c r="AQ26208">
        <v>22.79</v>
      </c>
      <c r="AR26208">
        <v>0.78</v>
      </c>
      <c r="AS26208">
        <v>17.54</v>
      </c>
      <c r="AT26208">
        <v>1.6</v>
      </c>
    </row>
    <row r="26209" spans="1:46" x14ac:dyDescent="0.3">
      <c r="A26209">
        <v>31664</v>
      </c>
      <c r="B26209" t="s">
        <v>71</v>
      </c>
      <c r="E26209" t="s">
        <v>47</v>
      </c>
      <c r="H26209" t="s">
        <v>72</v>
      </c>
      <c r="I26209" t="s">
        <v>47</v>
      </c>
      <c r="J26209" t="s">
        <v>49</v>
      </c>
      <c r="L26209" t="s">
        <v>50</v>
      </c>
      <c r="N26209" t="s">
        <v>73</v>
      </c>
      <c r="O26209" t="s">
        <v>74</v>
      </c>
      <c r="P26209" t="s">
        <v>156</v>
      </c>
      <c r="R26209" t="s">
        <v>223</v>
      </c>
      <c r="S26209" t="s">
        <v>47</v>
      </c>
      <c r="U26209" t="s">
        <v>47</v>
      </c>
      <c r="V26209" t="s">
        <v>158</v>
      </c>
      <c r="X26209" t="s">
        <v>52</v>
      </c>
      <c r="Y26209" t="s">
        <v>158</v>
      </c>
      <c r="AA26209" t="s">
        <v>116</v>
      </c>
      <c r="AB26209" t="s">
        <v>90</v>
      </c>
      <c r="AD26209" t="s">
        <v>229</v>
      </c>
      <c r="AE26209" t="s">
        <v>56</v>
      </c>
      <c r="AF26209" t="s">
        <v>661</v>
      </c>
      <c r="AG26209" t="s">
        <v>97</v>
      </c>
      <c r="AJ26209" t="s">
        <v>78</v>
      </c>
      <c r="AM26209" t="s">
        <v>61</v>
      </c>
      <c r="AN26209" t="s">
        <v>62</v>
      </c>
      <c r="AO26209">
        <v>0.12</v>
      </c>
      <c r="AP26209">
        <v>0.93500000000000005</v>
      </c>
      <c r="AQ26209">
        <v>7.78</v>
      </c>
      <c r="AR26209">
        <v>0.55500000000000005</v>
      </c>
      <c r="AS26209">
        <v>4.04</v>
      </c>
      <c r="AT26209">
        <v>1.5</v>
      </c>
    </row>
    <row r="26210" spans="1:46" x14ac:dyDescent="0.3">
      <c r="A26210">
        <v>31665</v>
      </c>
      <c r="B26210" t="s">
        <v>71</v>
      </c>
      <c r="E26210" t="s">
        <v>47</v>
      </c>
      <c r="H26210" t="s">
        <v>72</v>
      </c>
      <c r="I26210" t="s">
        <v>47</v>
      </c>
      <c r="J26210" t="s">
        <v>49</v>
      </c>
      <c r="L26210" t="s">
        <v>50</v>
      </c>
      <c r="N26210" t="s">
        <v>73</v>
      </c>
      <c r="O26210" t="s">
        <v>74</v>
      </c>
      <c r="P26210" t="s">
        <v>156</v>
      </c>
      <c r="R26210" t="s">
        <v>223</v>
      </c>
      <c r="S26210" t="s">
        <v>47</v>
      </c>
      <c r="U26210" t="s">
        <v>47</v>
      </c>
      <c r="V26210" t="s">
        <v>158</v>
      </c>
      <c r="X26210" t="s">
        <v>52</v>
      </c>
      <c r="Y26210" t="s">
        <v>158</v>
      </c>
      <c r="AA26210" t="s">
        <v>116</v>
      </c>
      <c r="AB26210" t="s">
        <v>90</v>
      </c>
      <c r="AD26210" t="s">
        <v>229</v>
      </c>
      <c r="AE26210" t="s">
        <v>56</v>
      </c>
      <c r="AF26210" t="s">
        <v>661</v>
      </c>
      <c r="AG26210" t="s">
        <v>97</v>
      </c>
      <c r="AJ26210" t="s">
        <v>78</v>
      </c>
      <c r="AM26210" t="s">
        <v>61</v>
      </c>
      <c r="AN26210" t="s">
        <v>62</v>
      </c>
      <c r="AO26210">
        <v>0.12</v>
      </c>
      <c r="AP26210">
        <v>0.97599999999999998</v>
      </c>
      <c r="AQ26210">
        <v>12.26</v>
      </c>
      <c r="AR26210">
        <v>0.56399999999999995</v>
      </c>
      <c r="AS26210">
        <v>6.75</v>
      </c>
      <c r="AT26210">
        <v>1.5</v>
      </c>
    </row>
    <row r="26211" spans="1:46" x14ac:dyDescent="0.3">
      <c r="A26211">
        <v>31666</v>
      </c>
      <c r="B26211" t="s">
        <v>71</v>
      </c>
      <c r="E26211" t="s">
        <v>47</v>
      </c>
      <c r="H26211" t="s">
        <v>72</v>
      </c>
      <c r="I26211" t="s">
        <v>47</v>
      </c>
      <c r="J26211" t="s">
        <v>49</v>
      </c>
      <c r="L26211" t="s">
        <v>50</v>
      </c>
      <c r="N26211" t="s">
        <v>73</v>
      </c>
      <c r="O26211" t="s">
        <v>74</v>
      </c>
      <c r="P26211" t="s">
        <v>156</v>
      </c>
      <c r="R26211" t="s">
        <v>223</v>
      </c>
      <c r="S26211" t="s">
        <v>47</v>
      </c>
      <c r="U26211" t="s">
        <v>47</v>
      </c>
      <c r="V26211" t="s">
        <v>158</v>
      </c>
      <c r="X26211" t="s">
        <v>52</v>
      </c>
      <c r="Y26211" t="s">
        <v>158</v>
      </c>
      <c r="AA26211" t="s">
        <v>116</v>
      </c>
      <c r="AB26211" t="s">
        <v>90</v>
      </c>
      <c r="AD26211" t="s">
        <v>229</v>
      </c>
      <c r="AE26211" t="s">
        <v>56</v>
      </c>
      <c r="AF26211" t="s">
        <v>661</v>
      </c>
      <c r="AG26211" t="s">
        <v>97</v>
      </c>
      <c r="AJ26211" t="s">
        <v>78</v>
      </c>
      <c r="AM26211" t="s">
        <v>61</v>
      </c>
      <c r="AN26211" t="s">
        <v>62</v>
      </c>
      <c r="AO26211">
        <v>0.12</v>
      </c>
      <c r="AP26211">
        <v>0.998</v>
      </c>
      <c r="AQ26211">
        <v>19.25</v>
      </c>
      <c r="AR26211">
        <v>0.67600000000000005</v>
      </c>
      <c r="AS26211">
        <v>12.99</v>
      </c>
      <c r="AT26211">
        <v>1.5</v>
      </c>
    </row>
    <row r="26212" spans="1:46" x14ac:dyDescent="0.3">
      <c r="A26212">
        <v>31667</v>
      </c>
      <c r="B26212" t="s">
        <v>71</v>
      </c>
      <c r="E26212" t="s">
        <v>47</v>
      </c>
      <c r="H26212" t="s">
        <v>72</v>
      </c>
      <c r="I26212" t="s">
        <v>47</v>
      </c>
      <c r="J26212" t="s">
        <v>49</v>
      </c>
      <c r="L26212" t="s">
        <v>50</v>
      </c>
      <c r="P26212" t="s">
        <v>156</v>
      </c>
      <c r="R26212" t="s">
        <v>223</v>
      </c>
      <c r="S26212" t="s">
        <v>47</v>
      </c>
      <c r="U26212" t="s">
        <v>47</v>
      </c>
      <c r="V26212" t="s">
        <v>158</v>
      </c>
      <c r="X26212" t="s">
        <v>52</v>
      </c>
      <c r="Y26212" t="s">
        <v>158</v>
      </c>
      <c r="AA26212" t="s">
        <v>116</v>
      </c>
      <c r="AB26212" t="s">
        <v>90</v>
      </c>
      <c r="AD26212" t="s">
        <v>229</v>
      </c>
      <c r="AE26212" t="s">
        <v>56</v>
      </c>
      <c r="AF26212" t="s">
        <v>661</v>
      </c>
      <c r="AG26212" t="s">
        <v>97</v>
      </c>
      <c r="AJ26212" t="s">
        <v>78</v>
      </c>
      <c r="AM26212" t="s">
        <v>61</v>
      </c>
      <c r="AN26212" t="s">
        <v>62</v>
      </c>
      <c r="AO26212">
        <v>0.12</v>
      </c>
      <c r="AP26212">
        <v>0.91700000000000004</v>
      </c>
      <c r="AQ26212">
        <v>20.27</v>
      </c>
      <c r="AR26212">
        <v>0.58399999999999996</v>
      </c>
      <c r="AS26212">
        <v>10.86</v>
      </c>
      <c r="AT26212">
        <v>1.5</v>
      </c>
    </row>
    <row r="26213" spans="1:46" x14ac:dyDescent="0.3">
      <c r="A26213">
        <v>31668</v>
      </c>
      <c r="B26213" t="s">
        <v>71</v>
      </c>
      <c r="E26213" t="s">
        <v>47</v>
      </c>
      <c r="H26213" t="s">
        <v>72</v>
      </c>
      <c r="I26213" t="s">
        <v>47</v>
      </c>
      <c r="J26213" t="s">
        <v>49</v>
      </c>
      <c r="L26213" t="s">
        <v>50</v>
      </c>
      <c r="N26213" t="s">
        <v>73</v>
      </c>
      <c r="O26213" t="s">
        <v>74</v>
      </c>
      <c r="P26213" t="s">
        <v>156</v>
      </c>
      <c r="R26213" t="s">
        <v>223</v>
      </c>
      <c r="S26213" t="s">
        <v>47</v>
      </c>
      <c r="U26213" t="s">
        <v>47</v>
      </c>
      <c r="V26213" t="s">
        <v>158</v>
      </c>
      <c r="X26213" t="s">
        <v>52</v>
      </c>
      <c r="Y26213" t="s">
        <v>158</v>
      </c>
      <c r="AA26213" t="s">
        <v>116</v>
      </c>
      <c r="AB26213" t="s">
        <v>90</v>
      </c>
      <c r="AD26213" t="s">
        <v>229</v>
      </c>
      <c r="AE26213" t="s">
        <v>56</v>
      </c>
      <c r="AF26213" t="s">
        <v>661</v>
      </c>
      <c r="AG26213" t="s">
        <v>97</v>
      </c>
      <c r="AJ26213" t="s">
        <v>78</v>
      </c>
      <c r="AM26213" t="s">
        <v>61</v>
      </c>
      <c r="AN26213" t="s">
        <v>62</v>
      </c>
      <c r="AO26213">
        <v>0.12</v>
      </c>
      <c r="AP26213">
        <v>0.99299999999999999</v>
      </c>
      <c r="AQ26213">
        <v>18.54</v>
      </c>
      <c r="AR26213">
        <v>0.66400000000000003</v>
      </c>
      <c r="AS26213">
        <v>12.2</v>
      </c>
      <c r="AT26213">
        <v>1.5</v>
      </c>
    </row>
    <row r="26214" spans="1:46" x14ac:dyDescent="0.3">
      <c r="A26214">
        <v>31676</v>
      </c>
      <c r="B26214" t="s">
        <v>71</v>
      </c>
      <c r="E26214" t="s">
        <v>47</v>
      </c>
      <c r="H26214" t="s">
        <v>72</v>
      </c>
      <c r="I26214" t="s">
        <v>47</v>
      </c>
      <c r="J26214" t="s">
        <v>49</v>
      </c>
      <c r="L26214" t="s">
        <v>50</v>
      </c>
      <c r="P26214" t="s">
        <v>75</v>
      </c>
      <c r="S26214" t="s">
        <v>47</v>
      </c>
      <c r="V26214" t="s">
        <v>171</v>
      </c>
      <c r="Y26214" t="s">
        <v>116</v>
      </c>
      <c r="AB26214" t="s">
        <v>54</v>
      </c>
      <c r="AD26214" t="s">
        <v>77</v>
      </c>
      <c r="AE26214" t="s">
        <v>56</v>
      </c>
      <c r="AF26214" t="s">
        <v>52</v>
      </c>
      <c r="AG26214" t="s">
        <v>97</v>
      </c>
      <c r="AM26214" t="s">
        <v>61</v>
      </c>
      <c r="AN26214" t="s">
        <v>62</v>
      </c>
      <c r="AO26214">
        <v>0.09</v>
      </c>
      <c r="AP26214">
        <v>1.08</v>
      </c>
      <c r="AQ26214">
        <v>21.51</v>
      </c>
      <c r="AR26214">
        <v>0.68300000000000005</v>
      </c>
      <c r="AS26214">
        <v>15.85</v>
      </c>
      <c r="AT26214">
        <v>1.6</v>
      </c>
    </row>
    <row r="26215" spans="1:46" x14ac:dyDescent="0.3">
      <c r="A26215">
        <v>31677</v>
      </c>
      <c r="B26215" t="s">
        <v>71</v>
      </c>
      <c r="E26215" t="s">
        <v>47</v>
      </c>
      <c r="H26215" t="s">
        <v>72</v>
      </c>
      <c r="I26215" t="s">
        <v>47</v>
      </c>
      <c r="J26215" t="s">
        <v>49</v>
      </c>
      <c r="L26215" t="s">
        <v>50</v>
      </c>
      <c r="P26215" t="s">
        <v>51</v>
      </c>
      <c r="S26215" t="s">
        <v>47</v>
      </c>
      <c r="V26215" t="s">
        <v>171</v>
      </c>
      <c r="Y26215" t="s">
        <v>116</v>
      </c>
      <c r="AB26215" t="s">
        <v>54</v>
      </c>
      <c r="AD26215" t="s">
        <v>77</v>
      </c>
      <c r="AE26215" t="s">
        <v>56</v>
      </c>
      <c r="AF26215" t="s">
        <v>52</v>
      </c>
      <c r="AG26215" t="s">
        <v>97</v>
      </c>
      <c r="AM26215" t="s">
        <v>61</v>
      </c>
      <c r="AN26215" t="s">
        <v>62</v>
      </c>
      <c r="AO26215">
        <v>0.09</v>
      </c>
      <c r="AP26215">
        <v>1.07</v>
      </c>
      <c r="AQ26215">
        <v>19.02</v>
      </c>
      <c r="AR26215">
        <v>0.66600000000000004</v>
      </c>
      <c r="AS26215">
        <v>13.52</v>
      </c>
      <c r="AT26215">
        <v>1.6</v>
      </c>
    </row>
    <row r="26216" spans="1:46" x14ac:dyDescent="0.3">
      <c r="A26216">
        <v>31678</v>
      </c>
      <c r="B26216" t="s">
        <v>71</v>
      </c>
      <c r="E26216" t="s">
        <v>47</v>
      </c>
      <c r="H26216" t="s">
        <v>72</v>
      </c>
      <c r="I26216" t="s">
        <v>47</v>
      </c>
      <c r="J26216" t="s">
        <v>49</v>
      </c>
      <c r="L26216" t="s">
        <v>50</v>
      </c>
      <c r="P26216" t="s">
        <v>231</v>
      </c>
      <c r="S26216" t="s">
        <v>47</v>
      </c>
      <c r="V26216" t="s">
        <v>171</v>
      </c>
      <c r="Y26216" t="s">
        <v>116</v>
      </c>
      <c r="AB26216" t="s">
        <v>54</v>
      </c>
      <c r="AD26216" t="s">
        <v>77</v>
      </c>
      <c r="AE26216" t="s">
        <v>56</v>
      </c>
      <c r="AF26216" t="s">
        <v>52</v>
      </c>
      <c r="AG26216" t="s">
        <v>97</v>
      </c>
      <c r="AM26216" t="s">
        <v>61</v>
      </c>
      <c r="AN26216" t="s">
        <v>62</v>
      </c>
      <c r="AO26216">
        <v>0.09</v>
      </c>
      <c r="AP26216">
        <v>1.03</v>
      </c>
      <c r="AQ26216">
        <v>17.809999999999999</v>
      </c>
      <c r="AR26216">
        <v>0.67800000000000005</v>
      </c>
      <c r="AS26216">
        <v>12.47</v>
      </c>
      <c r="AT26216">
        <v>1.6</v>
      </c>
    </row>
    <row r="26217" spans="1:46" x14ac:dyDescent="0.3">
      <c r="A26217">
        <v>31683</v>
      </c>
      <c r="B26217" t="s">
        <v>71</v>
      </c>
      <c r="E26217" t="s">
        <v>47</v>
      </c>
      <c r="H26217" t="s">
        <v>72</v>
      </c>
      <c r="I26217" t="s">
        <v>47</v>
      </c>
      <c r="J26217" t="s">
        <v>49</v>
      </c>
      <c r="L26217" t="s">
        <v>50</v>
      </c>
      <c r="P26217" t="s">
        <v>156</v>
      </c>
      <c r="R26217" t="s">
        <v>157</v>
      </c>
      <c r="S26217" t="s">
        <v>47</v>
      </c>
      <c r="U26217" t="s">
        <v>47</v>
      </c>
      <c r="V26217" t="s">
        <v>158</v>
      </c>
      <c r="X26217" t="s">
        <v>52</v>
      </c>
      <c r="Y26217" t="s">
        <v>158</v>
      </c>
      <c r="AA26217" t="s">
        <v>77</v>
      </c>
      <c r="AB26217" t="s">
        <v>54</v>
      </c>
      <c r="AD26217" t="s">
        <v>52</v>
      </c>
      <c r="AE26217" t="s">
        <v>56</v>
      </c>
      <c r="AG26217" t="s">
        <v>57</v>
      </c>
      <c r="AH26217" t="s">
        <v>58</v>
      </c>
      <c r="AM26217" t="s">
        <v>61</v>
      </c>
      <c r="AN26217" t="s">
        <v>62</v>
      </c>
      <c r="AO26217">
        <v>0.1</v>
      </c>
      <c r="AP26217">
        <v>0.94799999999999995</v>
      </c>
      <c r="AQ26217">
        <v>18.600000000000001</v>
      </c>
      <c r="AR26217">
        <v>0.62</v>
      </c>
      <c r="AS26217">
        <v>11</v>
      </c>
      <c r="AT26217">
        <v>1.6</v>
      </c>
    </row>
    <row r="26218" spans="1:46" x14ac:dyDescent="0.3">
      <c r="A26218">
        <v>31684</v>
      </c>
      <c r="B26218" t="s">
        <v>71</v>
      </c>
      <c r="E26218" t="s">
        <v>47</v>
      </c>
      <c r="H26218" t="s">
        <v>72</v>
      </c>
      <c r="I26218" t="s">
        <v>47</v>
      </c>
      <c r="J26218" t="s">
        <v>49</v>
      </c>
      <c r="L26218" t="s">
        <v>50</v>
      </c>
      <c r="P26218" t="s">
        <v>156</v>
      </c>
      <c r="R26218" t="s">
        <v>157</v>
      </c>
      <c r="S26218" t="s">
        <v>47</v>
      </c>
      <c r="U26218" t="s">
        <v>47</v>
      </c>
      <c r="V26218" t="s">
        <v>158</v>
      </c>
      <c r="X26218" t="s">
        <v>52</v>
      </c>
      <c r="Y26218" t="s">
        <v>158</v>
      </c>
      <c r="AA26218" t="s">
        <v>77</v>
      </c>
      <c r="AB26218" t="s">
        <v>54</v>
      </c>
      <c r="AD26218" t="s">
        <v>52</v>
      </c>
      <c r="AE26218" t="s">
        <v>56</v>
      </c>
      <c r="AG26218" t="s">
        <v>57</v>
      </c>
      <c r="AH26218" t="s">
        <v>58</v>
      </c>
      <c r="AM26218" t="s">
        <v>61</v>
      </c>
      <c r="AN26218" t="s">
        <v>62</v>
      </c>
      <c r="AO26218">
        <v>0.1</v>
      </c>
      <c r="AP26218">
        <v>0.93500000000000005</v>
      </c>
      <c r="AQ26218">
        <v>19.3</v>
      </c>
      <c r="AR26218">
        <v>0.67100000000000004</v>
      </c>
      <c r="AS26218">
        <v>12.39</v>
      </c>
      <c r="AT26218">
        <v>1.6</v>
      </c>
    </row>
    <row r="26219" spans="1:46" x14ac:dyDescent="0.3">
      <c r="A26219">
        <v>31687</v>
      </c>
      <c r="B26219" t="s">
        <v>71</v>
      </c>
      <c r="E26219" t="s">
        <v>47</v>
      </c>
      <c r="H26219" t="s">
        <v>72</v>
      </c>
      <c r="I26219" t="s">
        <v>47</v>
      </c>
      <c r="J26219" t="s">
        <v>49</v>
      </c>
      <c r="L26219" t="s">
        <v>50</v>
      </c>
      <c r="P26219" t="s">
        <v>156</v>
      </c>
      <c r="R26219" t="s">
        <v>157</v>
      </c>
      <c r="S26219" t="s">
        <v>47</v>
      </c>
      <c r="U26219" t="s">
        <v>47</v>
      </c>
      <c r="V26219" t="s">
        <v>158</v>
      </c>
      <c r="X26219" t="s">
        <v>52</v>
      </c>
      <c r="Y26219" t="s">
        <v>158</v>
      </c>
      <c r="AA26219" t="s">
        <v>77</v>
      </c>
      <c r="AB26219" t="s">
        <v>566</v>
      </c>
      <c r="AC26219" t="s">
        <v>335</v>
      </c>
      <c r="AD26219" t="s">
        <v>53</v>
      </c>
      <c r="AE26219" t="s">
        <v>56</v>
      </c>
      <c r="AG26219" t="s">
        <v>97</v>
      </c>
      <c r="AM26219" t="s">
        <v>61</v>
      </c>
      <c r="AN26219" t="s">
        <v>62</v>
      </c>
      <c r="AO26219">
        <v>3.2000000000000001E-2</v>
      </c>
      <c r="AP26219">
        <v>1.06</v>
      </c>
      <c r="AQ26219">
        <v>17.8</v>
      </c>
      <c r="AR26219">
        <v>0.71</v>
      </c>
      <c r="AS26219">
        <v>13.4</v>
      </c>
      <c r="AT26219">
        <v>1.6</v>
      </c>
    </row>
    <row r="26220" spans="1:46" x14ac:dyDescent="0.3">
      <c r="A26220">
        <v>31688</v>
      </c>
      <c r="B26220" t="s">
        <v>71</v>
      </c>
      <c r="E26220" t="s">
        <v>47</v>
      </c>
      <c r="H26220" t="s">
        <v>72</v>
      </c>
      <c r="I26220" t="s">
        <v>47</v>
      </c>
      <c r="J26220" t="s">
        <v>49</v>
      </c>
      <c r="L26220" t="s">
        <v>50</v>
      </c>
      <c r="P26220" t="s">
        <v>156</v>
      </c>
      <c r="R26220" t="s">
        <v>157</v>
      </c>
      <c r="S26220" t="s">
        <v>47</v>
      </c>
      <c r="U26220" t="s">
        <v>47</v>
      </c>
      <c r="V26220" t="s">
        <v>158</v>
      </c>
      <c r="X26220" t="s">
        <v>52</v>
      </c>
      <c r="Y26220" t="s">
        <v>158</v>
      </c>
      <c r="AA26220" t="s">
        <v>77</v>
      </c>
      <c r="AB26220" t="s">
        <v>566</v>
      </c>
      <c r="AC26220" t="s">
        <v>335</v>
      </c>
      <c r="AD26220" t="s">
        <v>53</v>
      </c>
      <c r="AE26220" t="s">
        <v>56</v>
      </c>
      <c r="AG26220" t="s">
        <v>97</v>
      </c>
      <c r="AM26220" t="s">
        <v>61</v>
      </c>
      <c r="AN26220" t="s">
        <v>62</v>
      </c>
      <c r="AO26220">
        <v>3.2000000000000001E-2</v>
      </c>
      <c r="AP26220">
        <v>1.04</v>
      </c>
      <c r="AQ26220">
        <v>17.3</v>
      </c>
      <c r="AR26220">
        <v>0.68</v>
      </c>
      <c r="AS26220">
        <v>12.2</v>
      </c>
      <c r="AT26220">
        <v>1.6</v>
      </c>
    </row>
    <row r="26221" spans="1:46" x14ac:dyDescent="0.3">
      <c r="A26221">
        <v>31689</v>
      </c>
      <c r="B26221" t="s">
        <v>71</v>
      </c>
      <c r="E26221" t="s">
        <v>47</v>
      </c>
      <c r="H26221" t="s">
        <v>72</v>
      </c>
      <c r="I26221" t="s">
        <v>47</v>
      </c>
      <c r="J26221" t="s">
        <v>49</v>
      </c>
      <c r="L26221" t="s">
        <v>50</v>
      </c>
      <c r="P26221" t="s">
        <v>156</v>
      </c>
      <c r="R26221" t="s">
        <v>157</v>
      </c>
      <c r="S26221" t="s">
        <v>47</v>
      </c>
      <c r="U26221" t="s">
        <v>47</v>
      </c>
      <c r="V26221" t="s">
        <v>158</v>
      </c>
      <c r="X26221" t="s">
        <v>52</v>
      </c>
      <c r="Y26221" t="s">
        <v>158</v>
      </c>
      <c r="AA26221" t="s">
        <v>77</v>
      </c>
      <c r="AB26221" t="s">
        <v>566</v>
      </c>
      <c r="AC26221" t="s">
        <v>335</v>
      </c>
      <c r="AD26221" t="s">
        <v>53</v>
      </c>
      <c r="AE26221" t="s">
        <v>56</v>
      </c>
      <c r="AG26221" t="s">
        <v>97</v>
      </c>
      <c r="AM26221" t="s">
        <v>61</v>
      </c>
      <c r="AN26221" t="s">
        <v>62</v>
      </c>
      <c r="AO26221">
        <v>3.2000000000000001E-2</v>
      </c>
      <c r="AP26221">
        <v>0.88</v>
      </c>
      <c r="AQ26221">
        <v>17.2</v>
      </c>
      <c r="AR26221">
        <v>0.43</v>
      </c>
      <c r="AS26221">
        <v>6.6</v>
      </c>
      <c r="AT26221">
        <v>1.6</v>
      </c>
    </row>
    <row r="26222" spans="1:46" x14ac:dyDescent="0.3">
      <c r="A26222">
        <v>31690</v>
      </c>
      <c r="B26222" t="s">
        <v>71</v>
      </c>
      <c r="E26222" t="s">
        <v>47</v>
      </c>
      <c r="H26222" t="s">
        <v>72</v>
      </c>
      <c r="I26222" t="s">
        <v>47</v>
      </c>
      <c r="J26222" t="s">
        <v>49</v>
      </c>
      <c r="L26222" t="s">
        <v>50</v>
      </c>
      <c r="P26222" t="s">
        <v>156</v>
      </c>
      <c r="R26222" t="s">
        <v>157</v>
      </c>
      <c r="S26222" t="s">
        <v>47</v>
      </c>
      <c r="U26222" t="s">
        <v>47</v>
      </c>
      <c r="V26222" t="s">
        <v>158</v>
      </c>
      <c r="X26222" t="s">
        <v>52</v>
      </c>
      <c r="Y26222" t="s">
        <v>158</v>
      </c>
      <c r="AA26222" t="s">
        <v>77</v>
      </c>
      <c r="AB26222" t="s">
        <v>566</v>
      </c>
      <c r="AC26222" t="s">
        <v>335</v>
      </c>
      <c r="AD26222" t="s">
        <v>53</v>
      </c>
      <c r="AE26222" t="s">
        <v>56</v>
      </c>
      <c r="AG26222" t="s">
        <v>97</v>
      </c>
      <c r="AM26222" t="s">
        <v>61</v>
      </c>
      <c r="AN26222" t="s">
        <v>62</v>
      </c>
      <c r="AO26222">
        <v>3.2000000000000001E-2</v>
      </c>
      <c r="AP26222">
        <v>0.85</v>
      </c>
      <c r="AQ26222">
        <v>16.399999999999999</v>
      </c>
      <c r="AR26222">
        <v>0.4</v>
      </c>
      <c r="AS26222">
        <v>5.6</v>
      </c>
      <c r="AT26222">
        <v>1.6</v>
      </c>
    </row>
    <row r="26223" spans="1:46" x14ac:dyDescent="0.3">
      <c r="A26223">
        <v>31691</v>
      </c>
      <c r="B26223" t="s">
        <v>71</v>
      </c>
      <c r="E26223" t="s">
        <v>47</v>
      </c>
      <c r="H26223" t="s">
        <v>72</v>
      </c>
      <c r="I26223" t="s">
        <v>47</v>
      </c>
      <c r="J26223" t="s">
        <v>49</v>
      </c>
      <c r="L26223" t="s">
        <v>50</v>
      </c>
      <c r="P26223" t="s">
        <v>156</v>
      </c>
      <c r="R26223" t="s">
        <v>157</v>
      </c>
      <c r="S26223" t="s">
        <v>47</v>
      </c>
      <c r="U26223" t="s">
        <v>47</v>
      </c>
      <c r="V26223" t="s">
        <v>158</v>
      </c>
      <c r="X26223" t="s">
        <v>52</v>
      </c>
      <c r="Y26223" t="s">
        <v>158</v>
      </c>
      <c r="AA26223" t="s">
        <v>77</v>
      </c>
      <c r="AB26223" t="s">
        <v>566</v>
      </c>
      <c r="AC26223" t="s">
        <v>335</v>
      </c>
      <c r="AD26223" t="s">
        <v>53</v>
      </c>
      <c r="AE26223" t="s">
        <v>3554</v>
      </c>
      <c r="AG26223" t="s">
        <v>97</v>
      </c>
      <c r="AM26223" t="s">
        <v>61</v>
      </c>
      <c r="AN26223" t="s">
        <v>62</v>
      </c>
      <c r="AO26223">
        <v>3.2000000000000001E-2</v>
      </c>
      <c r="AP26223">
        <v>0.97</v>
      </c>
      <c r="AQ26223">
        <v>8.8000000000000007</v>
      </c>
      <c r="AR26223">
        <v>0.41</v>
      </c>
      <c r="AS26223">
        <v>3.5</v>
      </c>
      <c r="AT26223">
        <v>1.6</v>
      </c>
    </row>
    <row r="26224" spans="1:46" x14ac:dyDescent="0.3">
      <c r="A26224">
        <v>31692</v>
      </c>
      <c r="B26224" t="s">
        <v>71</v>
      </c>
      <c r="E26224" t="s">
        <v>47</v>
      </c>
      <c r="H26224" t="s">
        <v>72</v>
      </c>
      <c r="I26224" t="s">
        <v>47</v>
      </c>
      <c r="J26224" t="s">
        <v>49</v>
      </c>
      <c r="L26224" t="s">
        <v>50</v>
      </c>
      <c r="P26224" t="s">
        <v>156</v>
      </c>
      <c r="R26224" t="s">
        <v>157</v>
      </c>
      <c r="S26224" t="s">
        <v>47</v>
      </c>
      <c r="U26224" t="s">
        <v>47</v>
      </c>
      <c r="V26224" t="s">
        <v>158</v>
      </c>
      <c r="X26224" t="s">
        <v>52</v>
      </c>
      <c r="Y26224" t="s">
        <v>158</v>
      </c>
      <c r="AA26224" t="s">
        <v>77</v>
      </c>
      <c r="AB26224" t="s">
        <v>566</v>
      </c>
      <c r="AC26224" t="s">
        <v>335</v>
      </c>
      <c r="AD26224" t="s">
        <v>53</v>
      </c>
      <c r="AE26224" t="s">
        <v>3554</v>
      </c>
      <c r="AG26224" t="s">
        <v>97</v>
      </c>
      <c r="AM26224" t="s">
        <v>61</v>
      </c>
      <c r="AN26224" t="s">
        <v>62</v>
      </c>
      <c r="AO26224">
        <v>3.2000000000000001E-2</v>
      </c>
      <c r="AP26224">
        <v>0.94</v>
      </c>
      <c r="AQ26224">
        <v>8</v>
      </c>
      <c r="AR26224">
        <v>0.38</v>
      </c>
      <c r="AS26224">
        <v>2.8</v>
      </c>
      <c r="AT26224">
        <v>1.6</v>
      </c>
    </row>
    <row r="26225" spans="1:46" x14ac:dyDescent="0.3">
      <c r="A26225">
        <v>31693</v>
      </c>
      <c r="B26225" t="s">
        <v>71</v>
      </c>
      <c r="E26225" t="s">
        <v>47</v>
      </c>
      <c r="H26225" t="s">
        <v>72</v>
      </c>
      <c r="I26225" t="s">
        <v>47</v>
      </c>
      <c r="J26225" t="s">
        <v>49</v>
      </c>
      <c r="L26225" t="s">
        <v>50</v>
      </c>
      <c r="P26225" t="s">
        <v>156</v>
      </c>
      <c r="R26225" t="s">
        <v>157</v>
      </c>
      <c r="S26225" t="s">
        <v>47</v>
      </c>
      <c r="U26225" t="s">
        <v>47</v>
      </c>
      <c r="V26225" t="s">
        <v>158</v>
      </c>
      <c r="X26225" t="s">
        <v>52</v>
      </c>
      <c r="Y26225" t="s">
        <v>158</v>
      </c>
      <c r="AA26225" t="s">
        <v>77</v>
      </c>
      <c r="AB26225" t="s">
        <v>566</v>
      </c>
      <c r="AC26225" t="s">
        <v>335</v>
      </c>
      <c r="AD26225" t="s">
        <v>53</v>
      </c>
      <c r="AE26225" t="s">
        <v>3555</v>
      </c>
      <c r="AG26225" t="s">
        <v>97</v>
      </c>
      <c r="AM26225" t="s">
        <v>61</v>
      </c>
      <c r="AN26225" t="s">
        <v>62</v>
      </c>
      <c r="AO26225">
        <v>3.2000000000000001E-2</v>
      </c>
      <c r="AP26225">
        <v>0.92</v>
      </c>
      <c r="AQ26225">
        <v>4.2</v>
      </c>
      <c r="AR26225">
        <v>0.52</v>
      </c>
      <c r="AS26225">
        <v>2</v>
      </c>
      <c r="AT26225">
        <v>1.6</v>
      </c>
    </row>
    <row r="26226" spans="1:46" x14ac:dyDescent="0.3">
      <c r="A26226">
        <v>31694</v>
      </c>
      <c r="B26226" t="s">
        <v>71</v>
      </c>
      <c r="E26226" t="s">
        <v>47</v>
      </c>
      <c r="H26226" t="s">
        <v>72</v>
      </c>
      <c r="I26226" t="s">
        <v>47</v>
      </c>
      <c r="J26226" t="s">
        <v>49</v>
      </c>
      <c r="L26226" t="s">
        <v>50</v>
      </c>
      <c r="P26226" t="s">
        <v>156</v>
      </c>
      <c r="R26226" t="s">
        <v>157</v>
      </c>
      <c r="S26226" t="s">
        <v>47</v>
      </c>
      <c r="U26226" t="s">
        <v>47</v>
      </c>
      <c r="V26226" t="s">
        <v>158</v>
      </c>
      <c r="X26226" t="s">
        <v>52</v>
      </c>
      <c r="Y26226" t="s">
        <v>158</v>
      </c>
      <c r="AA26226" t="s">
        <v>77</v>
      </c>
      <c r="AB26226" t="s">
        <v>566</v>
      </c>
      <c r="AC26226" t="s">
        <v>335</v>
      </c>
      <c r="AD26226" t="s">
        <v>53</v>
      </c>
      <c r="AE26226" t="s">
        <v>3556</v>
      </c>
      <c r="AG26226" t="s">
        <v>97</v>
      </c>
      <c r="AM26226" t="s">
        <v>61</v>
      </c>
      <c r="AN26226" t="s">
        <v>62</v>
      </c>
      <c r="AO26226">
        <v>3.2000000000000001E-2</v>
      </c>
      <c r="AP26226">
        <v>0.88</v>
      </c>
      <c r="AQ26226">
        <v>3.9</v>
      </c>
      <c r="AR26226">
        <v>0.48</v>
      </c>
      <c r="AS26226">
        <v>1.6</v>
      </c>
      <c r="AT26226">
        <v>1.6</v>
      </c>
    </row>
    <row r="26227" spans="1:46" x14ac:dyDescent="0.3">
      <c r="A26227">
        <v>31695</v>
      </c>
      <c r="B26227" t="s">
        <v>71</v>
      </c>
      <c r="E26227" t="s">
        <v>47</v>
      </c>
      <c r="H26227" t="s">
        <v>72</v>
      </c>
      <c r="I26227" t="s">
        <v>47</v>
      </c>
      <c r="J26227" t="s">
        <v>49</v>
      </c>
      <c r="L26227" t="s">
        <v>50</v>
      </c>
      <c r="P26227" t="s">
        <v>156</v>
      </c>
      <c r="R26227" t="s">
        <v>157</v>
      </c>
      <c r="S26227" t="s">
        <v>47</v>
      </c>
      <c r="U26227" t="s">
        <v>47</v>
      </c>
      <c r="V26227" t="s">
        <v>158</v>
      </c>
      <c r="X26227" t="s">
        <v>52</v>
      </c>
      <c r="Y26227" t="s">
        <v>158</v>
      </c>
      <c r="AA26227" t="s">
        <v>77</v>
      </c>
      <c r="AB26227" t="s">
        <v>566</v>
      </c>
      <c r="AC26227" t="s">
        <v>335</v>
      </c>
      <c r="AD26227" t="s">
        <v>53</v>
      </c>
      <c r="AE26227" t="s">
        <v>3557</v>
      </c>
      <c r="AG26227" t="s">
        <v>97</v>
      </c>
      <c r="AM26227" t="s">
        <v>61</v>
      </c>
      <c r="AN26227" t="s">
        <v>62</v>
      </c>
      <c r="AO26227">
        <v>3.2000000000000001E-2</v>
      </c>
      <c r="AP26227">
        <v>0.85</v>
      </c>
      <c r="AQ26227">
        <v>3.4</v>
      </c>
      <c r="AR26227">
        <v>0.31</v>
      </c>
      <c r="AS26227">
        <v>0.9</v>
      </c>
      <c r="AT26227">
        <v>1.6</v>
      </c>
    </row>
    <row r="26228" spans="1:46" x14ac:dyDescent="0.3">
      <c r="A26228">
        <v>31696</v>
      </c>
      <c r="B26228" t="s">
        <v>71</v>
      </c>
      <c r="E26228" t="s">
        <v>47</v>
      </c>
      <c r="H26228" t="s">
        <v>72</v>
      </c>
      <c r="I26228" t="s">
        <v>47</v>
      </c>
      <c r="J26228" t="s">
        <v>49</v>
      </c>
      <c r="L26228" t="s">
        <v>50</v>
      </c>
      <c r="P26228" t="s">
        <v>156</v>
      </c>
      <c r="R26228" t="s">
        <v>157</v>
      </c>
      <c r="S26228" t="s">
        <v>47</v>
      </c>
      <c r="U26228" t="s">
        <v>47</v>
      </c>
      <c r="V26228" t="s">
        <v>158</v>
      </c>
      <c r="X26228" t="s">
        <v>52</v>
      </c>
      <c r="Y26228" t="s">
        <v>158</v>
      </c>
      <c r="AA26228" t="s">
        <v>77</v>
      </c>
      <c r="AB26228" t="s">
        <v>566</v>
      </c>
      <c r="AC26228" t="s">
        <v>335</v>
      </c>
      <c r="AD26228" t="s">
        <v>53</v>
      </c>
      <c r="AE26228" t="s">
        <v>3557</v>
      </c>
      <c r="AG26228" t="s">
        <v>97</v>
      </c>
      <c r="AM26228" t="s">
        <v>61</v>
      </c>
      <c r="AN26228" t="s">
        <v>62</v>
      </c>
      <c r="AO26228">
        <v>3.2000000000000001E-2</v>
      </c>
      <c r="AP26228">
        <v>0.87</v>
      </c>
      <c r="AQ26228">
        <v>3.3</v>
      </c>
      <c r="AR26228">
        <v>0.3</v>
      </c>
      <c r="AS26228">
        <v>0.9</v>
      </c>
      <c r="AT26228">
        <v>1.6</v>
      </c>
    </row>
    <row r="26229" spans="1:46" x14ac:dyDescent="0.3">
      <c r="A26229">
        <v>31697</v>
      </c>
      <c r="B26229" t="s">
        <v>71</v>
      </c>
      <c r="E26229" t="s">
        <v>47</v>
      </c>
      <c r="H26229" t="s">
        <v>72</v>
      </c>
      <c r="I26229" t="s">
        <v>47</v>
      </c>
      <c r="J26229" t="s">
        <v>49</v>
      </c>
      <c r="L26229" t="s">
        <v>50</v>
      </c>
      <c r="P26229" t="s">
        <v>156</v>
      </c>
      <c r="R26229" t="s">
        <v>157</v>
      </c>
      <c r="S26229" t="s">
        <v>47</v>
      </c>
      <c r="U26229" t="s">
        <v>47</v>
      </c>
      <c r="V26229" t="s">
        <v>158</v>
      </c>
      <c r="X26229" t="s">
        <v>52</v>
      </c>
      <c r="Y26229" t="s">
        <v>158</v>
      </c>
      <c r="AA26229" t="s">
        <v>77</v>
      </c>
      <c r="AB26229" t="s">
        <v>566</v>
      </c>
      <c r="AC26229" t="s">
        <v>335</v>
      </c>
      <c r="AD26229" t="s">
        <v>53</v>
      </c>
      <c r="AE26229" t="s">
        <v>1305</v>
      </c>
      <c r="AG26229" t="s">
        <v>97</v>
      </c>
      <c r="AM26229" t="s">
        <v>61</v>
      </c>
      <c r="AN26229" t="s">
        <v>62</v>
      </c>
      <c r="AO26229">
        <v>3.2000000000000001E-2</v>
      </c>
      <c r="AP26229">
        <v>0.89</v>
      </c>
      <c r="AQ26229">
        <v>10</v>
      </c>
      <c r="AR26229">
        <v>0.31</v>
      </c>
      <c r="AS26229">
        <v>2.8</v>
      </c>
      <c r="AT26229">
        <v>1.6</v>
      </c>
    </row>
    <row r="26230" spans="1:46" x14ac:dyDescent="0.3">
      <c r="A26230">
        <v>31698</v>
      </c>
      <c r="B26230" t="s">
        <v>71</v>
      </c>
      <c r="E26230" t="s">
        <v>47</v>
      </c>
      <c r="H26230" t="s">
        <v>72</v>
      </c>
      <c r="I26230" t="s">
        <v>47</v>
      </c>
      <c r="J26230" t="s">
        <v>49</v>
      </c>
      <c r="L26230" t="s">
        <v>50</v>
      </c>
      <c r="P26230" t="s">
        <v>156</v>
      </c>
      <c r="R26230" t="s">
        <v>157</v>
      </c>
      <c r="S26230" t="s">
        <v>47</v>
      </c>
      <c r="U26230" t="s">
        <v>47</v>
      </c>
      <c r="V26230" t="s">
        <v>158</v>
      </c>
      <c r="X26230" t="s">
        <v>52</v>
      </c>
      <c r="Y26230" t="s">
        <v>158</v>
      </c>
      <c r="AA26230" t="s">
        <v>77</v>
      </c>
      <c r="AB26230" t="s">
        <v>566</v>
      </c>
      <c r="AC26230" t="s">
        <v>335</v>
      </c>
      <c r="AD26230" t="s">
        <v>53</v>
      </c>
      <c r="AE26230" t="s">
        <v>1305</v>
      </c>
      <c r="AG26230" t="s">
        <v>97</v>
      </c>
      <c r="AM26230" t="s">
        <v>61</v>
      </c>
      <c r="AN26230" t="s">
        <v>62</v>
      </c>
      <c r="AO26230">
        <v>3.2000000000000001E-2</v>
      </c>
      <c r="AP26230">
        <v>0.8</v>
      </c>
      <c r="AQ26230">
        <v>7.5</v>
      </c>
      <c r="AR26230">
        <v>0.28000000000000003</v>
      </c>
      <c r="AS26230">
        <v>1.8</v>
      </c>
      <c r="AT26230">
        <v>1.6</v>
      </c>
    </row>
    <row r="26231" spans="1:46" x14ac:dyDescent="0.3">
      <c r="A26231">
        <v>31699</v>
      </c>
      <c r="B26231" t="s">
        <v>71</v>
      </c>
      <c r="E26231" t="s">
        <v>47</v>
      </c>
      <c r="H26231" t="s">
        <v>72</v>
      </c>
      <c r="I26231" t="s">
        <v>47</v>
      </c>
      <c r="J26231" t="s">
        <v>49</v>
      </c>
      <c r="L26231" t="s">
        <v>50</v>
      </c>
      <c r="P26231" t="s">
        <v>156</v>
      </c>
      <c r="R26231" t="s">
        <v>157</v>
      </c>
      <c r="S26231" t="s">
        <v>47</v>
      </c>
      <c r="U26231" t="s">
        <v>47</v>
      </c>
      <c r="V26231" t="s">
        <v>158</v>
      </c>
      <c r="X26231" t="s">
        <v>52</v>
      </c>
      <c r="Y26231" t="s">
        <v>158</v>
      </c>
      <c r="AA26231" t="s">
        <v>77</v>
      </c>
      <c r="AB26231" t="s">
        <v>566</v>
      </c>
      <c r="AC26231" t="s">
        <v>335</v>
      </c>
      <c r="AD26231" t="s">
        <v>53</v>
      </c>
      <c r="AE26231" t="s">
        <v>1305</v>
      </c>
      <c r="AG26231" t="s">
        <v>97</v>
      </c>
      <c r="AM26231" t="s">
        <v>61</v>
      </c>
      <c r="AN26231" t="s">
        <v>62</v>
      </c>
      <c r="AO26231">
        <v>3.2000000000000001E-2</v>
      </c>
      <c r="AP26231">
        <v>0.89</v>
      </c>
      <c r="AQ26231">
        <v>10</v>
      </c>
      <c r="AR26231">
        <v>0.31</v>
      </c>
      <c r="AS26231">
        <v>2.8</v>
      </c>
      <c r="AT26231">
        <v>1.6</v>
      </c>
    </row>
    <row r="26232" spans="1:46" x14ac:dyDescent="0.3">
      <c r="A26232">
        <v>31700</v>
      </c>
      <c r="B26232" t="s">
        <v>71</v>
      </c>
      <c r="E26232" t="s">
        <v>47</v>
      </c>
      <c r="H26232" t="s">
        <v>72</v>
      </c>
      <c r="I26232" t="s">
        <v>47</v>
      </c>
      <c r="J26232" t="s">
        <v>49</v>
      </c>
      <c r="L26232" t="s">
        <v>50</v>
      </c>
      <c r="P26232" t="s">
        <v>156</v>
      </c>
      <c r="R26232" t="s">
        <v>157</v>
      </c>
      <c r="S26232" t="s">
        <v>47</v>
      </c>
      <c r="U26232" t="s">
        <v>47</v>
      </c>
      <c r="V26232" t="s">
        <v>158</v>
      </c>
      <c r="X26232" t="s">
        <v>52</v>
      </c>
      <c r="Y26232" t="s">
        <v>158</v>
      </c>
      <c r="AA26232" t="s">
        <v>77</v>
      </c>
      <c r="AB26232" t="s">
        <v>566</v>
      </c>
      <c r="AC26232" t="s">
        <v>335</v>
      </c>
      <c r="AD26232" t="s">
        <v>53</v>
      </c>
      <c r="AE26232" t="s">
        <v>1305</v>
      </c>
      <c r="AG26232" t="s">
        <v>97</v>
      </c>
      <c r="AM26232" t="s">
        <v>61</v>
      </c>
      <c r="AN26232" t="s">
        <v>62</v>
      </c>
      <c r="AO26232">
        <v>3.2000000000000001E-2</v>
      </c>
      <c r="AP26232">
        <v>0.8</v>
      </c>
      <c r="AQ26232">
        <v>7.5</v>
      </c>
      <c r="AR26232">
        <v>0.28000000000000003</v>
      </c>
      <c r="AS26232">
        <v>1.8</v>
      </c>
      <c r="AT26232">
        <v>1.6</v>
      </c>
    </row>
    <row r="26233" spans="1:46" x14ac:dyDescent="0.3">
      <c r="A26233">
        <v>31701</v>
      </c>
      <c r="B26233" t="s">
        <v>71</v>
      </c>
      <c r="E26233" t="s">
        <v>47</v>
      </c>
      <c r="H26233" t="s">
        <v>72</v>
      </c>
      <c r="I26233" t="s">
        <v>47</v>
      </c>
      <c r="J26233" t="s">
        <v>49</v>
      </c>
      <c r="L26233" t="s">
        <v>50</v>
      </c>
      <c r="P26233" t="s">
        <v>156</v>
      </c>
      <c r="R26233" t="s">
        <v>157</v>
      </c>
      <c r="S26233" t="s">
        <v>47</v>
      </c>
      <c r="U26233" t="s">
        <v>47</v>
      </c>
      <c r="V26233" t="s">
        <v>158</v>
      </c>
      <c r="X26233" t="s">
        <v>52</v>
      </c>
      <c r="Y26233" t="s">
        <v>158</v>
      </c>
      <c r="AA26233" t="s">
        <v>77</v>
      </c>
      <c r="AB26233" t="s">
        <v>566</v>
      </c>
      <c r="AC26233" t="s">
        <v>335</v>
      </c>
      <c r="AD26233" t="s">
        <v>53</v>
      </c>
      <c r="AE26233" t="s">
        <v>1305</v>
      </c>
      <c r="AG26233" t="s">
        <v>97</v>
      </c>
      <c r="AM26233" t="s">
        <v>61</v>
      </c>
      <c r="AN26233" t="s">
        <v>62</v>
      </c>
      <c r="AO26233">
        <v>3.2000000000000001E-2</v>
      </c>
      <c r="AP26233">
        <v>0.87</v>
      </c>
      <c r="AQ26233">
        <v>9.4</v>
      </c>
      <c r="AR26233">
        <v>0.33</v>
      </c>
      <c r="AS26233">
        <v>2.7</v>
      </c>
      <c r="AT26233">
        <v>1.6</v>
      </c>
    </row>
    <row r="26234" spans="1:46" x14ac:dyDescent="0.3">
      <c r="A26234">
        <v>31702</v>
      </c>
      <c r="B26234" t="s">
        <v>71</v>
      </c>
      <c r="E26234" t="s">
        <v>47</v>
      </c>
      <c r="H26234" t="s">
        <v>72</v>
      </c>
      <c r="I26234" t="s">
        <v>47</v>
      </c>
      <c r="J26234" t="s">
        <v>49</v>
      </c>
      <c r="L26234" t="s">
        <v>50</v>
      </c>
      <c r="P26234" t="s">
        <v>156</v>
      </c>
      <c r="R26234" t="s">
        <v>157</v>
      </c>
      <c r="S26234" t="s">
        <v>47</v>
      </c>
      <c r="U26234" t="s">
        <v>47</v>
      </c>
      <c r="V26234" t="s">
        <v>158</v>
      </c>
      <c r="X26234" t="s">
        <v>52</v>
      </c>
      <c r="Y26234" t="s">
        <v>158</v>
      </c>
      <c r="AA26234" t="s">
        <v>77</v>
      </c>
      <c r="AB26234" t="s">
        <v>566</v>
      </c>
      <c r="AC26234" t="s">
        <v>335</v>
      </c>
      <c r="AD26234" t="s">
        <v>53</v>
      </c>
      <c r="AE26234" t="s">
        <v>1305</v>
      </c>
      <c r="AG26234" t="s">
        <v>97</v>
      </c>
      <c r="AM26234" t="s">
        <v>61</v>
      </c>
      <c r="AN26234" t="s">
        <v>62</v>
      </c>
      <c r="AO26234">
        <v>3.2000000000000001E-2</v>
      </c>
      <c r="AP26234">
        <v>0.77</v>
      </c>
      <c r="AQ26234">
        <v>9.1999999999999993</v>
      </c>
      <c r="AR26234">
        <v>0.28999999999999998</v>
      </c>
      <c r="AS26234">
        <v>2</v>
      </c>
      <c r="AT26234">
        <v>1.6</v>
      </c>
    </row>
    <row r="26235" spans="1:46" x14ac:dyDescent="0.3">
      <c r="A26235">
        <v>31703</v>
      </c>
      <c r="B26235" t="s">
        <v>71</v>
      </c>
      <c r="E26235" t="s">
        <v>47</v>
      </c>
      <c r="H26235" t="s">
        <v>72</v>
      </c>
      <c r="I26235" t="s">
        <v>47</v>
      </c>
      <c r="J26235" t="s">
        <v>49</v>
      </c>
      <c r="L26235" t="s">
        <v>50</v>
      </c>
      <c r="P26235" t="s">
        <v>156</v>
      </c>
      <c r="R26235" t="s">
        <v>157</v>
      </c>
      <c r="S26235" t="s">
        <v>47</v>
      </c>
      <c r="U26235" t="s">
        <v>47</v>
      </c>
      <c r="V26235" t="s">
        <v>158</v>
      </c>
      <c r="X26235" t="s">
        <v>52</v>
      </c>
      <c r="Y26235" t="s">
        <v>158</v>
      </c>
      <c r="AA26235" t="s">
        <v>77</v>
      </c>
      <c r="AB26235" t="s">
        <v>566</v>
      </c>
      <c r="AC26235" t="s">
        <v>335</v>
      </c>
      <c r="AD26235" t="s">
        <v>53</v>
      </c>
      <c r="AE26235" t="s">
        <v>1305</v>
      </c>
      <c r="AG26235" t="s">
        <v>97</v>
      </c>
      <c r="AM26235" t="s">
        <v>61</v>
      </c>
      <c r="AN26235" t="s">
        <v>62</v>
      </c>
      <c r="AO26235">
        <v>3.2000000000000001E-2</v>
      </c>
      <c r="AP26235">
        <v>0.85</v>
      </c>
      <c r="AQ26235">
        <v>11.9</v>
      </c>
      <c r="AR26235">
        <v>0.33</v>
      </c>
      <c r="AS26235">
        <v>3.3</v>
      </c>
      <c r="AT26235">
        <v>1.6</v>
      </c>
    </row>
    <row r="26236" spans="1:46" x14ac:dyDescent="0.3">
      <c r="A26236">
        <v>31704</v>
      </c>
      <c r="B26236" t="s">
        <v>71</v>
      </c>
      <c r="E26236" t="s">
        <v>47</v>
      </c>
      <c r="H26236" t="s">
        <v>72</v>
      </c>
      <c r="I26236" t="s">
        <v>47</v>
      </c>
      <c r="J26236" t="s">
        <v>49</v>
      </c>
      <c r="L26236" t="s">
        <v>50</v>
      </c>
      <c r="P26236" t="s">
        <v>156</v>
      </c>
      <c r="R26236" t="s">
        <v>157</v>
      </c>
      <c r="S26236" t="s">
        <v>47</v>
      </c>
      <c r="U26236" t="s">
        <v>47</v>
      </c>
      <c r="V26236" t="s">
        <v>158</v>
      </c>
      <c r="X26236" t="s">
        <v>52</v>
      </c>
      <c r="Y26236" t="s">
        <v>158</v>
      </c>
      <c r="AA26236" t="s">
        <v>77</v>
      </c>
      <c r="AB26236" t="s">
        <v>566</v>
      </c>
      <c r="AC26236" t="s">
        <v>335</v>
      </c>
      <c r="AD26236" t="s">
        <v>53</v>
      </c>
      <c r="AE26236" t="s">
        <v>1305</v>
      </c>
      <c r="AG26236" t="s">
        <v>97</v>
      </c>
      <c r="AM26236" t="s">
        <v>61</v>
      </c>
      <c r="AN26236" t="s">
        <v>62</v>
      </c>
      <c r="AO26236">
        <v>3.2000000000000001E-2</v>
      </c>
      <c r="AP26236">
        <v>0.89</v>
      </c>
      <c r="AQ26236">
        <v>10.1</v>
      </c>
      <c r="AR26236">
        <v>0.34</v>
      </c>
      <c r="AS26236">
        <v>3.1</v>
      </c>
      <c r="AT26236">
        <v>1.6</v>
      </c>
    </row>
    <row r="26237" spans="1:46" x14ac:dyDescent="0.3">
      <c r="A26237">
        <v>31706</v>
      </c>
      <c r="B26237" t="s">
        <v>71</v>
      </c>
      <c r="E26237" t="s">
        <v>47</v>
      </c>
      <c r="H26237" t="s">
        <v>72</v>
      </c>
      <c r="I26237" t="s">
        <v>47</v>
      </c>
      <c r="J26237" t="s">
        <v>49</v>
      </c>
      <c r="L26237" t="s">
        <v>50</v>
      </c>
      <c r="P26237" t="s">
        <v>75</v>
      </c>
      <c r="S26237" t="s">
        <v>47</v>
      </c>
      <c r="V26237" t="s">
        <v>52</v>
      </c>
      <c r="Y26237" t="s">
        <v>107</v>
      </c>
      <c r="AB26237" t="s">
        <v>143</v>
      </c>
      <c r="AD26237" t="s">
        <v>52</v>
      </c>
      <c r="AE26237" t="s">
        <v>91</v>
      </c>
      <c r="AF26237" t="s">
        <v>116</v>
      </c>
      <c r="AG26237" t="s">
        <v>134</v>
      </c>
      <c r="AJ26237" t="s">
        <v>77</v>
      </c>
      <c r="AM26237" t="s">
        <v>61</v>
      </c>
      <c r="AN26237" t="s">
        <v>95</v>
      </c>
      <c r="AO26237">
        <v>0.1</v>
      </c>
      <c r="AP26237">
        <v>0.84</v>
      </c>
      <c r="AQ26237">
        <v>14.59</v>
      </c>
      <c r="AR26237">
        <v>0.67</v>
      </c>
      <c r="AS26237">
        <v>8.1999999999999993</v>
      </c>
      <c r="AT26237">
        <v>1.6</v>
      </c>
    </row>
    <row r="26238" spans="1:46" x14ac:dyDescent="0.3">
      <c r="A26238">
        <v>31711</v>
      </c>
      <c r="B26238" t="s">
        <v>46</v>
      </c>
      <c r="E26238" t="s">
        <v>47</v>
      </c>
      <c r="H26238" t="s">
        <v>72</v>
      </c>
      <c r="I26238" t="s">
        <v>47</v>
      </c>
      <c r="J26238" t="s">
        <v>63</v>
      </c>
      <c r="K26238" t="s">
        <v>64</v>
      </c>
      <c r="L26238" t="s">
        <v>47</v>
      </c>
      <c r="M26238" t="s">
        <v>70</v>
      </c>
      <c r="P26238" t="s">
        <v>85</v>
      </c>
      <c r="S26238" t="s">
        <v>47</v>
      </c>
      <c r="V26238" t="s">
        <v>236</v>
      </c>
      <c r="Y26238" t="s">
        <v>47</v>
      </c>
      <c r="AB26238" t="s">
        <v>54</v>
      </c>
      <c r="AE26238" t="s">
        <v>56</v>
      </c>
      <c r="AG26238" t="s">
        <v>97</v>
      </c>
      <c r="AM26238" t="s">
        <v>61</v>
      </c>
      <c r="AN26238" t="s">
        <v>62</v>
      </c>
      <c r="AO26238">
        <v>0.1</v>
      </c>
      <c r="AP26238">
        <v>1.1000000000000001</v>
      </c>
      <c r="AQ26238">
        <v>10.9</v>
      </c>
      <c r="AR26238">
        <v>0.49</v>
      </c>
      <c r="AS26238">
        <v>5.7</v>
      </c>
      <c r="AT26238">
        <v>1.97</v>
      </c>
    </row>
    <row r="26239" spans="1:46" x14ac:dyDescent="0.3">
      <c r="A26239">
        <v>31712</v>
      </c>
      <c r="B26239" t="s">
        <v>71</v>
      </c>
      <c r="E26239" t="s">
        <v>47</v>
      </c>
      <c r="H26239" t="s">
        <v>72</v>
      </c>
      <c r="I26239" t="s">
        <v>47</v>
      </c>
      <c r="J26239" t="s">
        <v>49</v>
      </c>
      <c r="L26239" t="s">
        <v>50</v>
      </c>
      <c r="P26239" t="s">
        <v>156</v>
      </c>
      <c r="R26239" t="s">
        <v>157</v>
      </c>
      <c r="S26239" t="s">
        <v>47</v>
      </c>
      <c r="U26239" t="s">
        <v>47</v>
      </c>
      <c r="V26239" t="s">
        <v>84</v>
      </c>
      <c r="X26239" t="s">
        <v>78</v>
      </c>
      <c r="Y26239" t="s">
        <v>53</v>
      </c>
      <c r="AA26239" t="s">
        <v>116</v>
      </c>
      <c r="AB26239" t="s">
        <v>54</v>
      </c>
      <c r="AD26239" t="s">
        <v>77</v>
      </c>
      <c r="AE26239" t="s">
        <v>56</v>
      </c>
      <c r="AF26239" t="s">
        <v>425</v>
      </c>
      <c r="AG26239" t="s">
        <v>228</v>
      </c>
      <c r="AJ26239" t="s">
        <v>55</v>
      </c>
      <c r="AM26239" t="s">
        <v>61</v>
      </c>
      <c r="AN26239" t="s">
        <v>62</v>
      </c>
      <c r="AO26239">
        <v>0.1</v>
      </c>
      <c r="AP26239">
        <v>1.0209999999999999</v>
      </c>
      <c r="AQ26239">
        <v>20.58</v>
      </c>
      <c r="AR26239">
        <v>0.68899999999999995</v>
      </c>
      <c r="AS26239">
        <v>14.47</v>
      </c>
      <c r="AT26239">
        <v>1.6</v>
      </c>
    </row>
    <row r="26240" spans="1:46" x14ac:dyDescent="0.3">
      <c r="A26240">
        <v>31713</v>
      </c>
      <c r="B26240" t="s">
        <v>71</v>
      </c>
      <c r="E26240" t="s">
        <v>47</v>
      </c>
      <c r="H26240" t="s">
        <v>72</v>
      </c>
      <c r="I26240" t="s">
        <v>47</v>
      </c>
      <c r="J26240" t="s">
        <v>49</v>
      </c>
      <c r="L26240" t="s">
        <v>50</v>
      </c>
      <c r="P26240" t="s">
        <v>156</v>
      </c>
      <c r="R26240" t="s">
        <v>157</v>
      </c>
      <c r="S26240" t="s">
        <v>47</v>
      </c>
      <c r="U26240" t="s">
        <v>47</v>
      </c>
      <c r="V26240" t="s">
        <v>84</v>
      </c>
      <c r="X26240" t="s">
        <v>78</v>
      </c>
      <c r="Y26240" t="s">
        <v>53</v>
      </c>
      <c r="AA26240" t="s">
        <v>116</v>
      </c>
      <c r="AB26240" t="s">
        <v>54</v>
      </c>
      <c r="AD26240" t="s">
        <v>77</v>
      </c>
      <c r="AE26240" t="s">
        <v>56</v>
      </c>
      <c r="AF26240" t="s">
        <v>425</v>
      </c>
      <c r="AG26240" t="s">
        <v>272</v>
      </c>
      <c r="AH26240" t="s">
        <v>3558</v>
      </c>
      <c r="AJ26240" t="s">
        <v>55</v>
      </c>
      <c r="AK26240" t="s">
        <v>60</v>
      </c>
      <c r="AM26240" t="s">
        <v>61</v>
      </c>
      <c r="AN26240" t="s">
        <v>62</v>
      </c>
      <c r="AO26240">
        <v>0.1</v>
      </c>
      <c r="AP26240">
        <v>1.026</v>
      </c>
      <c r="AQ26240">
        <v>22.52</v>
      </c>
      <c r="AR26240">
        <v>0.71399999999999997</v>
      </c>
      <c r="AS26240">
        <v>16.510000000000002</v>
      </c>
      <c r="AT26240">
        <v>1.6</v>
      </c>
    </row>
    <row r="26241" spans="1:46" x14ac:dyDescent="0.3">
      <c r="A26241">
        <v>31714</v>
      </c>
      <c r="B26241" t="s">
        <v>71</v>
      </c>
      <c r="E26241" t="s">
        <v>47</v>
      </c>
      <c r="H26241" t="s">
        <v>72</v>
      </c>
      <c r="I26241" t="s">
        <v>47</v>
      </c>
      <c r="J26241" t="s">
        <v>49</v>
      </c>
      <c r="L26241" t="s">
        <v>50</v>
      </c>
      <c r="P26241" t="s">
        <v>75</v>
      </c>
      <c r="Q26241" t="s">
        <v>87</v>
      </c>
      <c r="S26241" t="s">
        <v>88</v>
      </c>
      <c r="T26241" t="s">
        <v>47</v>
      </c>
      <c r="V26241" t="s">
        <v>77</v>
      </c>
      <c r="W26241" t="s">
        <v>400</v>
      </c>
      <c r="Y26241" t="s">
        <v>47</v>
      </c>
      <c r="Z26241" t="s">
        <v>53</v>
      </c>
      <c r="AB26241" t="s">
        <v>54</v>
      </c>
      <c r="AE26241" t="s">
        <v>56</v>
      </c>
      <c r="AG26241" t="s">
        <v>543</v>
      </c>
      <c r="AJ26241" t="s">
        <v>128</v>
      </c>
      <c r="AM26241" t="s">
        <v>61</v>
      </c>
      <c r="AN26241" t="s">
        <v>62</v>
      </c>
      <c r="AO26241">
        <v>0.1</v>
      </c>
      <c r="AP26241">
        <v>0.97599999999999998</v>
      </c>
      <c r="AQ26241">
        <v>20.25</v>
      </c>
      <c r="AR26241">
        <v>0.60899999999999999</v>
      </c>
      <c r="AS26241">
        <v>12.1</v>
      </c>
      <c r="AT26241">
        <v>1.6</v>
      </c>
    </row>
    <row r="26242" spans="1:46" x14ac:dyDescent="0.3">
      <c r="A26242">
        <v>31715</v>
      </c>
      <c r="B26242" t="s">
        <v>71</v>
      </c>
      <c r="E26242" t="s">
        <v>47</v>
      </c>
      <c r="H26242" t="s">
        <v>72</v>
      </c>
      <c r="I26242" t="s">
        <v>47</v>
      </c>
      <c r="J26242" t="s">
        <v>49</v>
      </c>
      <c r="L26242" t="s">
        <v>50</v>
      </c>
      <c r="P26242" t="s">
        <v>75</v>
      </c>
      <c r="Q26242" t="s">
        <v>87</v>
      </c>
      <c r="S26242" t="s">
        <v>88</v>
      </c>
      <c r="T26242" t="s">
        <v>47</v>
      </c>
      <c r="V26242" t="s">
        <v>77</v>
      </c>
      <c r="W26242" t="s">
        <v>400</v>
      </c>
      <c r="Y26242" t="s">
        <v>47</v>
      </c>
      <c r="Z26242" t="s">
        <v>53</v>
      </c>
      <c r="AB26242" t="s">
        <v>54</v>
      </c>
      <c r="AE26242" t="s">
        <v>56</v>
      </c>
      <c r="AG26242" t="s">
        <v>543</v>
      </c>
      <c r="AJ26242" t="s">
        <v>1130</v>
      </c>
      <c r="AM26242" t="s">
        <v>61</v>
      </c>
      <c r="AN26242" t="s">
        <v>62</v>
      </c>
      <c r="AO26242">
        <v>0.1</v>
      </c>
      <c r="AP26242">
        <v>0.97099999999999997</v>
      </c>
      <c r="AQ26242">
        <v>19.829999999999998</v>
      </c>
      <c r="AR26242">
        <v>0.66100000000000003</v>
      </c>
      <c r="AS26242">
        <v>12.7</v>
      </c>
      <c r="AT26242">
        <v>1.6</v>
      </c>
    </row>
    <row r="26243" spans="1:46" x14ac:dyDescent="0.3">
      <c r="A26243">
        <v>31716</v>
      </c>
      <c r="B26243" t="s">
        <v>71</v>
      </c>
      <c r="E26243" t="s">
        <v>47</v>
      </c>
      <c r="H26243" t="s">
        <v>72</v>
      </c>
      <c r="I26243" t="s">
        <v>47</v>
      </c>
      <c r="J26243" t="s">
        <v>49</v>
      </c>
      <c r="L26243" t="s">
        <v>50</v>
      </c>
      <c r="P26243" t="s">
        <v>75</v>
      </c>
      <c r="Q26243" t="s">
        <v>87</v>
      </c>
      <c r="S26243" t="s">
        <v>88</v>
      </c>
      <c r="T26243" t="s">
        <v>47</v>
      </c>
      <c r="V26243" t="s">
        <v>77</v>
      </c>
      <c r="W26243" t="s">
        <v>400</v>
      </c>
      <c r="Y26243" t="s">
        <v>47</v>
      </c>
      <c r="Z26243" t="s">
        <v>53</v>
      </c>
      <c r="AB26243" t="s">
        <v>54</v>
      </c>
      <c r="AE26243" t="s">
        <v>56</v>
      </c>
      <c r="AG26243" t="s">
        <v>543</v>
      </c>
      <c r="AJ26243" t="s">
        <v>870</v>
      </c>
      <c r="AM26243" t="s">
        <v>61</v>
      </c>
      <c r="AN26243" t="s">
        <v>62</v>
      </c>
      <c r="AO26243">
        <v>0.1</v>
      </c>
      <c r="AP26243">
        <v>0.96199999999999997</v>
      </c>
      <c r="AQ26243">
        <v>19.989999999999998</v>
      </c>
      <c r="AR26243">
        <v>0.66500000000000004</v>
      </c>
      <c r="AS26243">
        <v>12.8</v>
      </c>
      <c r="AT26243">
        <v>1.6</v>
      </c>
    </row>
    <row r="26244" spans="1:46" x14ac:dyDescent="0.3">
      <c r="A26244">
        <v>31717</v>
      </c>
      <c r="B26244" t="s">
        <v>71</v>
      </c>
      <c r="E26244" t="s">
        <v>47</v>
      </c>
      <c r="H26244" t="s">
        <v>72</v>
      </c>
      <c r="I26244" t="s">
        <v>47</v>
      </c>
      <c r="J26244" t="s">
        <v>49</v>
      </c>
      <c r="L26244" t="s">
        <v>50</v>
      </c>
      <c r="P26244" t="s">
        <v>75</v>
      </c>
      <c r="Q26244" t="s">
        <v>87</v>
      </c>
      <c r="S26244" t="s">
        <v>88</v>
      </c>
      <c r="T26244" t="s">
        <v>47</v>
      </c>
      <c r="V26244" t="s">
        <v>77</v>
      </c>
      <c r="W26244" t="s">
        <v>400</v>
      </c>
      <c r="Y26244" t="s">
        <v>47</v>
      </c>
      <c r="Z26244" t="s">
        <v>53</v>
      </c>
      <c r="AB26244" t="s">
        <v>54</v>
      </c>
      <c r="AE26244" t="s">
        <v>56</v>
      </c>
      <c r="AG26244" t="s">
        <v>543</v>
      </c>
      <c r="AJ26244" t="s">
        <v>805</v>
      </c>
      <c r="AM26244" t="s">
        <v>61</v>
      </c>
      <c r="AN26244" t="s">
        <v>62</v>
      </c>
      <c r="AO26244">
        <v>0.1</v>
      </c>
      <c r="AP26244">
        <v>0.94799999999999995</v>
      </c>
      <c r="AQ26244">
        <v>19.16</v>
      </c>
      <c r="AR26244">
        <v>0.66100000000000003</v>
      </c>
      <c r="AS26244">
        <v>12.1</v>
      </c>
      <c r="AT26244">
        <v>1.6</v>
      </c>
    </row>
    <row r="26245" spans="1:46" x14ac:dyDescent="0.3">
      <c r="A26245">
        <v>31718</v>
      </c>
      <c r="B26245" t="s">
        <v>71</v>
      </c>
      <c r="E26245" t="s">
        <v>47</v>
      </c>
      <c r="H26245" t="s">
        <v>72</v>
      </c>
      <c r="I26245" t="s">
        <v>47</v>
      </c>
      <c r="J26245" t="s">
        <v>49</v>
      </c>
      <c r="L26245" t="s">
        <v>50</v>
      </c>
      <c r="P26245" t="s">
        <v>75</v>
      </c>
      <c r="Q26245" t="s">
        <v>87</v>
      </c>
      <c r="S26245" t="s">
        <v>88</v>
      </c>
      <c r="T26245" t="s">
        <v>47</v>
      </c>
      <c r="V26245" t="s">
        <v>77</v>
      </c>
      <c r="W26245" t="s">
        <v>400</v>
      </c>
      <c r="Y26245" t="s">
        <v>47</v>
      </c>
      <c r="Z26245" t="s">
        <v>53</v>
      </c>
      <c r="AB26245" t="s">
        <v>54</v>
      </c>
      <c r="AE26245" t="s">
        <v>56</v>
      </c>
      <c r="AG26245" t="s">
        <v>543</v>
      </c>
      <c r="AJ26245" t="s">
        <v>1393</v>
      </c>
      <c r="AM26245" t="s">
        <v>61</v>
      </c>
      <c r="AN26245" t="s">
        <v>62</v>
      </c>
      <c r="AO26245">
        <v>0.1</v>
      </c>
      <c r="AP26245">
        <v>0.94299999999999995</v>
      </c>
      <c r="AQ26245">
        <v>18.920000000000002</v>
      </c>
      <c r="AR26245">
        <v>0.69099999999999995</v>
      </c>
      <c r="AS26245">
        <v>12.3</v>
      </c>
      <c r="AT26245">
        <v>1.6</v>
      </c>
    </row>
    <row r="26246" spans="1:46" x14ac:dyDescent="0.3">
      <c r="A26246">
        <v>31719</v>
      </c>
      <c r="B26246" t="s">
        <v>71</v>
      </c>
      <c r="E26246" t="s">
        <v>47</v>
      </c>
      <c r="H26246" t="s">
        <v>72</v>
      </c>
      <c r="I26246" t="s">
        <v>47</v>
      </c>
      <c r="J26246" t="s">
        <v>49</v>
      </c>
      <c r="L26246" t="s">
        <v>50</v>
      </c>
      <c r="P26246" t="s">
        <v>75</v>
      </c>
      <c r="Q26246" t="s">
        <v>87</v>
      </c>
      <c r="S26246" t="s">
        <v>88</v>
      </c>
      <c r="T26246" t="s">
        <v>47</v>
      </c>
      <c r="V26246" t="s">
        <v>77</v>
      </c>
      <c r="W26246" t="s">
        <v>400</v>
      </c>
      <c r="Y26246" t="s">
        <v>47</v>
      </c>
      <c r="Z26246" t="s">
        <v>53</v>
      </c>
      <c r="AB26246" t="s">
        <v>54</v>
      </c>
      <c r="AE26246" t="s">
        <v>56</v>
      </c>
      <c r="AG26246" t="s">
        <v>543</v>
      </c>
      <c r="AM26246" t="s">
        <v>61</v>
      </c>
      <c r="AN26246" t="s">
        <v>62</v>
      </c>
      <c r="AO26246">
        <v>0.1</v>
      </c>
      <c r="AP26246">
        <v>0.95699999999999996</v>
      </c>
      <c r="AQ26246">
        <v>19.28</v>
      </c>
      <c r="AR26246">
        <v>0.628</v>
      </c>
      <c r="AS26246">
        <v>10.5</v>
      </c>
      <c r="AT26246">
        <v>1.6</v>
      </c>
    </row>
    <row r="26247" spans="1:46" x14ac:dyDescent="0.3">
      <c r="A26247">
        <v>31720</v>
      </c>
      <c r="B26247" t="s">
        <v>71</v>
      </c>
      <c r="E26247" t="s">
        <v>47</v>
      </c>
      <c r="H26247" t="s">
        <v>72</v>
      </c>
      <c r="I26247" t="s">
        <v>47</v>
      </c>
      <c r="J26247" t="s">
        <v>49</v>
      </c>
      <c r="L26247" t="s">
        <v>50</v>
      </c>
      <c r="N26247" t="s">
        <v>2583</v>
      </c>
      <c r="O26247" t="s">
        <v>548</v>
      </c>
      <c r="P26247" t="s">
        <v>75</v>
      </c>
      <c r="Q26247" t="s">
        <v>87</v>
      </c>
      <c r="S26247" t="s">
        <v>88</v>
      </c>
      <c r="T26247" t="s">
        <v>47</v>
      </c>
      <c r="V26247" t="s">
        <v>77</v>
      </c>
      <c r="W26247" t="s">
        <v>400</v>
      </c>
      <c r="Y26247" t="s">
        <v>47</v>
      </c>
      <c r="Z26247" t="s">
        <v>53</v>
      </c>
      <c r="AB26247" t="s">
        <v>54</v>
      </c>
      <c r="AE26247" t="s">
        <v>56</v>
      </c>
      <c r="AG26247" t="s">
        <v>543</v>
      </c>
      <c r="AM26247" t="s">
        <v>61</v>
      </c>
      <c r="AN26247" t="s">
        <v>62</v>
      </c>
      <c r="AO26247">
        <v>0.1</v>
      </c>
      <c r="AP26247">
        <v>0.98299999999999998</v>
      </c>
      <c r="AQ26247">
        <v>18.989999999999998</v>
      </c>
      <c r="AR26247">
        <v>0.52700000000000002</v>
      </c>
      <c r="AS26247">
        <v>9.1</v>
      </c>
      <c r="AT26247">
        <v>1.6</v>
      </c>
    </row>
    <row r="26248" spans="1:46" x14ac:dyDescent="0.3">
      <c r="A26248">
        <v>31721</v>
      </c>
      <c r="B26248" t="s">
        <v>71</v>
      </c>
      <c r="E26248" t="s">
        <v>47</v>
      </c>
      <c r="H26248" t="s">
        <v>72</v>
      </c>
      <c r="I26248" t="s">
        <v>47</v>
      </c>
      <c r="J26248" t="s">
        <v>49</v>
      </c>
      <c r="L26248" t="s">
        <v>50</v>
      </c>
      <c r="N26248" t="s">
        <v>2583</v>
      </c>
      <c r="O26248" t="s">
        <v>155</v>
      </c>
      <c r="P26248" t="s">
        <v>75</v>
      </c>
      <c r="Q26248" t="s">
        <v>87</v>
      </c>
      <c r="S26248" t="s">
        <v>88</v>
      </c>
      <c r="T26248" t="s">
        <v>47</v>
      </c>
      <c r="V26248" t="s">
        <v>77</v>
      </c>
      <c r="W26248" t="s">
        <v>400</v>
      </c>
      <c r="Y26248" t="s">
        <v>47</v>
      </c>
      <c r="Z26248" t="s">
        <v>53</v>
      </c>
      <c r="AB26248" t="s">
        <v>54</v>
      </c>
      <c r="AE26248" t="s">
        <v>56</v>
      </c>
      <c r="AG26248" t="s">
        <v>543</v>
      </c>
      <c r="AM26248" t="s">
        <v>61</v>
      </c>
      <c r="AN26248" t="s">
        <v>62</v>
      </c>
      <c r="AO26248">
        <v>0.1</v>
      </c>
      <c r="AP26248">
        <v>0.74099999999999999</v>
      </c>
      <c r="AQ26248">
        <v>13.22</v>
      </c>
      <c r="AR26248">
        <v>0.224</v>
      </c>
      <c r="AS26248">
        <v>2.8</v>
      </c>
      <c r="AT26248">
        <v>1.6</v>
      </c>
    </row>
    <row r="26249" spans="1:46" x14ac:dyDescent="0.3">
      <c r="A26249">
        <v>31722</v>
      </c>
      <c r="B26249" t="s">
        <v>71</v>
      </c>
      <c r="E26249" t="s">
        <v>47</v>
      </c>
      <c r="H26249" t="s">
        <v>72</v>
      </c>
      <c r="I26249" t="s">
        <v>47</v>
      </c>
      <c r="J26249" t="s">
        <v>49</v>
      </c>
      <c r="L26249" t="s">
        <v>50</v>
      </c>
      <c r="N26249" t="s">
        <v>2583</v>
      </c>
      <c r="O26249" t="s">
        <v>204</v>
      </c>
      <c r="P26249" t="s">
        <v>75</v>
      </c>
      <c r="Q26249" t="s">
        <v>87</v>
      </c>
      <c r="S26249" t="s">
        <v>88</v>
      </c>
      <c r="T26249" t="s">
        <v>47</v>
      </c>
      <c r="V26249" t="s">
        <v>77</v>
      </c>
      <c r="W26249" t="s">
        <v>400</v>
      </c>
      <c r="Y26249" t="s">
        <v>47</v>
      </c>
      <c r="Z26249" t="s">
        <v>53</v>
      </c>
      <c r="AB26249" t="s">
        <v>54</v>
      </c>
      <c r="AE26249" t="s">
        <v>56</v>
      </c>
      <c r="AG26249" t="s">
        <v>543</v>
      </c>
      <c r="AM26249" t="s">
        <v>61</v>
      </c>
      <c r="AN26249" t="s">
        <v>62</v>
      </c>
      <c r="AO26249">
        <v>0.1</v>
      </c>
      <c r="AP26249">
        <v>0.753</v>
      </c>
      <c r="AQ26249">
        <v>12.89</v>
      </c>
      <c r="AR26249">
        <v>0.28599999999999998</v>
      </c>
      <c r="AS26249">
        <v>2.8</v>
      </c>
      <c r="AT26249">
        <v>1.6</v>
      </c>
    </row>
    <row r="26250" spans="1:46" x14ac:dyDescent="0.3">
      <c r="A26250">
        <v>31723</v>
      </c>
      <c r="B26250" t="s">
        <v>71</v>
      </c>
      <c r="E26250" t="s">
        <v>47</v>
      </c>
      <c r="H26250" t="s">
        <v>72</v>
      </c>
      <c r="I26250" t="s">
        <v>47</v>
      </c>
      <c r="J26250" t="s">
        <v>49</v>
      </c>
      <c r="L26250" t="s">
        <v>50</v>
      </c>
      <c r="N26250" t="s">
        <v>2583</v>
      </c>
      <c r="O26250" t="s">
        <v>202</v>
      </c>
      <c r="P26250" t="s">
        <v>75</v>
      </c>
      <c r="Q26250" t="s">
        <v>87</v>
      </c>
      <c r="S26250" t="s">
        <v>88</v>
      </c>
      <c r="T26250" t="s">
        <v>47</v>
      </c>
      <c r="V26250" t="s">
        <v>77</v>
      </c>
      <c r="W26250" t="s">
        <v>400</v>
      </c>
      <c r="Y26250" t="s">
        <v>47</v>
      </c>
      <c r="Z26250" t="s">
        <v>53</v>
      </c>
      <c r="AB26250" t="s">
        <v>54</v>
      </c>
      <c r="AE26250" t="s">
        <v>56</v>
      </c>
      <c r="AG26250" t="s">
        <v>543</v>
      </c>
      <c r="AM26250" t="s">
        <v>61</v>
      </c>
      <c r="AN26250" t="s">
        <v>62</v>
      </c>
      <c r="AO26250">
        <v>0.1</v>
      </c>
      <c r="AP26250">
        <v>0.78900000000000003</v>
      </c>
      <c r="AQ26250">
        <v>12.77</v>
      </c>
      <c r="AR26250">
        <v>0.27500000000000002</v>
      </c>
      <c r="AS26250">
        <v>3.2</v>
      </c>
      <c r="AT26250">
        <v>1.6</v>
      </c>
    </row>
    <row r="26251" spans="1:46" x14ac:dyDescent="0.3">
      <c r="A26251">
        <v>31724</v>
      </c>
      <c r="B26251" t="s">
        <v>71</v>
      </c>
      <c r="E26251" t="s">
        <v>47</v>
      </c>
      <c r="H26251" t="s">
        <v>72</v>
      </c>
      <c r="I26251" t="s">
        <v>47</v>
      </c>
      <c r="J26251" t="s">
        <v>49</v>
      </c>
      <c r="L26251" t="s">
        <v>50</v>
      </c>
      <c r="P26251" t="s">
        <v>75</v>
      </c>
      <c r="S26251" t="s">
        <v>47</v>
      </c>
      <c r="V26251" t="s">
        <v>158</v>
      </c>
      <c r="X26251" t="s">
        <v>473</v>
      </c>
      <c r="Y26251" t="s">
        <v>158</v>
      </c>
      <c r="AA26251" t="s">
        <v>473</v>
      </c>
      <c r="AB26251" t="s">
        <v>90</v>
      </c>
      <c r="AD26251" t="s">
        <v>106</v>
      </c>
      <c r="AE26251" t="s">
        <v>56</v>
      </c>
      <c r="AG26251" t="s">
        <v>97</v>
      </c>
      <c r="AM26251" t="s">
        <v>61</v>
      </c>
      <c r="AN26251" t="s">
        <v>62</v>
      </c>
      <c r="AO26251">
        <v>0.09</v>
      </c>
      <c r="AP26251">
        <v>0.73</v>
      </c>
      <c r="AQ26251">
        <v>13.45</v>
      </c>
      <c r="AR26251">
        <v>0.25</v>
      </c>
      <c r="AS26251">
        <v>2.46</v>
      </c>
      <c r="AT26251">
        <v>1.6</v>
      </c>
    </row>
    <row r="26252" spans="1:46" x14ac:dyDescent="0.3">
      <c r="A26252">
        <v>31725</v>
      </c>
      <c r="B26252" t="s">
        <v>71</v>
      </c>
      <c r="E26252" t="s">
        <v>47</v>
      </c>
      <c r="H26252" t="s">
        <v>72</v>
      </c>
      <c r="I26252" t="s">
        <v>47</v>
      </c>
      <c r="J26252" t="s">
        <v>49</v>
      </c>
      <c r="L26252" t="s">
        <v>50</v>
      </c>
      <c r="P26252" t="s">
        <v>156</v>
      </c>
      <c r="R26252" t="s">
        <v>223</v>
      </c>
      <c r="S26252" t="s">
        <v>47</v>
      </c>
      <c r="U26252" t="s">
        <v>47</v>
      </c>
      <c r="V26252" t="s">
        <v>55</v>
      </c>
      <c r="Y26252" t="s">
        <v>128</v>
      </c>
      <c r="AB26252" t="s">
        <v>90</v>
      </c>
      <c r="AD26252" t="s">
        <v>106</v>
      </c>
      <c r="AE26252" t="s">
        <v>56</v>
      </c>
      <c r="AG26252" t="s">
        <v>97</v>
      </c>
      <c r="AM26252" t="s">
        <v>61</v>
      </c>
      <c r="AN26252" t="s">
        <v>62</v>
      </c>
      <c r="AO26252">
        <v>0.09</v>
      </c>
      <c r="AP26252">
        <v>0.98</v>
      </c>
      <c r="AQ26252">
        <v>20.85</v>
      </c>
      <c r="AR26252">
        <v>0.6</v>
      </c>
      <c r="AS26252">
        <v>12.26</v>
      </c>
      <c r="AT26252">
        <v>1.6</v>
      </c>
    </row>
    <row r="26253" spans="1:46" x14ac:dyDescent="0.3">
      <c r="A26253">
        <v>31726</v>
      </c>
      <c r="B26253" t="s">
        <v>71</v>
      </c>
      <c r="E26253" t="s">
        <v>47</v>
      </c>
      <c r="H26253" t="s">
        <v>72</v>
      </c>
      <c r="I26253" t="s">
        <v>47</v>
      </c>
      <c r="J26253" t="s">
        <v>49</v>
      </c>
      <c r="L26253" t="s">
        <v>50</v>
      </c>
      <c r="P26253" t="s">
        <v>156</v>
      </c>
      <c r="R26253" t="s">
        <v>223</v>
      </c>
      <c r="S26253" t="s">
        <v>47</v>
      </c>
      <c r="U26253" t="s">
        <v>47</v>
      </c>
      <c r="V26253" t="s">
        <v>106</v>
      </c>
      <c r="Y26253" t="s">
        <v>128</v>
      </c>
      <c r="AB26253" t="s">
        <v>90</v>
      </c>
      <c r="AD26253" t="s">
        <v>106</v>
      </c>
      <c r="AE26253" t="s">
        <v>56</v>
      </c>
      <c r="AG26253" t="s">
        <v>97</v>
      </c>
      <c r="AM26253" t="s">
        <v>61</v>
      </c>
      <c r="AN26253" t="s">
        <v>62</v>
      </c>
      <c r="AO26253">
        <v>0.09</v>
      </c>
      <c r="AP26253">
        <v>1.03</v>
      </c>
      <c r="AQ26253">
        <v>21.25</v>
      </c>
      <c r="AR26253">
        <v>0.69</v>
      </c>
      <c r="AS26253">
        <v>15.1</v>
      </c>
      <c r="AT26253">
        <v>1.6</v>
      </c>
    </row>
    <row r="26254" spans="1:46" x14ac:dyDescent="0.3">
      <c r="A26254">
        <v>31727</v>
      </c>
      <c r="B26254" t="s">
        <v>71</v>
      </c>
      <c r="E26254" t="s">
        <v>47</v>
      </c>
      <c r="H26254" t="s">
        <v>72</v>
      </c>
      <c r="I26254" t="s">
        <v>47</v>
      </c>
      <c r="J26254" t="s">
        <v>49</v>
      </c>
      <c r="L26254" t="s">
        <v>50</v>
      </c>
      <c r="P26254" t="s">
        <v>156</v>
      </c>
      <c r="R26254" t="s">
        <v>223</v>
      </c>
      <c r="S26254" t="s">
        <v>47</v>
      </c>
      <c r="U26254" t="s">
        <v>47</v>
      </c>
      <c r="V26254" t="s">
        <v>127</v>
      </c>
      <c r="Y26254" t="s">
        <v>128</v>
      </c>
      <c r="AB26254" t="s">
        <v>90</v>
      </c>
      <c r="AD26254" t="s">
        <v>106</v>
      </c>
      <c r="AE26254" t="s">
        <v>56</v>
      </c>
      <c r="AG26254" t="s">
        <v>97</v>
      </c>
      <c r="AM26254" t="s">
        <v>61</v>
      </c>
      <c r="AN26254" t="s">
        <v>62</v>
      </c>
      <c r="AO26254">
        <v>0.09</v>
      </c>
      <c r="AP26254">
        <v>0.81</v>
      </c>
      <c r="AQ26254">
        <v>19.12</v>
      </c>
      <c r="AR26254">
        <v>0.51</v>
      </c>
      <c r="AS26254">
        <v>7.9</v>
      </c>
      <c r="AT26254">
        <v>1.6</v>
      </c>
    </row>
    <row r="26255" spans="1:46" x14ac:dyDescent="0.3">
      <c r="A26255">
        <v>31728</v>
      </c>
      <c r="B26255" t="s">
        <v>46</v>
      </c>
      <c r="C26255" t="s">
        <v>98</v>
      </c>
      <c r="D26255" t="s">
        <v>99</v>
      </c>
      <c r="E26255" t="s">
        <v>100</v>
      </c>
      <c r="F26255" t="s">
        <v>604</v>
      </c>
      <c r="G26255" t="s">
        <v>263</v>
      </c>
      <c r="H26255" t="s">
        <v>72</v>
      </c>
      <c r="I26255" t="s">
        <v>47</v>
      </c>
      <c r="J26255" t="s">
        <v>63</v>
      </c>
      <c r="K26255" t="s">
        <v>64</v>
      </c>
      <c r="L26255" t="s">
        <v>264</v>
      </c>
      <c r="M26255" t="s">
        <v>265</v>
      </c>
      <c r="P26255" t="s">
        <v>75</v>
      </c>
      <c r="Q26255" t="s">
        <v>87</v>
      </c>
      <c r="S26255" t="s">
        <v>105</v>
      </c>
      <c r="T26255" t="s">
        <v>47</v>
      </c>
      <c r="V26255" t="s">
        <v>52</v>
      </c>
      <c r="Y26255" t="s">
        <v>116</v>
      </c>
      <c r="AB26255" t="s">
        <v>143</v>
      </c>
      <c r="AD26255" t="s">
        <v>78</v>
      </c>
      <c r="AE26255" t="s">
        <v>91</v>
      </c>
      <c r="AF26255" t="s">
        <v>116</v>
      </c>
      <c r="AG26255" t="s">
        <v>134</v>
      </c>
      <c r="AM26255" t="s">
        <v>279</v>
      </c>
      <c r="AN26255" t="s">
        <v>95</v>
      </c>
      <c r="AO26255">
        <v>0.1</v>
      </c>
      <c r="AP26255">
        <v>0.72</v>
      </c>
      <c r="AQ26255">
        <v>20.8</v>
      </c>
      <c r="AR26255">
        <v>0.6</v>
      </c>
      <c r="AS26255">
        <v>8.9</v>
      </c>
      <c r="AT26255">
        <v>1.6</v>
      </c>
    </row>
    <row r="26256" spans="1:46" x14ac:dyDescent="0.3">
      <c r="A26256">
        <v>31729</v>
      </c>
      <c r="B26256" t="s">
        <v>46</v>
      </c>
      <c r="C26256" t="s">
        <v>98</v>
      </c>
      <c r="D26256" t="s">
        <v>99</v>
      </c>
      <c r="E26256" t="s">
        <v>100</v>
      </c>
      <c r="F26256" t="s">
        <v>604</v>
      </c>
      <c r="G26256" t="s">
        <v>263</v>
      </c>
      <c r="H26256" t="s">
        <v>72</v>
      </c>
      <c r="I26256" t="s">
        <v>47</v>
      </c>
      <c r="J26256" t="s">
        <v>63</v>
      </c>
      <c r="K26256" t="s">
        <v>64</v>
      </c>
      <c r="L26256" t="s">
        <v>264</v>
      </c>
      <c r="M26256" t="s">
        <v>265</v>
      </c>
      <c r="O26256" t="s">
        <v>100</v>
      </c>
      <c r="P26256" t="s">
        <v>75</v>
      </c>
      <c r="Q26256" t="s">
        <v>87</v>
      </c>
      <c r="S26256" t="s">
        <v>105</v>
      </c>
      <c r="T26256" t="s">
        <v>47</v>
      </c>
      <c r="V26256" t="s">
        <v>52</v>
      </c>
      <c r="Y26256" t="s">
        <v>116</v>
      </c>
      <c r="AB26256" t="s">
        <v>143</v>
      </c>
      <c r="AD26256" t="s">
        <v>78</v>
      </c>
      <c r="AE26256" t="s">
        <v>91</v>
      </c>
      <c r="AF26256" t="s">
        <v>116</v>
      </c>
      <c r="AG26256" t="s">
        <v>134</v>
      </c>
      <c r="AM26256" t="s">
        <v>279</v>
      </c>
      <c r="AN26256" t="s">
        <v>95</v>
      </c>
      <c r="AO26256">
        <v>0.1</v>
      </c>
      <c r="AP26256">
        <v>0.92</v>
      </c>
      <c r="AQ26256">
        <v>22.1</v>
      </c>
      <c r="AR26256">
        <v>0.59</v>
      </c>
      <c r="AS26256">
        <v>12.1</v>
      </c>
      <c r="AT26256">
        <v>1.6</v>
      </c>
    </row>
    <row r="26257" spans="1:46" x14ac:dyDescent="0.3">
      <c r="A26257">
        <v>31730</v>
      </c>
      <c r="B26257" t="s">
        <v>46</v>
      </c>
      <c r="C26257" t="s">
        <v>98</v>
      </c>
      <c r="D26257" t="s">
        <v>99</v>
      </c>
      <c r="E26257" t="s">
        <v>100</v>
      </c>
      <c r="F26257" t="s">
        <v>604</v>
      </c>
      <c r="G26257" t="s">
        <v>263</v>
      </c>
      <c r="H26257" t="s">
        <v>72</v>
      </c>
      <c r="I26257" t="s">
        <v>47</v>
      </c>
      <c r="J26257" t="s">
        <v>63</v>
      </c>
      <c r="K26257" t="s">
        <v>64</v>
      </c>
      <c r="L26257" t="s">
        <v>264</v>
      </c>
      <c r="M26257" t="s">
        <v>265</v>
      </c>
      <c r="O26257" t="s">
        <v>197</v>
      </c>
      <c r="P26257" t="s">
        <v>75</v>
      </c>
      <c r="Q26257" t="s">
        <v>87</v>
      </c>
      <c r="S26257" t="s">
        <v>105</v>
      </c>
      <c r="T26257" t="s">
        <v>47</v>
      </c>
      <c r="V26257" t="s">
        <v>52</v>
      </c>
      <c r="Y26257" t="s">
        <v>116</v>
      </c>
      <c r="AB26257" t="s">
        <v>143</v>
      </c>
      <c r="AD26257" t="s">
        <v>78</v>
      </c>
      <c r="AE26257" t="s">
        <v>91</v>
      </c>
      <c r="AF26257" t="s">
        <v>116</v>
      </c>
      <c r="AG26257" t="s">
        <v>134</v>
      </c>
      <c r="AM26257" t="s">
        <v>279</v>
      </c>
      <c r="AN26257" t="s">
        <v>95</v>
      </c>
      <c r="AO26257">
        <v>0.1</v>
      </c>
      <c r="AP26257">
        <v>0.88</v>
      </c>
      <c r="AQ26257">
        <v>21.3</v>
      </c>
      <c r="AR26257">
        <v>0.59</v>
      </c>
      <c r="AS26257">
        <v>11.2</v>
      </c>
      <c r="AT26257">
        <v>1.6</v>
      </c>
    </row>
    <row r="26258" spans="1:46" x14ac:dyDescent="0.3">
      <c r="A26258">
        <v>31731</v>
      </c>
      <c r="B26258" t="s">
        <v>46</v>
      </c>
      <c r="C26258" t="s">
        <v>98</v>
      </c>
      <c r="D26258" t="s">
        <v>99</v>
      </c>
      <c r="E26258" t="s">
        <v>100</v>
      </c>
      <c r="F26258" t="s">
        <v>604</v>
      </c>
      <c r="G26258" t="s">
        <v>263</v>
      </c>
      <c r="H26258" t="s">
        <v>72</v>
      </c>
      <c r="I26258" t="s">
        <v>47</v>
      </c>
      <c r="J26258" t="s">
        <v>63</v>
      </c>
      <c r="K26258" t="s">
        <v>64</v>
      </c>
      <c r="L26258" t="s">
        <v>264</v>
      </c>
      <c r="M26258" t="s">
        <v>265</v>
      </c>
      <c r="O26258" t="s">
        <v>69</v>
      </c>
      <c r="P26258" t="s">
        <v>75</v>
      </c>
      <c r="Q26258" t="s">
        <v>87</v>
      </c>
      <c r="S26258" t="s">
        <v>105</v>
      </c>
      <c r="T26258" t="s">
        <v>47</v>
      </c>
      <c r="V26258" t="s">
        <v>52</v>
      </c>
      <c r="Y26258" t="s">
        <v>116</v>
      </c>
      <c r="AB26258" t="s">
        <v>143</v>
      </c>
      <c r="AD26258" t="s">
        <v>78</v>
      </c>
      <c r="AE26258" t="s">
        <v>91</v>
      </c>
      <c r="AF26258" t="s">
        <v>116</v>
      </c>
      <c r="AG26258" t="s">
        <v>134</v>
      </c>
      <c r="AM26258" t="s">
        <v>279</v>
      </c>
      <c r="AN26258" t="s">
        <v>95</v>
      </c>
      <c r="AO26258">
        <v>0.1</v>
      </c>
      <c r="AP26258">
        <v>0.84</v>
      </c>
      <c r="AQ26258">
        <v>21.4</v>
      </c>
      <c r="AR26258">
        <v>0.55000000000000004</v>
      </c>
      <c r="AS26258">
        <v>9.9</v>
      </c>
      <c r="AT26258">
        <v>1.6</v>
      </c>
    </row>
    <row r="26259" spans="1:46" x14ac:dyDescent="0.3">
      <c r="A26259">
        <v>31732</v>
      </c>
      <c r="B26259" t="s">
        <v>71</v>
      </c>
      <c r="E26259" t="s">
        <v>47</v>
      </c>
      <c r="H26259" t="s">
        <v>72</v>
      </c>
      <c r="I26259" t="s">
        <v>47</v>
      </c>
      <c r="J26259" t="s">
        <v>49</v>
      </c>
      <c r="L26259" t="s">
        <v>50</v>
      </c>
      <c r="P26259" t="s">
        <v>51</v>
      </c>
      <c r="Q26259" t="s">
        <v>83</v>
      </c>
      <c r="S26259" t="s">
        <v>142</v>
      </c>
      <c r="T26259" t="s">
        <v>47</v>
      </c>
      <c r="V26259" t="s">
        <v>52</v>
      </c>
      <c r="Y26259" t="s">
        <v>53</v>
      </c>
      <c r="AB26259" t="s">
        <v>143</v>
      </c>
      <c r="AD26259" t="s">
        <v>52</v>
      </c>
      <c r="AE26259" t="s">
        <v>85</v>
      </c>
      <c r="AG26259" t="s">
        <v>134</v>
      </c>
      <c r="AM26259" t="s">
        <v>61</v>
      </c>
      <c r="AN26259" t="s">
        <v>95</v>
      </c>
      <c r="AO26259">
        <v>0.04</v>
      </c>
      <c r="AP26259">
        <v>0.91</v>
      </c>
      <c r="AQ26259">
        <v>17.2</v>
      </c>
      <c r="AR26259">
        <v>0.67</v>
      </c>
      <c r="AS26259">
        <v>10.5</v>
      </c>
      <c r="AT26259">
        <v>1.6</v>
      </c>
    </row>
    <row r="26260" spans="1:46" x14ac:dyDescent="0.3">
      <c r="A26260">
        <v>31733</v>
      </c>
      <c r="B26260" t="s">
        <v>71</v>
      </c>
      <c r="E26260" t="s">
        <v>47</v>
      </c>
      <c r="H26260" t="s">
        <v>72</v>
      </c>
      <c r="I26260" t="s">
        <v>47</v>
      </c>
      <c r="J26260" t="s">
        <v>49</v>
      </c>
      <c r="L26260" t="s">
        <v>50</v>
      </c>
      <c r="P26260" t="s">
        <v>51</v>
      </c>
      <c r="Q26260" t="s">
        <v>83</v>
      </c>
      <c r="S26260" t="s">
        <v>142</v>
      </c>
      <c r="T26260" t="s">
        <v>47</v>
      </c>
      <c r="V26260" t="s">
        <v>52</v>
      </c>
      <c r="Y26260" t="s">
        <v>53</v>
      </c>
      <c r="AB26260" t="s">
        <v>143</v>
      </c>
      <c r="AD26260" t="s">
        <v>52</v>
      </c>
      <c r="AE26260" t="s">
        <v>91</v>
      </c>
      <c r="AG26260" t="s">
        <v>134</v>
      </c>
      <c r="AM26260" t="s">
        <v>61</v>
      </c>
      <c r="AN26260" t="s">
        <v>95</v>
      </c>
      <c r="AO26260">
        <v>0.04</v>
      </c>
      <c r="AP26260">
        <v>0.97</v>
      </c>
      <c r="AQ26260">
        <v>16</v>
      </c>
      <c r="AR26260">
        <v>0.8</v>
      </c>
      <c r="AS26260">
        <v>12.4</v>
      </c>
      <c r="AT26260">
        <v>1.6</v>
      </c>
    </row>
    <row r="26261" spans="1:46" x14ac:dyDescent="0.3">
      <c r="A26261">
        <v>31734</v>
      </c>
      <c r="B26261" t="s">
        <v>71</v>
      </c>
      <c r="E26261" t="s">
        <v>47</v>
      </c>
      <c r="H26261" t="s">
        <v>72</v>
      </c>
      <c r="I26261" t="s">
        <v>47</v>
      </c>
      <c r="J26261" t="s">
        <v>49</v>
      </c>
      <c r="L26261" t="s">
        <v>50</v>
      </c>
      <c r="P26261" t="s">
        <v>51</v>
      </c>
      <c r="Q26261" t="s">
        <v>83</v>
      </c>
      <c r="S26261" t="s">
        <v>142</v>
      </c>
      <c r="T26261" t="s">
        <v>47</v>
      </c>
      <c r="V26261" t="s">
        <v>52</v>
      </c>
      <c r="Y26261" t="s">
        <v>53</v>
      </c>
      <c r="AB26261" t="s">
        <v>143</v>
      </c>
      <c r="AD26261" t="s">
        <v>52</v>
      </c>
      <c r="AE26261" t="s">
        <v>3559</v>
      </c>
      <c r="AG26261" t="s">
        <v>134</v>
      </c>
      <c r="AM26261" t="s">
        <v>61</v>
      </c>
      <c r="AN26261" t="s">
        <v>95</v>
      </c>
      <c r="AO26261">
        <v>0.04</v>
      </c>
      <c r="AP26261">
        <v>1.04</v>
      </c>
      <c r="AQ26261">
        <v>20.7</v>
      </c>
      <c r="AR26261">
        <v>0.8</v>
      </c>
      <c r="AS26261">
        <v>17.399999999999999</v>
      </c>
      <c r="AT26261">
        <v>1.6</v>
      </c>
    </row>
    <row r="26262" spans="1:46" x14ac:dyDescent="0.3">
      <c r="A26262">
        <v>31735</v>
      </c>
      <c r="B26262" t="s">
        <v>71</v>
      </c>
      <c r="E26262" t="s">
        <v>47</v>
      </c>
      <c r="H26262" t="s">
        <v>72</v>
      </c>
      <c r="I26262" t="s">
        <v>47</v>
      </c>
      <c r="J26262" t="s">
        <v>49</v>
      </c>
      <c r="L26262" t="s">
        <v>50</v>
      </c>
      <c r="P26262" t="s">
        <v>51</v>
      </c>
      <c r="Q26262" t="s">
        <v>83</v>
      </c>
      <c r="S26262" t="s">
        <v>142</v>
      </c>
      <c r="T26262" t="s">
        <v>47</v>
      </c>
      <c r="V26262" t="s">
        <v>52</v>
      </c>
      <c r="Y26262" t="s">
        <v>53</v>
      </c>
      <c r="AB26262" t="s">
        <v>143</v>
      </c>
      <c r="AD26262" t="s">
        <v>52</v>
      </c>
      <c r="AE26262" t="s">
        <v>3560</v>
      </c>
      <c r="AG26262" t="s">
        <v>134</v>
      </c>
      <c r="AM26262" t="s">
        <v>61</v>
      </c>
      <c r="AN26262" t="s">
        <v>95</v>
      </c>
      <c r="AO26262">
        <v>0.04</v>
      </c>
      <c r="AP26262">
        <v>1.05</v>
      </c>
      <c r="AQ26262">
        <v>20.8</v>
      </c>
      <c r="AR26262">
        <v>0.8</v>
      </c>
      <c r="AS26262">
        <v>17.600000000000001</v>
      </c>
      <c r="AT26262">
        <v>1.6</v>
      </c>
    </row>
    <row r="26263" spans="1:46" x14ac:dyDescent="0.3">
      <c r="A26263">
        <v>31736</v>
      </c>
      <c r="B26263" t="s">
        <v>71</v>
      </c>
      <c r="E26263" t="s">
        <v>47</v>
      </c>
      <c r="H26263" t="s">
        <v>72</v>
      </c>
      <c r="I26263" t="s">
        <v>47</v>
      </c>
      <c r="J26263" t="s">
        <v>49</v>
      </c>
      <c r="L26263" t="s">
        <v>50</v>
      </c>
      <c r="P26263" t="s">
        <v>51</v>
      </c>
      <c r="Q26263" t="s">
        <v>83</v>
      </c>
      <c r="S26263" t="s">
        <v>142</v>
      </c>
      <c r="T26263" t="s">
        <v>47</v>
      </c>
      <c r="V26263" t="s">
        <v>52</v>
      </c>
      <c r="Y26263" t="s">
        <v>53</v>
      </c>
      <c r="AB26263" t="s">
        <v>143</v>
      </c>
      <c r="AD26263" t="s">
        <v>52</v>
      </c>
      <c r="AE26263" t="s">
        <v>85</v>
      </c>
      <c r="AG26263" t="s">
        <v>134</v>
      </c>
      <c r="AM26263" t="s">
        <v>61</v>
      </c>
      <c r="AN26263" t="s">
        <v>95</v>
      </c>
      <c r="AO26263">
        <v>0.04</v>
      </c>
      <c r="AP26263">
        <v>0.91</v>
      </c>
      <c r="AQ26263">
        <v>17.2</v>
      </c>
      <c r="AR26263">
        <v>0.67</v>
      </c>
      <c r="AS26263">
        <v>10.5</v>
      </c>
      <c r="AT26263">
        <v>1.6</v>
      </c>
    </row>
    <row r="26264" spans="1:46" x14ac:dyDescent="0.3">
      <c r="A26264">
        <v>31737</v>
      </c>
      <c r="B26264" t="s">
        <v>71</v>
      </c>
      <c r="E26264" t="s">
        <v>47</v>
      </c>
      <c r="H26264" t="s">
        <v>72</v>
      </c>
      <c r="I26264" t="s">
        <v>47</v>
      </c>
      <c r="J26264" t="s">
        <v>49</v>
      </c>
      <c r="L26264" t="s">
        <v>50</v>
      </c>
      <c r="P26264" t="s">
        <v>51</v>
      </c>
      <c r="Q26264" t="s">
        <v>83</v>
      </c>
      <c r="S26264" t="s">
        <v>142</v>
      </c>
      <c r="T26264" t="s">
        <v>47</v>
      </c>
      <c r="V26264" t="s">
        <v>52</v>
      </c>
      <c r="Y26264" t="s">
        <v>53</v>
      </c>
      <c r="AB26264" t="s">
        <v>143</v>
      </c>
      <c r="AD26264" t="s">
        <v>52</v>
      </c>
      <c r="AE26264" t="s">
        <v>91</v>
      </c>
      <c r="AG26264" t="s">
        <v>134</v>
      </c>
      <c r="AM26264" t="s">
        <v>61</v>
      </c>
      <c r="AN26264" t="s">
        <v>95</v>
      </c>
      <c r="AO26264">
        <v>0.04</v>
      </c>
      <c r="AP26264">
        <v>0.97</v>
      </c>
      <c r="AQ26264">
        <v>16</v>
      </c>
      <c r="AR26264">
        <v>0.8</v>
      </c>
      <c r="AS26264">
        <v>12.4</v>
      </c>
      <c r="AT26264">
        <v>1.6</v>
      </c>
    </row>
    <row r="26265" spans="1:46" x14ac:dyDescent="0.3">
      <c r="A26265">
        <v>31738</v>
      </c>
      <c r="B26265" t="s">
        <v>71</v>
      </c>
      <c r="E26265" t="s">
        <v>47</v>
      </c>
      <c r="H26265" t="s">
        <v>72</v>
      </c>
      <c r="I26265" t="s">
        <v>47</v>
      </c>
      <c r="J26265" t="s">
        <v>49</v>
      </c>
      <c r="L26265" t="s">
        <v>50</v>
      </c>
      <c r="P26265" t="s">
        <v>51</v>
      </c>
      <c r="Q26265" t="s">
        <v>83</v>
      </c>
      <c r="S26265" t="s">
        <v>142</v>
      </c>
      <c r="T26265" t="s">
        <v>47</v>
      </c>
      <c r="V26265" t="s">
        <v>52</v>
      </c>
      <c r="Y26265" t="s">
        <v>53</v>
      </c>
      <c r="AB26265" t="s">
        <v>143</v>
      </c>
      <c r="AD26265" t="s">
        <v>52</v>
      </c>
      <c r="AE26265" t="s">
        <v>3559</v>
      </c>
      <c r="AG26265" t="s">
        <v>134</v>
      </c>
      <c r="AM26265" t="s">
        <v>61</v>
      </c>
      <c r="AN26265" t="s">
        <v>95</v>
      </c>
      <c r="AO26265">
        <v>0.04</v>
      </c>
      <c r="AP26265">
        <v>1.04</v>
      </c>
      <c r="AQ26265">
        <v>20.7</v>
      </c>
      <c r="AR26265">
        <v>0.8</v>
      </c>
      <c r="AS26265">
        <v>17.399999999999999</v>
      </c>
      <c r="AT26265">
        <v>1.6</v>
      </c>
    </row>
    <row r="26266" spans="1:46" x14ac:dyDescent="0.3">
      <c r="A26266">
        <v>31739</v>
      </c>
      <c r="B26266" t="s">
        <v>71</v>
      </c>
      <c r="E26266" t="s">
        <v>47</v>
      </c>
      <c r="H26266" t="s">
        <v>72</v>
      </c>
      <c r="I26266" t="s">
        <v>47</v>
      </c>
      <c r="J26266" t="s">
        <v>49</v>
      </c>
      <c r="L26266" t="s">
        <v>50</v>
      </c>
      <c r="P26266" t="s">
        <v>51</v>
      </c>
      <c r="Q26266" t="s">
        <v>83</v>
      </c>
      <c r="S26266" t="s">
        <v>142</v>
      </c>
      <c r="T26266" t="s">
        <v>47</v>
      </c>
      <c r="V26266" t="s">
        <v>52</v>
      </c>
      <c r="Y26266" t="s">
        <v>53</v>
      </c>
      <c r="AB26266" t="s">
        <v>143</v>
      </c>
      <c r="AD26266" t="s">
        <v>52</v>
      </c>
      <c r="AE26266" t="s">
        <v>3560</v>
      </c>
      <c r="AG26266" t="s">
        <v>134</v>
      </c>
      <c r="AM26266" t="s">
        <v>61</v>
      </c>
      <c r="AN26266" t="s">
        <v>95</v>
      </c>
      <c r="AO26266">
        <v>0.04</v>
      </c>
      <c r="AP26266">
        <v>1.05</v>
      </c>
      <c r="AQ26266">
        <v>20.8</v>
      </c>
      <c r="AR26266">
        <v>0.8</v>
      </c>
      <c r="AS26266">
        <v>17.600000000000001</v>
      </c>
      <c r="AT26266">
        <v>1.6</v>
      </c>
    </row>
    <row r="26267" spans="1:46" x14ac:dyDescent="0.3">
      <c r="A26267">
        <v>31740</v>
      </c>
      <c r="B26267" t="s">
        <v>71</v>
      </c>
      <c r="E26267" t="s">
        <v>47</v>
      </c>
      <c r="H26267" t="s">
        <v>72</v>
      </c>
      <c r="I26267" t="s">
        <v>47</v>
      </c>
      <c r="J26267" t="s">
        <v>49</v>
      </c>
      <c r="L26267" t="s">
        <v>50</v>
      </c>
      <c r="P26267" t="s">
        <v>75</v>
      </c>
      <c r="Q26267" t="s">
        <v>87</v>
      </c>
      <c r="S26267" t="s">
        <v>105</v>
      </c>
      <c r="T26267" t="s">
        <v>47</v>
      </c>
      <c r="V26267" t="s">
        <v>52</v>
      </c>
      <c r="Y26267" t="s">
        <v>53</v>
      </c>
      <c r="AB26267" t="s">
        <v>90</v>
      </c>
      <c r="AE26267" t="s">
        <v>174</v>
      </c>
      <c r="AG26267" t="s">
        <v>140</v>
      </c>
      <c r="AH26267" t="s">
        <v>94</v>
      </c>
      <c r="AM26267" t="s">
        <v>61</v>
      </c>
      <c r="AN26267" t="s">
        <v>62</v>
      </c>
      <c r="AO26267">
        <v>0.09</v>
      </c>
      <c r="AP26267">
        <v>2.1000000000000001E-2</v>
      </c>
      <c r="AQ26267">
        <v>1.06</v>
      </c>
      <c r="AR26267">
        <v>0.70699999999999996</v>
      </c>
      <c r="AS26267">
        <v>20.63</v>
      </c>
      <c r="AT26267">
        <v>1.6</v>
      </c>
    </row>
    <row r="26268" spans="1:46" x14ac:dyDescent="0.3">
      <c r="A26268">
        <v>31741</v>
      </c>
      <c r="B26268" t="s">
        <v>71</v>
      </c>
      <c r="E26268" t="s">
        <v>47</v>
      </c>
      <c r="H26268" t="s">
        <v>72</v>
      </c>
      <c r="I26268" t="s">
        <v>47</v>
      </c>
      <c r="J26268" t="s">
        <v>49</v>
      </c>
      <c r="L26268" t="s">
        <v>50</v>
      </c>
      <c r="P26268" t="s">
        <v>75</v>
      </c>
      <c r="Q26268" t="s">
        <v>87</v>
      </c>
      <c r="S26268" t="s">
        <v>105</v>
      </c>
      <c r="T26268" t="s">
        <v>47</v>
      </c>
      <c r="V26268" t="s">
        <v>52</v>
      </c>
      <c r="Y26268" t="s">
        <v>53</v>
      </c>
      <c r="AB26268" t="s">
        <v>90</v>
      </c>
      <c r="AE26268" t="s">
        <v>174</v>
      </c>
      <c r="AG26268" t="s">
        <v>140</v>
      </c>
      <c r="AH26268" t="s">
        <v>94</v>
      </c>
      <c r="AM26268" t="s">
        <v>61</v>
      </c>
      <c r="AN26268" t="s">
        <v>62</v>
      </c>
      <c r="AO26268">
        <v>0.09</v>
      </c>
      <c r="AP26268">
        <v>2.1000000000000001E-2</v>
      </c>
      <c r="AQ26268">
        <v>1.1200000000000001</v>
      </c>
      <c r="AR26268">
        <v>0.76700000000000002</v>
      </c>
      <c r="AS26268">
        <v>21.02</v>
      </c>
      <c r="AT26268">
        <v>1.6</v>
      </c>
    </row>
    <row r="26269" spans="1:46" x14ac:dyDescent="0.3">
      <c r="A26269">
        <v>31746</v>
      </c>
      <c r="B26269" t="s">
        <v>71</v>
      </c>
      <c r="E26269" t="s">
        <v>47</v>
      </c>
      <c r="H26269" t="s">
        <v>72</v>
      </c>
      <c r="I26269" t="s">
        <v>47</v>
      </c>
      <c r="J26269" t="s">
        <v>49</v>
      </c>
      <c r="L26269" t="s">
        <v>50</v>
      </c>
      <c r="P26269" t="s">
        <v>75</v>
      </c>
      <c r="Q26269" t="s">
        <v>87</v>
      </c>
      <c r="S26269" t="s">
        <v>142</v>
      </c>
      <c r="T26269" t="s">
        <v>50</v>
      </c>
      <c r="V26269" t="s">
        <v>52</v>
      </c>
      <c r="Y26269" t="s">
        <v>53</v>
      </c>
      <c r="AB26269" t="s">
        <v>90</v>
      </c>
      <c r="AD26269" t="s">
        <v>89</v>
      </c>
      <c r="AE26269" t="s">
        <v>56</v>
      </c>
      <c r="AF26269" t="s">
        <v>3561</v>
      </c>
      <c r="AG26269" t="s">
        <v>97</v>
      </c>
      <c r="AJ26269" t="s">
        <v>52</v>
      </c>
      <c r="AM26269" t="s">
        <v>61</v>
      </c>
      <c r="AN26269" t="s">
        <v>62</v>
      </c>
      <c r="AO26269">
        <v>0.1</v>
      </c>
      <c r="AP26269">
        <v>1.07</v>
      </c>
      <c r="AQ26269">
        <v>22.6</v>
      </c>
      <c r="AR26269">
        <v>0.747</v>
      </c>
      <c r="AS26269">
        <v>18.2</v>
      </c>
      <c r="AT26269">
        <v>1.6</v>
      </c>
    </row>
    <row r="26270" spans="1:46" x14ac:dyDescent="0.3">
      <c r="A26270">
        <v>31752</v>
      </c>
      <c r="B26270" t="s">
        <v>71</v>
      </c>
      <c r="E26270" t="s">
        <v>47</v>
      </c>
      <c r="H26270" t="s">
        <v>72</v>
      </c>
      <c r="I26270" t="s">
        <v>47</v>
      </c>
      <c r="J26270" t="s">
        <v>49</v>
      </c>
      <c r="L26270" t="s">
        <v>50</v>
      </c>
      <c r="N26270" t="s">
        <v>73</v>
      </c>
      <c r="P26270" t="s">
        <v>75</v>
      </c>
      <c r="S26270" t="s">
        <v>47</v>
      </c>
      <c r="V26270" t="s">
        <v>52</v>
      </c>
      <c r="Y26270" t="s">
        <v>106</v>
      </c>
      <c r="AB26270" t="s">
        <v>90</v>
      </c>
      <c r="AE26270" t="s">
        <v>91</v>
      </c>
      <c r="AG26270" t="s">
        <v>140</v>
      </c>
      <c r="AH26270" t="s">
        <v>146</v>
      </c>
      <c r="AM26270" t="s">
        <v>61</v>
      </c>
      <c r="AN26270" t="s">
        <v>95</v>
      </c>
      <c r="AO26270">
        <v>0.1</v>
      </c>
      <c r="AP26270">
        <v>0.93</v>
      </c>
      <c r="AQ26270">
        <v>19.260000000000002</v>
      </c>
      <c r="AR26270">
        <v>0.73</v>
      </c>
      <c r="AS26270">
        <v>13.08</v>
      </c>
      <c r="AT26270">
        <v>1.6</v>
      </c>
    </row>
    <row r="26271" spans="1:46" x14ac:dyDescent="0.3">
      <c r="A26271">
        <v>31753</v>
      </c>
      <c r="B26271" t="s">
        <v>71</v>
      </c>
      <c r="E26271" t="s">
        <v>47</v>
      </c>
      <c r="H26271" t="s">
        <v>72</v>
      </c>
      <c r="I26271" t="s">
        <v>47</v>
      </c>
      <c r="J26271" t="s">
        <v>49</v>
      </c>
      <c r="L26271" t="s">
        <v>50</v>
      </c>
      <c r="N26271" t="s">
        <v>73</v>
      </c>
      <c r="P26271" t="s">
        <v>75</v>
      </c>
      <c r="S26271" t="s">
        <v>47</v>
      </c>
      <c r="V26271" t="s">
        <v>52</v>
      </c>
      <c r="Y26271" t="s">
        <v>106</v>
      </c>
      <c r="AB26271" t="s">
        <v>90</v>
      </c>
      <c r="AE26271" t="s">
        <v>91</v>
      </c>
      <c r="AG26271" t="s">
        <v>140</v>
      </c>
      <c r="AH26271" t="s">
        <v>146</v>
      </c>
      <c r="AM26271" t="s">
        <v>61</v>
      </c>
      <c r="AN26271" t="s">
        <v>95</v>
      </c>
      <c r="AO26271">
        <v>0.1</v>
      </c>
      <c r="AP26271">
        <v>1</v>
      </c>
      <c r="AQ26271">
        <v>20.99</v>
      </c>
      <c r="AR26271">
        <v>0.72</v>
      </c>
      <c r="AS26271">
        <v>15.07</v>
      </c>
      <c r="AT26271">
        <v>1.6</v>
      </c>
    </row>
    <row r="26272" spans="1:46" x14ac:dyDescent="0.3">
      <c r="A26272">
        <v>31754</v>
      </c>
      <c r="B26272" t="s">
        <v>71</v>
      </c>
      <c r="E26272" t="s">
        <v>47</v>
      </c>
      <c r="H26272" t="s">
        <v>72</v>
      </c>
      <c r="I26272" t="s">
        <v>47</v>
      </c>
      <c r="J26272" t="s">
        <v>49</v>
      </c>
      <c r="L26272" t="s">
        <v>50</v>
      </c>
      <c r="N26272" t="s">
        <v>73</v>
      </c>
      <c r="P26272" t="s">
        <v>75</v>
      </c>
      <c r="S26272" t="s">
        <v>47</v>
      </c>
      <c r="V26272" t="s">
        <v>52</v>
      </c>
      <c r="Y26272" t="s">
        <v>106</v>
      </c>
      <c r="AB26272" t="s">
        <v>90</v>
      </c>
      <c r="AE26272" t="s">
        <v>91</v>
      </c>
      <c r="AG26272" t="s">
        <v>140</v>
      </c>
      <c r="AH26272" t="s">
        <v>146</v>
      </c>
      <c r="AM26272" t="s">
        <v>61</v>
      </c>
      <c r="AN26272" t="s">
        <v>95</v>
      </c>
      <c r="AO26272">
        <v>0.1</v>
      </c>
      <c r="AP26272">
        <v>1.01</v>
      </c>
      <c r="AQ26272">
        <v>21.35</v>
      </c>
      <c r="AR26272">
        <v>0.78</v>
      </c>
      <c r="AS26272">
        <v>16.77</v>
      </c>
      <c r="AT26272">
        <v>1.6</v>
      </c>
    </row>
    <row r="26273" spans="1:46" x14ac:dyDescent="0.3">
      <c r="A26273">
        <v>31755</v>
      </c>
      <c r="B26273" t="s">
        <v>71</v>
      </c>
      <c r="E26273" t="s">
        <v>47</v>
      </c>
      <c r="H26273" t="s">
        <v>72</v>
      </c>
      <c r="I26273" t="s">
        <v>47</v>
      </c>
      <c r="J26273" t="s">
        <v>49</v>
      </c>
      <c r="L26273" t="s">
        <v>50</v>
      </c>
      <c r="N26273" t="s">
        <v>73</v>
      </c>
      <c r="P26273" t="s">
        <v>75</v>
      </c>
      <c r="S26273" t="s">
        <v>47</v>
      </c>
      <c r="V26273" t="s">
        <v>52</v>
      </c>
      <c r="Y26273" t="s">
        <v>106</v>
      </c>
      <c r="AB26273" t="s">
        <v>90</v>
      </c>
      <c r="AE26273" t="s">
        <v>91</v>
      </c>
      <c r="AG26273" t="s">
        <v>140</v>
      </c>
      <c r="AH26273" t="s">
        <v>146</v>
      </c>
      <c r="AM26273" t="s">
        <v>61</v>
      </c>
      <c r="AN26273" t="s">
        <v>95</v>
      </c>
      <c r="AO26273">
        <v>0.1</v>
      </c>
      <c r="AP26273">
        <v>1.01</v>
      </c>
      <c r="AQ26273">
        <v>20.22</v>
      </c>
      <c r="AR26273">
        <v>0.78</v>
      </c>
      <c r="AS26273">
        <v>15.91</v>
      </c>
      <c r="AT26273">
        <v>1.6</v>
      </c>
    </row>
    <row r="26274" spans="1:46" x14ac:dyDescent="0.3">
      <c r="A26274">
        <v>31756</v>
      </c>
      <c r="B26274" t="s">
        <v>71</v>
      </c>
      <c r="E26274" t="s">
        <v>47</v>
      </c>
      <c r="H26274" t="s">
        <v>72</v>
      </c>
      <c r="I26274" t="s">
        <v>47</v>
      </c>
      <c r="J26274" t="s">
        <v>49</v>
      </c>
      <c r="L26274" t="s">
        <v>50</v>
      </c>
      <c r="N26274" t="s">
        <v>73</v>
      </c>
      <c r="P26274" t="s">
        <v>75</v>
      </c>
      <c r="S26274" t="s">
        <v>47</v>
      </c>
      <c r="V26274" t="s">
        <v>52</v>
      </c>
      <c r="Y26274" t="s">
        <v>106</v>
      </c>
      <c r="AB26274" t="s">
        <v>90</v>
      </c>
      <c r="AE26274" t="s">
        <v>91</v>
      </c>
      <c r="AG26274" t="s">
        <v>140</v>
      </c>
      <c r="AH26274" t="s">
        <v>146</v>
      </c>
      <c r="AM26274" t="s">
        <v>61</v>
      </c>
      <c r="AN26274" t="s">
        <v>95</v>
      </c>
      <c r="AO26274">
        <v>0.1</v>
      </c>
      <c r="AP26274">
        <v>0.99</v>
      </c>
      <c r="AQ26274">
        <v>19.3</v>
      </c>
      <c r="AR26274">
        <v>0.69</v>
      </c>
      <c r="AS26274">
        <v>13.18</v>
      </c>
      <c r="AT26274">
        <v>1.6</v>
      </c>
    </row>
    <row r="26275" spans="1:46" x14ac:dyDescent="0.3">
      <c r="A26275">
        <v>31757</v>
      </c>
      <c r="B26275" t="s">
        <v>71</v>
      </c>
      <c r="E26275" t="s">
        <v>47</v>
      </c>
      <c r="H26275" t="s">
        <v>72</v>
      </c>
      <c r="I26275" t="s">
        <v>47</v>
      </c>
      <c r="J26275" t="s">
        <v>49</v>
      </c>
      <c r="L26275" t="s">
        <v>50</v>
      </c>
      <c r="P26275" t="s">
        <v>75</v>
      </c>
      <c r="Q26275" t="s">
        <v>87</v>
      </c>
      <c r="S26275" t="s">
        <v>105</v>
      </c>
      <c r="T26275" t="s">
        <v>47</v>
      </c>
      <c r="V26275" t="s">
        <v>52</v>
      </c>
      <c r="Y26275" t="s">
        <v>53</v>
      </c>
      <c r="AB26275" t="s">
        <v>54</v>
      </c>
      <c r="AD26275" t="s">
        <v>52</v>
      </c>
      <c r="AE26275" t="s">
        <v>56</v>
      </c>
      <c r="AF26275" t="s">
        <v>229</v>
      </c>
      <c r="AG26275" t="s">
        <v>57</v>
      </c>
      <c r="AH26275" t="s">
        <v>58</v>
      </c>
      <c r="AJ26275" t="s">
        <v>330</v>
      </c>
      <c r="AK26275" t="s">
        <v>583</v>
      </c>
      <c r="AM26275" t="s">
        <v>61</v>
      </c>
      <c r="AN26275" t="s">
        <v>62</v>
      </c>
      <c r="AO26275">
        <v>0.16</v>
      </c>
      <c r="AP26275">
        <v>1.1000000000000001</v>
      </c>
      <c r="AQ26275">
        <v>22.3</v>
      </c>
      <c r="AR26275">
        <v>0.77100000000000002</v>
      </c>
      <c r="AS26275">
        <v>18.899999999999999</v>
      </c>
      <c r="AT26275">
        <v>1.5</v>
      </c>
    </row>
    <row r="26276" spans="1:46" x14ac:dyDescent="0.3">
      <c r="A26276">
        <v>31758</v>
      </c>
      <c r="B26276" t="s">
        <v>71</v>
      </c>
      <c r="E26276" t="s">
        <v>47</v>
      </c>
      <c r="H26276" t="s">
        <v>72</v>
      </c>
      <c r="I26276" t="s">
        <v>47</v>
      </c>
      <c r="J26276" t="s">
        <v>49</v>
      </c>
      <c r="L26276" t="s">
        <v>50</v>
      </c>
      <c r="P26276" t="s">
        <v>75</v>
      </c>
      <c r="Q26276" t="s">
        <v>87</v>
      </c>
      <c r="S26276" t="s">
        <v>105</v>
      </c>
      <c r="T26276" t="s">
        <v>47</v>
      </c>
      <c r="V26276" t="s">
        <v>52</v>
      </c>
      <c r="Y26276" t="s">
        <v>53</v>
      </c>
      <c r="AB26276" t="s">
        <v>54</v>
      </c>
      <c r="AD26276" t="s">
        <v>52</v>
      </c>
      <c r="AE26276" t="s">
        <v>56</v>
      </c>
      <c r="AF26276" t="s">
        <v>229</v>
      </c>
      <c r="AG26276" t="s">
        <v>57</v>
      </c>
      <c r="AH26276" t="s">
        <v>58</v>
      </c>
      <c r="AJ26276" t="s">
        <v>330</v>
      </c>
      <c r="AK26276" t="s">
        <v>583</v>
      </c>
      <c r="AM26276" t="s">
        <v>61</v>
      </c>
      <c r="AN26276" t="s">
        <v>62</v>
      </c>
      <c r="AO26276">
        <v>0.16</v>
      </c>
      <c r="AP26276">
        <v>1.06</v>
      </c>
      <c r="AQ26276">
        <v>21.8</v>
      </c>
      <c r="AR26276">
        <v>0.70599999999999996</v>
      </c>
      <c r="AS26276">
        <v>16.3</v>
      </c>
      <c r="AT26276">
        <v>1.5</v>
      </c>
    </row>
    <row r="26277" spans="1:46" x14ac:dyDescent="0.3">
      <c r="A26277">
        <v>31759</v>
      </c>
      <c r="B26277" t="s">
        <v>71</v>
      </c>
      <c r="E26277" t="s">
        <v>47</v>
      </c>
      <c r="H26277" t="s">
        <v>72</v>
      </c>
      <c r="I26277" t="s">
        <v>47</v>
      </c>
      <c r="J26277" t="s">
        <v>49</v>
      </c>
      <c r="L26277" t="s">
        <v>50</v>
      </c>
      <c r="P26277" t="s">
        <v>75</v>
      </c>
      <c r="Q26277" t="s">
        <v>87</v>
      </c>
      <c r="S26277" t="s">
        <v>105</v>
      </c>
      <c r="T26277" t="s">
        <v>47</v>
      </c>
      <c r="V26277" t="s">
        <v>52</v>
      </c>
      <c r="Y26277" t="s">
        <v>53</v>
      </c>
      <c r="AB26277" t="s">
        <v>54</v>
      </c>
      <c r="AD26277" t="s">
        <v>52</v>
      </c>
      <c r="AE26277" t="s">
        <v>56</v>
      </c>
      <c r="AF26277" t="s">
        <v>229</v>
      </c>
      <c r="AG26277" t="s">
        <v>57</v>
      </c>
      <c r="AH26277" t="s">
        <v>58</v>
      </c>
      <c r="AJ26277" t="s">
        <v>330</v>
      </c>
      <c r="AK26277" t="s">
        <v>583</v>
      </c>
      <c r="AM26277" t="s">
        <v>61</v>
      </c>
      <c r="AN26277" t="s">
        <v>95</v>
      </c>
      <c r="AO26277">
        <v>0.16</v>
      </c>
      <c r="AP26277">
        <v>1.0900000000000001</v>
      </c>
      <c r="AQ26277">
        <v>23</v>
      </c>
      <c r="AR26277">
        <v>0.75</v>
      </c>
      <c r="AS26277">
        <v>18.8</v>
      </c>
      <c r="AT26277">
        <v>1.5</v>
      </c>
    </row>
    <row r="26278" spans="1:46" x14ac:dyDescent="0.3">
      <c r="A26278">
        <v>31760</v>
      </c>
      <c r="B26278" t="s">
        <v>71</v>
      </c>
      <c r="E26278" t="s">
        <v>47</v>
      </c>
      <c r="H26278" t="s">
        <v>72</v>
      </c>
      <c r="I26278" t="s">
        <v>47</v>
      </c>
      <c r="J26278" t="s">
        <v>49</v>
      </c>
      <c r="L26278" t="s">
        <v>50</v>
      </c>
      <c r="P26278" t="s">
        <v>75</v>
      </c>
      <c r="Q26278" t="s">
        <v>87</v>
      </c>
      <c r="S26278" t="s">
        <v>105</v>
      </c>
      <c r="T26278" t="s">
        <v>47</v>
      </c>
      <c r="V26278" t="s">
        <v>52</v>
      </c>
      <c r="Y26278" t="s">
        <v>53</v>
      </c>
      <c r="AB26278" t="s">
        <v>54</v>
      </c>
      <c r="AD26278" t="s">
        <v>52</v>
      </c>
      <c r="AE26278" t="s">
        <v>56</v>
      </c>
      <c r="AF26278" t="s">
        <v>229</v>
      </c>
      <c r="AG26278" t="s">
        <v>57</v>
      </c>
      <c r="AH26278" t="s">
        <v>58</v>
      </c>
      <c r="AJ26278" t="s">
        <v>330</v>
      </c>
      <c r="AK26278" t="s">
        <v>583</v>
      </c>
      <c r="AM26278" t="s">
        <v>61</v>
      </c>
      <c r="AN26278" t="s">
        <v>95</v>
      </c>
      <c r="AO26278">
        <v>0.16</v>
      </c>
      <c r="AP26278">
        <v>1.06</v>
      </c>
      <c r="AQ26278">
        <v>22.8</v>
      </c>
      <c r="AR26278">
        <v>0.66700000000000004</v>
      </c>
      <c r="AS26278">
        <v>16.100000000000001</v>
      </c>
      <c r="AT26278">
        <v>1.5</v>
      </c>
    </row>
    <row r="26279" spans="1:46" x14ac:dyDescent="0.3">
      <c r="A26279">
        <v>31761</v>
      </c>
      <c r="B26279" t="s">
        <v>46</v>
      </c>
      <c r="C26279" t="s">
        <v>98</v>
      </c>
      <c r="D26279" t="s">
        <v>99</v>
      </c>
      <c r="E26279" t="s">
        <v>100</v>
      </c>
      <c r="F26279" t="s">
        <v>262</v>
      </c>
      <c r="G26279" t="s">
        <v>263</v>
      </c>
      <c r="H26279" t="s">
        <v>72</v>
      </c>
      <c r="I26279" t="s">
        <v>47</v>
      </c>
      <c r="J26279" t="s">
        <v>63</v>
      </c>
      <c r="K26279" t="s">
        <v>64</v>
      </c>
      <c r="L26279" t="s">
        <v>103</v>
      </c>
      <c r="M26279" t="s">
        <v>104</v>
      </c>
      <c r="P26279" t="s">
        <v>75</v>
      </c>
      <c r="Q26279" t="s">
        <v>87</v>
      </c>
      <c r="S26279" t="s">
        <v>105</v>
      </c>
      <c r="T26279" t="s">
        <v>47</v>
      </c>
      <c r="V26279" t="s">
        <v>52</v>
      </c>
      <c r="Y26279" t="s">
        <v>53</v>
      </c>
      <c r="AB26279" t="s">
        <v>54</v>
      </c>
      <c r="AD26279" t="s">
        <v>52</v>
      </c>
      <c r="AE26279" t="s">
        <v>56</v>
      </c>
      <c r="AF26279" t="s">
        <v>229</v>
      </c>
      <c r="AG26279" t="s">
        <v>57</v>
      </c>
      <c r="AH26279" t="s">
        <v>58</v>
      </c>
      <c r="AJ26279" t="s">
        <v>330</v>
      </c>
      <c r="AK26279" t="s">
        <v>583</v>
      </c>
      <c r="AM26279" t="s">
        <v>61</v>
      </c>
      <c r="AN26279" t="s">
        <v>62</v>
      </c>
      <c r="AO26279">
        <v>0.16</v>
      </c>
      <c r="AP26279">
        <v>1.1000000000000001</v>
      </c>
      <c r="AQ26279">
        <v>23.1</v>
      </c>
      <c r="AR26279">
        <v>0.79100000000000004</v>
      </c>
      <c r="AS26279">
        <v>20.100000000000001</v>
      </c>
      <c r="AT26279">
        <v>1.5</v>
      </c>
    </row>
    <row r="26280" spans="1:46" x14ac:dyDescent="0.3">
      <c r="A26280">
        <v>31762</v>
      </c>
      <c r="B26280" t="s">
        <v>46</v>
      </c>
      <c r="C26280" t="s">
        <v>98</v>
      </c>
      <c r="D26280" t="s">
        <v>99</v>
      </c>
      <c r="E26280" t="s">
        <v>100</v>
      </c>
      <c r="F26280" t="s">
        <v>262</v>
      </c>
      <c r="G26280" t="s">
        <v>263</v>
      </c>
      <c r="H26280" t="s">
        <v>72</v>
      </c>
      <c r="I26280" t="s">
        <v>47</v>
      </c>
      <c r="J26280" t="s">
        <v>63</v>
      </c>
      <c r="K26280" t="s">
        <v>64</v>
      </c>
      <c r="L26280" t="s">
        <v>103</v>
      </c>
      <c r="M26280" t="s">
        <v>104</v>
      </c>
      <c r="P26280" t="s">
        <v>75</v>
      </c>
      <c r="Q26280" t="s">
        <v>87</v>
      </c>
      <c r="S26280" t="s">
        <v>105</v>
      </c>
      <c r="T26280" t="s">
        <v>47</v>
      </c>
      <c r="V26280" t="s">
        <v>52</v>
      </c>
      <c r="Y26280" t="s">
        <v>53</v>
      </c>
      <c r="AB26280" t="s">
        <v>54</v>
      </c>
      <c r="AD26280" t="s">
        <v>52</v>
      </c>
      <c r="AE26280" t="s">
        <v>56</v>
      </c>
      <c r="AF26280" t="s">
        <v>229</v>
      </c>
      <c r="AG26280" t="s">
        <v>57</v>
      </c>
      <c r="AH26280" t="s">
        <v>58</v>
      </c>
      <c r="AJ26280" t="s">
        <v>330</v>
      </c>
      <c r="AK26280" t="s">
        <v>583</v>
      </c>
      <c r="AM26280" t="s">
        <v>61</v>
      </c>
      <c r="AN26280" t="s">
        <v>62</v>
      </c>
      <c r="AO26280">
        <v>0.16</v>
      </c>
      <c r="AP26280">
        <v>1.1000000000000001</v>
      </c>
      <c r="AQ26280">
        <v>22.9</v>
      </c>
      <c r="AR26280">
        <v>0.745</v>
      </c>
      <c r="AS26280">
        <v>18.8</v>
      </c>
      <c r="AT26280">
        <v>1.5</v>
      </c>
    </row>
    <row r="26281" spans="1:46" x14ac:dyDescent="0.3">
      <c r="A26281">
        <v>31763</v>
      </c>
      <c r="B26281" t="s">
        <v>46</v>
      </c>
      <c r="C26281" t="s">
        <v>98</v>
      </c>
      <c r="D26281" t="s">
        <v>99</v>
      </c>
      <c r="E26281" t="s">
        <v>100</v>
      </c>
      <c r="F26281" t="s">
        <v>262</v>
      </c>
      <c r="G26281" t="s">
        <v>263</v>
      </c>
      <c r="H26281" t="s">
        <v>72</v>
      </c>
      <c r="I26281" t="s">
        <v>47</v>
      </c>
      <c r="J26281" t="s">
        <v>63</v>
      </c>
      <c r="K26281" t="s">
        <v>64</v>
      </c>
      <c r="L26281" t="s">
        <v>103</v>
      </c>
      <c r="M26281" t="s">
        <v>104</v>
      </c>
      <c r="P26281" t="s">
        <v>75</v>
      </c>
      <c r="Q26281" t="s">
        <v>87</v>
      </c>
      <c r="S26281" t="s">
        <v>105</v>
      </c>
      <c r="T26281" t="s">
        <v>47</v>
      </c>
      <c r="V26281" t="s">
        <v>52</v>
      </c>
      <c r="Y26281" t="s">
        <v>53</v>
      </c>
      <c r="AB26281" t="s">
        <v>54</v>
      </c>
      <c r="AD26281" t="s">
        <v>52</v>
      </c>
      <c r="AE26281" t="s">
        <v>56</v>
      </c>
      <c r="AF26281" t="s">
        <v>229</v>
      </c>
      <c r="AG26281" t="s">
        <v>57</v>
      </c>
      <c r="AH26281" t="s">
        <v>58</v>
      </c>
      <c r="AJ26281" t="s">
        <v>330</v>
      </c>
      <c r="AK26281" t="s">
        <v>583</v>
      </c>
      <c r="AM26281" t="s">
        <v>61</v>
      </c>
      <c r="AN26281" t="s">
        <v>95</v>
      </c>
      <c r="AO26281">
        <v>0.16</v>
      </c>
      <c r="AP26281">
        <v>1.0900000000000001</v>
      </c>
      <c r="AQ26281">
        <v>23.6</v>
      </c>
      <c r="AR26281">
        <v>0.76200000000000001</v>
      </c>
      <c r="AS26281">
        <v>19.600000000000001</v>
      </c>
      <c r="AT26281">
        <v>1.5</v>
      </c>
    </row>
    <row r="26282" spans="1:46" x14ac:dyDescent="0.3">
      <c r="A26282">
        <v>31764</v>
      </c>
      <c r="B26282" t="s">
        <v>46</v>
      </c>
      <c r="C26282" t="s">
        <v>98</v>
      </c>
      <c r="D26282" t="s">
        <v>99</v>
      </c>
      <c r="E26282" t="s">
        <v>100</v>
      </c>
      <c r="F26282" t="s">
        <v>262</v>
      </c>
      <c r="G26282" t="s">
        <v>263</v>
      </c>
      <c r="H26282" t="s">
        <v>72</v>
      </c>
      <c r="I26282" t="s">
        <v>47</v>
      </c>
      <c r="J26282" t="s">
        <v>63</v>
      </c>
      <c r="K26282" t="s">
        <v>64</v>
      </c>
      <c r="L26282" t="s">
        <v>103</v>
      </c>
      <c r="M26282" t="s">
        <v>104</v>
      </c>
      <c r="P26282" t="s">
        <v>75</v>
      </c>
      <c r="Q26282" t="s">
        <v>87</v>
      </c>
      <c r="S26282" t="s">
        <v>105</v>
      </c>
      <c r="T26282" t="s">
        <v>47</v>
      </c>
      <c r="V26282" t="s">
        <v>52</v>
      </c>
      <c r="Y26282" t="s">
        <v>53</v>
      </c>
      <c r="AB26282" t="s">
        <v>54</v>
      </c>
      <c r="AD26282" t="s">
        <v>52</v>
      </c>
      <c r="AE26282" t="s">
        <v>56</v>
      </c>
      <c r="AF26282" t="s">
        <v>229</v>
      </c>
      <c r="AG26282" t="s">
        <v>57</v>
      </c>
      <c r="AH26282" t="s">
        <v>58</v>
      </c>
      <c r="AJ26282" t="s">
        <v>330</v>
      </c>
      <c r="AK26282" t="s">
        <v>583</v>
      </c>
      <c r="AM26282" t="s">
        <v>61</v>
      </c>
      <c r="AN26282" t="s">
        <v>95</v>
      </c>
      <c r="AO26282">
        <v>0.16</v>
      </c>
      <c r="AP26282">
        <v>1.1000000000000001</v>
      </c>
      <c r="AQ26282">
        <v>23.4</v>
      </c>
      <c r="AR26282">
        <v>0.71099999999999997</v>
      </c>
      <c r="AS26282">
        <v>18.3</v>
      </c>
      <c r="AT26282">
        <v>1.5</v>
      </c>
    </row>
    <row r="26283" spans="1:46" x14ac:dyDescent="0.3">
      <c r="A26283">
        <v>31765</v>
      </c>
      <c r="B26283" t="s">
        <v>71</v>
      </c>
      <c r="E26283" t="s">
        <v>47</v>
      </c>
      <c r="H26283" t="s">
        <v>72</v>
      </c>
      <c r="I26283" t="s">
        <v>47</v>
      </c>
      <c r="J26283" t="s">
        <v>49</v>
      </c>
      <c r="L26283" t="s">
        <v>50</v>
      </c>
      <c r="P26283" t="s">
        <v>75</v>
      </c>
      <c r="Q26283" t="s">
        <v>83</v>
      </c>
      <c r="S26283" t="s">
        <v>70</v>
      </c>
      <c r="T26283" t="s">
        <v>50</v>
      </c>
      <c r="V26283" t="s">
        <v>52</v>
      </c>
      <c r="Y26283" t="s">
        <v>107</v>
      </c>
      <c r="AB26283" t="s">
        <v>54</v>
      </c>
      <c r="AD26283" t="s">
        <v>52</v>
      </c>
      <c r="AE26283" t="s">
        <v>56</v>
      </c>
      <c r="AG26283" t="s">
        <v>57</v>
      </c>
      <c r="AH26283" t="s">
        <v>58</v>
      </c>
      <c r="AM26283" t="s">
        <v>61</v>
      </c>
      <c r="AN26283" t="s">
        <v>62</v>
      </c>
      <c r="AO26283">
        <v>0.1</v>
      </c>
      <c r="AP26283">
        <v>0.84399999999999997</v>
      </c>
      <c r="AQ26283">
        <v>4.07</v>
      </c>
      <c r="AR26283">
        <v>0.61699999999999999</v>
      </c>
      <c r="AS26283">
        <v>2.12</v>
      </c>
      <c r="AT26283">
        <v>1.6</v>
      </c>
    </row>
    <row r="26284" spans="1:46" x14ac:dyDescent="0.3">
      <c r="A26284">
        <v>31772</v>
      </c>
      <c r="B26284" t="s">
        <v>71</v>
      </c>
      <c r="E26284" t="s">
        <v>47</v>
      </c>
      <c r="H26284" t="s">
        <v>72</v>
      </c>
      <c r="I26284" t="s">
        <v>47</v>
      </c>
      <c r="J26284" t="s">
        <v>49</v>
      </c>
      <c r="L26284" t="s">
        <v>50</v>
      </c>
      <c r="P26284" t="s">
        <v>75</v>
      </c>
      <c r="Q26284" t="s">
        <v>83</v>
      </c>
      <c r="S26284" t="s">
        <v>70</v>
      </c>
      <c r="T26284" t="s">
        <v>50</v>
      </c>
      <c r="V26284" t="s">
        <v>233</v>
      </c>
      <c r="Y26284" t="s">
        <v>53</v>
      </c>
      <c r="AB26284" t="s">
        <v>54</v>
      </c>
      <c r="AD26284" t="s">
        <v>52</v>
      </c>
      <c r="AE26284" t="s">
        <v>56</v>
      </c>
      <c r="AG26284" t="s">
        <v>57</v>
      </c>
      <c r="AH26284" t="s">
        <v>58</v>
      </c>
      <c r="AM26284" t="s">
        <v>61</v>
      </c>
      <c r="AN26284" t="s">
        <v>62</v>
      </c>
      <c r="AO26284">
        <v>0.1</v>
      </c>
      <c r="AP26284">
        <v>0.56899999999999995</v>
      </c>
      <c r="AQ26284">
        <v>14.51</v>
      </c>
      <c r="AR26284">
        <v>0.23499999999999999</v>
      </c>
      <c r="AS26284">
        <v>1.94</v>
      </c>
      <c r="AT26284">
        <v>1.6</v>
      </c>
    </row>
    <row r="26285" spans="1:46" x14ac:dyDescent="0.3">
      <c r="A26285">
        <v>31773</v>
      </c>
      <c r="B26285" t="s">
        <v>71</v>
      </c>
      <c r="E26285" t="s">
        <v>47</v>
      </c>
      <c r="H26285" t="s">
        <v>72</v>
      </c>
      <c r="I26285" t="s">
        <v>47</v>
      </c>
      <c r="J26285" t="s">
        <v>49</v>
      </c>
      <c r="L26285" t="s">
        <v>50</v>
      </c>
      <c r="P26285" t="s">
        <v>75</v>
      </c>
      <c r="Q26285" t="s">
        <v>83</v>
      </c>
      <c r="S26285" t="s">
        <v>70</v>
      </c>
      <c r="T26285" t="s">
        <v>50</v>
      </c>
      <c r="V26285" t="s">
        <v>233</v>
      </c>
      <c r="Y26285" t="s">
        <v>53</v>
      </c>
      <c r="AB26285" t="s">
        <v>54</v>
      </c>
      <c r="AD26285" t="s">
        <v>52</v>
      </c>
      <c r="AE26285" t="s">
        <v>56</v>
      </c>
      <c r="AG26285" t="s">
        <v>57</v>
      </c>
      <c r="AH26285" t="s">
        <v>58</v>
      </c>
      <c r="AM26285" t="s">
        <v>61</v>
      </c>
      <c r="AN26285" t="s">
        <v>62</v>
      </c>
      <c r="AO26285">
        <v>0.1</v>
      </c>
      <c r="AP26285">
        <v>0.75900000000000001</v>
      </c>
      <c r="AQ26285">
        <v>15.14</v>
      </c>
      <c r="AR26285">
        <v>0.45300000000000001</v>
      </c>
      <c r="AS26285">
        <v>5.2</v>
      </c>
      <c r="AT26285">
        <v>1.6</v>
      </c>
    </row>
    <row r="26286" spans="1:46" x14ac:dyDescent="0.3">
      <c r="A26286">
        <v>31774</v>
      </c>
      <c r="B26286" t="s">
        <v>71</v>
      </c>
      <c r="E26286" t="s">
        <v>47</v>
      </c>
      <c r="H26286" t="s">
        <v>72</v>
      </c>
      <c r="I26286" t="s">
        <v>47</v>
      </c>
      <c r="J26286" t="s">
        <v>49</v>
      </c>
      <c r="L26286" t="s">
        <v>50</v>
      </c>
      <c r="P26286" t="s">
        <v>75</v>
      </c>
      <c r="Q26286" t="s">
        <v>83</v>
      </c>
      <c r="S26286" t="s">
        <v>70</v>
      </c>
      <c r="T26286" t="s">
        <v>50</v>
      </c>
      <c r="V26286" t="s">
        <v>233</v>
      </c>
      <c r="Y26286" t="s">
        <v>53</v>
      </c>
      <c r="AB26286" t="s">
        <v>54</v>
      </c>
      <c r="AD26286" t="s">
        <v>52</v>
      </c>
      <c r="AE26286" t="s">
        <v>56</v>
      </c>
      <c r="AG26286" t="s">
        <v>57</v>
      </c>
      <c r="AH26286" t="s">
        <v>58</v>
      </c>
      <c r="AM26286" t="s">
        <v>61</v>
      </c>
      <c r="AN26286" t="s">
        <v>62</v>
      </c>
      <c r="AO26286">
        <v>0.1</v>
      </c>
      <c r="AP26286">
        <v>0.78700000000000003</v>
      </c>
      <c r="AQ26286">
        <v>18.47</v>
      </c>
      <c r="AR26286">
        <v>0.34699999999999998</v>
      </c>
      <c r="AS26286">
        <v>5.04</v>
      </c>
      <c r="AT26286">
        <v>1.6</v>
      </c>
    </row>
    <row r="26287" spans="1:46" x14ac:dyDescent="0.3">
      <c r="A26287">
        <v>31775</v>
      </c>
      <c r="B26287" t="s">
        <v>71</v>
      </c>
      <c r="E26287" t="s">
        <v>47</v>
      </c>
      <c r="H26287" t="s">
        <v>72</v>
      </c>
      <c r="I26287" t="s">
        <v>47</v>
      </c>
      <c r="J26287" t="s">
        <v>49</v>
      </c>
      <c r="L26287" t="s">
        <v>50</v>
      </c>
      <c r="P26287" t="s">
        <v>75</v>
      </c>
      <c r="Q26287" t="s">
        <v>83</v>
      </c>
      <c r="S26287" t="s">
        <v>70</v>
      </c>
      <c r="T26287" t="s">
        <v>50</v>
      </c>
      <c r="V26287" t="s">
        <v>233</v>
      </c>
      <c r="Y26287" t="s">
        <v>53</v>
      </c>
      <c r="AB26287" t="s">
        <v>54</v>
      </c>
      <c r="AD26287" t="s">
        <v>52</v>
      </c>
      <c r="AE26287" t="s">
        <v>56</v>
      </c>
      <c r="AG26287" t="s">
        <v>57</v>
      </c>
      <c r="AH26287" t="s">
        <v>58</v>
      </c>
      <c r="AM26287" t="s">
        <v>61</v>
      </c>
      <c r="AN26287" t="s">
        <v>62</v>
      </c>
      <c r="AO26287">
        <v>0.1</v>
      </c>
      <c r="AP26287">
        <v>0.80300000000000005</v>
      </c>
      <c r="AQ26287">
        <v>19.5</v>
      </c>
      <c r="AR26287">
        <v>0.47</v>
      </c>
      <c r="AS26287">
        <v>7.36</v>
      </c>
      <c r="AT26287">
        <v>1.6</v>
      </c>
    </row>
    <row r="26288" spans="1:46" x14ac:dyDescent="0.3">
      <c r="A26288">
        <v>31776</v>
      </c>
      <c r="B26288" t="s">
        <v>71</v>
      </c>
      <c r="E26288" t="s">
        <v>47</v>
      </c>
      <c r="H26288" t="s">
        <v>72</v>
      </c>
      <c r="I26288" t="s">
        <v>47</v>
      </c>
      <c r="J26288" t="s">
        <v>49</v>
      </c>
      <c r="L26288" t="s">
        <v>50</v>
      </c>
      <c r="P26288" t="s">
        <v>51</v>
      </c>
      <c r="Q26288" t="s">
        <v>83</v>
      </c>
      <c r="S26288" t="s">
        <v>142</v>
      </c>
      <c r="T26288" t="s">
        <v>50</v>
      </c>
      <c r="V26288" t="s">
        <v>52</v>
      </c>
      <c r="Y26288" t="s">
        <v>53</v>
      </c>
      <c r="AB26288" t="s">
        <v>54</v>
      </c>
      <c r="AD26288" t="s">
        <v>84</v>
      </c>
      <c r="AE26288" t="s">
        <v>56</v>
      </c>
      <c r="AG26288" t="s">
        <v>57</v>
      </c>
      <c r="AH26288" t="s">
        <v>58</v>
      </c>
      <c r="AM26288" t="s">
        <v>61</v>
      </c>
      <c r="AN26288" t="s">
        <v>62</v>
      </c>
      <c r="AO26288">
        <v>0.1</v>
      </c>
      <c r="AP26288">
        <v>1.07</v>
      </c>
      <c r="AQ26288">
        <v>22</v>
      </c>
      <c r="AR26288">
        <v>0.71</v>
      </c>
      <c r="AS26288">
        <v>16.73</v>
      </c>
      <c r="AT26288">
        <v>1.6</v>
      </c>
    </row>
    <row r="26289" spans="1:46" x14ac:dyDescent="0.3">
      <c r="A26289">
        <v>31777</v>
      </c>
      <c r="B26289" t="s">
        <v>71</v>
      </c>
      <c r="E26289" t="s">
        <v>47</v>
      </c>
      <c r="H26289" t="s">
        <v>72</v>
      </c>
      <c r="I26289" t="s">
        <v>47</v>
      </c>
      <c r="J26289" t="s">
        <v>49</v>
      </c>
      <c r="L26289" t="s">
        <v>50</v>
      </c>
      <c r="P26289" t="s">
        <v>51</v>
      </c>
      <c r="Q26289" t="s">
        <v>83</v>
      </c>
      <c r="S26289" t="s">
        <v>142</v>
      </c>
      <c r="T26289" t="s">
        <v>50</v>
      </c>
      <c r="V26289" t="s">
        <v>52</v>
      </c>
      <c r="Y26289" t="s">
        <v>53</v>
      </c>
      <c r="AB26289" t="s">
        <v>298</v>
      </c>
      <c r="AD26289" t="s">
        <v>78</v>
      </c>
      <c r="AE26289" t="s">
        <v>145</v>
      </c>
      <c r="AG26289" t="s">
        <v>140</v>
      </c>
      <c r="AH26289" t="s">
        <v>94</v>
      </c>
      <c r="AM26289" t="s">
        <v>61</v>
      </c>
      <c r="AN26289" t="s">
        <v>95</v>
      </c>
      <c r="AO26289">
        <v>0.1</v>
      </c>
      <c r="AP26289">
        <v>1.1000000000000001</v>
      </c>
      <c r="AQ26289">
        <v>22.33</v>
      </c>
      <c r="AR26289">
        <v>0.69</v>
      </c>
      <c r="AS26289">
        <v>17.05</v>
      </c>
      <c r="AT26289">
        <v>1.6</v>
      </c>
    </row>
    <row r="26290" spans="1:46" x14ac:dyDescent="0.3">
      <c r="A26290">
        <v>31778</v>
      </c>
      <c r="B26290" t="s">
        <v>71</v>
      </c>
      <c r="E26290" t="s">
        <v>47</v>
      </c>
      <c r="H26290" t="s">
        <v>72</v>
      </c>
      <c r="I26290" t="s">
        <v>47</v>
      </c>
      <c r="J26290" t="s">
        <v>49</v>
      </c>
      <c r="L26290" t="s">
        <v>50</v>
      </c>
      <c r="P26290" t="s">
        <v>51</v>
      </c>
      <c r="Q26290" t="s">
        <v>83</v>
      </c>
      <c r="S26290" t="s">
        <v>142</v>
      </c>
      <c r="T26290" t="s">
        <v>50</v>
      </c>
      <c r="V26290" t="s">
        <v>52</v>
      </c>
      <c r="Y26290" t="s">
        <v>53</v>
      </c>
      <c r="AB26290" t="s">
        <v>298</v>
      </c>
      <c r="AD26290" t="s">
        <v>78</v>
      </c>
      <c r="AE26290" t="s">
        <v>145</v>
      </c>
      <c r="AG26290" t="s">
        <v>134</v>
      </c>
      <c r="AM26290" t="s">
        <v>61</v>
      </c>
      <c r="AN26290" t="s">
        <v>95</v>
      </c>
      <c r="AO26290">
        <v>0.1</v>
      </c>
      <c r="AP26290">
        <v>1.07</v>
      </c>
      <c r="AQ26290">
        <v>21.57</v>
      </c>
      <c r="AR26290">
        <v>0.56999999999999995</v>
      </c>
      <c r="AS26290">
        <v>13.28</v>
      </c>
      <c r="AT26290">
        <v>1.6</v>
      </c>
    </row>
    <row r="26291" spans="1:46" x14ac:dyDescent="0.3">
      <c r="A26291">
        <v>31779</v>
      </c>
      <c r="B26291" t="s">
        <v>71</v>
      </c>
      <c r="E26291" t="s">
        <v>47</v>
      </c>
      <c r="H26291" t="s">
        <v>72</v>
      </c>
      <c r="I26291" t="s">
        <v>47</v>
      </c>
      <c r="J26291" t="s">
        <v>49</v>
      </c>
      <c r="L26291" t="s">
        <v>50</v>
      </c>
      <c r="P26291" t="s">
        <v>75</v>
      </c>
      <c r="S26291" t="s">
        <v>47</v>
      </c>
      <c r="V26291" t="s">
        <v>158</v>
      </c>
      <c r="X26291" t="s">
        <v>52</v>
      </c>
      <c r="Y26291" t="s">
        <v>158</v>
      </c>
      <c r="AA26291" t="s">
        <v>107</v>
      </c>
      <c r="AB26291" t="s">
        <v>90</v>
      </c>
      <c r="AD26291" t="s">
        <v>52</v>
      </c>
      <c r="AE26291" t="s">
        <v>91</v>
      </c>
      <c r="AG26291" t="s">
        <v>140</v>
      </c>
      <c r="AH26291" t="s">
        <v>470</v>
      </c>
      <c r="AM26291" t="s">
        <v>61</v>
      </c>
      <c r="AN26291" t="s">
        <v>95</v>
      </c>
      <c r="AO26291">
        <v>0.3</v>
      </c>
      <c r="AP26291">
        <v>0.95</v>
      </c>
      <c r="AQ26291">
        <v>19.98</v>
      </c>
      <c r="AR26291">
        <v>0.69799999999999995</v>
      </c>
      <c r="AS26291">
        <v>13.3</v>
      </c>
      <c r="AT26291">
        <v>1.6</v>
      </c>
    </row>
    <row r="26292" spans="1:46" x14ac:dyDescent="0.3">
      <c r="A26292">
        <v>31780</v>
      </c>
      <c r="B26292" t="s">
        <v>71</v>
      </c>
      <c r="E26292" t="s">
        <v>47</v>
      </c>
      <c r="H26292" t="s">
        <v>72</v>
      </c>
      <c r="I26292" t="s">
        <v>47</v>
      </c>
      <c r="J26292" t="s">
        <v>49</v>
      </c>
      <c r="L26292" t="s">
        <v>50</v>
      </c>
      <c r="P26292" t="s">
        <v>75</v>
      </c>
      <c r="S26292" t="s">
        <v>47</v>
      </c>
      <c r="V26292" t="s">
        <v>158</v>
      </c>
      <c r="X26292" t="s">
        <v>52</v>
      </c>
      <c r="Y26292" t="s">
        <v>158</v>
      </c>
      <c r="AA26292" t="s">
        <v>107</v>
      </c>
      <c r="AB26292" t="s">
        <v>90</v>
      </c>
      <c r="AD26292" t="s">
        <v>52</v>
      </c>
      <c r="AE26292" t="s">
        <v>91</v>
      </c>
      <c r="AG26292" t="s">
        <v>140</v>
      </c>
      <c r="AH26292" t="s">
        <v>470</v>
      </c>
      <c r="AM26292" t="s">
        <v>61</v>
      </c>
      <c r="AN26292" t="s">
        <v>95</v>
      </c>
      <c r="AO26292">
        <v>0.3</v>
      </c>
      <c r="AP26292">
        <v>0.95</v>
      </c>
      <c r="AQ26292">
        <v>18.96</v>
      </c>
      <c r="AR26292">
        <v>0.71499999999999997</v>
      </c>
      <c r="AS26292">
        <v>12.9</v>
      </c>
      <c r="AT26292">
        <v>1.6</v>
      </c>
    </row>
    <row r="26293" spans="1:46" x14ac:dyDescent="0.3">
      <c r="A26293">
        <v>31781</v>
      </c>
      <c r="B26293" t="s">
        <v>71</v>
      </c>
      <c r="E26293" t="s">
        <v>47</v>
      </c>
      <c r="H26293" t="s">
        <v>72</v>
      </c>
      <c r="I26293" t="s">
        <v>47</v>
      </c>
      <c r="J26293" t="s">
        <v>49</v>
      </c>
      <c r="L26293" t="s">
        <v>50</v>
      </c>
      <c r="P26293" t="s">
        <v>75</v>
      </c>
      <c r="S26293" t="s">
        <v>47</v>
      </c>
      <c r="V26293" t="s">
        <v>158</v>
      </c>
      <c r="X26293" t="s">
        <v>52</v>
      </c>
      <c r="Y26293" t="s">
        <v>158</v>
      </c>
      <c r="AA26293" t="s">
        <v>107</v>
      </c>
      <c r="AB26293" t="s">
        <v>90</v>
      </c>
      <c r="AD26293" t="s">
        <v>52</v>
      </c>
      <c r="AE26293" t="s">
        <v>91</v>
      </c>
      <c r="AG26293" t="s">
        <v>140</v>
      </c>
      <c r="AH26293" t="s">
        <v>470</v>
      </c>
      <c r="AM26293" t="s">
        <v>61</v>
      </c>
      <c r="AN26293" t="s">
        <v>95</v>
      </c>
      <c r="AO26293">
        <v>0.3</v>
      </c>
      <c r="AP26293">
        <v>0.95</v>
      </c>
      <c r="AQ26293">
        <v>19.62</v>
      </c>
      <c r="AR26293">
        <v>0.65200000000000002</v>
      </c>
      <c r="AS26293">
        <v>12.2</v>
      </c>
      <c r="AT26293">
        <v>1.6</v>
      </c>
    </row>
    <row r="26294" spans="1:46" x14ac:dyDescent="0.3">
      <c r="A26294">
        <v>31782</v>
      </c>
      <c r="B26294" t="s">
        <v>71</v>
      </c>
      <c r="E26294" t="s">
        <v>47</v>
      </c>
      <c r="H26294" t="s">
        <v>72</v>
      </c>
      <c r="I26294" t="s">
        <v>47</v>
      </c>
      <c r="J26294" t="s">
        <v>49</v>
      </c>
      <c r="L26294" t="s">
        <v>50</v>
      </c>
      <c r="P26294" t="s">
        <v>75</v>
      </c>
      <c r="S26294" t="s">
        <v>47</v>
      </c>
      <c r="V26294" t="s">
        <v>158</v>
      </c>
      <c r="X26294" t="s">
        <v>52</v>
      </c>
      <c r="Y26294" t="s">
        <v>158</v>
      </c>
      <c r="AA26294" t="s">
        <v>107</v>
      </c>
      <c r="AB26294" t="s">
        <v>90</v>
      </c>
      <c r="AD26294" t="s">
        <v>52</v>
      </c>
      <c r="AE26294" t="s">
        <v>91</v>
      </c>
      <c r="AG26294" t="s">
        <v>140</v>
      </c>
      <c r="AH26294" t="s">
        <v>470</v>
      </c>
      <c r="AM26294" t="s">
        <v>61</v>
      </c>
      <c r="AN26294" t="s">
        <v>95</v>
      </c>
      <c r="AO26294">
        <v>0.3</v>
      </c>
      <c r="AP26294">
        <v>0.94</v>
      </c>
      <c r="AQ26294">
        <v>18.73</v>
      </c>
      <c r="AR26294">
        <v>0.67</v>
      </c>
      <c r="AS26294">
        <v>11.83</v>
      </c>
      <c r="AT26294">
        <v>1.6</v>
      </c>
    </row>
    <row r="26295" spans="1:46" x14ac:dyDescent="0.3">
      <c r="A26295">
        <v>31783</v>
      </c>
      <c r="B26295" t="s">
        <v>71</v>
      </c>
      <c r="E26295" t="s">
        <v>47</v>
      </c>
      <c r="H26295" t="s">
        <v>72</v>
      </c>
      <c r="I26295" t="s">
        <v>47</v>
      </c>
      <c r="J26295" t="s">
        <v>49</v>
      </c>
      <c r="L26295" t="s">
        <v>50</v>
      </c>
      <c r="P26295" t="s">
        <v>75</v>
      </c>
      <c r="S26295" t="s">
        <v>47</v>
      </c>
      <c r="V26295" t="s">
        <v>158</v>
      </c>
      <c r="X26295" t="s">
        <v>52</v>
      </c>
      <c r="Y26295" t="s">
        <v>158</v>
      </c>
      <c r="AA26295" t="s">
        <v>107</v>
      </c>
      <c r="AB26295" t="s">
        <v>90</v>
      </c>
      <c r="AD26295" t="s">
        <v>52</v>
      </c>
      <c r="AE26295" t="s">
        <v>91</v>
      </c>
      <c r="AG26295" t="s">
        <v>140</v>
      </c>
      <c r="AH26295" t="s">
        <v>470</v>
      </c>
      <c r="AM26295" t="s">
        <v>61</v>
      </c>
      <c r="AN26295" t="s">
        <v>95</v>
      </c>
      <c r="AO26295">
        <v>0.3</v>
      </c>
      <c r="AP26295">
        <v>0.89</v>
      </c>
      <c r="AQ26295">
        <v>12.83</v>
      </c>
      <c r="AR26295">
        <v>0.626</v>
      </c>
      <c r="AS26295">
        <v>7.1</v>
      </c>
      <c r="AT26295">
        <v>1.6</v>
      </c>
    </row>
    <row r="26296" spans="1:46" x14ac:dyDescent="0.3">
      <c r="A26296">
        <v>31784</v>
      </c>
      <c r="B26296" t="s">
        <v>71</v>
      </c>
      <c r="E26296" t="s">
        <v>47</v>
      </c>
      <c r="H26296" t="s">
        <v>72</v>
      </c>
      <c r="I26296" t="s">
        <v>47</v>
      </c>
      <c r="J26296" t="s">
        <v>49</v>
      </c>
      <c r="L26296" t="s">
        <v>50</v>
      </c>
      <c r="P26296" t="s">
        <v>75</v>
      </c>
      <c r="S26296" t="s">
        <v>47</v>
      </c>
      <c r="V26296" t="s">
        <v>158</v>
      </c>
      <c r="X26296" t="s">
        <v>52</v>
      </c>
      <c r="Y26296" t="s">
        <v>158</v>
      </c>
      <c r="AA26296" t="s">
        <v>107</v>
      </c>
      <c r="AB26296" t="s">
        <v>90</v>
      </c>
      <c r="AD26296" t="s">
        <v>52</v>
      </c>
      <c r="AE26296" t="s">
        <v>91</v>
      </c>
      <c r="AG26296" t="s">
        <v>140</v>
      </c>
      <c r="AH26296" t="s">
        <v>470</v>
      </c>
      <c r="AM26296" t="s">
        <v>61</v>
      </c>
      <c r="AN26296" t="s">
        <v>95</v>
      </c>
      <c r="AO26296">
        <v>0.3</v>
      </c>
      <c r="AP26296">
        <v>0.89</v>
      </c>
      <c r="AQ26296">
        <v>13.91</v>
      </c>
      <c r="AR26296">
        <v>0.55700000000000005</v>
      </c>
      <c r="AS26296">
        <v>6.83</v>
      </c>
      <c r="AT26296">
        <v>1.6</v>
      </c>
    </row>
    <row r="26297" spans="1:46" x14ac:dyDescent="0.3">
      <c r="A26297">
        <v>31785</v>
      </c>
      <c r="B26297" t="s">
        <v>71</v>
      </c>
      <c r="E26297" t="s">
        <v>47</v>
      </c>
      <c r="H26297" t="s">
        <v>72</v>
      </c>
      <c r="I26297" t="s">
        <v>47</v>
      </c>
      <c r="J26297" t="s">
        <v>49</v>
      </c>
      <c r="L26297" t="s">
        <v>50</v>
      </c>
      <c r="P26297" t="s">
        <v>75</v>
      </c>
      <c r="S26297" t="s">
        <v>47</v>
      </c>
      <c r="V26297" t="s">
        <v>158</v>
      </c>
      <c r="X26297" t="s">
        <v>52</v>
      </c>
      <c r="Y26297" t="s">
        <v>158</v>
      </c>
      <c r="AA26297" t="s">
        <v>107</v>
      </c>
      <c r="AB26297" t="s">
        <v>90</v>
      </c>
      <c r="AD26297" t="s">
        <v>52</v>
      </c>
      <c r="AE26297" t="s">
        <v>91</v>
      </c>
      <c r="AG26297" t="s">
        <v>140</v>
      </c>
      <c r="AH26297" t="s">
        <v>470</v>
      </c>
      <c r="AM26297" t="s">
        <v>61</v>
      </c>
      <c r="AN26297" t="s">
        <v>95</v>
      </c>
      <c r="AO26297">
        <v>0.3</v>
      </c>
      <c r="AP26297">
        <v>0.89</v>
      </c>
      <c r="AQ26297">
        <v>15.99</v>
      </c>
      <c r="AR26297">
        <v>0.66200000000000003</v>
      </c>
      <c r="AS26297">
        <v>9.5</v>
      </c>
      <c r="AT26297">
        <v>1.6</v>
      </c>
    </row>
    <row r="26298" spans="1:46" x14ac:dyDescent="0.3">
      <c r="A26298">
        <v>31786</v>
      </c>
      <c r="B26298" t="s">
        <v>71</v>
      </c>
      <c r="E26298" t="s">
        <v>47</v>
      </c>
      <c r="H26298" t="s">
        <v>72</v>
      </c>
      <c r="I26298" t="s">
        <v>47</v>
      </c>
      <c r="J26298" t="s">
        <v>49</v>
      </c>
      <c r="L26298" t="s">
        <v>50</v>
      </c>
      <c r="P26298" t="s">
        <v>75</v>
      </c>
      <c r="S26298" t="s">
        <v>47</v>
      </c>
      <c r="V26298" t="s">
        <v>158</v>
      </c>
      <c r="X26298" t="s">
        <v>52</v>
      </c>
      <c r="Y26298" t="s">
        <v>158</v>
      </c>
      <c r="AA26298" t="s">
        <v>107</v>
      </c>
      <c r="AB26298" t="s">
        <v>90</v>
      </c>
      <c r="AD26298" t="s">
        <v>52</v>
      </c>
      <c r="AE26298" t="s">
        <v>91</v>
      </c>
      <c r="AG26298" t="s">
        <v>140</v>
      </c>
      <c r="AH26298" t="s">
        <v>470</v>
      </c>
      <c r="AM26298" t="s">
        <v>61</v>
      </c>
      <c r="AN26298" t="s">
        <v>95</v>
      </c>
      <c r="AO26298">
        <v>0.3</v>
      </c>
      <c r="AP26298">
        <v>0.92</v>
      </c>
      <c r="AQ26298">
        <v>15.66</v>
      </c>
      <c r="AR26298">
        <v>0.63800000000000001</v>
      </c>
      <c r="AS26298">
        <v>9.17</v>
      </c>
      <c r="AT26298">
        <v>1.6</v>
      </c>
    </row>
    <row r="26299" spans="1:46" x14ac:dyDescent="0.3">
      <c r="A26299">
        <v>31787</v>
      </c>
      <c r="B26299" t="s">
        <v>71</v>
      </c>
      <c r="E26299" t="s">
        <v>47</v>
      </c>
      <c r="H26299" t="s">
        <v>72</v>
      </c>
      <c r="I26299" t="s">
        <v>47</v>
      </c>
      <c r="J26299" t="s">
        <v>49</v>
      </c>
      <c r="L26299" t="s">
        <v>50</v>
      </c>
      <c r="P26299" t="s">
        <v>75</v>
      </c>
      <c r="S26299" t="s">
        <v>47</v>
      </c>
      <c r="V26299" t="s">
        <v>158</v>
      </c>
      <c r="X26299" t="s">
        <v>52</v>
      </c>
      <c r="Y26299" t="s">
        <v>158</v>
      </c>
      <c r="AA26299" t="s">
        <v>107</v>
      </c>
      <c r="AB26299" t="s">
        <v>90</v>
      </c>
      <c r="AD26299" t="s">
        <v>52</v>
      </c>
      <c r="AE26299" t="s">
        <v>91</v>
      </c>
      <c r="AG26299" t="s">
        <v>140</v>
      </c>
      <c r="AH26299" t="s">
        <v>470</v>
      </c>
      <c r="AM26299" t="s">
        <v>61</v>
      </c>
      <c r="AN26299" t="s">
        <v>95</v>
      </c>
      <c r="AO26299">
        <v>0.3</v>
      </c>
      <c r="AP26299">
        <v>0.9</v>
      </c>
      <c r="AQ26299">
        <v>18.84</v>
      </c>
      <c r="AR26299">
        <v>0.67400000000000004</v>
      </c>
      <c r="AS26299">
        <v>11.4</v>
      </c>
      <c r="AT26299">
        <v>1.6</v>
      </c>
    </row>
    <row r="26300" spans="1:46" x14ac:dyDescent="0.3">
      <c r="A26300">
        <v>31788</v>
      </c>
      <c r="B26300" t="s">
        <v>71</v>
      </c>
      <c r="E26300" t="s">
        <v>47</v>
      </c>
      <c r="H26300" t="s">
        <v>72</v>
      </c>
      <c r="I26300" t="s">
        <v>47</v>
      </c>
      <c r="J26300" t="s">
        <v>49</v>
      </c>
      <c r="L26300" t="s">
        <v>50</v>
      </c>
      <c r="P26300" t="s">
        <v>75</v>
      </c>
      <c r="S26300" t="s">
        <v>47</v>
      </c>
      <c r="V26300" t="s">
        <v>158</v>
      </c>
      <c r="X26300" t="s">
        <v>52</v>
      </c>
      <c r="Y26300" t="s">
        <v>158</v>
      </c>
      <c r="AA26300" t="s">
        <v>107</v>
      </c>
      <c r="AB26300" t="s">
        <v>90</v>
      </c>
      <c r="AD26300" t="s">
        <v>52</v>
      </c>
      <c r="AE26300" t="s">
        <v>91</v>
      </c>
      <c r="AG26300" t="s">
        <v>140</v>
      </c>
      <c r="AH26300" t="s">
        <v>470</v>
      </c>
      <c r="AM26300" t="s">
        <v>61</v>
      </c>
      <c r="AN26300" t="s">
        <v>95</v>
      </c>
      <c r="AO26300">
        <v>0.3</v>
      </c>
      <c r="AP26300">
        <v>0.9</v>
      </c>
      <c r="AQ26300">
        <v>18.12</v>
      </c>
      <c r="AR26300">
        <v>0.70099999999999996</v>
      </c>
      <c r="AS26300">
        <v>11.37</v>
      </c>
      <c r="AT26300">
        <v>1.6</v>
      </c>
    </row>
    <row r="26301" spans="1:46" x14ac:dyDescent="0.3">
      <c r="A26301">
        <v>31789</v>
      </c>
      <c r="B26301" t="s">
        <v>71</v>
      </c>
      <c r="E26301" t="s">
        <v>47</v>
      </c>
      <c r="H26301" t="s">
        <v>72</v>
      </c>
      <c r="I26301" t="s">
        <v>47</v>
      </c>
      <c r="J26301" t="s">
        <v>49</v>
      </c>
      <c r="L26301" t="s">
        <v>50</v>
      </c>
      <c r="P26301" t="s">
        <v>75</v>
      </c>
      <c r="S26301" t="s">
        <v>47</v>
      </c>
      <c r="V26301" t="s">
        <v>158</v>
      </c>
      <c r="X26301" t="s">
        <v>52</v>
      </c>
      <c r="Y26301" t="s">
        <v>158</v>
      </c>
      <c r="AA26301" t="s">
        <v>107</v>
      </c>
      <c r="AB26301" t="s">
        <v>90</v>
      </c>
      <c r="AD26301" t="s">
        <v>52</v>
      </c>
      <c r="AE26301" t="s">
        <v>91</v>
      </c>
      <c r="AG26301" t="s">
        <v>140</v>
      </c>
      <c r="AH26301" t="s">
        <v>470</v>
      </c>
      <c r="AM26301" t="s">
        <v>61</v>
      </c>
      <c r="AN26301" t="s">
        <v>95</v>
      </c>
      <c r="AO26301">
        <v>0.3</v>
      </c>
      <c r="AP26301">
        <v>0.9</v>
      </c>
      <c r="AQ26301">
        <v>18.29</v>
      </c>
      <c r="AR26301">
        <v>0.65900000000000003</v>
      </c>
      <c r="AS26301">
        <v>10.8</v>
      </c>
      <c r="AT26301">
        <v>1.6</v>
      </c>
    </row>
    <row r="26302" spans="1:46" x14ac:dyDescent="0.3">
      <c r="A26302">
        <v>31790</v>
      </c>
      <c r="B26302" t="s">
        <v>71</v>
      </c>
      <c r="E26302" t="s">
        <v>47</v>
      </c>
      <c r="H26302" t="s">
        <v>72</v>
      </c>
      <c r="I26302" t="s">
        <v>47</v>
      </c>
      <c r="J26302" t="s">
        <v>49</v>
      </c>
      <c r="L26302" t="s">
        <v>50</v>
      </c>
      <c r="P26302" t="s">
        <v>75</v>
      </c>
      <c r="S26302" t="s">
        <v>47</v>
      </c>
      <c r="V26302" t="s">
        <v>158</v>
      </c>
      <c r="X26302" t="s">
        <v>52</v>
      </c>
      <c r="Y26302" t="s">
        <v>158</v>
      </c>
      <c r="AA26302" t="s">
        <v>107</v>
      </c>
      <c r="AB26302" t="s">
        <v>90</v>
      </c>
      <c r="AD26302" t="s">
        <v>52</v>
      </c>
      <c r="AE26302" t="s">
        <v>91</v>
      </c>
      <c r="AG26302" t="s">
        <v>140</v>
      </c>
      <c r="AH26302" t="s">
        <v>470</v>
      </c>
      <c r="AM26302" t="s">
        <v>61</v>
      </c>
      <c r="AN26302" t="s">
        <v>95</v>
      </c>
      <c r="AO26302">
        <v>0.3</v>
      </c>
      <c r="AP26302">
        <v>0.92</v>
      </c>
      <c r="AQ26302">
        <v>17.39</v>
      </c>
      <c r="AR26302">
        <v>0.66500000000000004</v>
      </c>
      <c r="AS26302">
        <v>10.63</v>
      </c>
      <c r="AT26302">
        <v>1.6</v>
      </c>
    </row>
    <row r="26303" spans="1:46" x14ac:dyDescent="0.3">
      <c r="A26303">
        <v>31791</v>
      </c>
      <c r="B26303" t="s">
        <v>71</v>
      </c>
      <c r="E26303" t="s">
        <v>47</v>
      </c>
      <c r="H26303" t="s">
        <v>72</v>
      </c>
      <c r="I26303" t="s">
        <v>47</v>
      </c>
      <c r="J26303" t="s">
        <v>49</v>
      </c>
      <c r="L26303" t="s">
        <v>50</v>
      </c>
      <c r="P26303" t="s">
        <v>75</v>
      </c>
      <c r="S26303" t="s">
        <v>47</v>
      </c>
      <c r="V26303" t="s">
        <v>158</v>
      </c>
      <c r="X26303" t="s">
        <v>52</v>
      </c>
      <c r="Y26303" t="s">
        <v>158</v>
      </c>
      <c r="AA26303" t="s">
        <v>107</v>
      </c>
      <c r="AB26303" t="s">
        <v>90</v>
      </c>
      <c r="AD26303" t="s">
        <v>52</v>
      </c>
      <c r="AE26303" t="s">
        <v>91</v>
      </c>
      <c r="AG26303" t="s">
        <v>140</v>
      </c>
      <c r="AH26303" t="s">
        <v>470</v>
      </c>
      <c r="AM26303" t="s">
        <v>61</v>
      </c>
      <c r="AN26303" t="s">
        <v>95</v>
      </c>
      <c r="AO26303">
        <v>0.3</v>
      </c>
      <c r="AP26303">
        <v>0.91</v>
      </c>
      <c r="AQ26303">
        <v>19.12</v>
      </c>
      <c r="AR26303">
        <v>0.71099999999999997</v>
      </c>
      <c r="AS26303">
        <v>12.4</v>
      </c>
      <c r="AT26303">
        <v>1.6</v>
      </c>
    </row>
    <row r="26304" spans="1:46" x14ac:dyDescent="0.3">
      <c r="A26304">
        <v>31792</v>
      </c>
      <c r="B26304" t="s">
        <v>71</v>
      </c>
      <c r="E26304" t="s">
        <v>47</v>
      </c>
      <c r="H26304" t="s">
        <v>72</v>
      </c>
      <c r="I26304" t="s">
        <v>47</v>
      </c>
      <c r="J26304" t="s">
        <v>49</v>
      </c>
      <c r="L26304" t="s">
        <v>50</v>
      </c>
      <c r="P26304" t="s">
        <v>75</v>
      </c>
      <c r="S26304" t="s">
        <v>47</v>
      </c>
      <c r="V26304" t="s">
        <v>158</v>
      </c>
      <c r="X26304" t="s">
        <v>52</v>
      </c>
      <c r="Y26304" t="s">
        <v>158</v>
      </c>
      <c r="AA26304" t="s">
        <v>107</v>
      </c>
      <c r="AB26304" t="s">
        <v>90</v>
      </c>
      <c r="AD26304" t="s">
        <v>52</v>
      </c>
      <c r="AE26304" t="s">
        <v>91</v>
      </c>
      <c r="AG26304" t="s">
        <v>140</v>
      </c>
      <c r="AH26304" t="s">
        <v>470</v>
      </c>
      <c r="AM26304" t="s">
        <v>61</v>
      </c>
      <c r="AN26304" t="s">
        <v>95</v>
      </c>
      <c r="AO26304">
        <v>0.3</v>
      </c>
      <c r="AP26304">
        <v>0.91</v>
      </c>
      <c r="AQ26304">
        <v>18.82</v>
      </c>
      <c r="AR26304">
        <v>0.71</v>
      </c>
      <c r="AS26304">
        <v>12.17</v>
      </c>
      <c r="AT26304">
        <v>1.6</v>
      </c>
    </row>
    <row r="26305" spans="1:46" x14ac:dyDescent="0.3">
      <c r="A26305">
        <v>31793</v>
      </c>
      <c r="B26305" t="s">
        <v>71</v>
      </c>
      <c r="E26305" t="s">
        <v>47</v>
      </c>
      <c r="H26305" t="s">
        <v>72</v>
      </c>
      <c r="I26305" t="s">
        <v>47</v>
      </c>
      <c r="J26305" t="s">
        <v>49</v>
      </c>
      <c r="L26305" t="s">
        <v>50</v>
      </c>
      <c r="P26305" t="s">
        <v>75</v>
      </c>
      <c r="S26305" t="s">
        <v>47</v>
      </c>
      <c r="V26305" t="s">
        <v>158</v>
      </c>
      <c r="X26305" t="s">
        <v>52</v>
      </c>
      <c r="Y26305" t="s">
        <v>158</v>
      </c>
      <c r="AA26305" t="s">
        <v>107</v>
      </c>
      <c r="AB26305" t="s">
        <v>90</v>
      </c>
      <c r="AD26305" t="s">
        <v>52</v>
      </c>
      <c r="AE26305" t="s">
        <v>91</v>
      </c>
      <c r="AG26305" t="s">
        <v>140</v>
      </c>
      <c r="AH26305" t="s">
        <v>470</v>
      </c>
      <c r="AM26305" t="s">
        <v>61</v>
      </c>
      <c r="AN26305" t="s">
        <v>95</v>
      </c>
      <c r="AO26305">
        <v>0.3</v>
      </c>
      <c r="AP26305">
        <v>0.84</v>
      </c>
      <c r="AQ26305">
        <v>18.010000000000002</v>
      </c>
      <c r="AR26305">
        <v>0.77</v>
      </c>
      <c r="AS26305">
        <v>11.7</v>
      </c>
      <c r="AT26305">
        <v>1.6</v>
      </c>
    </row>
    <row r="26306" spans="1:46" x14ac:dyDescent="0.3">
      <c r="A26306">
        <v>31794</v>
      </c>
      <c r="B26306" t="s">
        <v>71</v>
      </c>
      <c r="E26306" t="s">
        <v>47</v>
      </c>
      <c r="H26306" t="s">
        <v>72</v>
      </c>
      <c r="I26306" t="s">
        <v>47</v>
      </c>
      <c r="J26306" t="s">
        <v>49</v>
      </c>
      <c r="L26306" t="s">
        <v>50</v>
      </c>
      <c r="P26306" t="s">
        <v>75</v>
      </c>
      <c r="S26306" t="s">
        <v>47</v>
      </c>
      <c r="V26306" t="s">
        <v>158</v>
      </c>
      <c r="X26306" t="s">
        <v>52</v>
      </c>
      <c r="Y26306" t="s">
        <v>158</v>
      </c>
      <c r="AA26306" t="s">
        <v>107</v>
      </c>
      <c r="AB26306" t="s">
        <v>90</v>
      </c>
      <c r="AD26306" t="s">
        <v>52</v>
      </c>
      <c r="AE26306" t="s">
        <v>91</v>
      </c>
      <c r="AG26306" t="s">
        <v>140</v>
      </c>
      <c r="AH26306" t="s">
        <v>470</v>
      </c>
      <c r="AM26306" t="s">
        <v>61</v>
      </c>
      <c r="AN26306" t="s">
        <v>95</v>
      </c>
      <c r="AO26306">
        <v>0.3</v>
      </c>
      <c r="AP26306">
        <v>0.85</v>
      </c>
      <c r="AQ26306">
        <v>18.010000000000002</v>
      </c>
      <c r="AR26306">
        <v>0.74199999999999999</v>
      </c>
      <c r="AS26306">
        <v>11.37</v>
      </c>
      <c r="AT26306">
        <v>1.6</v>
      </c>
    </row>
    <row r="26307" spans="1:46" x14ac:dyDescent="0.3">
      <c r="A26307">
        <v>31795</v>
      </c>
      <c r="B26307" t="s">
        <v>71</v>
      </c>
      <c r="E26307" t="s">
        <v>47</v>
      </c>
      <c r="H26307" t="s">
        <v>72</v>
      </c>
      <c r="I26307" t="s">
        <v>47</v>
      </c>
      <c r="J26307" t="s">
        <v>49</v>
      </c>
      <c r="L26307" t="s">
        <v>50</v>
      </c>
      <c r="P26307" t="s">
        <v>75</v>
      </c>
      <c r="S26307" t="s">
        <v>47</v>
      </c>
      <c r="V26307" t="s">
        <v>158</v>
      </c>
      <c r="X26307" t="s">
        <v>52</v>
      </c>
      <c r="Y26307" t="s">
        <v>158</v>
      </c>
      <c r="AA26307" t="s">
        <v>107</v>
      </c>
      <c r="AB26307" t="s">
        <v>90</v>
      </c>
      <c r="AD26307" t="s">
        <v>52</v>
      </c>
      <c r="AE26307" t="s">
        <v>91</v>
      </c>
      <c r="AG26307" t="s">
        <v>140</v>
      </c>
      <c r="AH26307" t="s">
        <v>470</v>
      </c>
      <c r="AM26307" t="s">
        <v>61</v>
      </c>
      <c r="AN26307" t="s">
        <v>95</v>
      </c>
      <c r="AO26307">
        <v>0.3</v>
      </c>
      <c r="AP26307">
        <v>0.89</v>
      </c>
      <c r="AQ26307">
        <v>18.91</v>
      </c>
      <c r="AR26307">
        <v>0.74099999999999999</v>
      </c>
      <c r="AS26307">
        <v>12.4</v>
      </c>
      <c r="AT26307">
        <v>1.6</v>
      </c>
    </row>
    <row r="26308" spans="1:46" x14ac:dyDescent="0.3">
      <c r="A26308">
        <v>31796</v>
      </c>
      <c r="B26308" t="s">
        <v>71</v>
      </c>
      <c r="E26308" t="s">
        <v>47</v>
      </c>
      <c r="H26308" t="s">
        <v>72</v>
      </c>
      <c r="I26308" t="s">
        <v>47</v>
      </c>
      <c r="J26308" t="s">
        <v>49</v>
      </c>
      <c r="L26308" t="s">
        <v>50</v>
      </c>
      <c r="P26308" t="s">
        <v>75</v>
      </c>
      <c r="S26308" t="s">
        <v>47</v>
      </c>
      <c r="V26308" t="s">
        <v>158</v>
      </c>
      <c r="X26308" t="s">
        <v>52</v>
      </c>
      <c r="Y26308" t="s">
        <v>158</v>
      </c>
      <c r="AA26308" t="s">
        <v>107</v>
      </c>
      <c r="AB26308" t="s">
        <v>90</v>
      </c>
      <c r="AD26308" t="s">
        <v>52</v>
      </c>
      <c r="AE26308" t="s">
        <v>91</v>
      </c>
      <c r="AG26308" t="s">
        <v>140</v>
      </c>
      <c r="AH26308" t="s">
        <v>470</v>
      </c>
      <c r="AM26308" t="s">
        <v>61</v>
      </c>
      <c r="AN26308" t="s">
        <v>95</v>
      </c>
      <c r="AO26308">
        <v>0.3</v>
      </c>
      <c r="AP26308">
        <v>0.88</v>
      </c>
      <c r="AQ26308">
        <v>18.34</v>
      </c>
      <c r="AR26308">
        <v>0.75600000000000001</v>
      </c>
      <c r="AS26308">
        <v>12.23</v>
      </c>
      <c r="AT26308">
        <v>1.6</v>
      </c>
    </row>
    <row r="26309" spans="1:46" x14ac:dyDescent="0.3">
      <c r="A26309">
        <v>31797</v>
      </c>
      <c r="B26309" t="s">
        <v>71</v>
      </c>
      <c r="E26309" t="s">
        <v>47</v>
      </c>
      <c r="H26309" t="s">
        <v>72</v>
      </c>
      <c r="I26309" t="s">
        <v>47</v>
      </c>
      <c r="J26309" t="s">
        <v>49</v>
      </c>
      <c r="L26309" t="s">
        <v>50</v>
      </c>
      <c r="P26309" t="s">
        <v>75</v>
      </c>
      <c r="S26309" t="s">
        <v>47</v>
      </c>
      <c r="V26309" t="s">
        <v>158</v>
      </c>
      <c r="X26309" t="s">
        <v>52</v>
      </c>
      <c r="Y26309" t="s">
        <v>158</v>
      </c>
      <c r="AA26309" t="s">
        <v>107</v>
      </c>
      <c r="AB26309" t="s">
        <v>90</v>
      </c>
      <c r="AD26309" t="s">
        <v>52</v>
      </c>
      <c r="AE26309" t="s">
        <v>91</v>
      </c>
      <c r="AG26309" t="s">
        <v>140</v>
      </c>
      <c r="AH26309" t="s">
        <v>470</v>
      </c>
      <c r="AM26309" t="s">
        <v>61</v>
      </c>
      <c r="AN26309" t="s">
        <v>95</v>
      </c>
      <c r="AO26309">
        <v>0.3</v>
      </c>
      <c r="AP26309">
        <v>0.83</v>
      </c>
      <c r="AQ26309">
        <v>16.52</v>
      </c>
      <c r="AR26309">
        <v>0.75700000000000001</v>
      </c>
      <c r="AS26309">
        <v>10.4</v>
      </c>
      <c r="AT26309">
        <v>1.6</v>
      </c>
    </row>
    <row r="26310" spans="1:46" x14ac:dyDescent="0.3">
      <c r="A26310">
        <v>31798</v>
      </c>
      <c r="B26310" t="s">
        <v>71</v>
      </c>
      <c r="E26310" t="s">
        <v>47</v>
      </c>
      <c r="H26310" t="s">
        <v>72</v>
      </c>
      <c r="I26310" t="s">
        <v>47</v>
      </c>
      <c r="J26310" t="s">
        <v>49</v>
      </c>
      <c r="L26310" t="s">
        <v>50</v>
      </c>
      <c r="P26310" t="s">
        <v>75</v>
      </c>
      <c r="S26310" t="s">
        <v>47</v>
      </c>
      <c r="V26310" t="s">
        <v>158</v>
      </c>
      <c r="X26310" t="s">
        <v>52</v>
      </c>
      <c r="Y26310" t="s">
        <v>158</v>
      </c>
      <c r="AA26310" t="s">
        <v>107</v>
      </c>
      <c r="AB26310" t="s">
        <v>90</v>
      </c>
      <c r="AD26310" t="s">
        <v>52</v>
      </c>
      <c r="AE26310" t="s">
        <v>91</v>
      </c>
      <c r="AG26310" t="s">
        <v>140</v>
      </c>
      <c r="AH26310" t="s">
        <v>470</v>
      </c>
      <c r="AM26310" t="s">
        <v>61</v>
      </c>
      <c r="AN26310" t="s">
        <v>95</v>
      </c>
      <c r="AO26310">
        <v>0.3</v>
      </c>
      <c r="AP26310">
        <v>0.85</v>
      </c>
      <c r="AQ26310">
        <v>16.95</v>
      </c>
      <c r="AR26310">
        <v>0.72199999999999998</v>
      </c>
      <c r="AS26310">
        <v>10.37</v>
      </c>
      <c r="AT26310">
        <v>1.6</v>
      </c>
    </row>
    <row r="26311" spans="1:46" x14ac:dyDescent="0.3">
      <c r="A26311">
        <v>31799</v>
      </c>
      <c r="B26311" t="s">
        <v>71</v>
      </c>
      <c r="E26311" t="s">
        <v>47</v>
      </c>
      <c r="H26311" t="s">
        <v>72</v>
      </c>
      <c r="I26311" t="s">
        <v>47</v>
      </c>
      <c r="J26311" t="s">
        <v>49</v>
      </c>
      <c r="L26311" t="s">
        <v>50</v>
      </c>
      <c r="N26311" t="s">
        <v>73</v>
      </c>
      <c r="P26311" t="s">
        <v>75</v>
      </c>
      <c r="Q26311" t="s">
        <v>1451</v>
      </c>
      <c r="S26311" t="s">
        <v>88</v>
      </c>
      <c r="T26311" t="s">
        <v>47</v>
      </c>
      <c r="V26311" t="s">
        <v>52</v>
      </c>
      <c r="Y26311" t="s">
        <v>70</v>
      </c>
      <c r="AB26311" t="s">
        <v>54</v>
      </c>
      <c r="AD26311" t="s">
        <v>77</v>
      </c>
      <c r="AE26311" t="s">
        <v>145</v>
      </c>
      <c r="AF26311" t="s">
        <v>116</v>
      </c>
      <c r="AG26311" t="s">
        <v>97</v>
      </c>
      <c r="AJ26311" t="s">
        <v>92</v>
      </c>
      <c r="AM26311" t="s">
        <v>61</v>
      </c>
      <c r="AN26311" t="s">
        <v>62</v>
      </c>
      <c r="AO26311">
        <v>9.6000000000000002E-2</v>
      </c>
      <c r="AP26311">
        <v>1.1100000000000001</v>
      </c>
      <c r="AQ26311">
        <v>22.1</v>
      </c>
      <c r="AR26311">
        <v>0.78</v>
      </c>
      <c r="AS26311">
        <v>19.100000000000001</v>
      </c>
      <c r="AT26311">
        <v>1.6</v>
      </c>
    </row>
    <row r="26312" spans="1:46" x14ac:dyDescent="0.3">
      <c r="A26312">
        <v>31800</v>
      </c>
      <c r="B26312" t="s">
        <v>71</v>
      </c>
      <c r="E26312" t="s">
        <v>47</v>
      </c>
      <c r="H26312" t="s">
        <v>72</v>
      </c>
      <c r="I26312" t="s">
        <v>47</v>
      </c>
      <c r="J26312" t="s">
        <v>49</v>
      </c>
      <c r="L26312" t="s">
        <v>50</v>
      </c>
      <c r="N26312" t="s">
        <v>274</v>
      </c>
      <c r="P26312" t="s">
        <v>96</v>
      </c>
      <c r="V26312" t="s">
        <v>92</v>
      </c>
      <c r="Y26312" t="s">
        <v>77</v>
      </c>
      <c r="AB26312" t="s">
        <v>114</v>
      </c>
      <c r="AE26312" t="s">
        <v>85</v>
      </c>
      <c r="AG26312" t="s">
        <v>57</v>
      </c>
      <c r="AH26312" t="s">
        <v>293</v>
      </c>
      <c r="AI26312" t="s">
        <v>294</v>
      </c>
      <c r="AM26312" t="s">
        <v>61</v>
      </c>
      <c r="AN26312" t="s">
        <v>62</v>
      </c>
      <c r="AO26312">
        <v>0.1</v>
      </c>
      <c r="AP26312">
        <v>0.88</v>
      </c>
      <c r="AQ26312">
        <v>19.489999999999998</v>
      </c>
      <c r="AR26312">
        <v>0.44</v>
      </c>
      <c r="AS26312">
        <v>7.52</v>
      </c>
      <c r="AT26312">
        <v>1.5</v>
      </c>
    </row>
    <row r="26313" spans="1:46" x14ac:dyDescent="0.3">
      <c r="A26313">
        <v>31801</v>
      </c>
      <c r="B26313" t="s">
        <v>71</v>
      </c>
      <c r="E26313" t="s">
        <v>47</v>
      </c>
      <c r="H26313" t="s">
        <v>72</v>
      </c>
      <c r="I26313" t="s">
        <v>47</v>
      </c>
      <c r="J26313" t="s">
        <v>49</v>
      </c>
      <c r="L26313" t="s">
        <v>50</v>
      </c>
      <c r="N26313" t="s">
        <v>274</v>
      </c>
      <c r="P26313" t="s">
        <v>96</v>
      </c>
      <c r="V26313" t="s">
        <v>92</v>
      </c>
      <c r="Y26313" t="s">
        <v>77</v>
      </c>
      <c r="AB26313" t="s">
        <v>114</v>
      </c>
      <c r="AE26313" t="s">
        <v>85</v>
      </c>
      <c r="AG26313" t="s">
        <v>57</v>
      </c>
      <c r="AH26313" t="s">
        <v>293</v>
      </c>
      <c r="AI26313" t="s">
        <v>294</v>
      </c>
      <c r="AM26313" t="s">
        <v>61</v>
      </c>
      <c r="AN26313" t="s">
        <v>62</v>
      </c>
      <c r="AO26313">
        <v>0.1</v>
      </c>
      <c r="AP26313">
        <v>0.89</v>
      </c>
      <c r="AQ26313">
        <v>22.83</v>
      </c>
      <c r="AR26313">
        <v>0.62</v>
      </c>
      <c r="AS26313">
        <v>12.57</v>
      </c>
      <c r="AT26313">
        <v>1.5</v>
      </c>
    </row>
    <row r="26314" spans="1:46" x14ac:dyDescent="0.3">
      <c r="A26314">
        <v>31802</v>
      </c>
      <c r="B26314" t="s">
        <v>71</v>
      </c>
      <c r="E26314" t="s">
        <v>47</v>
      </c>
      <c r="H26314" t="s">
        <v>72</v>
      </c>
      <c r="I26314" t="s">
        <v>47</v>
      </c>
      <c r="J26314" t="s">
        <v>49</v>
      </c>
      <c r="L26314" t="s">
        <v>50</v>
      </c>
      <c r="N26314" t="s">
        <v>274</v>
      </c>
      <c r="P26314" t="s">
        <v>96</v>
      </c>
      <c r="V26314" t="s">
        <v>92</v>
      </c>
      <c r="Y26314" t="s">
        <v>77</v>
      </c>
      <c r="AB26314" t="s">
        <v>114</v>
      </c>
      <c r="AE26314" t="s">
        <v>85</v>
      </c>
      <c r="AG26314" t="s">
        <v>57</v>
      </c>
      <c r="AH26314" t="s">
        <v>293</v>
      </c>
      <c r="AI26314" t="s">
        <v>294</v>
      </c>
      <c r="AM26314" t="s">
        <v>61</v>
      </c>
      <c r="AN26314" t="s">
        <v>62</v>
      </c>
      <c r="AO26314">
        <v>0.1</v>
      </c>
      <c r="AP26314">
        <v>0.9</v>
      </c>
      <c r="AQ26314">
        <v>22.95</v>
      </c>
      <c r="AR26314">
        <v>0.67</v>
      </c>
      <c r="AS26314">
        <v>13.83</v>
      </c>
      <c r="AT26314">
        <v>1.5</v>
      </c>
    </row>
    <row r="26315" spans="1:46" x14ac:dyDescent="0.3">
      <c r="A26315">
        <v>31804</v>
      </c>
      <c r="B26315" t="s">
        <v>71</v>
      </c>
      <c r="E26315" t="s">
        <v>47</v>
      </c>
      <c r="H26315" t="s">
        <v>72</v>
      </c>
      <c r="I26315" t="s">
        <v>47</v>
      </c>
      <c r="J26315" t="s">
        <v>49</v>
      </c>
      <c r="L26315" t="s">
        <v>50</v>
      </c>
      <c r="P26315" t="s">
        <v>231</v>
      </c>
      <c r="S26315" t="s">
        <v>47</v>
      </c>
      <c r="V26315" t="s">
        <v>84</v>
      </c>
      <c r="W26315" t="s">
        <v>52</v>
      </c>
      <c r="Y26315" t="s">
        <v>172</v>
      </c>
      <c r="Z26315" t="s">
        <v>172</v>
      </c>
      <c r="AB26315" t="s">
        <v>776</v>
      </c>
      <c r="AE26315" t="s">
        <v>85</v>
      </c>
      <c r="AG26315" t="s">
        <v>57</v>
      </c>
      <c r="AH26315" t="s">
        <v>293</v>
      </c>
      <c r="AI26315" t="s">
        <v>349</v>
      </c>
      <c r="AM26315" t="s">
        <v>61</v>
      </c>
      <c r="AN26315" t="s">
        <v>62</v>
      </c>
      <c r="AO26315">
        <v>0.12</v>
      </c>
      <c r="AP26315">
        <v>0.878</v>
      </c>
      <c r="AQ26315">
        <v>14.43</v>
      </c>
      <c r="AR26315">
        <v>0.53</v>
      </c>
      <c r="AS26315">
        <v>6.81</v>
      </c>
      <c r="AT26315">
        <v>1.55</v>
      </c>
    </row>
    <row r="26316" spans="1:46" x14ac:dyDescent="0.3">
      <c r="A26316">
        <v>31805</v>
      </c>
      <c r="B26316" t="s">
        <v>71</v>
      </c>
      <c r="E26316" t="s">
        <v>47</v>
      </c>
      <c r="H26316" t="s">
        <v>72</v>
      </c>
      <c r="I26316" t="s">
        <v>47</v>
      </c>
      <c r="J26316" t="s">
        <v>49</v>
      </c>
      <c r="L26316" t="s">
        <v>50</v>
      </c>
      <c r="P26316" t="s">
        <v>231</v>
      </c>
      <c r="S26316" t="s">
        <v>47</v>
      </c>
      <c r="V26316" t="s">
        <v>84</v>
      </c>
      <c r="W26316" t="s">
        <v>52</v>
      </c>
      <c r="Y26316" t="s">
        <v>172</v>
      </c>
      <c r="Z26316" t="s">
        <v>172</v>
      </c>
      <c r="AB26316" t="s">
        <v>776</v>
      </c>
      <c r="AE26316" t="s">
        <v>85</v>
      </c>
      <c r="AG26316" t="s">
        <v>57</v>
      </c>
      <c r="AH26316" t="s">
        <v>293</v>
      </c>
      <c r="AI26316" t="s">
        <v>349</v>
      </c>
      <c r="AM26316" t="s">
        <v>61</v>
      </c>
      <c r="AN26316" t="s">
        <v>62</v>
      </c>
      <c r="AO26316">
        <v>0.12</v>
      </c>
      <c r="AP26316">
        <v>0.84899999999999998</v>
      </c>
      <c r="AQ26316">
        <v>14.91</v>
      </c>
      <c r="AR26316">
        <v>0.68</v>
      </c>
      <c r="AS26316">
        <v>8.6</v>
      </c>
      <c r="AT26316">
        <v>1.55</v>
      </c>
    </row>
    <row r="26317" spans="1:46" x14ac:dyDescent="0.3">
      <c r="A26317">
        <v>31806</v>
      </c>
      <c r="B26317" t="s">
        <v>71</v>
      </c>
      <c r="E26317" t="s">
        <v>47</v>
      </c>
      <c r="H26317" t="s">
        <v>72</v>
      </c>
      <c r="I26317" t="s">
        <v>47</v>
      </c>
      <c r="J26317" t="s">
        <v>49</v>
      </c>
      <c r="L26317" t="s">
        <v>50</v>
      </c>
      <c r="P26317" t="s">
        <v>231</v>
      </c>
      <c r="S26317" t="s">
        <v>47</v>
      </c>
      <c r="V26317" t="s">
        <v>84</v>
      </c>
      <c r="W26317" t="s">
        <v>52</v>
      </c>
      <c r="Y26317" t="s">
        <v>172</v>
      </c>
      <c r="Z26317" t="s">
        <v>172</v>
      </c>
      <c r="AB26317" t="s">
        <v>776</v>
      </c>
      <c r="AE26317" t="s">
        <v>85</v>
      </c>
      <c r="AG26317" t="s">
        <v>57</v>
      </c>
      <c r="AH26317" t="s">
        <v>293</v>
      </c>
      <c r="AI26317" t="s">
        <v>349</v>
      </c>
      <c r="AM26317" t="s">
        <v>61</v>
      </c>
      <c r="AN26317" t="s">
        <v>62</v>
      </c>
      <c r="AO26317">
        <v>0.12</v>
      </c>
      <c r="AP26317">
        <v>0.82299999999999995</v>
      </c>
      <c r="AQ26317">
        <v>15.81</v>
      </c>
      <c r="AR26317">
        <v>0.64</v>
      </c>
      <c r="AS26317">
        <v>8.35</v>
      </c>
      <c r="AT26317">
        <v>1.55</v>
      </c>
    </row>
    <row r="26318" spans="1:46" x14ac:dyDescent="0.3">
      <c r="A26318">
        <v>31807</v>
      </c>
      <c r="B26318" t="s">
        <v>71</v>
      </c>
      <c r="E26318" t="s">
        <v>47</v>
      </c>
      <c r="H26318" t="s">
        <v>72</v>
      </c>
      <c r="I26318" t="s">
        <v>47</v>
      </c>
      <c r="J26318" t="s">
        <v>49</v>
      </c>
      <c r="L26318" t="s">
        <v>50</v>
      </c>
      <c r="P26318" t="s">
        <v>231</v>
      </c>
      <c r="S26318" t="s">
        <v>47</v>
      </c>
      <c r="V26318" t="s">
        <v>84</v>
      </c>
      <c r="W26318" t="s">
        <v>52</v>
      </c>
      <c r="Y26318" t="s">
        <v>172</v>
      </c>
      <c r="Z26318" t="s">
        <v>172</v>
      </c>
      <c r="AB26318" t="s">
        <v>776</v>
      </c>
      <c r="AE26318" t="s">
        <v>85</v>
      </c>
      <c r="AG26318" t="s">
        <v>57</v>
      </c>
      <c r="AH26318" t="s">
        <v>293</v>
      </c>
      <c r="AI26318" t="s">
        <v>349</v>
      </c>
      <c r="AM26318" t="s">
        <v>61</v>
      </c>
      <c r="AN26318" t="s">
        <v>62</v>
      </c>
      <c r="AO26318">
        <v>0.12</v>
      </c>
      <c r="AP26318">
        <v>0.84</v>
      </c>
      <c r="AQ26318">
        <v>16.21</v>
      </c>
      <c r="AR26318">
        <v>0.69</v>
      </c>
      <c r="AS26318">
        <v>9.3699999999999992</v>
      </c>
      <c r="AT26318">
        <v>1.55</v>
      </c>
    </row>
    <row r="26319" spans="1:46" x14ac:dyDescent="0.3">
      <c r="A26319">
        <v>31808</v>
      </c>
      <c r="B26319" t="s">
        <v>71</v>
      </c>
      <c r="E26319" t="s">
        <v>47</v>
      </c>
      <c r="H26319" t="s">
        <v>72</v>
      </c>
      <c r="I26319" t="s">
        <v>47</v>
      </c>
      <c r="J26319" t="s">
        <v>49</v>
      </c>
      <c r="L26319" t="s">
        <v>50</v>
      </c>
      <c r="P26319" t="s">
        <v>231</v>
      </c>
      <c r="S26319" t="s">
        <v>47</v>
      </c>
      <c r="V26319" t="s">
        <v>84</v>
      </c>
      <c r="W26319" t="s">
        <v>52</v>
      </c>
      <c r="Y26319" t="s">
        <v>172</v>
      </c>
      <c r="Z26319" t="s">
        <v>172</v>
      </c>
      <c r="AB26319" t="s">
        <v>776</v>
      </c>
      <c r="AE26319" t="s">
        <v>85</v>
      </c>
      <c r="AG26319" t="s">
        <v>57</v>
      </c>
      <c r="AH26319" t="s">
        <v>293</v>
      </c>
      <c r="AI26319" t="s">
        <v>349</v>
      </c>
      <c r="AM26319" t="s">
        <v>61</v>
      </c>
      <c r="AN26319" t="s">
        <v>62</v>
      </c>
      <c r="AO26319">
        <v>0.12</v>
      </c>
      <c r="AP26319">
        <v>0.85299999999999998</v>
      </c>
      <c r="AQ26319">
        <v>17.22</v>
      </c>
      <c r="AR26319">
        <v>0.71</v>
      </c>
      <c r="AS26319">
        <v>10.54</v>
      </c>
      <c r="AT26319">
        <v>1.55</v>
      </c>
    </row>
    <row r="26320" spans="1:46" x14ac:dyDescent="0.3">
      <c r="A26320">
        <v>31809</v>
      </c>
      <c r="B26320" t="s">
        <v>46</v>
      </c>
      <c r="E26320" t="s">
        <v>47</v>
      </c>
      <c r="H26320" t="s">
        <v>48</v>
      </c>
      <c r="I26320" t="s">
        <v>47</v>
      </c>
      <c r="J26320" t="s">
        <v>49</v>
      </c>
      <c r="L26320" t="s">
        <v>50</v>
      </c>
      <c r="P26320" t="s">
        <v>51</v>
      </c>
      <c r="S26320" t="s">
        <v>47</v>
      </c>
      <c r="V26320" t="s">
        <v>84</v>
      </c>
      <c r="Y26320" t="s">
        <v>53</v>
      </c>
      <c r="AB26320" t="s">
        <v>54</v>
      </c>
      <c r="AD26320" t="s">
        <v>55</v>
      </c>
      <c r="AE26320" t="s">
        <v>1161</v>
      </c>
      <c r="AG26320" t="s">
        <v>57</v>
      </c>
      <c r="AH26320" t="s">
        <v>58</v>
      </c>
      <c r="AJ26320" t="s">
        <v>59</v>
      </c>
      <c r="AK26320" t="s">
        <v>60</v>
      </c>
      <c r="AM26320" t="s">
        <v>61</v>
      </c>
      <c r="AN26320" t="s">
        <v>62</v>
      </c>
      <c r="AO26320">
        <v>0.2</v>
      </c>
      <c r="AP26320">
        <v>0.01</v>
      </c>
      <c r="AQ26320">
        <v>0.19</v>
      </c>
      <c r="AR26320">
        <v>0.21</v>
      </c>
      <c r="AS26320">
        <v>0</v>
      </c>
    </row>
    <row r="26321" spans="1:46" x14ac:dyDescent="0.3">
      <c r="A26321">
        <v>31810</v>
      </c>
      <c r="B26321" t="s">
        <v>46</v>
      </c>
      <c r="E26321" t="s">
        <v>47</v>
      </c>
      <c r="H26321" t="s">
        <v>48</v>
      </c>
      <c r="I26321" t="s">
        <v>47</v>
      </c>
      <c r="J26321" t="s">
        <v>49</v>
      </c>
      <c r="L26321" t="s">
        <v>50</v>
      </c>
      <c r="N26321" t="s">
        <v>68</v>
      </c>
      <c r="O26321" t="s">
        <v>100</v>
      </c>
      <c r="P26321" t="s">
        <v>51</v>
      </c>
      <c r="S26321" t="s">
        <v>47</v>
      </c>
      <c r="V26321" t="s">
        <v>84</v>
      </c>
      <c r="Y26321" t="s">
        <v>53</v>
      </c>
      <c r="AB26321" t="s">
        <v>54</v>
      </c>
      <c r="AD26321" t="s">
        <v>55</v>
      </c>
      <c r="AE26321" t="s">
        <v>1161</v>
      </c>
      <c r="AG26321" t="s">
        <v>57</v>
      </c>
      <c r="AH26321" t="s">
        <v>58</v>
      </c>
      <c r="AJ26321" t="s">
        <v>59</v>
      </c>
      <c r="AK26321" t="s">
        <v>60</v>
      </c>
      <c r="AM26321" t="s">
        <v>61</v>
      </c>
      <c r="AN26321" t="s">
        <v>62</v>
      </c>
      <c r="AO26321">
        <v>0.2</v>
      </c>
      <c r="AP26321">
        <v>0.03</v>
      </c>
      <c r="AQ26321">
        <v>4.76</v>
      </c>
      <c r="AR26321">
        <v>0.24</v>
      </c>
      <c r="AS26321">
        <v>0.03</v>
      </c>
    </row>
    <row r="26322" spans="1:46" x14ac:dyDescent="0.3">
      <c r="A26322">
        <v>31811</v>
      </c>
      <c r="B26322" t="s">
        <v>46</v>
      </c>
      <c r="E26322" t="s">
        <v>47</v>
      </c>
      <c r="H26322" t="s">
        <v>48</v>
      </c>
      <c r="I26322" t="s">
        <v>47</v>
      </c>
      <c r="J26322" t="s">
        <v>49</v>
      </c>
      <c r="L26322" t="s">
        <v>50</v>
      </c>
      <c r="N26322" t="s">
        <v>68</v>
      </c>
      <c r="O26322" t="s">
        <v>197</v>
      </c>
      <c r="P26322" t="s">
        <v>51</v>
      </c>
      <c r="S26322" t="s">
        <v>47</v>
      </c>
      <c r="V26322" t="s">
        <v>84</v>
      </c>
      <c r="Y26322" t="s">
        <v>53</v>
      </c>
      <c r="AB26322" t="s">
        <v>54</v>
      </c>
      <c r="AD26322" t="s">
        <v>55</v>
      </c>
      <c r="AE26322" t="s">
        <v>1161</v>
      </c>
      <c r="AG26322" t="s">
        <v>57</v>
      </c>
      <c r="AH26322" t="s">
        <v>58</v>
      </c>
      <c r="AJ26322" t="s">
        <v>59</v>
      </c>
      <c r="AK26322" t="s">
        <v>60</v>
      </c>
      <c r="AM26322" t="s">
        <v>61</v>
      </c>
      <c r="AN26322" t="s">
        <v>62</v>
      </c>
      <c r="AO26322">
        <v>0.2</v>
      </c>
      <c r="AP26322">
        <v>0.16</v>
      </c>
      <c r="AQ26322">
        <v>23.5</v>
      </c>
      <c r="AR26322">
        <v>0.3</v>
      </c>
      <c r="AS26322">
        <v>1.1299999999999999</v>
      </c>
    </row>
    <row r="26323" spans="1:46" x14ac:dyDescent="0.3">
      <c r="A26323">
        <v>31812</v>
      </c>
      <c r="B26323" t="s">
        <v>46</v>
      </c>
      <c r="E26323" t="s">
        <v>47</v>
      </c>
      <c r="H26323" t="s">
        <v>48</v>
      </c>
      <c r="I26323" t="s">
        <v>47</v>
      </c>
      <c r="J26323" t="s">
        <v>49</v>
      </c>
      <c r="L26323" t="s">
        <v>50</v>
      </c>
      <c r="N26323" t="s">
        <v>68</v>
      </c>
      <c r="O26323" t="s">
        <v>69</v>
      </c>
      <c r="P26323" t="s">
        <v>51</v>
      </c>
      <c r="S26323" t="s">
        <v>47</v>
      </c>
      <c r="V26323" t="s">
        <v>84</v>
      </c>
      <c r="Y26323" t="s">
        <v>53</v>
      </c>
      <c r="AB26323" t="s">
        <v>54</v>
      </c>
      <c r="AD26323" t="s">
        <v>55</v>
      </c>
      <c r="AE26323" t="s">
        <v>1161</v>
      </c>
      <c r="AG26323" t="s">
        <v>57</v>
      </c>
      <c r="AH26323" t="s">
        <v>58</v>
      </c>
      <c r="AJ26323" t="s">
        <v>59</v>
      </c>
      <c r="AK26323" t="s">
        <v>60</v>
      </c>
      <c r="AM26323" t="s">
        <v>61</v>
      </c>
      <c r="AN26323" t="s">
        <v>62</v>
      </c>
      <c r="AO26323">
        <v>0.2</v>
      </c>
      <c r="AP26323">
        <v>0.24</v>
      </c>
      <c r="AQ26323">
        <v>22.7</v>
      </c>
      <c r="AR26323">
        <v>0.37</v>
      </c>
      <c r="AS26323">
        <v>2.02</v>
      </c>
    </row>
    <row r="26324" spans="1:46" x14ac:dyDescent="0.3">
      <c r="A26324">
        <v>31813</v>
      </c>
      <c r="B26324" t="s">
        <v>46</v>
      </c>
      <c r="E26324" t="s">
        <v>47</v>
      </c>
      <c r="H26324" t="s">
        <v>48</v>
      </c>
      <c r="I26324" t="s">
        <v>47</v>
      </c>
      <c r="J26324" t="s">
        <v>49</v>
      </c>
      <c r="L26324" t="s">
        <v>50</v>
      </c>
      <c r="N26324" t="s">
        <v>68</v>
      </c>
      <c r="O26324" t="s">
        <v>711</v>
      </c>
      <c r="P26324" t="s">
        <v>51</v>
      </c>
      <c r="S26324" t="s">
        <v>47</v>
      </c>
      <c r="V26324" t="s">
        <v>84</v>
      </c>
      <c r="Y26324" t="s">
        <v>53</v>
      </c>
      <c r="AB26324" t="s">
        <v>54</v>
      </c>
      <c r="AD26324" t="s">
        <v>55</v>
      </c>
      <c r="AE26324" t="s">
        <v>1161</v>
      </c>
      <c r="AG26324" t="s">
        <v>57</v>
      </c>
      <c r="AH26324" t="s">
        <v>58</v>
      </c>
      <c r="AJ26324" t="s">
        <v>59</v>
      </c>
      <c r="AK26324" t="s">
        <v>60</v>
      </c>
      <c r="AM26324" t="s">
        <v>61</v>
      </c>
      <c r="AN26324" t="s">
        <v>62</v>
      </c>
      <c r="AO26324">
        <v>0.2</v>
      </c>
      <c r="AP26324">
        <v>0.21</v>
      </c>
      <c r="AQ26324">
        <v>19.010000000000002</v>
      </c>
      <c r="AR26324">
        <v>0.34</v>
      </c>
      <c r="AS26324">
        <v>1.36</v>
      </c>
    </row>
    <row r="26325" spans="1:46" x14ac:dyDescent="0.3">
      <c r="A26325">
        <v>31814</v>
      </c>
      <c r="B26325" t="s">
        <v>71</v>
      </c>
      <c r="E26325" t="s">
        <v>47</v>
      </c>
      <c r="H26325" t="s">
        <v>72</v>
      </c>
      <c r="I26325" t="s">
        <v>47</v>
      </c>
      <c r="J26325" t="s">
        <v>49</v>
      </c>
      <c r="L26325" t="s">
        <v>50</v>
      </c>
      <c r="P26325" t="s">
        <v>437</v>
      </c>
      <c r="R26325" t="s">
        <v>157</v>
      </c>
      <c r="S26325" t="s">
        <v>47</v>
      </c>
      <c r="U26325" t="s">
        <v>47</v>
      </c>
      <c r="V26325" t="s">
        <v>96</v>
      </c>
      <c r="Y26325" t="s">
        <v>96</v>
      </c>
      <c r="AB26325" t="s">
        <v>54</v>
      </c>
      <c r="AE26325" t="s">
        <v>162</v>
      </c>
      <c r="AG26325" t="s">
        <v>550</v>
      </c>
      <c r="AM26325" t="s">
        <v>61</v>
      </c>
      <c r="AN26325" t="s">
        <v>62</v>
      </c>
      <c r="AO26325">
        <v>0.13</v>
      </c>
      <c r="AP26325">
        <v>0.93</v>
      </c>
      <c r="AQ26325">
        <v>14.4</v>
      </c>
      <c r="AR26325">
        <v>0.61</v>
      </c>
      <c r="AS26325">
        <v>8.1999999999999993</v>
      </c>
      <c r="AT26325">
        <v>1.6</v>
      </c>
    </row>
    <row r="26326" spans="1:46" x14ac:dyDescent="0.3">
      <c r="A26326">
        <v>31815</v>
      </c>
      <c r="B26326" t="s">
        <v>71</v>
      </c>
      <c r="E26326" t="s">
        <v>47</v>
      </c>
      <c r="H26326" t="s">
        <v>72</v>
      </c>
      <c r="I26326" t="s">
        <v>47</v>
      </c>
      <c r="J26326" t="s">
        <v>49</v>
      </c>
      <c r="L26326" t="s">
        <v>50</v>
      </c>
      <c r="P26326" t="s">
        <v>437</v>
      </c>
      <c r="R26326" t="s">
        <v>157</v>
      </c>
      <c r="S26326" t="s">
        <v>47</v>
      </c>
      <c r="U26326" t="s">
        <v>47</v>
      </c>
      <c r="V26326" t="s">
        <v>96</v>
      </c>
      <c r="Y26326" t="s">
        <v>96</v>
      </c>
      <c r="AB26326" t="s">
        <v>54</v>
      </c>
      <c r="AE26326" t="s">
        <v>162</v>
      </c>
      <c r="AG26326" t="s">
        <v>550</v>
      </c>
      <c r="AM26326" t="s">
        <v>61</v>
      </c>
      <c r="AN26326" t="s">
        <v>62</v>
      </c>
      <c r="AO26326">
        <v>0.13</v>
      </c>
      <c r="AP26326">
        <v>0.94699999999999995</v>
      </c>
      <c r="AQ26326">
        <v>15.5</v>
      </c>
      <c r="AR26326">
        <v>0.60099999999999998</v>
      </c>
      <c r="AS26326">
        <v>8.8000000000000007</v>
      </c>
      <c r="AT26326">
        <v>1.6</v>
      </c>
    </row>
    <row r="26327" spans="1:46" x14ac:dyDescent="0.3">
      <c r="A26327">
        <v>31816</v>
      </c>
      <c r="B26327" t="s">
        <v>71</v>
      </c>
      <c r="E26327" t="s">
        <v>47</v>
      </c>
      <c r="H26327" t="s">
        <v>72</v>
      </c>
      <c r="I26327" t="s">
        <v>47</v>
      </c>
      <c r="J26327" t="s">
        <v>49</v>
      </c>
      <c r="L26327" t="s">
        <v>50</v>
      </c>
      <c r="P26327" t="s">
        <v>437</v>
      </c>
      <c r="R26327" t="s">
        <v>157</v>
      </c>
      <c r="S26327" t="s">
        <v>47</v>
      </c>
      <c r="U26327" t="s">
        <v>47</v>
      </c>
      <c r="V26327" t="s">
        <v>96</v>
      </c>
      <c r="Y26327" t="s">
        <v>96</v>
      </c>
      <c r="AB26327" t="s">
        <v>54</v>
      </c>
      <c r="AE26327" t="s">
        <v>162</v>
      </c>
      <c r="AG26327" t="s">
        <v>550</v>
      </c>
      <c r="AM26327" t="s">
        <v>61</v>
      </c>
      <c r="AN26327" t="s">
        <v>95</v>
      </c>
      <c r="AO26327">
        <v>0.13</v>
      </c>
      <c r="AP26327">
        <v>0.95</v>
      </c>
      <c r="AQ26327">
        <v>14.7</v>
      </c>
      <c r="AR26327">
        <v>0.62</v>
      </c>
      <c r="AS26327">
        <v>8.6999999999999993</v>
      </c>
      <c r="AT26327">
        <v>1.6</v>
      </c>
    </row>
    <row r="26328" spans="1:46" x14ac:dyDescent="0.3">
      <c r="A26328">
        <v>31817</v>
      </c>
      <c r="B26328" t="s">
        <v>71</v>
      </c>
      <c r="E26328" t="s">
        <v>47</v>
      </c>
      <c r="H26328" t="s">
        <v>72</v>
      </c>
      <c r="I26328" t="s">
        <v>47</v>
      </c>
      <c r="J26328" t="s">
        <v>49</v>
      </c>
      <c r="L26328" t="s">
        <v>50</v>
      </c>
      <c r="P26328" t="s">
        <v>437</v>
      </c>
      <c r="R26328" t="s">
        <v>157</v>
      </c>
      <c r="S26328" t="s">
        <v>47</v>
      </c>
      <c r="U26328" t="s">
        <v>47</v>
      </c>
      <c r="V26328" t="s">
        <v>96</v>
      </c>
      <c r="Y26328" t="s">
        <v>96</v>
      </c>
      <c r="AB26328" t="s">
        <v>54</v>
      </c>
      <c r="AE26328" t="s">
        <v>162</v>
      </c>
      <c r="AG26328" t="s">
        <v>550</v>
      </c>
      <c r="AM26328" t="s">
        <v>61</v>
      </c>
      <c r="AN26328" t="s">
        <v>95</v>
      </c>
      <c r="AO26328">
        <v>0.13</v>
      </c>
      <c r="AP26328">
        <v>7.0000000000000001E-3</v>
      </c>
      <c r="AQ26328">
        <v>15.7</v>
      </c>
      <c r="AR26328">
        <v>0.63900000000000001</v>
      </c>
      <c r="AS26328">
        <v>10.1</v>
      </c>
      <c r="AT26328">
        <v>1.6</v>
      </c>
    </row>
    <row r="26329" spans="1:46" x14ac:dyDescent="0.3">
      <c r="A26329">
        <v>31818</v>
      </c>
      <c r="B26329" t="s">
        <v>71</v>
      </c>
      <c r="E26329" t="s">
        <v>47</v>
      </c>
      <c r="H26329" t="s">
        <v>72</v>
      </c>
      <c r="I26329" t="s">
        <v>47</v>
      </c>
      <c r="J26329" t="s">
        <v>49</v>
      </c>
      <c r="L26329" t="s">
        <v>50</v>
      </c>
      <c r="P26329" t="s">
        <v>75</v>
      </c>
      <c r="S26329" t="s">
        <v>47</v>
      </c>
      <c r="V26329" t="s">
        <v>52</v>
      </c>
      <c r="Y26329" t="s">
        <v>53</v>
      </c>
      <c r="AB26329" t="s">
        <v>54</v>
      </c>
      <c r="AD26329" t="s">
        <v>52</v>
      </c>
      <c r="AE26329" t="s">
        <v>85</v>
      </c>
      <c r="AG26329" t="s">
        <v>57</v>
      </c>
      <c r="AH26329" t="s">
        <v>58</v>
      </c>
      <c r="AJ26329" t="s">
        <v>92</v>
      </c>
      <c r="AK26329" t="s">
        <v>221</v>
      </c>
      <c r="AM26329" t="s">
        <v>61</v>
      </c>
      <c r="AN26329" t="s">
        <v>62</v>
      </c>
      <c r="AO26329">
        <v>0.1</v>
      </c>
      <c r="AP26329">
        <v>0.80900000000000005</v>
      </c>
      <c r="AQ26329">
        <v>4.8499999999999996</v>
      </c>
      <c r="AR26329">
        <v>0.65400000000000003</v>
      </c>
      <c r="AS26329">
        <v>2.56</v>
      </c>
      <c r="AT26329">
        <v>1.6</v>
      </c>
    </row>
    <row r="26330" spans="1:46" x14ac:dyDescent="0.3">
      <c r="A26330">
        <v>31819</v>
      </c>
      <c r="B26330" t="s">
        <v>71</v>
      </c>
      <c r="E26330" t="s">
        <v>47</v>
      </c>
      <c r="H26330" t="s">
        <v>72</v>
      </c>
      <c r="I26330" t="s">
        <v>47</v>
      </c>
      <c r="J26330" t="s">
        <v>49</v>
      </c>
      <c r="L26330" t="s">
        <v>50</v>
      </c>
      <c r="P26330" t="s">
        <v>75</v>
      </c>
      <c r="S26330" t="s">
        <v>47</v>
      </c>
      <c r="V26330" t="s">
        <v>52</v>
      </c>
      <c r="Y26330" t="s">
        <v>53</v>
      </c>
      <c r="AB26330" t="s">
        <v>90</v>
      </c>
      <c r="AD26330" t="s">
        <v>52</v>
      </c>
      <c r="AE26330" t="s">
        <v>85</v>
      </c>
      <c r="AG26330" t="s">
        <v>57</v>
      </c>
      <c r="AH26330" t="s">
        <v>58</v>
      </c>
      <c r="AJ26330" t="s">
        <v>92</v>
      </c>
      <c r="AK26330" t="s">
        <v>221</v>
      </c>
      <c r="AM26330" t="s">
        <v>61</v>
      </c>
      <c r="AN26330" t="s">
        <v>62</v>
      </c>
      <c r="AO26330">
        <v>0.1</v>
      </c>
      <c r="AP26330">
        <v>8.6999999999999994E-2</v>
      </c>
      <c r="AQ26330">
        <v>4.93</v>
      </c>
      <c r="AR26330">
        <v>0.39300000000000002</v>
      </c>
      <c r="AS26330">
        <v>0.17</v>
      </c>
      <c r="AT26330">
        <v>1.6</v>
      </c>
    </row>
    <row r="26331" spans="1:46" x14ac:dyDescent="0.3">
      <c r="A26331">
        <v>31820</v>
      </c>
      <c r="B26331" t="s">
        <v>71</v>
      </c>
      <c r="E26331" t="s">
        <v>47</v>
      </c>
      <c r="H26331" t="s">
        <v>72</v>
      </c>
      <c r="I26331" t="s">
        <v>47</v>
      </c>
      <c r="J26331" t="s">
        <v>49</v>
      </c>
      <c r="L26331" t="s">
        <v>50</v>
      </c>
      <c r="P26331" t="s">
        <v>75</v>
      </c>
      <c r="S26331" t="s">
        <v>47</v>
      </c>
      <c r="V26331" t="s">
        <v>52</v>
      </c>
      <c r="Y26331" t="s">
        <v>53</v>
      </c>
      <c r="AB26331" t="s">
        <v>1458</v>
      </c>
      <c r="AD26331" t="s">
        <v>52</v>
      </c>
      <c r="AE26331" t="s">
        <v>85</v>
      </c>
      <c r="AG26331" t="s">
        <v>57</v>
      </c>
      <c r="AH26331" t="s">
        <v>58</v>
      </c>
      <c r="AJ26331" t="s">
        <v>92</v>
      </c>
      <c r="AK26331" t="s">
        <v>221</v>
      </c>
      <c r="AM26331" t="s">
        <v>61</v>
      </c>
      <c r="AN26331" t="s">
        <v>62</v>
      </c>
      <c r="AO26331">
        <v>0.1</v>
      </c>
      <c r="AP26331">
        <v>0.68600000000000005</v>
      </c>
      <c r="AQ26331">
        <v>7.17</v>
      </c>
      <c r="AR26331">
        <v>0.626</v>
      </c>
      <c r="AS26331">
        <v>3.08</v>
      </c>
      <c r="AT26331">
        <v>1.6</v>
      </c>
    </row>
    <row r="26332" spans="1:46" x14ac:dyDescent="0.3">
      <c r="A26332">
        <v>31821</v>
      </c>
      <c r="B26332" t="s">
        <v>71</v>
      </c>
      <c r="E26332" t="s">
        <v>47</v>
      </c>
      <c r="H26332" t="s">
        <v>72</v>
      </c>
      <c r="I26332" t="s">
        <v>47</v>
      </c>
      <c r="J26332" t="s">
        <v>49</v>
      </c>
      <c r="L26332" t="s">
        <v>50</v>
      </c>
      <c r="P26332" t="s">
        <v>75</v>
      </c>
      <c r="S26332" t="s">
        <v>47</v>
      </c>
      <c r="V26332" t="s">
        <v>52</v>
      </c>
      <c r="Y26332" t="s">
        <v>53</v>
      </c>
      <c r="AB26332" t="s">
        <v>1048</v>
      </c>
      <c r="AD26332" t="s">
        <v>52</v>
      </c>
      <c r="AE26332" t="s">
        <v>85</v>
      </c>
      <c r="AG26332" t="s">
        <v>57</v>
      </c>
      <c r="AH26332" t="s">
        <v>58</v>
      </c>
      <c r="AJ26332" t="s">
        <v>92</v>
      </c>
      <c r="AK26332" t="s">
        <v>221</v>
      </c>
      <c r="AM26332" t="s">
        <v>61</v>
      </c>
      <c r="AN26332" t="s">
        <v>62</v>
      </c>
      <c r="AO26332">
        <v>0.1</v>
      </c>
      <c r="AP26332">
        <v>0.41099999999999998</v>
      </c>
      <c r="AQ26332">
        <v>8.52</v>
      </c>
      <c r="AR26332">
        <v>0.499</v>
      </c>
      <c r="AS26332">
        <v>1.75</v>
      </c>
      <c r="AT26332">
        <v>1.6</v>
      </c>
    </row>
    <row r="26333" spans="1:46" x14ac:dyDescent="0.3">
      <c r="A26333">
        <v>31822</v>
      </c>
      <c r="B26333" t="s">
        <v>71</v>
      </c>
      <c r="E26333" t="s">
        <v>47</v>
      </c>
      <c r="H26333" t="s">
        <v>72</v>
      </c>
      <c r="I26333" t="s">
        <v>47</v>
      </c>
      <c r="J26333" t="s">
        <v>49</v>
      </c>
      <c r="L26333" t="s">
        <v>50</v>
      </c>
      <c r="P26333" t="s">
        <v>75</v>
      </c>
      <c r="S26333" t="s">
        <v>47</v>
      </c>
      <c r="V26333" t="s">
        <v>52</v>
      </c>
      <c r="Y26333" t="s">
        <v>53</v>
      </c>
      <c r="AB26333" t="s">
        <v>298</v>
      </c>
      <c r="AD26333" t="s">
        <v>52</v>
      </c>
      <c r="AE26333" t="s">
        <v>85</v>
      </c>
      <c r="AG26333" t="s">
        <v>57</v>
      </c>
      <c r="AH26333" t="s">
        <v>58</v>
      </c>
      <c r="AJ26333" t="s">
        <v>92</v>
      </c>
      <c r="AK26333" t="s">
        <v>221</v>
      </c>
      <c r="AM26333" t="s">
        <v>61</v>
      </c>
      <c r="AN26333" t="s">
        <v>62</v>
      </c>
      <c r="AO26333">
        <v>0.1</v>
      </c>
      <c r="AP26333">
        <v>0.30099999999999999</v>
      </c>
      <c r="AQ26333">
        <v>10.42</v>
      </c>
      <c r="AR26333">
        <v>0.33700000000000002</v>
      </c>
      <c r="AS26333">
        <v>1.06</v>
      </c>
      <c r="AT26333">
        <v>1.6</v>
      </c>
    </row>
    <row r="26334" spans="1:46" x14ac:dyDescent="0.3">
      <c r="A26334">
        <v>31823</v>
      </c>
      <c r="B26334" t="s">
        <v>71</v>
      </c>
      <c r="E26334" t="s">
        <v>47</v>
      </c>
      <c r="H26334" t="s">
        <v>72</v>
      </c>
      <c r="I26334" t="s">
        <v>47</v>
      </c>
      <c r="J26334" t="s">
        <v>49</v>
      </c>
      <c r="L26334" t="s">
        <v>50</v>
      </c>
      <c r="P26334" t="s">
        <v>75</v>
      </c>
      <c r="S26334" t="s">
        <v>47</v>
      </c>
      <c r="V26334" t="s">
        <v>52</v>
      </c>
      <c r="Y26334" t="s">
        <v>53</v>
      </c>
      <c r="AB26334" t="s">
        <v>3562</v>
      </c>
      <c r="AD26334" t="s">
        <v>52</v>
      </c>
      <c r="AE26334" t="s">
        <v>85</v>
      </c>
      <c r="AG26334" t="s">
        <v>57</v>
      </c>
      <c r="AH26334" t="s">
        <v>58</v>
      </c>
      <c r="AJ26334" t="s">
        <v>92</v>
      </c>
      <c r="AK26334" t="s">
        <v>221</v>
      </c>
      <c r="AM26334" t="s">
        <v>61</v>
      </c>
      <c r="AN26334" t="s">
        <v>62</v>
      </c>
      <c r="AO26334">
        <v>0.1</v>
      </c>
      <c r="AP26334">
        <v>0.753</v>
      </c>
      <c r="AQ26334">
        <v>0.89</v>
      </c>
      <c r="AR26334">
        <v>0.218</v>
      </c>
      <c r="AS26334">
        <v>0.14000000000000001</v>
      </c>
      <c r="AT26334">
        <v>1.6</v>
      </c>
    </row>
    <row r="26335" spans="1:46" x14ac:dyDescent="0.3">
      <c r="A26335">
        <v>31824</v>
      </c>
      <c r="B26335" t="s">
        <v>71</v>
      </c>
      <c r="E26335" t="s">
        <v>47</v>
      </c>
      <c r="H26335" t="s">
        <v>72</v>
      </c>
      <c r="I26335" t="s">
        <v>47</v>
      </c>
      <c r="J26335" t="s">
        <v>49</v>
      </c>
      <c r="L26335" t="s">
        <v>50</v>
      </c>
      <c r="P26335" t="s">
        <v>75</v>
      </c>
      <c r="S26335" t="s">
        <v>47</v>
      </c>
      <c r="V26335" t="s">
        <v>52</v>
      </c>
      <c r="Y26335" t="s">
        <v>53</v>
      </c>
      <c r="AB26335" t="s">
        <v>54</v>
      </c>
      <c r="AD26335" t="s">
        <v>52</v>
      </c>
      <c r="AE26335" t="s">
        <v>56</v>
      </c>
      <c r="AF26335" t="s">
        <v>221</v>
      </c>
      <c r="AG26335" t="s">
        <v>57</v>
      </c>
      <c r="AH26335" t="s">
        <v>58</v>
      </c>
      <c r="AJ26335" t="s">
        <v>92</v>
      </c>
      <c r="AK26335" t="s">
        <v>221</v>
      </c>
      <c r="AM26335" t="s">
        <v>61</v>
      </c>
      <c r="AN26335" t="s">
        <v>62</v>
      </c>
      <c r="AO26335">
        <v>0.1</v>
      </c>
      <c r="AP26335">
        <v>1.0089999999999999</v>
      </c>
      <c r="AQ26335">
        <v>20.99</v>
      </c>
      <c r="AR26335">
        <v>0.77600000000000002</v>
      </c>
      <c r="AS26335">
        <v>16.440000000000001</v>
      </c>
      <c r="AT26335">
        <v>1.6</v>
      </c>
    </row>
    <row r="26336" spans="1:46" x14ac:dyDescent="0.3">
      <c r="A26336">
        <v>31825</v>
      </c>
      <c r="B26336" t="s">
        <v>71</v>
      </c>
      <c r="E26336" t="s">
        <v>47</v>
      </c>
      <c r="H26336" t="s">
        <v>72</v>
      </c>
      <c r="I26336" t="s">
        <v>47</v>
      </c>
      <c r="J26336" t="s">
        <v>49</v>
      </c>
      <c r="L26336" t="s">
        <v>50</v>
      </c>
      <c r="P26336" t="s">
        <v>75</v>
      </c>
      <c r="S26336" t="s">
        <v>47</v>
      </c>
      <c r="V26336" t="s">
        <v>52</v>
      </c>
      <c r="Y26336" t="s">
        <v>53</v>
      </c>
      <c r="AB26336" t="s">
        <v>90</v>
      </c>
      <c r="AD26336" t="s">
        <v>52</v>
      </c>
      <c r="AE26336" t="s">
        <v>56</v>
      </c>
      <c r="AF26336" t="s">
        <v>221</v>
      </c>
      <c r="AG26336" t="s">
        <v>57</v>
      </c>
      <c r="AH26336" t="s">
        <v>58</v>
      </c>
      <c r="AJ26336" t="s">
        <v>92</v>
      </c>
      <c r="AK26336" t="s">
        <v>221</v>
      </c>
      <c r="AM26336" t="s">
        <v>61</v>
      </c>
      <c r="AN26336" t="s">
        <v>62</v>
      </c>
      <c r="AO26336">
        <v>0.1</v>
      </c>
      <c r="AP26336">
        <v>1.0229999999999999</v>
      </c>
      <c r="AQ26336">
        <v>20.6</v>
      </c>
      <c r="AR26336">
        <v>0.78300000000000003</v>
      </c>
      <c r="AS26336">
        <v>16.510000000000002</v>
      </c>
      <c r="AT26336">
        <v>1.6</v>
      </c>
    </row>
    <row r="26337" spans="1:46" x14ac:dyDescent="0.3">
      <c r="A26337">
        <v>31826</v>
      </c>
      <c r="B26337" t="s">
        <v>71</v>
      </c>
      <c r="E26337" t="s">
        <v>47</v>
      </c>
      <c r="H26337" t="s">
        <v>72</v>
      </c>
      <c r="I26337" t="s">
        <v>47</v>
      </c>
      <c r="J26337" t="s">
        <v>49</v>
      </c>
      <c r="L26337" t="s">
        <v>50</v>
      </c>
      <c r="P26337" t="s">
        <v>75</v>
      </c>
      <c r="S26337" t="s">
        <v>47</v>
      </c>
      <c r="V26337" t="s">
        <v>52</v>
      </c>
      <c r="Y26337" t="s">
        <v>53</v>
      </c>
      <c r="AB26337" t="s">
        <v>1458</v>
      </c>
      <c r="AD26337" t="s">
        <v>52</v>
      </c>
      <c r="AE26337" t="s">
        <v>56</v>
      </c>
      <c r="AF26337" t="s">
        <v>221</v>
      </c>
      <c r="AG26337" t="s">
        <v>57</v>
      </c>
      <c r="AH26337" t="s">
        <v>58</v>
      </c>
      <c r="AJ26337" t="s">
        <v>92</v>
      </c>
      <c r="AK26337" t="s">
        <v>221</v>
      </c>
      <c r="AM26337" t="s">
        <v>61</v>
      </c>
      <c r="AN26337" t="s">
        <v>62</v>
      </c>
      <c r="AO26337">
        <v>0.1</v>
      </c>
      <c r="AP26337">
        <v>1.006</v>
      </c>
      <c r="AQ26337">
        <v>20.58</v>
      </c>
      <c r="AR26337">
        <v>0.71099999999999997</v>
      </c>
      <c r="AS26337">
        <v>14.72</v>
      </c>
      <c r="AT26337">
        <v>1.6</v>
      </c>
    </row>
    <row r="26338" spans="1:46" x14ac:dyDescent="0.3">
      <c r="A26338">
        <v>31827</v>
      </c>
      <c r="B26338" t="s">
        <v>71</v>
      </c>
      <c r="E26338" t="s">
        <v>47</v>
      </c>
      <c r="H26338" t="s">
        <v>72</v>
      </c>
      <c r="I26338" t="s">
        <v>47</v>
      </c>
      <c r="J26338" t="s">
        <v>49</v>
      </c>
      <c r="L26338" t="s">
        <v>50</v>
      </c>
      <c r="P26338" t="s">
        <v>75</v>
      </c>
      <c r="S26338" t="s">
        <v>47</v>
      </c>
      <c r="V26338" t="s">
        <v>52</v>
      </c>
      <c r="Y26338" t="s">
        <v>53</v>
      </c>
      <c r="AB26338" t="s">
        <v>1048</v>
      </c>
      <c r="AD26338" t="s">
        <v>52</v>
      </c>
      <c r="AE26338" t="s">
        <v>56</v>
      </c>
      <c r="AF26338" t="s">
        <v>221</v>
      </c>
      <c r="AG26338" t="s">
        <v>57</v>
      </c>
      <c r="AH26338" t="s">
        <v>58</v>
      </c>
      <c r="AJ26338" t="s">
        <v>92</v>
      </c>
      <c r="AK26338" t="s">
        <v>221</v>
      </c>
      <c r="AM26338" t="s">
        <v>61</v>
      </c>
      <c r="AN26338" t="s">
        <v>62</v>
      </c>
      <c r="AO26338">
        <v>0.1</v>
      </c>
      <c r="AP26338">
        <v>0.83399999999999996</v>
      </c>
      <c r="AQ26338">
        <v>18.21</v>
      </c>
      <c r="AR26338">
        <v>0.51600000000000001</v>
      </c>
      <c r="AS26338">
        <v>7.83</v>
      </c>
      <c r="AT26338">
        <v>1.6</v>
      </c>
    </row>
    <row r="26339" spans="1:46" x14ac:dyDescent="0.3">
      <c r="A26339">
        <v>31828</v>
      </c>
      <c r="B26339" t="s">
        <v>71</v>
      </c>
      <c r="E26339" t="s">
        <v>47</v>
      </c>
      <c r="H26339" t="s">
        <v>72</v>
      </c>
      <c r="I26339" t="s">
        <v>47</v>
      </c>
      <c r="J26339" t="s">
        <v>49</v>
      </c>
      <c r="L26339" t="s">
        <v>50</v>
      </c>
      <c r="P26339" t="s">
        <v>75</v>
      </c>
      <c r="S26339" t="s">
        <v>47</v>
      </c>
      <c r="V26339" t="s">
        <v>52</v>
      </c>
      <c r="Y26339" t="s">
        <v>53</v>
      </c>
      <c r="AB26339" t="s">
        <v>298</v>
      </c>
      <c r="AD26339" t="s">
        <v>52</v>
      </c>
      <c r="AE26339" t="s">
        <v>56</v>
      </c>
      <c r="AF26339" t="s">
        <v>221</v>
      </c>
      <c r="AG26339" t="s">
        <v>57</v>
      </c>
      <c r="AH26339" t="s">
        <v>58</v>
      </c>
      <c r="AJ26339" t="s">
        <v>92</v>
      </c>
      <c r="AK26339" t="s">
        <v>221</v>
      </c>
      <c r="AM26339" t="s">
        <v>61</v>
      </c>
      <c r="AN26339" t="s">
        <v>62</v>
      </c>
      <c r="AO26339">
        <v>0.1</v>
      </c>
      <c r="AP26339">
        <v>0.94199999999999995</v>
      </c>
      <c r="AQ26339">
        <v>20.32</v>
      </c>
      <c r="AR26339">
        <v>0.47899999999999998</v>
      </c>
      <c r="AS26339">
        <v>9.17</v>
      </c>
      <c r="AT26339">
        <v>1.6</v>
      </c>
    </row>
    <row r="26340" spans="1:46" x14ac:dyDescent="0.3">
      <c r="A26340">
        <v>31829</v>
      </c>
      <c r="B26340" t="s">
        <v>71</v>
      </c>
      <c r="E26340" t="s">
        <v>47</v>
      </c>
      <c r="H26340" t="s">
        <v>72</v>
      </c>
      <c r="I26340" t="s">
        <v>47</v>
      </c>
      <c r="J26340" t="s">
        <v>49</v>
      </c>
      <c r="L26340" t="s">
        <v>50</v>
      </c>
      <c r="P26340" t="s">
        <v>75</v>
      </c>
      <c r="S26340" t="s">
        <v>47</v>
      </c>
      <c r="V26340" t="s">
        <v>52</v>
      </c>
      <c r="Y26340" t="s">
        <v>53</v>
      </c>
      <c r="AB26340" t="s">
        <v>3562</v>
      </c>
      <c r="AD26340" t="s">
        <v>52</v>
      </c>
      <c r="AE26340" t="s">
        <v>56</v>
      </c>
      <c r="AF26340" t="s">
        <v>221</v>
      </c>
      <c r="AG26340" t="s">
        <v>57</v>
      </c>
      <c r="AH26340" t="s">
        <v>58</v>
      </c>
      <c r="AJ26340" t="s">
        <v>92</v>
      </c>
      <c r="AK26340" t="s">
        <v>221</v>
      </c>
      <c r="AM26340" t="s">
        <v>61</v>
      </c>
      <c r="AN26340" t="s">
        <v>62</v>
      </c>
      <c r="AO26340">
        <v>0.1</v>
      </c>
      <c r="AP26340">
        <v>0.04</v>
      </c>
      <c r="AQ26340">
        <v>0.47</v>
      </c>
      <c r="AR26340">
        <v>0.184</v>
      </c>
      <c r="AS26340">
        <v>0.04</v>
      </c>
      <c r="AT26340">
        <v>1.6</v>
      </c>
    </row>
    <row r="26341" spans="1:46" x14ac:dyDescent="0.3">
      <c r="A26341">
        <v>31830</v>
      </c>
      <c r="B26341" t="s">
        <v>71</v>
      </c>
      <c r="E26341" t="s">
        <v>47</v>
      </c>
      <c r="H26341" t="s">
        <v>72</v>
      </c>
      <c r="I26341" t="s">
        <v>47</v>
      </c>
      <c r="J26341" t="s">
        <v>49</v>
      </c>
      <c r="L26341" t="s">
        <v>50</v>
      </c>
      <c r="P26341" t="s">
        <v>156</v>
      </c>
      <c r="R26341" t="s">
        <v>157</v>
      </c>
      <c r="S26341" t="s">
        <v>47</v>
      </c>
      <c r="U26341" t="s">
        <v>47</v>
      </c>
      <c r="V26341" t="s">
        <v>84</v>
      </c>
      <c r="X26341" t="s">
        <v>84</v>
      </c>
      <c r="Y26341" t="s">
        <v>116</v>
      </c>
      <c r="AA26341" t="s">
        <v>107</v>
      </c>
      <c r="AB26341" t="s">
        <v>54</v>
      </c>
      <c r="AD26341" t="s">
        <v>77</v>
      </c>
      <c r="AE26341" t="s">
        <v>3563</v>
      </c>
      <c r="AF26341" t="s">
        <v>52</v>
      </c>
      <c r="AG26341" t="s">
        <v>57</v>
      </c>
      <c r="AH26341" t="s">
        <v>58</v>
      </c>
      <c r="AM26341" t="s">
        <v>61</v>
      </c>
      <c r="AN26341" t="s">
        <v>62</v>
      </c>
      <c r="AO26341">
        <v>0.16</v>
      </c>
      <c r="AP26341">
        <v>0.94099999999999995</v>
      </c>
      <c r="AQ26341">
        <v>20.285</v>
      </c>
      <c r="AR26341">
        <v>0.65400000000000003</v>
      </c>
      <c r="AS26341">
        <v>12.47</v>
      </c>
      <c r="AT26341">
        <v>1.6</v>
      </c>
    </row>
    <row r="26342" spans="1:46" x14ac:dyDescent="0.3">
      <c r="A26342">
        <v>31831</v>
      </c>
      <c r="B26342" t="s">
        <v>71</v>
      </c>
      <c r="E26342" t="s">
        <v>47</v>
      </c>
      <c r="H26342" t="s">
        <v>72</v>
      </c>
      <c r="I26342" t="s">
        <v>47</v>
      </c>
      <c r="J26342" t="s">
        <v>49</v>
      </c>
      <c r="L26342" t="s">
        <v>50</v>
      </c>
      <c r="P26342" t="s">
        <v>156</v>
      </c>
      <c r="R26342" t="s">
        <v>157</v>
      </c>
      <c r="S26342" t="s">
        <v>47</v>
      </c>
      <c r="U26342" t="s">
        <v>47</v>
      </c>
      <c r="V26342" t="s">
        <v>84</v>
      </c>
      <c r="X26342" t="s">
        <v>84</v>
      </c>
      <c r="Y26342" t="s">
        <v>116</v>
      </c>
      <c r="AA26342" t="s">
        <v>107</v>
      </c>
      <c r="AB26342" t="s">
        <v>54</v>
      </c>
      <c r="AD26342" t="s">
        <v>77</v>
      </c>
      <c r="AE26342" t="s">
        <v>3563</v>
      </c>
      <c r="AF26342" t="s">
        <v>52</v>
      </c>
      <c r="AG26342" t="s">
        <v>57</v>
      </c>
      <c r="AH26342" t="s">
        <v>58</v>
      </c>
      <c r="AM26342" t="s">
        <v>61</v>
      </c>
      <c r="AN26342" t="s">
        <v>62</v>
      </c>
      <c r="AO26342">
        <v>0.16</v>
      </c>
      <c r="AP26342">
        <v>1.002</v>
      </c>
      <c r="AQ26342">
        <v>20.661000000000001</v>
      </c>
      <c r="AR26342">
        <v>0.68700000000000006</v>
      </c>
      <c r="AS26342">
        <v>14.21</v>
      </c>
      <c r="AT26342">
        <v>1.6</v>
      </c>
    </row>
    <row r="26343" spans="1:46" x14ac:dyDescent="0.3">
      <c r="A26343">
        <v>31832</v>
      </c>
      <c r="B26343" t="s">
        <v>71</v>
      </c>
      <c r="E26343" t="s">
        <v>47</v>
      </c>
      <c r="H26343" t="s">
        <v>72</v>
      </c>
      <c r="I26343" t="s">
        <v>47</v>
      </c>
      <c r="J26343" t="s">
        <v>49</v>
      </c>
      <c r="L26343" t="s">
        <v>50</v>
      </c>
      <c r="P26343" t="s">
        <v>156</v>
      </c>
      <c r="R26343" t="s">
        <v>157</v>
      </c>
      <c r="S26343" t="s">
        <v>47</v>
      </c>
      <c r="U26343" t="s">
        <v>47</v>
      </c>
      <c r="V26343" t="s">
        <v>84</v>
      </c>
      <c r="X26343" t="s">
        <v>84</v>
      </c>
      <c r="Y26343" t="s">
        <v>116</v>
      </c>
      <c r="AA26343" t="s">
        <v>107</v>
      </c>
      <c r="AB26343" t="s">
        <v>54</v>
      </c>
      <c r="AD26343" t="s">
        <v>77</v>
      </c>
      <c r="AE26343" t="s">
        <v>3564</v>
      </c>
      <c r="AF26343" t="s">
        <v>52</v>
      </c>
      <c r="AG26343" t="s">
        <v>57</v>
      </c>
      <c r="AH26343" t="s">
        <v>58</v>
      </c>
      <c r="AM26343" t="s">
        <v>61</v>
      </c>
      <c r="AN26343" t="s">
        <v>62</v>
      </c>
      <c r="AO26343">
        <v>0.16</v>
      </c>
      <c r="AP26343">
        <v>0.92800000000000005</v>
      </c>
      <c r="AQ26343">
        <v>20.187999999999999</v>
      </c>
      <c r="AR26343">
        <v>0.57899999999999996</v>
      </c>
      <c r="AS26343">
        <v>10.82</v>
      </c>
      <c r="AT26343">
        <v>1.6</v>
      </c>
    </row>
    <row r="26344" spans="1:46" x14ac:dyDescent="0.3">
      <c r="A26344">
        <v>31833</v>
      </c>
      <c r="B26344" t="s">
        <v>71</v>
      </c>
      <c r="E26344" t="s">
        <v>47</v>
      </c>
      <c r="H26344" t="s">
        <v>72</v>
      </c>
      <c r="I26344" t="s">
        <v>47</v>
      </c>
      <c r="J26344" t="s">
        <v>49</v>
      </c>
      <c r="L26344" t="s">
        <v>50</v>
      </c>
      <c r="P26344" t="s">
        <v>156</v>
      </c>
      <c r="R26344" t="s">
        <v>157</v>
      </c>
      <c r="S26344" t="s">
        <v>47</v>
      </c>
      <c r="U26344" t="s">
        <v>47</v>
      </c>
      <c r="V26344" t="s">
        <v>84</v>
      </c>
      <c r="X26344" t="s">
        <v>84</v>
      </c>
      <c r="Y26344" t="s">
        <v>116</v>
      </c>
      <c r="AA26344" t="s">
        <v>107</v>
      </c>
      <c r="AB26344" t="s">
        <v>54</v>
      </c>
      <c r="AD26344" t="s">
        <v>77</v>
      </c>
      <c r="AE26344" t="s">
        <v>3564</v>
      </c>
      <c r="AF26344" t="s">
        <v>52</v>
      </c>
      <c r="AG26344" t="s">
        <v>57</v>
      </c>
      <c r="AH26344" t="s">
        <v>58</v>
      </c>
      <c r="AM26344" t="s">
        <v>61</v>
      </c>
      <c r="AN26344" t="s">
        <v>62</v>
      </c>
      <c r="AO26344">
        <v>0.16</v>
      </c>
      <c r="AP26344">
        <v>0.95699999999999996</v>
      </c>
      <c r="AQ26344">
        <v>19.443999999999999</v>
      </c>
      <c r="AR26344">
        <v>0.63400000000000001</v>
      </c>
      <c r="AS26344">
        <v>11.8</v>
      </c>
      <c r="AT26344">
        <v>1.6</v>
      </c>
    </row>
    <row r="26345" spans="1:46" x14ac:dyDescent="0.3">
      <c r="A26345">
        <v>31834</v>
      </c>
      <c r="B26345" t="s">
        <v>71</v>
      </c>
      <c r="E26345" t="s">
        <v>47</v>
      </c>
      <c r="H26345" t="s">
        <v>72</v>
      </c>
      <c r="I26345" t="s">
        <v>47</v>
      </c>
      <c r="J26345" t="s">
        <v>49</v>
      </c>
      <c r="L26345" t="s">
        <v>50</v>
      </c>
      <c r="P26345" t="s">
        <v>156</v>
      </c>
      <c r="R26345" t="s">
        <v>157</v>
      </c>
      <c r="S26345" t="s">
        <v>47</v>
      </c>
      <c r="U26345" t="s">
        <v>47</v>
      </c>
      <c r="V26345" t="s">
        <v>84</v>
      </c>
      <c r="X26345" t="s">
        <v>84</v>
      </c>
      <c r="Y26345" t="s">
        <v>116</v>
      </c>
      <c r="AA26345" t="s">
        <v>107</v>
      </c>
      <c r="AB26345" t="s">
        <v>54</v>
      </c>
      <c r="AD26345" t="s">
        <v>77</v>
      </c>
      <c r="AE26345" t="s">
        <v>56</v>
      </c>
      <c r="AF26345" t="s">
        <v>52</v>
      </c>
      <c r="AG26345" t="s">
        <v>57</v>
      </c>
      <c r="AH26345" t="s">
        <v>58</v>
      </c>
      <c r="AM26345" t="s">
        <v>61</v>
      </c>
      <c r="AN26345" t="s">
        <v>62</v>
      </c>
      <c r="AO26345">
        <v>0.16</v>
      </c>
      <c r="AP26345">
        <v>0.98699999999999999</v>
      </c>
      <c r="AQ26345">
        <v>20.603999999999999</v>
      </c>
      <c r="AR26345">
        <v>0.65400000000000003</v>
      </c>
      <c r="AS26345">
        <v>13.35</v>
      </c>
      <c r="AT26345">
        <v>1.6</v>
      </c>
    </row>
    <row r="26346" spans="1:46" x14ac:dyDescent="0.3">
      <c r="A26346">
        <v>31835</v>
      </c>
      <c r="B26346" t="s">
        <v>71</v>
      </c>
      <c r="E26346" t="s">
        <v>47</v>
      </c>
      <c r="H26346" t="s">
        <v>72</v>
      </c>
      <c r="I26346" t="s">
        <v>47</v>
      </c>
      <c r="J26346" t="s">
        <v>49</v>
      </c>
      <c r="L26346" t="s">
        <v>50</v>
      </c>
      <c r="P26346" t="s">
        <v>156</v>
      </c>
      <c r="R26346" t="s">
        <v>157</v>
      </c>
      <c r="S26346" t="s">
        <v>47</v>
      </c>
      <c r="U26346" t="s">
        <v>47</v>
      </c>
      <c r="V26346" t="s">
        <v>84</v>
      </c>
      <c r="X26346" t="s">
        <v>84</v>
      </c>
      <c r="Y26346" t="s">
        <v>116</v>
      </c>
      <c r="AA26346" t="s">
        <v>107</v>
      </c>
      <c r="AB26346" t="s">
        <v>54</v>
      </c>
      <c r="AD26346" t="s">
        <v>77</v>
      </c>
      <c r="AE26346" t="s">
        <v>56</v>
      </c>
      <c r="AF26346" t="s">
        <v>52</v>
      </c>
      <c r="AG26346" t="s">
        <v>57</v>
      </c>
      <c r="AH26346" t="s">
        <v>58</v>
      </c>
      <c r="AM26346" t="s">
        <v>61</v>
      </c>
      <c r="AN26346" t="s">
        <v>62</v>
      </c>
      <c r="AO26346">
        <v>0.16</v>
      </c>
      <c r="AP26346">
        <v>1.042</v>
      </c>
      <c r="AQ26346">
        <v>20.861000000000001</v>
      </c>
      <c r="AR26346">
        <v>0.69399999999999995</v>
      </c>
      <c r="AS26346">
        <v>14.67</v>
      </c>
      <c r="AT26346">
        <v>1.6</v>
      </c>
    </row>
    <row r="26347" spans="1:46" x14ac:dyDescent="0.3">
      <c r="A26347">
        <v>31836</v>
      </c>
      <c r="B26347" t="s">
        <v>71</v>
      </c>
      <c r="E26347" t="s">
        <v>47</v>
      </c>
      <c r="H26347" t="s">
        <v>72</v>
      </c>
      <c r="I26347" t="s">
        <v>47</v>
      </c>
      <c r="J26347" t="s">
        <v>49</v>
      </c>
      <c r="L26347" t="s">
        <v>50</v>
      </c>
      <c r="P26347" t="s">
        <v>75</v>
      </c>
      <c r="Q26347" t="s">
        <v>87</v>
      </c>
      <c r="S26347" t="s">
        <v>47</v>
      </c>
      <c r="T26347" t="s">
        <v>105</v>
      </c>
      <c r="V26347" t="s">
        <v>77</v>
      </c>
      <c r="W26347" t="s">
        <v>52</v>
      </c>
      <c r="Y26347" t="s">
        <v>47</v>
      </c>
      <c r="Z26347" t="s">
        <v>77</v>
      </c>
      <c r="AB26347" t="s">
        <v>54</v>
      </c>
      <c r="AD26347" t="s">
        <v>77</v>
      </c>
      <c r="AE26347" t="s">
        <v>56</v>
      </c>
      <c r="AG26347" t="s">
        <v>227</v>
      </c>
      <c r="AJ26347" t="s">
        <v>116</v>
      </c>
      <c r="AM26347" t="s">
        <v>61</v>
      </c>
      <c r="AN26347" t="s">
        <v>62</v>
      </c>
      <c r="AO26347">
        <v>0.09</v>
      </c>
      <c r="AP26347">
        <v>0.98</v>
      </c>
      <c r="AQ26347">
        <v>20.99</v>
      </c>
      <c r="AR26347">
        <v>0.745</v>
      </c>
      <c r="AS26347">
        <v>15.3</v>
      </c>
      <c r="AT26347">
        <v>1.6</v>
      </c>
    </row>
    <row r="26348" spans="1:46" x14ac:dyDescent="0.3">
      <c r="A26348">
        <v>31837</v>
      </c>
      <c r="B26348" t="s">
        <v>71</v>
      </c>
      <c r="E26348" t="s">
        <v>47</v>
      </c>
      <c r="H26348" t="s">
        <v>72</v>
      </c>
      <c r="I26348" t="s">
        <v>47</v>
      </c>
      <c r="J26348" t="s">
        <v>49</v>
      </c>
      <c r="L26348" t="s">
        <v>50</v>
      </c>
      <c r="P26348" t="s">
        <v>75</v>
      </c>
      <c r="Q26348" t="s">
        <v>87</v>
      </c>
      <c r="S26348" t="s">
        <v>47</v>
      </c>
      <c r="T26348" t="s">
        <v>105</v>
      </c>
      <c r="V26348" t="s">
        <v>77</v>
      </c>
      <c r="W26348" t="s">
        <v>52</v>
      </c>
      <c r="Y26348" t="s">
        <v>47</v>
      </c>
      <c r="Z26348" t="s">
        <v>77</v>
      </c>
      <c r="AB26348" t="s">
        <v>54</v>
      </c>
      <c r="AD26348" t="s">
        <v>77</v>
      </c>
      <c r="AE26348" t="s">
        <v>56</v>
      </c>
      <c r="AG26348" t="s">
        <v>227</v>
      </c>
      <c r="AJ26348" t="s">
        <v>116</v>
      </c>
      <c r="AM26348" t="s">
        <v>61</v>
      </c>
      <c r="AN26348" t="s">
        <v>62</v>
      </c>
      <c r="AO26348">
        <v>0.09</v>
      </c>
      <c r="AP26348">
        <v>1</v>
      </c>
      <c r="AQ26348">
        <v>21.94</v>
      </c>
      <c r="AR26348">
        <v>0.78100000000000003</v>
      </c>
      <c r="AS26348">
        <v>17.100000000000001</v>
      </c>
      <c r="AT26348">
        <v>1.6</v>
      </c>
    </row>
    <row r="26349" spans="1:46" x14ac:dyDescent="0.3">
      <c r="A26349">
        <v>31838</v>
      </c>
      <c r="B26349" t="s">
        <v>71</v>
      </c>
      <c r="E26349" t="s">
        <v>47</v>
      </c>
      <c r="H26349" t="s">
        <v>72</v>
      </c>
      <c r="I26349" t="s">
        <v>47</v>
      </c>
      <c r="J26349" t="s">
        <v>49</v>
      </c>
      <c r="L26349" t="s">
        <v>50</v>
      </c>
      <c r="P26349" t="s">
        <v>75</v>
      </c>
      <c r="Q26349" t="s">
        <v>87</v>
      </c>
      <c r="S26349" t="s">
        <v>47</v>
      </c>
      <c r="T26349" t="s">
        <v>105</v>
      </c>
      <c r="V26349" t="s">
        <v>77</v>
      </c>
      <c r="W26349" t="s">
        <v>52</v>
      </c>
      <c r="Y26349" t="s">
        <v>47</v>
      </c>
      <c r="Z26349" t="s">
        <v>77</v>
      </c>
      <c r="AB26349" t="s">
        <v>54</v>
      </c>
      <c r="AD26349" t="s">
        <v>77</v>
      </c>
      <c r="AE26349" t="s">
        <v>56</v>
      </c>
      <c r="AG26349" t="s">
        <v>227</v>
      </c>
      <c r="AJ26349" t="s">
        <v>116</v>
      </c>
      <c r="AM26349" t="s">
        <v>61</v>
      </c>
      <c r="AN26349" t="s">
        <v>62</v>
      </c>
      <c r="AO26349">
        <v>0.09</v>
      </c>
      <c r="AP26349">
        <v>1.02</v>
      </c>
      <c r="AQ26349">
        <v>21.79</v>
      </c>
      <c r="AR26349">
        <v>0.8</v>
      </c>
      <c r="AS26349">
        <v>17.8</v>
      </c>
      <c r="AT26349">
        <v>1.6</v>
      </c>
    </row>
    <row r="26350" spans="1:46" x14ac:dyDescent="0.3">
      <c r="A26350">
        <v>31839</v>
      </c>
      <c r="B26350" t="s">
        <v>71</v>
      </c>
      <c r="E26350" t="s">
        <v>47</v>
      </c>
      <c r="H26350" t="s">
        <v>72</v>
      </c>
      <c r="I26350" t="s">
        <v>47</v>
      </c>
      <c r="J26350" t="s">
        <v>49</v>
      </c>
      <c r="L26350" t="s">
        <v>50</v>
      </c>
      <c r="P26350" t="s">
        <v>75</v>
      </c>
      <c r="Q26350" t="s">
        <v>87</v>
      </c>
      <c r="S26350" t="s">
        <v>47</v>
      </c>
      <c r="T26350" t="s">
        <v>105</v>
      </c>
      <c r="V26350" t="s">
        <v>77</v>
      </c>
      <c r="W26350" t="s">
        <v>52</v>
      </c>
      <c r="Y26350" t="s">
        <v>47</v>
      </c>
      <c r="Z26350" t="s">
        <v>77</v>
      </c>
      <c r="AB26350" t="s">
        <v>54</v>
      </c>
      <c r="AD26350" t="s">
        <v>77</v>
      </c>
      <c r="AE26350" t="s">
        <v>56</v>
      </c>
      <c r="AG26350" t="s">
        <v>227</v>
      </c>
      <c r="AJ26350" t="s">
        <v>116</v>
      </c>
      <c r="AM26350" t="s">
        <v>61</v>
      </c>
      <c r="AN26350" t="s">
        <v>62</v>
      </c>
      <c r="AO26350">
        <v>0.09</v>
      </c>
      <c r="AP26350">
        <v>1.02</v>
      </c>
      <c r="AQ26350">
        <v>21.72</v>
      </c>
      <c r="AR26350">
        <v>0.79300000000000004</v>
      </c>
      <c r="AS26350">
        <v>17.5</v>
      </c>
      <c r="AT26350">
        <v>1.6</v>
      </c>
    </row>
    <row r="26351" spans="1:46" x14ac:dyDescent="0.3">
      <c r="A26351">
        <v>31840</v>
      </c>
      <c r="B26351" t="s">
        <v>71</v>
      </c>
      <c r="E26351" t="s">
        <v>47</v>
      </c>
      <c r="H26351" t="s">
        <v>72</v>
      </c>
      <c r="I26351" t="s">
        <v>47</v>
      </c>
      <c r="J26351" t="s">
        <v>49</v>
      </c>
      <c r="L26351" t="s">
        <v>50</v>
      </c>
      <c r="P26351" t="s">
        <v>156</v>
      </c>
      <c r="R26351" t="s">
        <v>157</v>
      </c>
      <c r="S26351" t="s">
        <v>47</v>
      </c>
      <c r="U26351" t="s">
        <v>47</v>
      </c>
      <c r="V26351" t="s">
        <v>84</v>
      </c>
      <c r="X26351" t="s">
        <v>84</v>
      </c>
      <c r="Y26351" t="s">
        <v>116</v>
      </c>
      <c r="AA26351" t="s">
        <v>116</v>
      </c>
      <c r="AB26351" t="s">
        <v>54</v>
      </c>
      <c r="AD26351" t="s">
        <v>78</v>
      </c>
      <c r="AE26351" t="s">
        <v>56</v>
      </c>
      <c r="AF26351" t="s">
        <v>1365</v>
      </c>
      <c r="AG26351" t="s">
        <v>57</v>
      </c>
      <c r="AH26351" t="s">
        <v>58</v>
      </c>
      <c r="AJ26351" t="s">
        <v>123</v>
      </c>
      <c r="AK26351" t="s">
        <v>3565</v>
      </c>
      <c r="AM26351" t="s">
        <v>61</v>
      </c>
      <c r="AN26351" t="s">
        <v>62</v>
      </c>
      <c r="AO26351">
        <v>0.1</v>
      </c>
      <c r="AP26351">
        <v>1.012</v>
      </c>
      <c r="AQ26351">
        <v>14.39</v>
      </c>
      <c r="AR26351">
        <v>0.53</v>
      </c>
      <c r="AS26351">
        <v>7.49</v>
      </c>
      <c r="AT26351">
        <v>1.6</v>
      </c>
    </row>
    <row r="26352" spans="1:46" x14ac:dyDescent="0.3">
      <c r="A26352">
        <v>31841</v>
      </c>
      <c r="B26352" t="s">
        <v>71</v>
      </c>
      <c r="E26352" t="s">
        <v>47</v>
      </c>
      <c r="H26352" t="s">
        <v>72</v>
      </c>
      <c r="I26352" t="s">
        <v>47</v>
      </c>
      <c r="J26352" t="s">
        <v>49</v>
      </c>
      <c r="L26352" t="s">
        <v>50</v>
      </c>
      <c r="P26352" t="s">
        <v>156</v>
      </c>
      <c r="R26352" t="s">
        <v>157</v>
      </c>
      <c r="S26352" t="s">
        <v>47</v>
      </c>
      <c r="U26352" t="s">
        <v>47</v>
      </c>
      <c r="V26352" t="s">
        <v>84</v>
      </c>
      <c r="X26352" t="s">
        <v>84</v>
      </c>
      <c r="Y26352" t="s">
        <v>116</v>
      </c>
      <c r="AA26352" t="s">
        <v>116</v>
      </c>
      <c r="AB26352" t="s">
        <v>54</v>
      </c>
      <c r="AD26352" t="s">
        <v>78</v>
      </c>
      <c r="AE26352" t="s">
        <v>56</v>
      </c>
      <c r="AF26352" t="s">
        <v>1365</v>
      </c>
      <c r="AG26352" t="s">
        <v>57</v>
      </c>
      <c r="AH26352" t="s">
        <v>58</v>
      </c>
      <c r="AJ26352" t="s">
        <v>77</v>
      </c>
      <c r="AK26352" t="s">
        <v>3565</v>
      </c>
      <c r="AM26352" t="s">
        <v>61</v>
      </c>
      <c r="AN26352" t="s">
        <v>62</v>
      </c>
      <c r="AO26352">
        <v>0.1</v>
      </c>
      <c r="AP26352">
        <v>1.0229999999999999</v>
      </c>
      <c r="AQ26352">
        <v>14.91</v>
      </c>
      <c r="AR26352">
        <v>0.56999999999999995</v>
      </c>
      <c r="AS26352">
        <v>8.64</v>
      </c>
      <c r="AT26352">
        <v>1.6</v>
      </c>
    </row>
    <row r="26353" spans="1:46" x14ac:dyDescent="0.3">
      <c r="A26353">
        <v>31842</v>
      </c>
      <c r="B26353" t="s">
        <v>71</v>
      </c>
      <c r="E26353" t="s">
        <v>47</v>
      </c>
      <c r="H26353" t="s">
        <v>72</v>
      </c>
      <c r="I26353" t="s">
        <v>47</v>
      </c>
      <c r="J26353" t="s">
        <v>49</v>
      </c>
      <c r="L26353" t="s">
        <v>50</v>
      </c>
      <c r="P26353" t="s">
        <v>156</v>
      </c>
      <c r="R26353" t="s">
        <v>157</v>
      </c>
      <c r="S26353" t="s">
        <v>47</v>
      </c>
      <c r="U26353" t="s">
        <v>47</v>
      </c>
      <c r="V26353" t="s">
        <v>84</v>
      </c>
      <c r="X26353" t="s">
        <v>84</v>
      </c>
      <c r="Y26353" t="s">
        <v>116</v>
      </c>
      <c r="AA26353" t="s">
        <v>116</v>
      </c>
      <c r="AB26353" t="s">
        <v>54</v>
      </c>
      <c r="AD26353" t="s">
        <v>78</v>
      </c>
      <c r="AE26353" t="s">
        <v>56</v>
      </c>
      <c r="AF26353" t="s">
        <v>1365</v>
      </c>
      <c r="AG26353" t="s">
        <v>57</v>
      </c>
      <c r="AH26353" t="s">
        <v>58</v>
      </c>
      <c r="AJ26353" t="s">
        <v>78</v>
      </c>
      <c r="AK26353" t="s">
        <v>3565</v>
      </c>
      <c r="AM26353" t="s">
        <v>61</v>
      </c>
      <c r="AN26353" t="s">
        <v>62</v>
      </c>
      <c r="AO26353">
        <v>0.1</v>
      </c>
      <c r="AP26353">
        <v>1.0289999999999999</v>
      </c>
      <c r="AQ26353">
        <v>15.74</v>
      </c>
      <c r="AR26353">
        <v>0.57999999999999996</v>
      </c>
      <c r="AS26353">
        <v>9.4</v>
      </c>
      <c r="AT26353">
        <v>1.6</v>
      </c>
    </row>
    <row r="26354" spans="1:46" x14ac:dyDescent="0.3">
      <c r="A26354">
        <v>31843</v>
      </c>
      <c r="B26354" t="s">
        <v>71</v>
      </c>
      <c r="E26354" t="s">
        <v>47</v>
      </c>
      <c r="H26354" t="s">
        <v>72</v>
      </c>
      <c r="I26354" t="s">
        <v>47</v>
      </c>
      <c r="J26354" t="s">
        <v>49</v>
      </c>
      <c r="L26354" t="s">
        <v>50</v>
      </c>
      <c r="P26354" t="s">
        <v>156</v>
      </c>
      <c r="R26354" t="s">
        <v>157</v>
      </c>
      <c r="S26354" t="s">
        <v>47</v>
      </c>
      <c r="U26354" t="s">
        <v>47</v>
      </c>
      <c r="V26354" t="s">
        <v>84</v>
      </c>
      <c r="X26354" t="s">
        <v>84</v>
      </c>
      <c r="Y26354" t="s">
        <v>116</v>
      </c>
      <c r="AA26354" t="s">
        <v>116</v>
      </c>
      <c r="AB26354" t="s">
        <v>54</v>
      </c>
      <c r="AD26354" t="s">
        <v>78</v>
      </c>
      <c r="AE26354" t="s">
        <v>56</v>
      </c>
      <c r="AF26354" t="s">
        <v>1365</v>
      </c>
      <c r="AG26354" t="s">
        <v>57</v>
      </c>
      <c r="AH26354" t="s">
        <v>58</v>
      </c>
      <c r="AJ26354" t="s">
        <v>52</v>
      </c>
      <c r="AK26354" t="s">
        <v>3565</v>
      </c>
      <c r="AM26354" t="s">
        <v>61</v>
      </c>
      <c r="AN26354" t="s">
        <v>62</v>
      </c>
      <c r="AO26354">
        <v>0.1</v>
      </c>
      <c r="AP26354">
        <v>1.05</v>
      </c>
      <c r="AQ26354">
        <v>16.77</v>
      </c>
      <c r="AR26354">
        <v>0.57999999999999996</v>
      </c>
      <c r="AS26354">
        <v>10.14</v>
      </c>
      <c r="AT26354">
        <v>1.6</v>
      </c>
    </row>
    <row r="26355" spans="1:46" x14ac:dyDescent="0.3">
      <c r="A26355">
        <v>31844</v>
      </c>
      <c r="B26355" t="s">
        <v>71</v>
      </c>
      <c r="E26355" t="s">
        <v>47</v>
      </c>
      <c r="H26355" t="s">
        <v>72</v>
      </c>
      <c r="I26355" t="s">
        <v>47</v>
      </c>
      <c r="J26355" t="s">
        <v>49</v>
      </c>
      <c r="L26355" t="s">
        <v>50</v>
      </c>
      <c r="P26355" t="s">
        <v>156</v>
      </c>
      <c r="R26355" t="s">
        <v>157</v>
      </c>
      <c r="S26355" t="s">
        <v>47</v>
      </c>
      <c r="U26355" t="s">
        <v>47</v>
      </c>
      <c r="V26355" t="s">
        <v>84</v>
      </c>
      <c r="X26355" t="s">
        <v>84</v>
      </c>
      <c r="Y26355" t="s">
        <v>116</v>
      </c>
      <c r="AA26355" t="s">
        <v>116</v>
      </c>
      <c r="AB26355" t="s">
        <v>54</v>
      </c>
      <c r="AD26355" t="s">
        <v>78</v>
      </c>
      <c r="AE26355" t="s">
        <v>56</v>
      </c>
      <c r="AF26355" t="s">
        <v>1365</v>
      </c>
      <c r="AG26355" t="s">
        <v>57</v>
      </c>
      <c r="AH26355" t="s">
        <v>58</v>
      </c>
      <c r="AJ26355" t="s">
        <v>106</v>
      </c>
      <c r="AK26355" t="s">
        <v>3565</v>
      </c>
      <c r="AM26355" t="s">
        <v>61</v>
      </c>
      <c r="AN26355" t="s">
        <v>62</v>
      </c>
      <c r="AO26355">
        <v>0.1</v>
      </c>
      <c r="AP26355">
        <v>1.0289999999999999</v>
      </c>
      <c r="AQ26355">
        <v>16.149999999999999</v>
      </c>
      <c r="AR26355">
        <v>0.57999999999999996</v>
      </c>
      <c r="AS26355">
        <v>9.61</v>
      </c>
      <c r="AT26355">
        <v>1.6</v>
      </c>
    </row>
    <row r="26356" spans="1:46" x14ac:dyDescent="0.3">
      <c r="A26356">
        <v>31845</v>
      </c>
      <c r="B26356" t="s">
        <v>71</v>
      </c>
      <c r="E26356" t="s">
        <v>47</v>
      </c>
      <c r="H26356" t="s">
        <v>72</v>
      </c>
      <c r="I26356" t="s">
        <v>47</v>
      </c>
      <c r="J26356" t="s">
        <v>49</v>
      </c>
      <c r="L26356" t="s">
        <v>50</v>
      </c>
      <c r="P26356" t="s">
        <v>156</v>
      </c>
      <c r="R26356" t="s">
        <v>157</v>
      </c>
      <c r="S26356" t="s">
        <v>47</v>
      </c>
      <c r="U26356" t="s">
        <v>47</v>
      </c>
      <c r="V26356" t="s">
        <v>84</v>
      </c>
      <c r="X26356" t="s">
        <v>84</v>
      </c>
      <c r="Y26356" t="s">
        <v>116</v>
      </c>
      <c r="AA26356" t="s">
        <v>116</v>
      </c>
      <c r="AB26356" t="s">
        <v>54</v>
      </c>
      <c r="AD26356" t="s">
        <v>78</v>
      </c>
      <c r="AE26356" t="s">
        <v>56</v>
      </c>
      <c r="AF26356" t="s">
        <v>1365</v>
      </c>
      <c r="AG26356" t="s">
        <v>2054</v>
      </c>
      <c r="AH26356" t="s">
        <v>58</v>
      </c>
      <c r="AJ26356" t="s">
        <v>107</v>
      </c>
      <c r="AK26356" t="s">
        <v>3565</v>
      </c>
      <c r="AM26356" t="s">
        <v>61</v>
      </c>
      <c r="AN26356" t="s">
        <v>62</v>
      </c>
      <c r="AO26356">
        <v>0.1</v>
      </c>
      <c r="AP26356">
        <v>0.99099999999999999</v>
      </c>
      <c r="AQ26356">
        <v>16.809999999999999</v>
      </c>
      <c r="AR26356">
        <v>0.54</v>
      </c>
      <c r="AS26356">
        <v>8.93</v>
      </c>
      <c r="AT26356">
        <v>1.6</v>
      </c>
    </row>
    <row r="26357" spans="1:46" x14ac:dyDescent="0.3">
      <c r="A26357">
        <v>31846</v>
      </c>
      <c r="B26357" t="s">
        <v>71</v>
      </c>
      <c r="E26357" t="s">
        <v>47</v>
      </c>
      <c r="H26357" t="s">
        <v>72</v>
      </c>
      <c r="I26357" t="s">
        <v>47</v>
      </c>
      <c r="J26357" t="s">
        <v>49</v>
      </c>
      <c r="L26357" t="s">
        <v>50</v>
      </c>
      <c r="P26357" t="s">
        <v>156</v>
      </c>
      <c r="R26357" t="s">
        <v>157</v>
      </c>
      <c r="S26357" t="s">
        <v>47</v>
      </c>
      <c r="U26357" t="s">
        <v>47</v>
      </c>
      <c r="V26357" t="s">
        <v>84</v>
      </c>
      <c r="X26357" t="s">
        <v>84</v>
      </c>
      <c r="Y26357" t="s">
        <v>116</v>
      </c>
      <c r="AA26357" t="s">
        <v>116</v>
      </c>
      <c r="AB26357" t="s">
        <v>54</v>
      </c>
      <c r="AD26357" t="s">
        <v>78</v>
      </c>
      <c r="AE26357" t="s">
        <v>56</v>
      </c>
      <c r="AF26357" t="s">
        <v>1365</v>
      </c>
      <c r="AG26357" t="s">
        <v>2054</v>
      </c>
      <c r="AH26357" t="s">
        <v>58</v>
      </c>
      <c r="AJ26357" t="s">
        <v>300</v>
      </c>
      <c r="AK26357" t="s">
        <v>3565</v>
      </c>
      <c r="AM26357" t="s">
        <v>61</v>
      </c>
      <c r="AN26357" t="s">
        <v>62</v>
      </c>
      <c r="AO26357">
        <v>0.1</v>
      </c>
      <c r="AP26357">
        <v>1.004</v>
      </c>
      <c r="AQ26357">
        <v>17.89</v>
      </c>
      <c r="AR26357">
        <v>0.56000000000000005</v>
      </c>
      <c r="AS26357">
        <v>10.11</v>
      </c>
      <c r="AT26357">
        <v>1.6</v>
      </c>
    </row>
    <row r="26358" spans="1:46" x14ac:dyDescent="0.3">
      <c r="A26358">
        <v>31847</v>
      </c>
      <c r="B26358" t="s">
        <v>71</v>
      </c>
      <c r="E26358" t="s">
        <v>47</v>
      </c>
      <c r="H26358" t="s">
        <v>72</v>
      </c>
      <c r="I26358" t="s">
        <v>47</v>
      </c>
      <c r="J26358" t="s">
        <v>49</v>
      </c>
      <c r="L26358" t="s">
        <v>50</v>
      </c>
      <c r="P26358" t="s">
        <v>156</v>
      </c>
      <c r="R26358" t="s">
        <v>157</v>
      </c>
      <c r="S26358" t="s">
        <v>47</v>
      </c>
      <c r="U26358" t="s">
        <v>47</v>
      </c>
      <c r="V26358" t="s">
        <v>84</v>
      </c>
      <c r="X26358" t="s">
        <v>84</v>
      </c>
      <c r="Y26358" t="s">
        <v>116</v>
      </c>
      <c r="AA26358" t="s">
        <v>116</v>
      </c>
      <c r="AB26358" t="s">
        <v>54</v>
      </c>
      <c r="AD26358" t="s">
        <v>78</v>
      </c>
      <c r="AE26358" t="s">
        <v>56</v>
      </c>
      <c r="AF26358" t="s">
        <v>1365</v>
      </c>
      <c r="AG26358" t="s">
        <v>2054</v>
      </c>
      <c r="AH26358" t="s">
        <v>58</v>
      </c>
      <c r="AJ26358" t="s">
        <v>330</v>
      </c>
      <c r="AK26358" t="s">
        <v>3565</v>
      </c>
      <c r="AM26358" t="s">
        <v>61</v>
      </c>
      <c r="AN26358" t="s">
        <v>62</v>
      </c>
      <c r="AO26358">
        <v>0.1</v>
      </c>
      <c r="AP26358">
        <v>1.0209999999999999</v>
      </c>
      <c r="AQ26358">
        <v>18.5</v>
      </c>
      <c r="AR26358">
        <v>0.57999999999999996</v>
      </c>
      <c r="AS26358">
        <v>10.96</v>
      </c>
      <c r="AT26358">
        <v>1.6</v>
      </c>
    </row>
    <row r="26359" spans="1:46" x14ac:dyDescent="0.3">
      <c r="A26359">
        <v>31848</v>
      </c>
      <c r="B26359" t="s">
        <v>71</v>
      </c>
      <c r="E26359" t="s">
        <v>47</v>
      </c>
      <c r="H26359" t="s">
        <v>72</v>
      </c>
      <c r="I26359" t="s">
        <v>47</v>
      </c>
      <c r="J26359" t="s">
        <v>49</v>
      </c>
      <c r="L26359" t="s">
        <v>50</v>
      </c>
      <c r="P26359" t="s">
        <v>156</v>
      </c>
      <c r="R26359" t="s">
        <v>157</v>
      </c>
      <c r="S26359" t="s">
        <v>47</v>
      </c>
      <c r="U26359" t="s">
        <v>47</v>
      </c>
      <c r="V26359" t="s">
        <v>84</v>
      </c>
      <c r="X26359" t="s">
        <v>84</v>
      </c>
      <c r="Y26359" t="s">
        <v>116</v>
      </c>
      <c r="AA26359" t="s">
        <v>116</v>
      </c>
      <c r="AB26359" t="s">
        <v>54</v>
      </c>
      <c r="AD26359" t="s">
        <v>78</v>
      </c>
      <c r="AE26359" t="s">
        <v>56</v>
      </c>
      <c r="AF26359" t="s">
        <v>1365</v>
      </c>
      <c r="AG26359" t="s">
        <v>2054</v>
      </c>
      <c r="AH26359" t="s">
        <v>58</v>
      </c>
      <c r="AJ26359" t="s">
        <v>583</v>
      </c>
      <c r="AK26359" t="s">
        <v>3565</v>
      </c>
      <c r="AM26359" t="s">
        <v>61</v>
      </c>
      <c r="AN26359" t="s">
        <v>62</v>
      </c>
      <c r="AO26359">
        <v>0.1</v>
      </c>
      <c r="AP26359">
        <v>1.0349999999999999</v>
      </c>
      <c r="AQ26359">
        <v>19.71</v>
      </c>
      <c r="AR26359">
        <v>0.59</v>
      </c>
      <c r="AS26359">
        <v>12.03</v>
      </c>
      <c r="AT26359">
        <v>1.6</v>
      </c>
    </row>
    <row r="26360" spans="1:46" x14ac:dyDescent="0.3">
      <c r="A26360">
        <v>31849</v>
      </c>
      <c r="B26360" t="s">
        <v>71</v>
      </c>
      <c r="E26360" t="s">
        <v>47</v>
      </c>
      <c r="H26360" t="s">
        <v>72</v>
      </c>
      <c r="I26360" t="s">
        <v>47</v>
      </c>
      <c r="J26360" t="s">
        <v>49</v>
      </c>
      <c r="L26360" t="s">
        <v>50</v>
      </c>
      <c r="P26360" t="s">
        <v>156</v>
      </c>
      <c r="R26360" t="s">
        <v>157</v>
      </c>
      <c r="S26360" t="s">
        <v>47</v>
      </c>
      <c r="U26360" t="s">
        <v>47</v>
      </c>
      <c r="V26360" t="s">
        <v>84</v>
      </c>
      <c r="X26360" t="s">
        <v>84</v>
      </c>
      <c r="Y26360" t="s">
        <v>116</v>
      </c>
      <c r="AA26360" t="s">
        <v>116</v>
      </c>
      <c r="AB26360" t="s">
        <v>54</v>
      </c>
      <c r="AD26360" t="s">
        <v>78</v>
      </c>
      <c r="AE26360" t="s">
        <v>56</v>
      </c>
      <c r="AF26360" t="s">
        <v>1365</v>
      </c>
      <c r="AG26360" t="s">
        <v>2054</v>
      </c>
      <c r="AH26360" t="s">
        <v>58</v>
      </c>
      <c r="AJ26360" t="s">
        <v>184</v>
      </c>
      <c r="AK26360" t="s">
        <v>3565</v>
      </c>
      <c r="AM26360" t="s">
        <v>61</v>
      </c>
      <c r="AN26360" t="s">
        <v>62</v>
      </c>
      <c r="AO26360">
        <v>0.1</v>
      </c>
      <c r="AP26360">
        <v>1.0269999999999999</v>
      </c>
      <c r="AQ26360">
        <v>18.41</v>
      </c>
      <c r="AR26360">
        <v>0.6</v>
      </c>
      <c r="AS26360">
        <v>11.31</v>
      </c>
      <c r="AT26360">
        <v>1.6</v>
      </c>
    </row>
    <row r="26361" spans="1:46" x14ac:dyDescent="0.3">
      <c r="A26361">
        <v>31850</v>
      </c>
      <c r="B26361" t="s">
        <v>71</v>
      </c>
      <c r="E26361" t="s">
        <v>47</v>
      </c>
      <c r="H26361" t="s">
        <v>72</v>
      </c>
      <c r="I26361" t="s">
        <v>47</v>
      </c>
      <c r="J26361" t="s">
        <v>49</v>
      </c>
      <c r="L26361" t="s">
        <v>50</v>
      </c>
      <c r="P26361" t="s">
        <v>51</v>
      </c>
      <c r="Q26361" t="s">
        <v>83</v>
      </c>
      <c r="S26361" t="s">
        <v>50</v>
      </c>
      <c r="T26361" t="s">
        <v>142</v>
      </c>
      <c r="V26361" t="s">
        <v>52</v>
      </c>
      <c r="Y26361" t="s">
        <v>96</v>
      </c>
      <c r="AB26361" t="s">
        <v>143</v>
      </c>
      <c r="AE26361" t="s">
        <v>91</v>
      </c>
      <c r="AF26361" t="s">
        <v>123</v>
      </c>
      <c r="AG26361" t="s">
        <v>140</v>
      </c>
      <c r="AH26361" t="s">
        <v>393</v>
      </c>
      <c r="AJ26361" t="s">
        <v>330</v>
      </c>
      <c r="AK26361" t="s">
        <v>132</v>
      </c>
      <c r="AM26361" t="s">
        <v>61</v>
      </c>
      <c r="AN26361" t="s">
        <v>95</v>
      </c>
      <c r="AO26361">
        <v>0.04</v>
      </c>
      <c r="AP26361">
        <v>0.84399999999999997</v>
      </c>
      <c r="AQ26361">
        <v>19.5</v>
      </c>
      <c r="AR26361">
        <v>0.77500000000000002</v>
      </c>
      <c r="AS26361">
        <v>12.8</v>
      </c>
      <c r="AT26361">
        <v>1.6</v>
      </c>
    </row>
    <row r="26362" spans="1:46" x14ac:dyDescent="0.3">
      <c r="A26362">
        <v>31851</v>
      </c>
      <c r="B26362" t="s">
        <v>71</v>
      </c>
      <c r="E26362" t="s">
        <v>47</v>
      </c>
      <c r="H26362" t="s">
        <v>72</v>
      </c>
      <c r="I26362" t="s">
        <v>47</v>
      </c>
      <c r="J26362" t="s">
        <v>49</v>
      </c>
      <c r="L26362" t="s">
        <v>50</v>
      </c>
      <c r="P26362" t="s">
        <v>51</v>
      </c>
      <c r="Q26362" t="s">
        <v>83</v>
      </c>
      <c r="S26362" t="s">
        <v>50</v>
      </c>
      <c r="T26362" t="s">
        <v>142</v>
      </c>
      <c r="V26362" t="s">
        <v>52</v>
      </c>
      <c r="Y26362" t="s">
        <v>96</v>
      </c>
      <c r="AB26362" t="s">
        <v>143</v>
      </c>
      <c r="AE26362" t="s">
        <v>91</v>
      </c>
      <c r="AF26362" t="s">
        <v>123</v>
      </c>
      <c r="AG26362" t="s">
        <v>140</v>
      </c>
      <c r="AH26362" t="s">
        <v>393</v>
      </c>
      <c r="AJ26362" t="s">
        <v>52</v>
      </c>
      <c r="AK26362" t="s">
        <v>132</v>
      </c>
      <c r="AM26362" t="s">
        <v>61</v>
      </c>
      <c r="AN26362" t="s">
        <v>95</v>
      </c>
      <c r="AO26362">
        <v>0.04</v>
      </c>
      <c r="AP26362">
        <v>0.81599999999999995</v>
      </c>
      <c r="AQ26362">
        <v>17.899999999999999</v>
      </c>
      <c r="AR26362">
        <v>0.74399999999999999</v>
      </c>
      <c r="AS26362">
        <v>10.8</v>
      </c>
      <c r="AT26362">
        <v>1.6</v>
      </c>
    </row>
    <row r="26363" spans="1:46" x14ac:dyDescent="0.3">
      <c r="A26363">
        <v>31852</v>
      </c>
      <c r="B26363" t="s">
        <v>71</v>
      </c>
      <c r="E26363" t="s">
        <v>47</v>
      </c>
      <c r="H26363" t="s">
        <v>72</v>
      </c>
      <c r="I26363" t="s">
        <v>47</v>
      </c>
      <c r="J26363" t="s">
        <v>49</v>
      </c>
      <c r="L26363" t="s">
        <v>50</v>
      </c>
      <c r="P26363" t="s">
        <v>51</v>
      </c>
      <c r="Q26363" t="s">
        <v>83</v>
      </c>
      <c r="S26363" t="s">
        <v>50</v>
      </c>
      <c r="T26363" t="s">
        <v>142</v>
      </c>
      <c r="V26363" t="s">
        <v>52</v>
      </c>
      <c r="Y26363" t="s">
        <v>96</v>
      </c>
      <c r="AB26363" t="s">
        <v>143</v>
      </c>
      <c r="AE26363" t="s">
        <v>91</v>
      </c>
      <c r="AF26363" t="s">
        <v>123</v>
      </c>
      <c r="AG26363" t="s">
        <v>140</v>
      </c>
      <c r="AH26363" t="s">
        <v>393</v>
      </c>
      <c r="AJ26363" t="s">
        <v>106</v>
      </c>
      <c r="AK26363" t="s">
        <v>132</v>
      </c>
      <c r="AM26363" t="s">
        <v>61</v>
      </c>
      <c r="AN26363" t="s">
        <v>95</v>
      </c>
      <c r="AO26363">
        <v>0.04</v>
      </c>
      <c r="AP26363">
        <v>0.80300000000000005</v>
      </c>
      <c r="AQ26363">
        <v>16.7</v>
      </c>
      <c r="AR26363">
        <v>0.74399999999999999</v>
      </c>
      <c r="AS26363">
        <v>10.8</v>
      </c>
      <c r="AT26363">
        <v>1.6</v>
      </c>
    </row>
    <row r="26364" spans="1:46" x14ac:dyDescent="0.3">
      <c r="A26364">
        <v>31853</v>
      </c>
      <c r="B26364" t="s">
        <v>71</v>
      </c>
      <c r="E26364" t="s">
        <v>47</v>
      </c>
      <c r="H26364" t="s">
        <v>72</v>
      </c>
      <c r="I26364" t="s">
        <v>47</v>
      </c>
      <c r="J26364" t="s">
        <v>49</v>
      </c>
      <c r="L26364" t="s">
        <v>50</v>
      </c>
      <c r="P26364" t="s">
        <v>51</v>
      </c>
      <c r="Q26364" t="s">
        <v>83</v>
      </c>
      <c r="S26364" t="s">
        <v>50</v>
      </c>
      <c r="T26364" t="s">
        <v>142</v>
      </c>
      <c r="V26364" t="s">
        <v>52</v>
      </c>
      <c r="Y26364" t="s">
        <v>96</v>
      </c>
      <c r="AB26364" t="s">
        <v>143</v>
      </c>
      <c r="AE26364" t="s">
        <v>91</v>
      </c>
      <c r="AF26364" t="s">
        <v>123</v>
      </c>
      <c r="AG26364" t="s">
        <v>140</v>
      </c>
      <c r="AH26364" t="s">
        <v>393</v>
      </c>
      <c r="AJ26364" t="s">
        <v>233</v>
      </c>
      <c r="AK26364" t="s">
        <v>132</v>
      </c>
      <c r="AM26364" t="s">
        <v>61</v>
      </c>
      <c r="AN26364" t="s">
        <v>95</v>
      </c>
      <c r="AO26364">
        <v>0.04</v>
      </c>
      <c r="AP26364">
        <v>0.78900000000000003</v>
      </c>
      <c r="AQ26364">
        <v>16</v>
      </c>
      <c r="AR26364">
        <v>0.67900000000000005</v>
      </c>
      <c r="AS26364">
        <v>8.6</v>
      </c>
      <c r="AT26364">
        <v>1.6</v>
      </c>
    </row>
    <row r="26365" spans="1:46" x14ac:dyDescent="0.3">
      <c r="A26365">
        <v>31854</v>
      </c>
      <c r="B26365" t="s">
        <v>71</v>
      </c>
      <c r="E26365" t="s">
        <v>47</v>
      </c>
      <c r="H26365" t="s">
        <v>72</v>
      </c>
      <c r="I26365" t="s">
        <v>47</v>
      </c>
      <c r="J26365" t="s">
        <v>49</v>
      </c>
      <c r="L26365" t="s">
        <v>50</v>
      </c>
      <c r="P26365" t="s">
        <v>51</v>
      </c>
      <c r="Q26365" t="s">
        <v>83</v>
      </c>
      <c r="S26365" t="s">
        <v>50</v>
      </c>
      <c r="T26365" t="s">
        <v>142</v>
      </c>
      <c r="V26365" t="s">
        <v>52</v>
      </c>
      <c r="Y26365" t="s">
        <v>96</v>
      </c>
      <c r="AB26365" t="s">
        <v>143</v>
      </c>
      <c r="AE26365" t="s">
        <v>91</v>
      </c>
      <c r="AF26365" t="s">
        <v>123</v>
      </c>
      <c r="AG26365" t="s">
        <v>140</v>
      </c>
      <c r="AH26365" t="s">
        <v>393</v>
      </c>
      <c r="AJ26365" t="s">
        <v>330</v>
      </c>
      <c r="AK26365" t="s">
        <v>132</v>
      </c>
      <c r="AM26365" t="s">
        <v>61</v>
      </c>
      <c r="AN26365" t="s">
        <v>95</v>
      </c>
      <c r="AO26365">
        <v>0.04</v>
      </c>
      <c r="AP26365">
        <v>0.86599999999999999</v>
      </c>
      <c r="AQ26365">
        <v>20.7</v>
      </c>
      <c r="AR26365">
        <v>0.78300000000000003</v>
      </c>
      <c r="AS26365">
        <v>14.1</v>
      </c>
      <c r="AT26365">
        <v>1.6</v>
      </c>
    </row>
    <row r="26366" spans="1:46" x14ac:dyDescent="0.3">
      <c r="A26366">
        <v>31855</v>
      </c>
      <c r="B26366" t="s">
        <v>71</v>
      </c>
      <c r="E26366" t="s">
        <v>47</v>
      </c>
      <c r="H26366" t="s">
        <v>72</v>
      </c>
      <c r="I26366" t="s">
        <v>47</v>
      </c>
      <c r="J26366" t="s">
        <v>49</v>
      </c>
      <c r="L26366" t="s">
        <v>50</v>
      </c>
      <c r="P26366" t="s">
        <v>51</v>
      </c>
      <c r="Q26366" t="s">
        <v>83</v>
      </c>
      <c r="S26366" t="s">
        <v>50</v>
      </c>
      <c r="T26366" t="s">
        <v>142</v>
      </c>
      <c r="V26366" t="s">
        <v>52</v>
      </c>
      <c r="Y26366" t="s">
        <v>96</v>
      </c>
      <c r="AB26366" t="s">
        <v>143</v>
      </c>
      <c r="AE26366" t="s">
        <v>91</v>
      </c>
      <c r="AF26366" t="s">
        <v>123</v>
      </c>
      <c r="AG26366" t="s">
        <v>140</v>
      </c>
      <c r="AH26366" t="s">
        <v>393</v>
      </c>
      <c r="AJ26366" t="s">
        <v>330</v>
      </c>
      <c r="AK26366" t="s">
        <v>132</v>
      </c>
      <c r="AM26366" t="s">
        <v>61</v>
      </c>
      <c r="AN26366" t="s">
        <v>95</v>
      </c>
      <c r="AO26366">
        <v>6</v>
      </c>
      <c r="AP26366">
        <v>0.81</v>
      </c>
      <c r="AQ26366">
        <v>19</v>
      </c>
      <c r="AR26366">
        <v>0.56999999999999995</v>
      </c>
      <c r="AS26366">
        <v>8.6999999999999993</v>
      </c>
      <c r="AT26366">
        <v>1.6</v>
      </c>
    </row>
    <row r="26367" spans="1:46" x14ac:dyDescent="0.3">
      <c r="A26367">
        <v>31856</v>
      </c>
      <c r="B26367" t="s">
        <v>46</v>
      </c>
      <c r="C26367" t="s">
        <v>98</v>
      </c>
      <c r="D26367" t="s">
        <v>99</v>
      </c>
      <c r="E26367" t="s">
        <v>100</v>
      </c>
      <c r="F26367" t="s">
        <v>327</v>
      </c>
      <c r="G26367" t="s">
        <v>304</v>
      </c>
      <c r="H26367" t="s">
        <v>72</v>
      </c>
      <c r="I26367" t="s">
        <v>47</v>
      </c>
      <c r="J26367" t="s">
        <v>63</v>
      </c>
      <c r="K26367" t="s">
        <v>64</v>
      </c>
      <c r="L26367" t="s">
        <v>112</v>
      </c>
      <c r="M26367" t="s">
        <v>113</v>
      </c>
      <c r="P26367" t="s">
        <v>75</v>
      </c>
      <c r="Q26367" t="s">
        <v>87</v>
      </c>
      <c r="S26367" t="s">
        <v>88</v>
      </c>
      <c r="T26367" t="s">
        <v>47</v>
      </c>
      <c r="V26367" t="s">
        <v>52</v>
      </c>
      <c r="Y26367" t="s">
        <v>106</v>
      </c>
      <c r="AB26367" t="s">
        <v>54</v>
      </c>
      <c r="AD26367" t="s">
        <v>52</v>
      </c>
      <c r="AE26367" t="s">
        <v>1092</v>
      </c>
      <c r="AG26367" t="s">
        <v>57</v>
      </c>
      <c r="AH26367" t="s">
        <v>58</v>
      </c>
      <c r="AM26367" t="s">
        <v>61</v>
      </c>
      <c r="AN26367" t="s">
        <v>62</v>
      </c>
      <c r="AO26367">
        <v>0.08</v>
      </c>
      <c r="AP26367">
        <v>0.39</v>
      </c>
      <c r="AQ26367">
        <v>18.2</v>
      </c>
      <c r="AR26367">
        <v>0.28999999999999998</v>
      </c>
      <c r="AS26367">
        <v>2.85</v>
      </c>
      <c r="AT26367">
        <v>1.73</v>
      </c>
    </row>
    <row r="26368" spans="1:46" x14ac:dyDescent="0.3">
      <c r="A26368">
        <v>31857</v>
      </c>
      <c r="B26368" t="s">
        <v>46</v>
      </c>
      <c r="C26368" t="s">
        <v>98</v>
      </c>
      <c r="D26368" t="s">
        <v>99</v>
      </c>
      <c r="E26368" t="s">
        <v>100</v>
      </c>
      <c r="F26368" t="s">
        <v>327</v>
      </c>
      <c r="G26368" t="s">
        <v>304</v>
      </c>
      <c r="H26368" t="s">
        <v>72</v>
      </c>
      <c r="I26368" t="s">
        <v>47</v>
      </c>
      <c r="J26368" t="s">
        <v>63</v>
      </c>
      <c r="K26368" t="s">
        <v>64</v>
      </c>
      <c r="L26368" t="s">
        <v>112</v>
      </c>
      <c r="M26368" t="s">
        <v>113</v>
      </c>
      <c r="P26368" t="s">
        <v>75</v>
      </c>
      <c r="Q26368" t="s">
        <v>87</v>
      </c>
      <c r="S26368" t="s">
        <v>88</v>
      </c>
      <c r="T26368" t="s">
        <v>47</v>
      </c>
      <c r="V26368" t="s">
        <v>52</v>
      </c>
      <c r="Y26368" t="s">
        <v>106</v>
      </c>
      <c r="AB26368" t="s">
        <v>54</v>
      </c>
      <c r="AD26368" t="s">
        <v>52</v>
      </c>
      <c r="AE26368" t="s">
        <v>3566</v>
      </c>
      <c r="AG26368" t="s">
        <v>57</v>
      </c>
      <c r="AH26368" t="s">
        <v>58</v>
      </c>
      <c r="AM26368" t="s">
        <v>61</v>
      </c>
      <c r="AN26368" t="s">
        <v>62</v>
      </c>
      <c r="AO26368">
        <v>0.08</v>
      </c>
      <c r="AP26368">
        <v>0.84</v>
      </c>
      <c r="AQ26368">
        <v>20.5</v>
      </c>
      <c r="AR26368">
        <v>0.48199999999999998</v>
      </c>
      <c r="AS26368">
        <v>8.52</v>
      </c>
      <c r="AT26368">
        <v>1.73</v>
      </c>
    </row>
    <row r="26369" spans="1:46" x14ac:dyDescent="0.3">
      <c r="A26369">
        <v>31858</v>
      </c>
      <c r="B26369" t="s">
        <v>46</v>
      </c>
      <c r="C26369" t="s">
        <v>98</v>
      </c>
      <c r="D26369" t="s">
        <v>99</v>
      </c>
      <c r="E26369" t="s">
        <v>100</v>
      </c>
      <c r="F26369" t="s">
        <v>327</v>
      </c>
      <c r="G26369" t="s">
        <v>304</v>
      </c>
      <c r="H26369" t="s">
        <v>72</v>
      </c>
      <c r="I26369" t="s">
        <v>47</v>
      </c>
      <c r="J26369" t="s">
        <v>63</v>
      </c>
      <c r="K26369" t="s">
        <v>64</v>
      </c>
      <c r="L26369" t="s">
        <v>112</v>
      </c>
      <c r="M26369" t="s">
        <v>113</v>
      </c>
      <c r="P26369" t="s">
        <v>75</v>
      </c>
      <c r="Q26369" t="s">
        <v>87</v>
      </c>
      <c r="S26369" t="s">
        <v>88</v>
      </c>
      <c r="T26369" t="s">
        <v>47</v>
      </c>
      <c r="V26369" t="s">
        <v>52</v>
      </c>
      <c r="Y26369" t="s">
        <v>106</v>
      </c>
      <c r="AB26369" t="s">
        <v>54</v>
      </c>
      <c r="AD26369" t="s">
        <v>52</v>
      </c>
      <c r="AE26369" t="s">
        <v>3567</v>
      </c>
      <c r="AG26369" t="s">
        <v>57</v>
      </c>
      <c r="AH26369" t="s">
        <v>58</v>
      </c>
      <c r="AM26369" t="s">
        <v>61</v>
      </c>
      <c r="AN26369" t="s">
        <v>62</v>
      </c>
      <c r="AO26369">
        <v>0.08</v>
      </c>
      <c r="AP26369">
        <v>1.07</v>
      </c>
      <c r="AQ26369">
        <v>24.3</v>
      </c>
      <c r="AR26369">
        <v>0.6</v>
      </c>
      <c r="AS26369">
        <v>16.55</v>
      </c>
      <c r="AT26369">
        <v>1.73</v>
      </c>
    </row>
    <row r="26370" spans="1:46" x14ac:dyDescent="0.3">
      <c r="A26370">
        <v>31859</v>
      </c>
      <c r="B26370" t="s">
        <v>71</v>
      </c>
      <c r="E26370" t="s">
        <v>47</v>
      </c>
      <c r="H26370" t="s">
        <v>72</v>
      </c>
      <c r="I26370" t="s">
        <v>47</v>
      </c>
      <c r="J26370" t="s">
        <v>49</v>
      </c>
      <c r="L26370" t="s">
        <v>50</v>
      </c>
      <c r="P26370" t="s">
        <v>75</v>
      </c>
      <c r="S26370" t="s">
        <v>47</v>
      </c>
      <c r="V26370" t="s">
        <v>106</v>
      </c>
      <c r="Y26370" t="s">
        <v>107</v>
      </c>
      <c r="AB26370" t="s">
        <v>54</v>
      </c>
      <c r="AD26370" t="s">
        <v>84</v>
      </c>
      <c r="AE26370" t="s">
        <v>56</v>
      </c>
      <c r="AG26370" t="s">
        <v>57</v>
      </c>
      <c r="AH26370" t="s">
        <v>58</v>
      </c>
      <c r="AJ26370" t="s">
        <v>78</v>
      </c>
      <c r="AK26370" t="s">
        <v>221</v>
      </c>
      <c r="AM26370" t="s">
        <v>61</v>
      </c>
      <c r="AN26370" t="s">
        <v>62</v>
      </c>
      <c r="AO26370">
        <v>9.6000000000000002E-2</v>
      </c>
      <c r="AP26370">
        <v>1.0069999999999999</v>
      </c>
      <c r="AQ26370">
        <v>9.9</v>
      </c>
      <c r="AR26370">
        <v>0.68799999999999994</v>
      </c>
      <c r="AS26370">
        <v>6.9</v>
      </c>
      <c r="AT26370">
        <v>1.6</v>
      </c>
    </row>
    <row r="26371" spans="1:46" x14ac:dyDescent="0.3">
      <c r="A26371">
        <v>31860</v>
      </c>
      <c r="B26371" t="s">
        <v>71</v>
      </c>
      <c r="E26371" t="s">
        <v>47</v>
      </c>
      <c r="H26371" t="s">
        <v>72</v>
      </c>
      <c r="I26371" t="s">
        <v>47</v>
      </c>
      <c r="J26371" t="s">
        <v>49</v>
      </c>
      <c r="L26371" t="s">
        <v>50</v>
      </c>
      <c r="P26371" t="s">
        <v>75</v>
      </c>
      <c r="S26371" t="s">
        <v>47</v>
      </c>
      <c r="V26371" t="s">
        <v>106</v>
      </c>
      <c r="Y26371" t="s">
        <v>107</v>
      </c>
      <c r="AB26371" t="s">
        <v>54</v>
      </c>
      <c r="AD26371" t="s">
        <v>84</v>
      </c>
      <c r="AE26371" t="s">
        <v>56</v>
      </c>
      <c r="AG26371" t="s">
        <v>57</v>
      </c>
      <c r="AH26371" t="s">
        <v>58</v>
      </c>
      <c r="AJ26371" t="s">
        <v>78</v>
      </c>
      <c r="AK26371" t="s">
        <v>221</v>
      </c>
      <c r="AM26371" t="s">
        <v>61</v>
      </c>
      <c r="AN26371" t="s">
        <v>62</v>
      </c>
      <c r="AO26371">
        <v>9.6000000000000002E-2</v>
      </c>
      <c r="AP26371">
        <v>1.03</v>
      </c>
      <c r="AQ26371">
        <v>11.8</v>
      </c>
      <c r="AR26371">
        <v>0.752</v>
      </c>
      <c r="AS26371">
        <v>9.1</v>
      </c>
      <c r="AT26371">
        <v>1.6</v>
      </c>
    </row>
    <row r="26372" spans="1:46" x14ac:dyDescent="0.3">
      <c r="A26372">
        <v>31861</v>
      </c>
      <c r="B26372" t="s">
        <v>71</v>
      </c>
      <c r="E26372" t="s">
        <v>47</v>
      </c>
      <c r="H26372" t="s">
        <v>72</v>
      </c>
      <c r="I26372" t="s">
        <v>47</v>
      </c>
      <c r="J26372" t="s">
        <v>49</v>
      </c>
      <c r="L26372" t="s">
        <v>50</v>
      </c>
      <c r="P26372" t="s">
        <v>75</v>
      </c>
      <c r="S26372" t="s">
        <v>47</v>
      </c>
      <c r="V26372" t="s">
        <v>106</v>
      </c>
      <c r="Y26372" t="s">
        <v>107</v>
      </c>
      <c r="AB26372" t="s">
        <v>54</v>
      </c>
      <c r="AD26372" t="s">
        <v>84</v>
      </c>
      <c r="AE26372" t="s">
        <v>56</v>
      </c>
      <c r="AG26372" t="s">
        <v>57</v>
      </c>
      <c r="AH26372" t="s">
        <v>58</v>
      </c>
      <c r="AJ26372" t="s">
        <v>78</v>
      </c>
      <c r="AK26372" t="s">
        <v>221</v>
      </c>
      <c r="AM26372" t="s">
        <v>61</v>
      </c>
      <c r="AN26372" t="s">
        <v>62</v>
      </c>
      <c r="AO26372">
        <v>9.6000000000000002E-2</v>
      </c>
      <c r="AP26372">
        <v>1</v>
      </c>
      <c r="AQ26372">
        <v>18.899999999999999</v>
      </c>
      <c r="AR26372">
        <v>0.61699999999999999</v>
      </c>
      <c r="AS26372">
        <v>11.7</v>
      </c>
      <c r="AT26372">
        <v>1.6</v>
      </c>
    </row>
    <row r="26373" spans="1:46" x14ac:dyDescent="0.3">
      <c r="A26373">
        <v>31862</v>
      </c>
      <c r="B26373" t="s">
        <v>71</v>
      </c>
      <c r="E26373" t="s">
        <v>47</v>
      </c>
      <c r="H26373" t="s">
        <v>72</v>
      </c>
      <c r="I26373" t="s">
        <v>47</v>
      </c>
      <c r="J26373" t="s">
        <v>49</v>
      </c>
      <c r="L26373" t="s">
        <v>50</v>
      </c>
      <c r="P26373" t="s">
        <v>75</v>
      </c>
      <c r="S26373" t="s">
        <v>47</v>
      </c>
      <c r="V26373" t="s">
        <v>106</v>
      </c>
      <c r="Y26373" t="s">
        <v>107</v>
      </c>
      <c r="AB26373" t="s">
        <v>54</v>
      </c>
      <c r="AD26373" t="s">
        <v>84</v>
      </c>
      <c r="AE26373" t="s">
        <v>56</v>
      </c>
      <c r="AG26373" t="s">
        <v>57</v>
      </c>
      <c r="AH26373" t="s">
        <v>58</v>
      </c>
      <c r="AJ26373" t="s">
        <v>78</v>
      </c>
      <c r="AK26373" t="s">
        <v>221</v>
      </c>
      <c r="AM26373" t="s">
        <v>61</v>
      </c>
      <c r="AN26373" t="s">
        <v>62</v>
      </c>
      <c r="AO26373">
        <v>9.6000000000000002E-2</v>
      </c>
      <c r="AP26373">
        <v>0.995</v>
      </c>
      <c r="AQ26373">
        <v>20.7</v>
      </c>
      <c r="AR26373">
        <v>0.69399999999999995</v>
      </c>
      <c r="AS26373">
        <v>14.3</v>
      </c>
      <c r="AT26373">
        <v>1.6</v>
      </c>
    </row>
    <row r="26374" spans="1:46" x14ac:dyDescent="0.3">
      <c r="A26374">
        <v>31863</v>
      </c>
      <c r="B26374" t="s">
        <v>71</v>
      </c>
      <c r="E26374" t="s">
        <v>47</v>
      </c>
      <c r="H26374" t="s">
        <v>72</v>
      </c>
      <c r="I26374" t="s">
        <v>47</v>
      </c>
      <c r="J26374" t="s">
        <v>49</v>
      </c>
      <c r="L26374" t="s">
        <v>50</v>
      </c>
      <c r="P26374" t="s">
        <v>75</v>
      </c>
      <c r="S26374" t="s">
        <v>47</v>
      </c>
      <c r="V26374" t="s">
        <v>106</v>
      </c>
      <c r="Y26374" t="s">
        <v>107</v>
      </c>
      <c r="AB26374" t="s">
        <v>54</v>
      </c>
      <c r="AD26374" t="s">
        <v>84</v>
      </c>
      <c r="AE26374" t="s">
        <v>56</v>
      </c>
      <c r="AG26374" t="s">
        <v>57</v>
      </c>
      <c r="AH26374" t="s">
        <v>58</v>
      </c>
      <c r="AJ26374" t="s">
        <v>78</v>
      </c>
      <c r="AK26374" t="s">
        <v>221</v>
      </c>
      <c r="AM26374" t="s">
        <v>61</v>
      </c>
      <c r="AN26374" t="s">
        <v>62</v>
      </c>
      <c r="AO26374">
        <v>9.6000000000000002E-2</v>
      </c>
      <c r="AP26374">
        <v>0.995</v>
      </c>
      <c r="AQ26374">
        <v>18.2</v>
      </c>
      <c r="AR26374">
        <v>0.61599999999999999</v>
      </c>
      <c r="AS26374">
        <v>11.2</v>
      </c>
      <c r="AT26374">
        <v>1.6</v>
      </c>
    </row>
    <row r="26375" spans="1:46" x14ac:dyDescent="0.3">
      <c r="A26375">
        <v>31864</v>
      </c>
      <c r="B26375" t="s">
        <v>71</v>
      </c>
      <c r="E26375" t="s">
        <v>47</v>
      </c>
      <c r="H26375" t="s">
        <v>72</v>
      </c>
      <c r="I26375" t="s">
        <v>47</v>
      </c>
      <c r="J26375" t="s">
        <v>49</v>
      </c>
      <c r="L26375" t="s">
        <v>50</v>
      </c>
      <c r="P26375" t="s">
        <v>75</v>
      </c>
      <c r="S26375" t="s">
        <v>47</v>
      </c>
      <c r="V26375" t="s">
        <v>106</v>
      </c>
      <c r="Y26375" t="s">
        <v>107</v>
      </c>
      <c r="AB26375" t="s">
        <v>54</v>
      </c>
      <c r="AD26375" t="s">
        <v>84</v>
      </c>
      <c r="AE26375" t="s">
        <v>56</v>
      </c>
      <c r="AG26375" t="s">
        <v>57</v>
      </c>
      <c r="AH26375" t="s">
        <v>58</v>
      </c>
      <c r="AJ26375" t="s">
        <v>78</v>
      </c>
      <c r="AK26375" t="s">
        <v>221</v>
      </c>
      <c r="AM26375" t="s">
        <v>61</v>
      </c>
      <c r="AN26375" t="s">
        <v>62</v>
      </c>
      <c r="AO26375">
        <v>9.6000000000000002E-2</v>
      </c>
      <c r="AP26375">
        <v>0.92200000000000004</v>
      </c>
      <c r="AQ26375">
        <v>7.6</v>
      </c>
      <c r="AR26375">
        <v>0.17499999999999999</v>
      </c>
      <c r="AS26375">
        <v>1.2</v>
      </c>
      <c r="AT26375">
        <v>1.6</v>
      </c>
    </row>
    <row r="26376" spans="1:46" x14ac:dyDescent="0.3">
      <c r="A26376">
        <v>31865</v>
      </c>
      <c r="B26376" t="s">
        <v>71</v>
      </c>
      <c r="E26376" t="s">
        <v>47</v>
      </c>
      <c r="H26376" t="s">
        <v>72</v>
      </c>
      <c r="I26376" t="s">
        <v>47</v>
      </c>
      <c r="J26376" t="s">
        <v>49</v>
      </c>
      <c r="L26376" t="s">
        <v>50</v>
      </c>
      <c r="P26376" t="s">
        <v>75</v>
      </c>
      <c r="S26376" t="s">
        <v>47</v>
      </c>
      <c r="V26376" t="s">
        <v>106</v>
      </c>
      <c r="Y26376" t="s">
        <v>107</v>
      </c>
      <c r="AB26376" t="s">
        <v>54</v>
      </c>
      <c r="AD26376" t="s">
        <v>84</v>
      </c>
      <c r="AE26376" t="s">
        <v>56</v>
      </c>
      <c r="AG26376" t="s">
        <v>57</v>
      </c>
      <c r="AH26376" t="s">
        <v>58</v>
      </c>
      <c r="AJ26376" t="s">
        <v>78</v>
      </c>
      <c r="AK26376" t="s">
        <v>221</v>
      </c>
      <c r="AM26376" t="s">
        <v>61</v>
      </c>
      <c r="AN26376" t="s">
        <v>62</v>
      </c>
      <c r="AO26376">
        <v>9.6000000000000002E-2</v>
      </c>
      <c r="AP26376">
        <v>0.995</v>
      </c>
      <c r="AQ26376">
        <v>20.7</v>
      </c>
      <c r="AR26376">
        <v>0.69399999999999995</v>
      </c>
      <c r="AS26376">
        <v>14.3</v>
      </c>
      <c r="AT26376">
        <v>1.6</v>
      </c>
    </row>
    <row r="26377" spans="1:46" x14ac:dyDescent="0.3">
      <c r="A26377">
        <v>31866</v>
      </c>
      <c r="B26377" t="s">
        <v>109</v>
      </c>
      <c r="C26377" t="s">
        <v>99</v>
      </c>
      <c r="E26377" t="s">
        <v>199</v>
      </c>
      <c r="F26377" t="s">
        <v>69</v>
      </c>
      <c r="H26377" t="s">
        <v>72</v>
      </c>
      <c r="I26377" t="s">
        <v>47</v>
      </c>
      <c r="J26377" t="s">
        <v>49</v>
      </c>
      <c r="L26377" t="s">
        <v>50</v>
      </c>
      <c r="P26377" t="s">
        <v>75</v>
      </c>
      <c r="Q26377" t="s">
        <v>222</v>
      </c>
      <c r="R26377" t="s">
        <v>157</v>
      </c>
      <c r="S26377" t="s">
        <v>88</v>
      </c>
      <c r="T26377" t="s">
        <v>47</v>
      </c>
      <c r="U26377" t="s">
        <v>47</v>
      </c>
      <c r="V26377" t="s">
        <v>158</v>
      </c>
      <c r="X26377" t="s">
        <v>106</v>
      </c>
      <c r="Y26377" t="s">
        <v>158</v>
      </c>
      <c r="AA26377" t="s">
        <v>473</v>
      </c>
      <c r="AB26377" t="s">
        <v>90</v>
      </c>
      <c r="AD26377" t="s">
        <v>127</v>
      </c>
      <c r="AE26377" t="s">
        <v>56</v>
      </c>
      <c r="AF26377" t="s">
        <v>333</v>
      </c>
      <c r="AG26377" t="s">
        <v>97</v>
      </c>
      <c r="AJ26377" t="s">
        <v>77</v>
      </c>
      <c r="AM26377" t="s">
        <v>61</v>
      </c>
      <c r="AN26377" t="s">
        <v>95</v>
      </c>
      <c r="AO26377">
        <v>0.12</v>
      </c>
      <c r="AP26377">
        <v>1.1000000000000001</v>
      </c>
      <c r="AQ26377">
        <v>22.41</v>
      </c>
      <c r="AR26377">
        <v>0.749</v>
      </c>
      <c r="AS26377">
        <v>18.5</v>
      </c>
    </row>
    <row r="26378" spans="1:46" x14ac:dyDescent="0.3">
      <c r="A26378">
        <v>31867</v>
      </c>
      <c r="B26378" t="s">
        <v>109</v>
      </c>
      <c r="C26378" t="s">
        <v>99</v>
      </c>
      <c r="E26378" t="s">
        <v>199</v>
      </c>
      <c r="F26378" t="s">
        <v>69</v>
      </c>
      <c r="H26378" t="s">
        <v>72</v>
      </c>
      <c r="I26378" t="s">
        <v>47</v>
      </c>
      <c r="J26378" t="s">
        <v>49</v>
      </c>
      <c r="L26378" t="s">
        <v>50</v>
      </c>
      <c r="P26378" t="s">
        <v>75</v>
      </c>
      <c r="Q26378" t="s">
        <v>222</v>
      </c>
      <c r="R26378" t="s">
        <v>157</v>
      </c>
      <c r="S26378" t="s">
        <v>88</v>
      </c>
      <c r="T26378" t="s">
        <v>47</v>
      </c>
      <c r="U26378" t="s">
        <v>47</v>
      </c>
      <c r="V26378" t="s">
        <v>158</v>
      </c>
      <c r="X26378" t="s">
        <v>106</v>
      </c>
      <c r="Y26378" t="s">
        <v>158</v>
      </c>
      <c r="AA26378" t="s">
        <v>473</v>
      </c>
      <c r="AB26378" t="s">
        <v>90</v>
      </c>
      <c r="AD26378" t="s">
        <v>127</v>
      </c>
      <c r="AE26378" t="s">
        <v>56</v>
      </c>
      <c r="AF26378" t="s">
        <v>333</v>
      </c>
      <c r="AG26378" t="s">
        <v>97</v>
      </c>
      <c r="AJ26378" t="s">
        <v>77</v>
      </c>
      <c r="AM26378" t="s">
        <v>61</v>
      </c>
      <c r="AN26378" t="s">
        <v>95</v>
      </c>
      <c r="AO26378">
        <v>0.12</v>
      </c>
      <c r="AP26378">
        <v>1.1100000000000001</v>
      </c>
      <c r="AQ26378">
        <v>22.27</v>
      </c>
      <c r="AR26378">
        <v>0.73599999999999999</v>
      </c>
      <c r="AS26378">
        <v>18.29</v>
      </c>
    </row>
    <row r="26379" spans="1:46" x14ac:dyDescent="0.3">
      <c r="A26379">
        <v>31868</v>
      </c>
      <c r="B26379" t="s">
        <v>109</v>
      </c>
      <c r="C26379" t="s">
        <v>99</v>
      </c>
      <c r="E26379" t="s">
        <v>199</v>
      </c>
      <c r="F26379" t="s">
        <v>69</v>
      </c>
      <c r="H26379" t="s">
        <v>72</v>
      </c>
      <c r="I26379" t="s">
        <v>47</v>
      </c>
      <c r="J26379" t="s">
        <v>49</v>
      </c>
      <c r="L26379" t="s">
        <v>50</v>
      </c>
      <c r="P26379" t="s">
        <v>75</v>
      </c>
      <c r="Q26379" t="s">
        <v>222</v>
      </c>
      <c r="R26379" t="s">
        <v>157</v>
      </c>
      <c r="S26379" t="s">
        <v>88</v>
      </c>
      <c r="T26379" t="s">
        <v>47</v>
      </c>
      <c r="U26379" t="s">
        <v>47</v>
      </c>
      <c r="V26379" t="s">
        <v>158</v>
      </c>
      <c r="X26379" t="s">
        <v>106</v>
      </c>
      <c r="Y26379" t="s">
        <v>158</v>
      </c>
      <c r="AA26379" t="s">
        <v>473</v>
      </c>
      <c r="AB26379" t="s">
        <v>90</v>
      </c>
      <c r="AD26379" t="s">
        <v>127</v>
      </c>
      <c r="AE26379" t="s">
        <v>56</v>
      </c>
      <c r="AF26379" t="s">
        <v>333</v>
      </c>
      <c r="AG26379" t="s">
        <v>97</v>
      </c>
      <c r="AJ26379" t="s">
        <v>77</v>
      </c>
      <c r="AM26379" t="s">
        <v>61</v>
      </c>
      <c r="AN26379" t="s">
        <v>95</v>
      </c>
      <c r="AO26379">
        <v>0.12</v>
      </c>
      <c r="AP26379">
        <v>0.99</v>
      </c>
      <c r="AQ26379">
        <v>18.850000000000001</v>
      </c>
      <c r="AR26379">
        <v>0.627</v>
      </c>
      <c r="AS26379">
        <v>11.7</v>
      </c>
    </row>
    <row r="26380" spans="1:46" x14ac:dyDescent="0.3">
      <c r="A26380">
        <v>31869</v>
      </c>
      <c r="B26380" t="s">
        <v>109</v>
      </c>
      <c r="C26380" t="s">
        <v>99</v>
      </c>
      <c r="E26380" t="s">
        <v>199</v>
      </c>
      <c r="F26380" t="s">
        <v>69</v>
      </c>
      <c r="H26380" t="s">
        <v>72</v>
      </c>
      <c r="I26380" t="s">
        <v>47</v>
      </c>
      <c r="J26380" t="s">
        <v>49</v>
      </c>
      <c r="L26380" t="s">
        <v>50</v>
      </c>
      <c r="P26380" t="s">
        <v>75</v>
      </c>
      <c r="Q26380" t="s">
        <v>222</v>
      </c>
      <c r="R26380" t="s">
        <v>157</v>
      </c>
      <c r="S26380" t="s">
        <v>88</v>
      </c>
      <c r="T26380" t="s">
        <v>47</v>
      </c>
      <c r="U26380" t="s">
        <v>47</v>
      </c>
      <c r="V26380" t="s">
        <v>158</v>
      </c>
      <c r="X26380" t="s">
        <v>106</v>
      </c>
      <c r="Y26380" t="s">
        <v>158</v>
      </c>
      <c r="AA26380" t="s">
        <v>473</v>
      </c>
      <c r="AB26380" t="s">
        <v>90</v>
      </c>
      <c r="AD26380" t="s">
        <v>127</v>
      </c>
      <c r="AE26380" t="s">
        <v>56</v>
      </c>
      <c r="AF26380" t="s">
        <v>333</v>
      </c>
      <c r="AG26380" t="s">
        <v>97</v>
      </c>
      <c r="AJ26380" t="s">
        <v>77</v>
      </c>
      <c r="AM26380" t="s">
        <v>61</v>
      </c>
      <c r="AN26380" t="s">
        <v>95</v>
      </c>
      <c r="AO26380">
        <v>0.12</v>
      </c>
      <c r="AP26380">
        <v>0.98</v>
      </c>
      <c r="AQ26380">
        <v>18.75</v>
      </c>
      <c r="AR26380">
        <v>0.61499999999999999</v>
      </c>
      <c r="AS26380">
        <v>11.33</v>
      </c>
    </row>
    <row r="26381" spans="1:46" x14ac:dyDescent="0.3">
      <c r="A26381">
        <v>31870</v>
      </c>
      <c r="B26381" t="s">
        <v>71</v>
      </c>
      <c r="E26381" t="s">
        <v>47</v>
      </c>
      <c r="H26381" t="s">
        <v>72</v>
      </c>
      <c r="I26381" t="s">
        <v>47</v>
      </c>
      <c r="J26381" t="s">
        <v>49</v>
      </c>
      <c r="L26381" t="s">
        <v>50</v>
      </c>
      <c r="P26381" t="s">
        <v>156</v>
      </c>
      <c r="R26381" t="s">
        <v>157</v>
      </c>
      <c r="S26381" t="s">
        <v>47</v>
      </c>
      <c r="U26381" t="s">
        <v>47</v>
      </c>
      <c r="V26381" t="s">
        <v>77</v>
      </c>
      <c r="X26381" t="s">
        <v>55</v>
      </c>
      <c r="Y26381" t="s">
        <v>50</v>
      </c>
      <c r="AA26381" t="s">
        <v>70</v>
      </c>
      <c r="AB26381" t="s">
        <v>54</v>
      </c>
      <c r="AD26381" t="s">
        <v>77</v>
      </c>
      <c r="AE26381" t="s">
        <v>56</v>
      </c>
      <c r="AG26381" t="s">
        <v>550</v>
      </c>
      <c r="AM26381" t="s">
        <v>61</v>
      </c>
      <c r="AN26381" t="s">
        <v>95</v>
      </c>
      <c r="AO26381">
        <v>0.1</v>
      </c>
      <c r="AP26381">
        <v>0.61</v>
      </c>
      <c r="AQ26381">
        <v>11.7</v>
      </c>
      <c r="AR26381">
        <v>0.3</v>
      </c>
      <c r="AS26381">
        <v>2.1</v>
      </c>
      <c r="AT26381">
        <v>1.55</v>
      </c>
    </row>
    <row r="26382" spans="1:46" x14ac:dyDescent="0.3">
      <c r="A26382">
        <v>31877</v>
      </c>
      <c r="B26382" t="s">
        <v>71</v>
      </c>
      <c r="E26382" t="s">
        <v>47</v>
      </c>
      <c r="H26382" t="s">
        <v>72</v>
      </c>
      <c r="I26382" t="s">
        <v>47</v>
      </c>
      <c r="J26382" t="s">
        <v>49</v>
      </c>
      <c r="L26382" t="s">
        <v>50</v>
      </c>
      <c r="P26382" t="s">
        <v>75</v>
      </c>
      <c r="S26382" t="s">
        <v>47</v>
      </c>
      <c r="V26382" t="s">
        <v>52</v>
      </c>
      <c r="Y26382" t="s">
        <v>77</v>
      </c>
      <c r="AB26382" t="s">
        <v>90</v>
      </c>
      <c r="AD26382" t="s">
        <v>106</v>
      </c>
      <c r="AE26382" t="s">
        <v>899</v>
      </c>
      <c r="AG26382" t="s">
        <v>134</v>
      </c>
      <c r="AM26382" t="s">
        <v>61</v>
      </c>
      <c r="AN26382" t="s">
        <v>95</v>
      </c>
      <c r="AO26382">
        <v>0.13</v>
      </c>
      <c r="AP26382">
        <v>0.77</v>
      </c>
      <c r="AQ26382">
        <v>12</v>
      </c>
      <c r="AR26382">
        <v>0.46</v>
      </c>
      <c r="AS26382">
        <v>4.3</v>
      </c>
      <c r="AT26382">
        <v>1.6</v>
      </c>
    </row>
    <row r="26383" spans="1:46" x14ac:dyDescent="0.3">
      <c r="A26383">
        <v>31878</v>
      </c>
      <c r="B26383" t="s">
        <v>71</v>
      </c>
      <c r="E26383" t="s">
        <v>47</v>
      </c>
      <c r="H26383" t="s">
        <v>72</v>
      </c>
      <c r="I26383" t="s">
        <v>47</v>
      </c>
      <c r="J26383" t="s">
        <v>49</v>
      </c>
      <c r="L26383" t="s">
        <v>50</v>
      </c>
      <c r="P26383" t="s">
        <v>75</v>
      </c>
      <c r="S26383" t="s">
        <v>47</v>
      </c>
      <c r="V26383" t="s">
        <v>52</v>
      </c>
      <c r="Y26383" t="s">
        <v>77</v>
      </c>
      <c r="AB26383" t="s">
        <v>90</v>
      </c>
      <c r="AD26383" t="s">
        <v>106</v>
      </c>
      <c r="AE26383" t="s">
        <v>3568</v>
      </c>
      <c r="AG26383" t="s">
        <v>134</v>
      </c>
      <c r="AM26383" t="s">
        <v>61</v>
      </c>
      <c r="AN26383" t="s">
        <v>95</v>
      </c>
      <c r="AO26383">
        <v>0.13</v>
      </c>
      <c r="AP26383">
        <v>0.8</v>
      </c>
      <c r="AQ26383">
        <v>15.6</v>
      </c>
      <c r="AR26383">
        <v>0.66</v>
      </c>
      <c r="AS26383">
        <v>8.3000000000000007</v>
      </c>
      <c r="AT26383">
        <v>1.6</v>
      </c>
    </row>
    <row r="26384" spans="1:46" x14ac:dyDescent="0.3">
      <c r="A26384">
        <v>31879</v>
      </c>
      <c r="B26384" t="s">
        <v>71</v>
      </c>
      <c r="E26384" t="s">
        <v>47</v>
      </c>
      <c r="H26384" t="s">
        <v>72</v>
      </c>
      <c r="I26384" t="s">
        <v>47</v>
      </c>
      <c r="J26384" t="s">
        <v>49</v>
      </c>
      <c r="L26384" t="s">
        <v>50</v>
      </c>
      <c r="P26384" t="s">
        <v>75</v>
      </c>
      <c r="S26384" t="s">
        <v>47</v>
      </c>
      <c r="V26384" t="s">
        <v>52</v>
      </c>
      <c r="Y26384" t="s">
        <v>77</v>
      </c>
      <c r="AB26384" t="s">
        <v>90</v>
      </c>
      <c r="AD26384" t="s">
        <v>106</v>
      </c>
      <c r="AE26384" t="s">
        <v>91</v>
      </c>
      <c r="AG26384" t="s">
        <v>134</v>
      </c>
      <c r="AM26384" t="s">
        <v>61</v>
      </c>
      <c r="AN26384" t="s">
        <v>95</v>
      </c>
      <c r="AO26384">
        <v>0.13</v>
      </c>
      <c r="AP26384">
        <v>0.88</v>
      </c>
      <c r="AQ26384">
        <v>17.5</v>
      </c>
      <c r="AR26384">
        <v>0.68</v>
      </c>
      <c r="AS26384">
        <v>10.3</v>
      </c>
      <c r="AT26384">
        <v>1.6</v>
      </c>
    </row>
    <row r="26385" spans="1:46" x14ac:dyDescent="0.3">
      <c r="A26385">
        <v>31881</v>
      </c>
      <c r="B26385" t="s">
        <v>71</v>
      </c>
      <c r="E26385" t="s">
        <v>47</v>
      </c>
      <c r="H26385" t="s">
        <v>72</v>
      </c>
      <c r="I26385" t="s">
        <v>47</v>
      </c>
      <c r="J26385" t="s">
        <v>49</v>
      </c>
      <c r="L26385" t="s">
        <v>50</v>
      </c>
      <c r="P26385" t="s">
        <v>75</v>
      </c>
      <c r="S26385" t="s">
        <v>47</v>
      </c>
      <c r="V26385" t="s">
        <v>52</v>
      </c>
      <c r="Y26385" t="s">
        <v>77</v>
      </c>
      <c r="AB26385" t="s">
        <v>90</v>
      </c>
      <c r="AD26385" t="s">
        <v>106</v>
      </c>
      <c r="AE26385" t="s">
        <v>91</v>
      </c>
      <c r="AG26385" t="s">
        <v>134</v>
      </c>
      <c r="AM26385" t="s">
        <v>61</v>
      </c>
      <c r="AN26385" t="s">
        <v>95</v>
      </c>
      <c r="AO26385">
        <v>0.13</v>
      </c>
      <c r="AP26385">
        <v>0.98</v>
      </c>
      <c r="AQ26385">
        <v>18.899999999999999</v>
      </c>
      <c r="AR26385">
        <v>0.57999999999999996</v>
      </c>
      <c r="AS26385">
        <v>10.9</v>
      </c>
      <c r="AT26385">
        <v>1.6</v>
      </c>
    </row>
    <row r="26386" spans="1:46" x14ac:dyDescent="0.3">
      <c r="A26386">
        <v>31882</v>
      </c>
      <c r="B26386" t="s">
        <v>71</v>
      </c>
      <c r="E26386" t="s">
        <v>47</v>
      </c>
      <c r="H26386" t="s">
        <v>72</v>
      </c>
      <c r="I26386" t="s">
        <v>47</v>
      </c>
      <c r="J26386" t="s">
        <v>49</v>
      </c>
      <c r="L26386" t="s">
        <v>50</v>
      </c>
      <c r="P26386" t="s">
        <v>75</v>
      </c>
      <c r="S26386" t="s">
        <v>47</v>
      </c>
      <c r="V26386" t="s">
        <v>52</v>
      </c>
      <c r="Y26386" t="s">
        <v>77</v>
      </c>
      <c r="AB26386" t="s">
        <v>90</v>
      </c>
      <c r="AD26386" t="s">
        <v>106</v>
      </c>
      <c r="AE26386" t="s">
        <v>91</v>
      </c>
      <c r="AG26386" t="s">
        <v>134</v>
      </c>
      <c r="AM26386" t="s">
        <v>61</v>
      </c>
      <c r="AN26386" t="s">
        <v>95</v>
      </c>
      <c r="AO26386">
        <v>0.13</v>
      </c>
      <c r="AP26386">
        <v>1</v>
      </c>
      <c r="AQ26386">
        <v>19.2</v>
      </c>
      <c r="AR26386">
        <v>0.64</v>
      </c>
      <c r="AS26386">
        <v>12.2</v>
      </c>
      <c r="AT26386">
        <v>1.6</v>
      </c>
    </row>
    <row r="26387" spans="1:46" x14ac:dyDescent="0.3">
      <c r="A26387">
        <v>31883</v>
      </c>
      <c r="B26387" t="s">
        <v>71</v>
      </c>
      <c r="E26387" t="s">
        <v>47</v>
      </c>
      <c r="H26387" t="s">
        <v>72</v>
      </c>
      <c r="I26387" t="s">
        <v>47</v>
      </c>
      <c r="J26387" t="s">
        <v>49</v>
      </c>
      <c r="L26387" t="s">
        <v>50</v>
      </c>
      <c r="P26387" t="s">
        <v>75</v>
      </c>
      <c r="S26387" t="s">
        <v>47</v>
      </c>
      <c r="V26387" t="s">
        <v>52</v>
      </c>
      <c r="Y26387" t="s">
        <v>77</v>
      </c>
      <c r="AB26387" t="s">
        <v>90</v>
      </c>
      <c r="AD26387" t="s">
        <v>106</v>
      </c>
      <c r="AE26387" t="s">
        <v>91</v>
      </c>
      <c r="AG26387" t="s">
        <v>134</v>
      </c>
      <c r="AM26387" t="s">
        <v>61</v>
      </c>
      <c r="AN26387" t="s">
        <v>95</v>
      </c>
      <c r="AO26387">
        <v>0.13</v>
      </c>
      <c r="AP26387">
        <v>1.01</v>
      </c>
      <c r="AQ26387">
        <v>19.399999999999999</v>
      </c>
      <c r="AR26387">
        <v>0.67</v>
      </c>
      <c r="AS26387">
        <v>13</v>
      </c>
      <c r="AT26387">
        <v>1.6</v>
      </c>
    </row>
    <row r="26388" spans="1:46" x14ac:dyDescent="0.3">
      <c r="A26388">
        <v>31884</v>
      </c>
      <c r="B26388" t="s">
        <v>71</v>
      </c>
      <c r="E26388" t="s">
        <v>47</v>
      </c>
      <c r="H26388" t="s">
        <v>72</v>
      </c>
      <c r="I26388" t="s">
        <v>47</v>
      </c>
      <c r="J26388" t="s">
        <v>49</v>
      </c>
      <c r="L26388" t="s">
        <v>50</v>
      </c>
      <c r="P26388" t="s">
        <v>75</v>
      </c>
      <c r="S26388" t="s">
        <v>47</v>
      </c>
      <c r="V26388" t="s">
        <v>52</v>
      </c>
      <c r="Y26388" t="s">
        <v>77</v>
      </c>
      <c r="AB26388" t="s">
        <v>90</v>
      </c>
      <c r="AD26388" t="s">
        <v>106</v>
      </c>
      <c r="AE26388" t="s">
        <v>91</v>
      </c>
      <c r="AG26388" t="s">
        <v>134</v>
      </c>
      <c r="AM26388" t="s">
        <v>61</v>
      </c>
      <c r="AN26388" t="s">
        <v>95</v>
      </c>
      <c r="AO26388">
        <v>0.13</v>
      </c>
      <c r="AP26388">
        <v>0.88</v>
      </c>
      <c r="AQ26388">
        <v>20.9</v>
      </c>
      <c r="AR26388">
        <v>0.63</v>
      </c>
      <c r="AS26388">
        <v>11.5</v>
      </c>
      <c r="AT26388">
        <v>1.6</v>
      </c>
    </row>
    <row r="26389" spans="1:46" x14ac:dyDescent="0.3">
      <c r="A26389">
        <v>31885</v>
      </c>
      <c r="B26389" t="s">
        <v>71</v>
      </c>
      <c r="E26389" t="s">
        <v>47</v>
      </c>
      <c r="H26389" t="s">
        <v>72</v>
      </c>
      <c r="I26389" t="s">
        <v>47</v>
      </c>
      <c r="J26389" t="s">
        <v>49</v>
      </c>
      <c r="L26389" t="s">
        <v>50</v>
      </c>
      <c r="P26389" t="s">
        <v>75</v>
      </c>
      <c r="S26389" t="s">
        <v>47</v>
      </c>
      <c r="V26389" t="s">
        <v>52</v>
      </c>
      <c r="Y26389" t="s">
        <v>77</v>
      </c>
      <c r="AB26389" t="s">
        <v>90</v>
      </c>
      <c r="AD26389" t="s">
        <v>106</v>
      </c>
      <c r="AE26389" t="s">
        <v>91</v>
      </c>
      <c r="AG26389" t="s">
        <v>134</v>
      </c>
      <c r="AM26389" t="s">
        <v>61</v>
      </c>
      <c r="AN26389" t="s">
        <v>95</v>
      </c>
      <c r="AO26389">
        <v>0.13</v>
      </c>
      <c r="AP26389">
        <v>0.95</v>
      </c>
      <c r="AQ26389">
        <v>20.399999999999999</v>
      </c>
      <c r="AR26389">
        <v>0.72</v>
      </c>
      <c r="AS26389">
        <v>13.9</v>
      </c>
      <c r="AT26389">
        <v>1.6</v>
      </c>
    </row>
    <row r="26390" spans="1:46" x14ac:dyDescent="0.3">
      <c r="A26390">
        <v>31886</v>
      </c>
      <c r="B26390" t="s">
        <v>71</v>
      </c>
      <c r="E26390" t="s">
        <v>47</v>
      </c>
      <c r="H26390" t="s">
        <v>72</v>
      </c>
      <c r="I26390" t="s">
        <v>47</v>
      </c>
      <c r="J26390" t="s">
        <v>49</v>
      </c>
      <c r="L26390" t="s">
        <v>50</v>
      </c>
      <c r="P26390" t="s">
        <v>75</v>
      </c>
      <c r="Q26390" t="s">
        <v>87</v>
      </c>
      <c r="S26390" t="s">
        <v>142</v>
      </c>
      <c r="T26390" t="s">
        <v>50</v>
      </c>
      <c r="U26390" t="s">
        <v>47</v>
      </c>
      <c r="V26390" t="s">
        <v>52</v>
      </c>
      <c r="X26390" t="s">
        <v>127</v>
      </c>
      <c r="Y26390" t="s">
        <v>77</v>
      </c>
      <c r="AA26390" t="s">
        <v>53</v>
      </c>
      <c r="AB26390" t="s">
        <v>54</v>
      </c>
      <c r="AD26390" t="s">
        <v>84</v>
      </c>
      <c r="AE26390" t="s">
        <v>56</v>
      </c>
      <c r="AG26390" t="s">
        <v>243</v>
      </c>
      <c r="AM26390" t="s">
        <v>61</v>
      </c>
      <c r="AN26390" t="s">
        <v>62</v>
      </c>
      <c r="AO26390">
        <v>0.1</v>
      </c>
      <c r="AP26390">
        <v>1.0860000000000001</v>
      </c>
      <c r="AQ26390">
        <v>22.61</v>
      </c>
      <c r="AR26390">
        <v>0.68600000000000005</v>
      </c>
      <c r="AS26390">
        <v>16.86</v>
      </c>
      <c r="AT26390">
        <v>1.6</v>
      </c>
    </row>
    <row r="26391" spans="1:46" x14ac:dyDescent="0.3">
      <c r="A26391">
        <v>31887</v>
      </c>
      <c r="B26391" t="s">
        <v>71</v>
      </c>
      <c r="E26391" t="s">
        <v>47</v>
      </c>
      <c r="H26391" t="s">
        <v>72</v>
      </c>
      <c r="I26391" t="s">
        <v>47</v>
      </c>
      <c r="J26391" t="s">
        <v>49</v>
      </c>
      <c r="L26391" t="s">
        <v>50</v>
      </c>
      <c r="N26391" t="s">
        <v>974</v>
      </c>
      <c r="O26391" t="s">
        <v>132</v>
      </c>
      <c r="P26391" t="s">
        <v>75</v>
      </c>
      <c r="Q26391" t="s">
        <v>222</v>
      </c>
      <c r="R26391" t="s">
        <v>157</v>
      </c>
      <c r="S26391" t="s">
        <v>142</v>
      </c>
      <c r="T26391" t="s">
        <v>50</v>
      </c>
      <c r="U26391" t="s">
        <v>47</v>
      </c>
      <c r="V26391" t="s">
        <v>52</v>
      </c>
      <c r="X26391" t="s">
        <v>127</v>
      </c>
      <c r="Y26391" t="s">
        <v>77</v>
      </c>
      <c r="AA26391" t="s">
        <v>53</v>
      </c>
      <c r="AB26391" t="s">
        <v>54</v>
      </c>
      <c r="AD26391" t="s">
        <v>84</v>
      </c>
      <c r="AE26391" t="s">
        <v>56</v>
      </c>
      <c r="AG26391" t="s">
        <v>243</v>
      </c>
      <c r="AM26391" t="s">
        <v>61</v>
      </c>
      <c r="AN26391" t="s">
        <v>62</v>
      </c>
      <c r="AO26391">
        <v>0.1</v>
      </c>
      <c r="AP26391">
        <v>1.081</v>
      </c>
      <c r="AQ26391">
        <v>22.5</v>
      </c>
      <c r="AR26391">
        <v>0.71899999999999997</v>
      </c>
      <c r="AS26391">
        <v>17.53</v>
      </c>
      <c r="AT26391">
        <v>1.6</v>
      </c>
    </row>
    <row r="26392" spans="1:46" x14ac:dyDescent="0.3">
      <c r="A26392">
        <v>31888</v>
      </c>
      <c r="B26392" t="s">
        <v>71</v>
      </c>
      <c r="E26392" t="s">
        <v>47</v>
      </c>
      <c r="H26392" t="s">
        <v>72</v>
      </c>
      <c r="I26392" t="s">
        <v>47</v>
      </c>
      <c r="J26392" t="s">
        <v>49</v>
      </c>
      <c r="L26392" t="s">
        <v>50</v>
      </c>
      <c r="N26392" t="s">
        <v>974</v>
      </c>
      <c r="O26392" t="s">
        <v>47</v>
      </c>
      <c r="P26392" t="s">
        <v>75</v>
      </c>
      <c r="Q26392" t="s">
        <v>87</v>
      </c>
      <c r="S26392" t="s">
        <v>142</v>
      </c>
      <c r="T26392" t="s">
        <v>50</v>
      </c>
      <c r="U26392" t="s">
        <v>47</v>
      </c>
      <c r="V26392" t="s">
        <v>52</v>
      </c>
      <c r="X26392" t="s">
        <v>127</v>
      </c>
      <c r="Y26392" t="s">
        <v>77</v>
      </c>
      <c r="AA26392" t="s">
        <v>53</v>
      </c>
      <c r="AB26392" t="s">
        <v>54</v>
      </c>
      <c r="AD26392" t="s">
        <v>84</v>
      </c>
      <c r="AE26392" t="s">
        <v>56</v>
      </c>
      <c r="AG26392" t="s">
        <v>243</v>
      </c>
      <c r="AM26392" t="s">
        <v>61</v>
      </c>
      <c r="AN26392" t="s">
        <v>62</v>
      </c>
      <c r="AO26392">
        <v>0.1</v>
      </c>
      <c r="AP26392">
        <v>1.1000000000000001</v>
      </c>
      <c r="AQ26392">
        <v>22.86</v>
      </c>
      <c r="AR26392">
        <v>0.73399999999999999</v>
      </c>
      <c r="AS26392">
        <v>18.46</v>
      </c>
      <c r="AT26392">
        <v>1.6</v>
      </c>
    </row>
    <row r="26393" spans="1:46" x14ac:dyDescent="0.3">
      <c r="A26393">
        <v>31889</v>
      </c>
      <c r="B26393" t="s">
        <v>71</v>
      </c>
      <c r="E26393" t="s">
        <v>47</v>
      </c>
      <c r="H26393" t="s">
        <v>72</v>
      </c>
      <c r="I26393" t="s">
        <v>47</v>
      </c>
      <c r="J26393" t="s">
        <v>49</v>
      </c>
      <c r="L26393" t="s">
        <v>50</v>
      </c>
      <c r="N26393" t="s">
        <v>974</v>
      </c>
      <c r="O26393" t="s">
        <v>70</v>
      </c>
      <c r="P26393" t="s">
        <v>75</v>
      </c>
      <c r="Q26393" t="s">
        <v>87</v>
      </c>
      <c r="S26393" t="s">
        <v>142</v>
      </c>
      <c r="T26393" t="s">
        <v>50</v>
      </c>
      <c r="U26393" t="s">
        <v>47</v>
      </c>
      <c r="V26393" t="s">
        <v>52</v>
      </c>
      <c r="X26393" t="s">
        <v>127</v>
      </c>
      <c r="Y26393" t="s">
        <v>77</v>
      </c>
      <c r="AA26393" t="s">
        <v>53</v>
      </c>
      <c r="AB26393" t="s">
        <v>54</v>
      </c>
      <c r="AD26393" t="s">
        <v>84</v>
      </c>
      <c r="AE26393" t="s">
        <v>56</v>
      </c>
      <c r="AG26393" t="s">
        <v>243</v>
      </c>
      <c r="AM26393" t="s">
        <v>61</v>
      </c>
      <c r="AN26393" t="s">
        <v>62</v>
      </c>
      <c r="AO26393">
        <v>0.1</v>
      </c>
      <c r="AP26393">
        <v>1.028</v>
      </c>
      <c r="AQ26393">
        <v>21.86</v>
      </c>
      <c r="AR26393">
        <v>0.70199999999999996</v>
      </c>
      <c r="AS26393">
        <v>15.79</v>
      </c>
      <c r="AT26393">
        <v>1.6</v>
      </c>
    </row>
    <row r="26394" spans="1:46" x14ac:dyDescent="0.3">
      <c r="A26394">
        <v>31890</v>
      </c>
      <c r="B26394" t="s">
        <v>71</v>
      </c>
      <c r="E26394" t="s">
        <v>47</v>
      </c>
      <c r="H26394" t="s">
        <v>72</v>
      </c>
      <c r="I26394" t="s">
        <v>47</v>
      </c>
      <c r="J26394" t="s">
        <v>49</v>
      </c>
      <c r="L26394" t="s">
        <v>50</v>
      </c>
      <c r="P26394" t="s">
        <v>75</v>
      </c>
      <c r="Q26394" t="s">
        <v>87</v>
      </c>
      <c r="S26394" t="s">
        <v>142</v>
      </c>
      <c r="T26394" t="s">
        <v>50</v>
      </c>
      <c r="V26394" t="s">
        <v>52</v>
      </c>
      <c r="Y26394" t="s">
        <v>53</v>
      </c>
      <c r="AB26394" t="s">
        <v>90</v>
      </c>
      <c r="AD26394" t="s">
        <v>84</v>
      </c>
      <c r="AE26394" t="s">
        <v>56</v>
      </c>
      <c r="AF26394" t="s">
        <v>221</v>
      </c>
      <c r="AG26394" t="s">
        <v>243</v>
      </c>
      <c r="AJ26394" t="s">
        <v>123</v>
      </c>
      <c r="AM26394" t="s">
        <v>61</v>
      </c>
      <c r="AN26394" t="s">
        <v>62</v>
      </c>
      <c r="AO26394">
        <v>0.1</v>
      </c>
      <c r="AP26394">
        <v>1.08</v>
      </c>
      <c r="AQ26394">
        <v>21.3</v>
      </c>
      <c r="AR26394">
        <v>0.61899999999999999</v>
      </c>
      <c r="AS26394">
        <v>14.26</v>
      </c>
      <c r="AT26394">
        <v>1.6</v>
      </c>
    </row>
    <row r="26395" spans="1:46" x14ac:dyDescent="0.3">
      <c r="A26395">
        <v>31891</v>
      </c>
      <c r="B26395" t="s">
        <v>71</v>
      </c>
      <c r="E26395" t="s">
        <v>47</v>
      </c>
      <c r="H26395" t="s">
        <v>72</v>
      </c>
      <c r="I26395" t="s">
        <v>47</v>
      </c>
      <c r="J26395" t="s">
        <v>49</v>
      </c>
      <c r="L26395" t="s">
        <v>50</v>
      </c>
      <c r="P26395" t="s">
        <v>75</v>
      </c>
      <c r="Q26395" t="s">
        <v>87</v>
      </c>
      <c r="S26395" t="s">
        <v>142</v>
      </c>
      <c r="T26395" t="s">
        <v>50</v>
      </c>
      <c r="V26395" t="s">
        <v>52</v>
      </c>
      <c r="Y26395" t="s">
        <v>53</v>
      </c>
      <c r="AB26395" t="s">
        <v>90</v>
      </c>
      <c r="AD26395" t="s">
        <v>84</v>
      </c>
      <c r="AE26395" t="s">
        <v>56</v>
      </c>
      <c r="AF26395" t="s">
        <v>221</v>
      </c>
      <c r="AG26395" t="s">
        <v>243</v>
      </c>
      <c r="AJ26395" t="s">
        <v>123</v>
      </c>
      <c r="AM26395" t="s">
        <v>61</v>
      </c>
      <c r="AN26395" t="s">
        <v>62</v>
      </c>
      <c r="AO26395">
        <v>0.1</v>
      </c>
      <c r="AP26395">
        <v>1.03</v>
      </c>
      <c r="AQ26395">
        <v>22.65</v>
      </c>
      <c r="AR26395">
        <v>0.67300000000000004</v>
      </c>
      <c r="AS26395">
        <v>15.74</v>
      </c>
      <c r="AT26395">
        <v>1.6</v>
      </c>
    </row>
    <row r="26396" spans="1:46" x14ac:dyDescent="0.3">
      <c r="A26396">
        <v>31892</v>
      </c>
      <c r="B26396" t="s">
        <v>71</v>
      </c>
      <c r="E26396" t="s">
        <v>47</v>
      </c>
      <c r="H26396" t="s">
        <v>72</v>
      </c>
      <c r="I26396" t="s">
        <v>47</v>
      </c>
      <c r="J26396" t="s">
        <v>49</v>
      </c>
      <c r="L26396" t="s">
        <v>50</v>
      </c>
      <c r="P26396" t="s">
        <v>75</v>
      </c>
      <c r="Q26396" t="s">
        <v>87</v>
      </c>
      <c r="S26396" t="s">
        <v>142</v>
      </c>
      <c r="T26396" t="s">
        <v>50</v>
      </c>
      <c r="V26396" t="s">
        <v>52</v>
      </c>
      <c r="Y26396" t="s">
        <v>53</v>
      </c>
      <c r="AB26396" t="s">
        <v>90</v>
      </c>
      <c r="AD26396" t="s">
        <v>84</v>
      </c>
      <c r="AE26396" t="s">
        <v>56</v>
      </c>
      <c r="AF26396" t="s">
        <v>221</v>
      </c>
      <c r="AG26396" t="s">
        <v>243</v>
      </c>
      <c r="AJ26396" t="s">
        <v>123</v>
      </c>
      <c r="AM26396" t="s">
        <v>61</v>
      </c>
      <c r="AN26396" t="s">
        <v>62</v>
      </c>
      <c r="AO26396">
        <v>0.1</v>
      </c>
      <c r="AP26396">
        <v>1.08</v>
      </c>
      <c r="AQ26396">
        <v>22.23</v>
      </c>
      <c r="AR26396">
        <v>0.749</v>
      </c>
      <c r="AS26396">
        <v>17.920000000000002</v>
      </c>
      <c r="AT26396">
        <v>1.6</v>
      </c>
    </row>
    <row r="26397" spans="1:46" x14ac:dyDescent="0.3">
      <c r="A26397">
        <v>31893</v>
      </c>
      <c r="B26397" t="s">
        <v>71</v>
      </c>
      <c r="E26397" t="s">
        <v>47</v>
      </c>
      <c r="H26397" t="s">
        <v>72</v>
      </c>
      <c r="I26397" t="s">
        <v>47</v>
      </c>
      <c r="J26397" t="s">
        <v>49</v>
      </c>
      <c r="L26397" t="s">
        <v>50</v>
      </c>
      <c r="P26397" t="s">
        <v>75</v>
      </c>
      <c r="Q26397" t="s">
        <v>87</v>
      </c>
      <c r="S26397" t="s">
        <v>142</v>
      </c>
      <c r="T26397" t="s">
        <v>50</v>
      </c>
      <c r="V26397" t="s">
        <v>52</v>
      </c>
      <c r="Y26397" t="s">
        <v>53</v>
      </c>
      <c r="AB26397" t="s">
        <v>90</v>
      </c>
      <c r="AD26397" t="s">
        <v>84</v>
      </c>
      <c r="AE26397" t="s">
        <v>56</v>
      </c>
      <c r="AF26397" t="s">
        <v>221</v>
      </c>
      <c r="AG26397" t="s">
        <v>243</v>
      </c>
      <c r="AJ26397" t="s">
        <v>123</v>
      </c>
      <c r="AM26397" t="s">
        <v>61</v>
      </c>
      <c r="AN26397" t="s">
        <v>62</v>
      </c>
      <c r="AO26397">
        <v>0.1</v>
      </c>
      <c r="AP26397">
        <v>1.0900000000000001</v>
      </c>
      <c r="AQ26397">
        <v>22.85</v>
      </c>
      <c r="AR26397">
        <v>0.79200000000000004</v>
      </c>
      <c r="AS26397">
        <v>19.7</v>
      </c>
      <c r="AT26397">
        <v>1.6</v>
      </c>
    </row>
    <row r="26398" spans="1:46" x14ac:dyDescent="0.3">
      <c r="A26398">
        <v>31894</v>
      </c>
      <c r="B26398" t="s">
        <v>71</v>
      </c>
      <c r="E26398" t="s">
        <v>47</v>
      </c>
      <c r="H26398" t="s">
        <v>72</v>
      </c>
      <c r="I26398" t="s">
        <v>47</v>
      </c>
      <c r="J26398" t="s">
        <v>49</v>
      </c>
      <c r="L26398" t="s">
        <v>50</v>
      </c>
      <c r="P26398" t="s">
        <v>75</v>
      </c>
      <c r="Q26398" t="s">
        <v>87</v>
      </c>
      <c r="S26398" t="s">
        <v>142</v>
      </c>
      <c r="T26398" t="s">
        <v>50</v>
      </c>
      <c r="V26398" t="s">
        <v>52</v>
      </c>
      <c r="Y26398" t="s">
        <v>53</v>
      </c>
      <c r="AB26398" t="s">
        <v>90</v>
      </c>
      <c r="AD26398" t="s">
        <v>84</v>
      </c>
      <c r="AE26398" t="s">
        <v>56</v>
      </c>
      <c r="AF26398" t="s">
        <v>221</v>
      </c>
      <c r="AG26398" t="s">
        <v>243</v>
      </c>
      <c r="AJ26398" t="s">
        <v>123</v>
      </c>
      <c r="AM26398" t="s">
        <v>61</v>
      </c>
      <c r="AN26398" t="s">
        <v>62</v>
      </c>
      <c r="AO26398">
        <v>0.1</v>
      </c>
      <c r="AP26398">
        <v>1.1000000000000001</v>
      </c>
      <c r="AQ26398">
        <v>22.98</v>
      </c>
      <c r="AR26398">
        <v>0.81299999999999994</v>
      </c>
      <c r="AS26398">
        <v>20.52</v>
      </c>
      <c r="AT26398">
        <v>1.6</v>
      </c>
    </row>
    <row r="26399" spans="1:46" x14ac:dyDescent="0.3">
      <c r="A26399">
        <v>31895</v>
      </c>
      <c r="B26399" t="s">
        <v>71</v>
      </c>
      <c r="E26399" t="s">
        <v>47</v>
      </c>
      <c r="H26399" t="s">
        <v>72</v>
      </c>
      <c r="I26399" t="s">
        <v>47</v>
      </c>
      <c r="J26399" t="s">
        <v>49</v>
      </c>
      <c r="L26399" t="s">
        <v>50</v>
      </c>
      <c r="P26399" t="s">
        <v>75</v>
      </c>
      <c r="Q26399" t="s">
        <v>87</v>
      </c>
      <c r="S26399" t="s">
        <v>142</v>
      </c>
      <c r="T26399" t="s">
        <v>50</v>
      </c>
      <c r="V26399" t="s">
        <v>52</v>
      </c>
      <c r="Y26399" t="s">
        <v>53</v>
      </c>
      <c r="AB26399" t="s">
        <v>90</v>
      </c>
      <c r="AD26399" t="s">
        <v>84</v>
      </c>
      <c r="AE26399" t="s">
        <v>56</v>
      </c>
      <c r="AF26399" t="s">
        <v>221</v>
      </c>
      <c r="AG26399" t="s">
        <v>125</v>
      </c>
      <c r="AJ26399" t="s">
        <v>123</v>
      </c>
      <c r="AM26399" t="s">
        <v>279</v>
      </c>
      <c r="AN26399" t="s">
        <v>62</v>
      </c>
      <c r="AO26399">
        <v>0.1</v>
      </c>
      <c r="AP26399">
        <v>1.1299999999999999</v>
      </c>
      <c r="AQ26399">
        <v>21.8</v>
      </c>
      <c r="AR26399">
        <v>0.72799999999999998</v>
      </c>
      <c r="AS26399">
        <v>18</v>
      </c>
      <c r="AT26399">
        <v>1.6</v>
      </c>
    </row>
    <row r="26400" spans="1:46" x14ac:dyDescent="0.3">
      <c r="A26400">
        <v>31896</v>
      </c>
      <c r="B26400" t="s">
        <v>71</v>
      </c>
      <c r="E26400" t="s">
        <v>47</v>
      </c>
      <c r="H26400" t="s">
        <v>72</v>
      </c>
      <c r="I26400" t="s">
        <v>47</v>
      </c>
      <c r="J26400" t="s">
        <v>49</v>
      </c>
      <c r="L26400" t="s">
        <v>50</v>
      </c>
      <c r="P26400" t="s">
        <v>51</v>
      </c>
      <c r="Q26400" t="s">
        <v>83</v>
      </c>
      <c r="S26400" t="s">
        <v>50</v>
      </c>
      <c r="T26400" t="s">
        <v>142</v>
      </c>
      <c r="V26400" t="s">
        <v>52</v>
      </c>
      <c r="Y26400" t="s">
        <v>53</v>
      </c>
      <c r="AB26400" t="s">
        <v>54</v>
      </c>
      <c r="AD26400" t="s">
        <v>78</v>
      </c>
      <c r="AE26400" t="s">
        <v>56</v>
      </c>
      <c r="AG26400" t="s">
        <v>57</v>
      </c>
      <c r="AH26400" t="s">
        <v>226</v>
      </c>
      <c r="AM26400" t="s">
        <v>61</v>
      </c>
      <c r="AN26400" t="s">
        <v>95</v>
      </c>
      <c r="AO26400">
        <v>0.16</v>
      </c>
      <c r="AP26400">
        <v>1.05</v>
      </c>
      <c r="AQ26400">
        <v>20.5</v>
      </c>
      <c r="AR26400">
        <v>0.49</v>
      </c>
      <c r="AS26400">
        <v>13.3</v>
      </c>
      <c r="AT26400">
        <v>1.6</v>
      </c>
    </row>
    <row r="26401" spans="1:46" x14ac:dyDescent="0.3">
      <c r="A26401">
        <v>31898</v>
      </c>
      <c r="B26401" t="s">
        <v>71</v>
      </c>
      <c r="E26401" t="s">
        <v>47</v>
      </c>
      <c r="H26401" t="s">
        <v>72</v>
      </c>
      <c r="I26401" t="s">
        <v>47</v>
      </c>
      <c r="J26401" t="s">
        <v>49</v>
      </c>
      <c r="L26401" t="s">
        <v>50</v>
      </c>
      <c r="P26401" t="s">
        <v>51</v>
      </c>
      <c r="S26401" t="s">
        <v>47</v>
      </c>
      <c r="V26401" t="s">
        <v>55</v>
      </c>
      <c r="Y26401" t="s">
        <v>172</v>
      </c>
      <c r="AB26401" t="s">
        <v>143</v>
      </c>
      <c r="AD26401" t="s">
        <v>55</v>
      </c>
      <c r="AE26401" t="s">
        <v>91</v>
      </c>
      <c r="AG26401" t="s">
        <v>134</v>
      </c>
      <c r="AM26401" t="s">
        <v>61</v>
      </c>
      <c r="AN26401" t="s">
        <v>62</v>
      </c>
      <c r="AO26401">
        <v>0.15</v>
      </c>
      <c r="AP26401">
        <v>0.89</v>
      </c>
      <c r="AQ26401">
        <v>22.2</v>
      </c>
      <c r="AR26401">
        <v>0.71</v>
      </c>
      <c r="AS26401">
        <v>14</v>
      </c>
      <c r="AT26401">
        <v>1.7</v>
      </c>
    </row>
    <row r="26402" spans="1:46" x14ac:dyDescent="0.3">
      <c r="A26402">
        <v>31899</v>
      </c>
      <c r="B26402" t="s">
        <v>71</v>
      </c>
      <c r="E26402" t="s">
        <v>47</v>
      </c>
      <c r="H26402" t="s">
        <v>72</v>
      </c>
      <c r="I26402" t="s">
        <v>47</v>
      </c>
      <c r="J26402" t="s">
        <v>49</v>
      </c>
      <c r="L26402" t="s">
        <v>50</v>
      </c>
      <c r="P26402" t="s">
        <v>51</v>
      </c>
      <c r="S26402" t="s">
        <v>47</v>
      </c>
      <c r="V26402" t="s">
        <v>55</v>
      </c>
      <c r="Y26402" t="s">
        <v>172</v>
      </c>
      <c r="AB26402" t="s">
        <v>143</v>
      </c>
      <c r="AD26402" t="s">
        <v>55</v>
      </c>
      <c r="AE26402" t="s">
        <v>91</v>
      </c>
      <c r="AG26402" t="s">
        <v>134</v>
      </c>
      <c r="AM26402" t="s">
        <v>61</v>
      </c>
      <c r="AN26402" t="s">
        <v>62</v>
      </c>
      <c r="AO26402">
        <v>0.15</v>
      </c>
      <c r="AP26402">
        <v>0.97</v>
      </c>
      <c r="AQ26402">
        <v>18.600000000000001</v>
      </c>
      <c r="AR26402">
        <v>0.62</v>
      </c>
      <c r="AS26402">
        <v>11.2</v>
      </c>
      <c r="AT26402">
        <v>1.7</v>
      </c>
    </row>
    <row r="26403" spans="1:46" x14ac:dyDescent="0.3">
      <c r="A26403">
        <v>31902</v>
      </c>
      <c r="B26403" t="s">
        <v>71</v>
      </c>
      <c r="E26403" t="s">
        <v>47</v>
      </c>
      <c r="H26403" t="s">
        <v>72</v>
      </c>
      <c r="I26403" t="s">
        <v>47</v>
      </c>
      <c r="J26403" t="s">
        <v>49</v>
      </c>
      <c r="L26403" t="s">
        <v>50</v>
      </c>
      <c r="P26403" t="s">
        <v>75</v>
      </c>
      <c r="S26403" t="s">
        <v>47</v>
      </c>
      <c r="V26403" t="s">
        <v>52</v>
      </c>
      <c r="Y26403" t="s">
        <v>96</v>
      </c>
      <c r="AB26403" t="s">
        <v>54</v>
      </c>
      <c r="AD26403" t="s">
        <v>78</v>
      </c>
      <c r="AE26403" t="s">
        <v>56</v>
      </c>
      <c r="AG26403" t="s">
        <v>57</v>
      </c>
      <c r="AH26403" t="s">
        <v>58</v>
      </c>
      <c r="AM26403" t="s">
        <v>61</v>
      </c>
      <c r="AN26403" t="s">
        <v>62</v>
      </c>
      <c r="AO26403">
        <v>0.09</v>
      </c>
      <c r="AP26403">
        <v>1.093</v>
      </c>
      <c r="AQ26403">
        <v>18.535</v>
      </c>
      <c r="AR26403">
        <v>0.625</v>
      </c>
      <c r="AS26403">
        <v>12.74</v>
      </c>
      <c r="AT26403">
        <v>1.6</v>
      </c>
    </row>
    <row r="26404" spans="1:46" x14ac:dyDescent="0.3">
      <c r="A26404">
        <v>31903</v>
      </c>
      <c r="B26404" t="s">
        <v>71</v>
      </c>
      <c r="E26404" t="s">
        <v>47</v>
      </c>
      <c r="H26404" t="s">
        <v>72</v>
      </c>
      <c r="I26404" t="s">
        <v>47</v>
      </c>
      <c r="J26404" t="s">
        <v>49</v>
      </c>
      <c r="L26404" t="s">
        <v>50</v>
      </c>
      <c r="P26404" t="s">
        <v>75</v>
      </c>
      <c r="S26404" t="s">
        <v>47</v>
      </c>
      <c r="V26404" t="s">
        <v>52</v>
      </c>
      <c r="Y26404" t="s">
        <v>96</v>
      </c>
      <c r="AB26404" t="s">
        <v>143</v>
      </c>
      <c r="AE26404" t="s">
        <v>91</v>
      </c>
      <c r="AG26404" t="s">
        <v>369</v>
      </c>
      <c r="AJ26404" t="s">
        <v>52</v>
      </c>
      <c r="AM26404" t="s">
        <v>61</v>
      </c>
      <c r="AN26404" t="s">
        <v>95</v>
      </c>
      <c r="AO26404">
        <v>0.09</v>
      </c>
      <c r="AP26404">
        <v>0.89600000000000002</v>
      </c>
      <c r="AQ26404">
        <v>16.870999999999999</v>
      </c>
      <c r="AR26404">
        <v>0.69899999999999995</v>
      </c>
      <c r="AS26404">
        <v>10.54</v>
      </c>
      <c r="AT26404">
        <v>1.6</v>
      </c>
    </row>
    <row r="26405" spans="1:46" x14ac:dyDescent="0.3">
      <c r="A26405">
        <v>31904</v>
      </c>
      <c r="B26405" t="s">
        <v>71</v>
      </c>
      <c r="E26405" t="s">
        <v>47</v>
      </c>
      <c r="H26405" t="s">
        <v>72</v>
      </c>
      <c r="I26405" t="s">
        <v>47</v>
      </c>
      <c r="J26405" t="s">
        <v>49</v>
      </c>
      <c r="L26405" t="s">
        <v>50</v>
      </c>
      <c r="P26405" t="s">
        <v>51</v>
      </c>
      <c r="Q26405" t="s">
        <v>83</v>
      </c>
      <c r="S26405" t="s">
        <v>50</v>
      </c>
      <c r="T26405" t="s">
        <v>142</v>
      </c>
      <c r="V26405" t="s">
        <v>78</v>
      </c>
      <c r="Y26405" t="s">
        <v>128</v>
      </c>
      <c r="AB26405" t="s">
        <v>90</v>
      </c>
      <c r="AD26405" t="s">
        <v>127</v>
      </c>
      <c r="AE26405" t="s">
        <v>91</v>
      </c>
      <c r="AG26405" t="s">
        <v>140</v>
      </c>
      <c r="AH26405" t="s">
        <v>1123</v>
      </c>
      <c r="AM26405" t="s">
        <v>61</v>
      </c>
      <c r="AN26405" t="s">
        <v>95</v>
      </c>
      <c r="AO26405">
        <v>0.16</v>
      </c>
      <c r="AP26405">
        <v>0.88</v>
      </c>
      <c r="AQ26405">
        <v>17.559999999999999</v>
      </c>
      <c r="AR26405">
        <v>0.76</v>
      </c>
      <c r="AS26405">
        <v>11.74</v>
      </c>
      <c r="AT26405">
        <v>1.5</v>
      </c>
    </row>
    <row r="26406" spans="1:46" x14ac:dyDescent="0.3">
      <c r="A26406">
        <v>31905</v>
      </c>
      <c r="B26406" t="s">
        <v>71</v>
      </c>
      <c r="E26406" t="s">
        <v>47</v>
      </c>
      <c r="H26406" t="s">
        <v>72</v>
      </c>
      <c r="I26406" t="s">
        <v>47</v>
      </c>
      <c r="J26406" t="s">
        <v>49</v>
      </c>
      <c r="L26406" t="s">
        <v>50</v>
      </c>
      <c r="P26406" t="s">
        <v>51</v>
      </c>
      <c r="Q26406" t="s">
        <v>83</v>
      </c>
      <c r="S26406" t="s">
        <v>50</v>
      </c>
      <c r="T26406" t="s">
        <v>142</v>
      </c>
      <c r="V26406" t="s">
        <v>55</v>
      </c>
      <c r="Y26406" t="s">
        <v>128</v>
      </c>
      <c r="AB26406" t="s">
        <v>90</v>
      </c>
      <c r="AD26406" t="s">
        <v>127</v>
      </c>
      <c r="AE26406" t="s">
        <v>91</v>
      </c>
      <c r="AG26406" t="s">
        <v>140</v>
      </c>
      <c r="AH26406" t="s">
        <v>1123</v>
      </c>
      <c r="AM26406" t="s">
        <v>61</v>
      </c>
      <c r="AN26406" t="s">
        <v>95</v>
      </c>
      <c r="AO26406">
        <v>0.16</v>
      </c>
      <c r="AP26406">
        <v>0.79</v>
      </c>
      <c r="AQ26406">
        <v>17.61</v>
      </c>
      <c r="AR26406">
        <v>0.62</v>
      </c>
      <c r="AS26406">
        <v>11.05</v>
      </c>
      <c r="AT26406">
        <v>1.5</v>
      </c>
    </row>
    <row r="26407" spans="1:46" x14ac:dyDescent="0.3">
      <c r="A26407">
        <v>31906</v>
      </c>
      <c r="B26407" t="s">
        <v>71</v>
      </c>
      <c r="E26407" t="s">
        <v>47</v>
      </c>
      <c r="H26407" t="s">
        <v>72</v>
      </c>
      <c r="I26407" t="s">
        <v>47</v>
      </c>
      <c r="J26407" t="s">
        <v>49</v>
      </c>
      <c r="L26407" t="s">
        <v>50</v>
      </c>
      <c r="P26407" t="s">
        <v>51</v>
      </c>
      <c r="Q26407" t="s">
        <v>83</v>
      </c>
      <c r="S26407" t="s">
        <v>50</v>
      </c>
      <c r="T26407" t="s">
        <v>142</v>
      </c>
      <c r="V26407" t="s">
        <v>52</v>
      </c>
      <c r="Y26407" t="s">
        <v>128</v>
      </c>
      <c r="AB26407" t="s">
        <v>90</v>
      </c>
      <c r="AD26407" t="s">
        <v>127</v>
      </c>
      <c r="AE26407" t="s">
        <v>91</v>
      </c>
      <c r="AG26407" t="s">
        <v>140</v>
      </c>
      <c r="AH26407" t="s">
        <v>1123</v>
      </c>
      <c r="AM26407" t="s">
        <v>61</v>
      </c>
      <c r="AN26407" t="s">
        <v>95</v>
      </c>
      <c r="AO26407">
        <v>0.16</v>
      </c>
      <c r="AP26407">
        <v>0.8</v>
      </c>
      <c r="AQ26407">
        <v>21.08</v>
      </c>
      <c r="AR26407">
        <v>0.67</v>
      </c>
      <c r="AS26407">
        <v>11.32</v>
      </c>
      <c r="AT26407">
        <v>1.5</v>
      </c>
    </row>
    <row r="26408" spans="1:46" x14ac:dyDescent="0.3">
      <c r="A26408">
        <v>31907</v>
      </c>
      <c r="B26408" t="s">
        <v>71</v>
      </c>
      <c r="E26408" t="s">
        <v>47</v>
      </c>
      <c r="H26408" t="s">
        <v>72</v>
      </c>
      <c r="I26408" t="s">
        <v>47</v>
      </c>
      <c r="J26408" t="s">
        <v>49</v>
      </c>
      <c r="L26408" t="s">
        <v>50</v>
      </c>
      <c r="P26408" t="s">
        <v>51</v>
      </c>
      <c r="Q26408" t="s">
        <v>83</v>
      </c>
      <c r="S26408" t="s">
        <v>50</v>
      </c>
      <c r="T26408" t="s">
        <v>142</v>
      </c>
      <c r="V26408" t="s">
        <v>76</v>
      </c>
      <c r="Y26408" t="s">
        <v>128</v>
      </c>
      <c r="AB26408" t="s">
        <v>90</v>
      </c>
      <c r="AD26408" t="s">
        <v>127</v>
      </c>
      <c r="AE26408" t="s">
        <v>91</v>
      </c>
      <c r="AG26408" t="s">
        <v>140</v>
      </c>
      <c r="AH26408" t="s">
        <v>1123</v>
      </c>
      <c r="AM26408" t="s">
        <v>61</v>
      </c>
      <c r="AN26408" t="s">
        <v>95</v>
      </c>
      <c r="AO26408">
        <v>0.16</v>
      </c>
      <c r="AP26408">
        <v>0.87</v>
      </c>
      <c r="AQ26408">
        <v>18.649999999999999</v>
      </c>
      <c r="AR26408">
        <v>0.7</v>
      </c>
      <c r="AS26408">
        <v>11.28</v>
      </c>
      <c r="AT26408">
        <v>1.5</v>
      </c>
    </row>
    <row r="26409" spans="1:46" x14ac:dyDescent="0.3">
      <c r="A26409">
        <v>31908</v>
      </c>
      <c r="B26409" t="s">
        <v>71</v>
      </c>
      <c r="E26409" t="s">
        <v>47</v>
      </c>
      <c r="H26409" t="s">
        <v>72</v>
      </c>
      <c r="I26409" t="s">
        <v>47</v>
      </c>
      <c r="J26409" t="s">
        <v>49</v>
      </c>
      <c r="L26409" t="s">
        <v>50</v>
      </c>
      <c r="P26409" t="s">
        <v>51</v>
      </c>
      <c r="Q26409" t="s">
        <v>83</v>
      </c>
      <c r="S26409" t="s">
        <v>50</v>
      </c>
      <c r="T26409" t="s">
        <v>142</v>
      </c>
      <c r="V26409" t="s">
        <v>106</v>
      </c>
      <c r="Y26409" t="s">
        <v>128</v>
      </c>
      <c r="AB26409" t="s">
        <v>90</v>
      </c>
      <c r="AD26409" t="s">
        <v>127</v>
      </c>
      <c r="AE26409" t="s">
        <v>91</v>
      </c>
      <c r="AG26409" t="s">
        <v>140</v>
      </c>
      <c r="AH26409" t="s">
        <v>1123</v>
      </c>
      <c r="AM26409" t="s">
        <v>61</v>
      </c>
      <c r="AN26409" t="s">
        <v>95</v>
      </c>
      <c r="AO26409">
        <v>0.16</v>
      </c>
      <c r="AP26409">
        <v>0.84</v>
      </c>
      <c r="AQ26409">
        <v>19.79</v>
      </c>
      <c r="AR26409">
        <v>0.73</v>
      </c>
      <c r="AS26409">
        <v>12.23</v>
      </c>
      <c r="AT26409">
        <v>1.5</v>
      </c>
    </row>
    <row r="26410" spans="1:46" x14ac:dyDescent="0.3">
      <c r="A26410">
        <v>31909</v>
      </c>
      <c r="B26410" t="s">
        <v>71</v>
      </c>
      <c r="E26410" t="s">
        <v>47</v>
      </c>
      <c r="H26410" t="s">
        <v>72</v>
      </c>
      <c r="I26410" t="s">
        <v>47</v>
      </c>
      <c r="J26410" t="s">
        <v>49</v>
      </c>
      <c r="L26410" t="s">
        <v>50</v>
      </c>
      <c r="N26410" t="s">
        <v>73</v>
      </c>
      <c r="P26410" t="s">
        <v>51</v>
      </c>
      <c r="Q26410" t="s">
        <v>83</v>
      </c>
      <c r="S26410" t="s">
        <v>50</v>
      </c>
      <c r="T26410" t="s">
        <v>142</v>
      </c>
      <c r="V26410" t="s">
        <v>78</v>
      </c>
      <c r="Y26410" t="s">
        <v>128</v>
      </c>
      <c r="AB26410" t="s">
        <v>90</v>
      </c>
      <c r="AD26410" t="s">
        <v>127</v>
      </c>
      <c r="AE26410" t="s">
        <v>91</v>
      </c>
      <c r="AG26410" t="s">
        <v>140</v>
      </c>
      <c r="AH26410" t="s">
        <v>1123</v>
      </c>
      <c r="AM26410" t="s">
        <v>61</v>
      </c>
      <c r="AN26410" t="s">
        <v>95</v>
      </c>
      <c r="AO26410">
        <v>0.16</v>
      </c>
      <c r="AP26410">
        <v>0.92</v>
      </c>
      <c r="AQ26410">
        <v>15.46</v>
      </c>
      <c r="AR26410">
        <v>0.61</v>
      </c>
      <c r="AS26410">
        <v>8.9700000000000006</v>
      </c>
      <c r="AT26410">
        <v>1.5</v>
      </c>
    </row>
    <row r="26411" spans="1:46" x14ac:dyDescent="0.3">
      <c r="A26411">
        <v>31910</v>
      </c>
      <c r="B26411" t="s">
        <v>71</v>
      </c>
      <c r="E26411" t="s">
        <v>47</v>
      </c>
      <c r="H26411" t="s">
        <v>72</v>
      </c>
      <c r="I26411" t="s">
        <v>47</v>
      </c>
      <c r="J26411" t="s">
        <v>49</v>
      </c>
      <c r="L26411" t="s">
        <v>50</v>
      </c>
      <c r="N26411" t="s">
        <v>73</v>
      </c>
      <c r="P26411" t="s">
        <v>51</v>
      </c>
      <c r="Q26411" t="s">
        <v>83</v>
      </c>
      <c r="S26411" t="s">
        <v>50</v>
      </c>
      <c r="T26411" t="s">
        <v>142</v>
      </c>
      <c r="V26411" t="s">
        <v>55</v>
      </c>
      <c r="Y26411" t="s">
        <v>128</v>
      </c>
      <c r="AB26411" t="s">
        <v>90</v>
      </c>
      <c r="AD26411" t="s">
        <v>127</v>
      </c>
      <c r="AE26411" t="s">
        <v>91</v>
      </c>
      <c r="AG26411" t="s">
        <v>140</v>
      </c>
      <c r="AH26411" t="s">
        <v>1123</v>
      </c>
      <c r="AM26411" t="s">
        <v>61</v>
      </c>
      <c r="AN26411" t="s">
        <v>95</v>
      </c>
      <c r="AO26411">
        <v>0.16</v>
      </c>
      <c r="AP26411">
        <v>0.84</v>
      </c>
      <c r="AQ26411">
        <v>10.94</v>
      </c>
      <c r="AR26411">
        <v>0.7</v>
      </c>
      <c r="AS26411">
        <v>6.47</v>
      </c>
      <c r="AT26411">
        <v>1.5</v>
      </c>
    </row>
    <row r="26412" spans="1:46" x14ac:dyDescent="0.3">
      <c r="A26412">
        <v>31911</v>
      </c>
      <c r="B26412" t="s">
        <v>71</v>
      </c>
      <c r="E26412" t="s">
        <v>47</v>
      </c>
      <c r="H26412" t="s">
        <v>72</v>
      </c>
      <c r="I26412" t="s">
        <v>47</v>
      </c>
      <c r="J26412" t="s">
        <v>49</v>
      </c>
      <c r="L26412" t="s">
        <v>50</v>
      </c>
      <c r="N26412" t="s">
        <v>73</v>
      </c>
      <c r="P26412" t="s">
        <v>51</v>
      </c>
      <c r="Q26412" t="s">
        <v>83</v>
      </c>
      <c r="S26412" t="s">
        <v>50</v>
      </c>
      <c r="T26412" t="s">
        <v>142</v>
      </c>
      <c r="V26412" t="s">
        <v>52</v>
      </c>
      <c r="Y26412" t="s">
        <v>128</v>
      </c>
      <c r="AB26412" t="s">
        <v>90</v>
      </c>
      <c r="AD26412" t="s">
        <v>127</v>
      </c>
      <c r="AE26412" t="s">
        <v>91</v>
      </c>
      <c r="AG26412" t="s">
        <v>140</v>
      </c>
      <c r="AH26412" t="s">
        <v>1123</v>
      </c>
      <c r="AM26412" t="s">
        <v>61</v>
      </c>
      <c r="AN26412" t="s">
        <v>95</v>
      </c>
      <c r="AO26412">
        <v>0.16</v>
      </c>
      <c r="AP26412">
        <v>0.89</v>
      </c>
      <c r="AQ26412">
        <v>15.94</v>
      </c>
      <c r="AR26412">
        <v>0.4</v>
      </c>
      <c r="AS26412">
        <v>5.69</v>
      </c>
      <c r="AT26412">
        <v>1.5</v>
      </c>
    </row>
    <row r="26413" spans="1:46" x14ac:dyDescent="0.3">
      <c r="A26413">
        <v>31912</v>
      </c>
      <c r="B26413" t="s">
        <v>71</v>
      </c>
      <c r="E26413" t="s">
        <v>47</v>
      </c>
      <c r="H26413" t="s">
        <v>72</v>
      </c>
      <c r="I26413" t="s">
        <v>47</v>
      </c>
      <c r="J26413" t="s">
        <v>49</v>
      </c>
      <c r="L26413" t="s">
        <v>50</v>
      </c>
      <c r="N26413" t="s">
        <v>73</v>
      </c>
      <c r="P26413" t="s">
        <v>51</v>
      </c>
      <c r="Q26413" t="s">
        <v>83</v>
      </c>
      <c r="S26413" t="s">
        <v>50</v>
      </c>
      <c r="T26413" t="s">
        <v>142</v>
      </c>
      <c r="V26413" t="s">
        <v>76</v>
      </c>
      <c r="Y26413" t="s">
        <v>128</v>
      </c>
      <c r="AB26413" t="s">
        <v>90</v>
      </c>
      <c r="AD26413" t="s">
        <v>127</v>
      </c>
      <c r="AE26413" t="s">
        <v>91</v>
      </c>
      <c r="AG26413" t="s">
        <v>140</v>
      </c>
      <c r="AH26413" t="s">
        <v>1123</v>
      </c>
      <c r="AM26413" t="s">
        <v>61</v>
      </c>
      <c r="AN26413" t="s">
        <v>95</v>
      </c>
      <c r="AO26413">
        <v>0.16</v>
      </c>
      <c r="AP26413">
        <v>0.76</v>
      </c>
      <c r="AQ26413">
        <v>10.56</v>
      </c>
      <c r="AR26413">
        <v>0.71</v>
      </c>
      <c r="AS26413">
        <v>5.73</v>
      </c>
      <c r="AT26413">
        <v>1.5</v>
      </c>
    </row>
    <row r="26414" spans="1:46" x14ac:dyDescent="0.3">
      <c r="A26414">
        <v>31913</v>
      </c>
      <c r="B26414" t="s">
        <v>71</v>
      </c>
      <c r="E26414" t="s">
        <v>47</v>
      </c>
      <c r="H26414" t="s">
        <v>72</v>
      </c>
      <c r="I26414" t="s">
        <v>47</v>
      </c>
      <c r="J26414" t="s">
        <v>49</v>
      </c>
      <c r="L26414" t="s">
        <v>50</v>
      </c>
      <c r="N26414" t="s">
        <v>73</v>
      </c>
      <c r="P26414" t="s">
        <v>51</v>
      </c>
      <c r="Q26414" t="s">
        <v>83</v>
      </c>
      <c r="S26414" t="s">
        <v>50</v>
      </c>
      <c r="T26414" t="s">
        <v>142</v>
      </c>
      <c r="V26414" t="s">
        <v>106</v>
      </c>
      <c r="Y26414" t="s">
        <v>128</v>
      </c>
      <c r="AB26414" t="s">
        <v>90</v>
      </c>
      <c r="AD26414" t="s">
        <v>127</v>
      </c>
      <c r="AE26414" t="s">
        <v>91</v>
      </c>
      <c r="AG26414" t="s">
        <v>140</v>
      </c>
      <c r="AH26414" t="s">
        <v>1123</v>
      </c>
      <c r="AM26414" t="s">
        <v>61</v>
      </c>
      <c r="AN26414" t="s">
        <v>95</v>
      </c>
      <c r="AO26414">
        <v>0.16</v>
      </c>
      <c r="AP26414">
        <v>0.71</v>
      </c>
      <c r="AQ26414">
        <v>11.93</v>
      </c>
      <c r="AR26414">
        <v>0.69</v>
      </c>
      <c r="AS26414">
        <v>5.92</v>
      </c>
      <c r="AT26414">
        <v>1.5</v>
      </c>
    </row>
    <row r="26415" spans="1:46" x14ac:dyDescent="0.3">
      <c r="A26415">
        <v>31925</v>
      </c>
      <c r="B26415" t="s">
        <v>71</v>
      </c>
      <c r="E26415" t="s">
        <v>47</v>
      </c>
      <c r="H26415" t="s">
        <v>72</v>
      </c>
      <c r="I26415" t="s">
        <v>47</v>
      </c>
      <c r="J26415" t="s">
        <v>49</v>
      </c>
      <c r="L26415" t="s">
        <v>50</v>
      </c>
      <c r="N26415" t="s">
        <v>73</v>
      </c>
      <c r="P26415" t="s">
        <v>75</v>
      </c>
      <c r="S26415" t="s">
        <v>47</v>
      </c>
      <c r="V26415" t="s">
        <v>52</v>
      </c>
      <c r="Y26415" t="s">
        <v>106</v>
      </c>
      <c r="AB26415" t="s">
        <v>54</v>
      </c>
      <c r="AE26415" t="s">
        <v>56</v>
      </c>
      <c r="AG26415" t="s">
        <v>85</v>
      </c>
      <c r="AM26415" t="s">
        <v>61</v>
      </c>
      <c r="AN26415" t="s">
        <v>62</v>
      </c>
      <c r="AO26415">
        <v>0.1</v>
      </c>
      <c r="AP26415">
        <v>1.036</v>
      </c>
      <c r="AQ26415">
        <v>15.4</v>
      </c>
      <c r="AR26415">
        <v>0.73</v>
      </c>
      <c r="AS26415">
        <v>11.7</v>
      </c>
      <c r="AT26415">
        <v>1.6</v>
      </c>
    </row>
    <row r="26416" spans="1:46" x14ac:dyDescent="0.3">
      <c r="A26416">
        <v>31926</v>
      </c>
      <c r="B26416" t="s">
        <v>71</v>
      </c>
      <c r="E26416" t="s">
        <v>47</v>
      </c>
      <c r="H26416" t="s">
        <v>72</v>
      </c>
      <c r="I26416" t="s">
        <v>47</v>
      </c>
      <c r="J26416" t="s">
        <v>49</v>
      </c>
      <c r="L26416" t="s">
        <v>50</v>
      </c>
      <c r="N26416" t="s">
        <v>73</v>
      </c>
      <c r="P26416" t="s">
        <v>75</v>
      </c>
      <c r="S26416" t="s">
        <v>47</v>
      </c>
      <c r="V26416" t="s">
        <v>52</v>
      </c>
      <c r="Y26416" t="s">
        <v>106</v>
      </c>
      <c r="AB26416" t="s">
        <v>54</v>
      </c>
      <c r="AE26416" t="s">
        <v>56</v>
      </c>
      <c r="AG26416" t="s">
        <v>85</v>
      </c>
      <c r="AM26416" t="s">
        <v>61</v>
      </c>
      <c r="AN26416" t="s">
        <v>62</v>
      </c>
      <c r="AO26416">
        <v>0.1</v>
      </c>
      <c r="AP26416">
        <v>1.022</v>
      </c>
      <c r="AQ26416">
        <v>14.9</v>
      </c>
      <c r="AR26416">
        <v>0.7</v>
      </c>
      <c r="AS26416">
        <v>10.6</v>
      </c>
      <c r="AT26416">
        <v>1.6</v>
      </c>
    </row>
    <row r="26417" spans="1:46" x14ac:dyDescent="0.3">
      <c r="A26417">
        <v>31927</v>
      </c>
      <c r="B26417" t="s">
        <v>71</v>
      </c>
      <c r="E26417" t="s">
        <v>47</v>
      </c>
      <c r="H26417" t="s">
        <v>72</v>
      </c>
      <c r="I26417" t="s">
        <v>47</v>
      </c>
      <c r="J26417" t="s">
        <v>49</v>
      </c>
      <c r="L26417" t="s">
        <v>50</v>
      </c>
      <c r="N26417" t="s">
        <v>73</v>
      </c>
      <c r="P26417" t="s">
        <v>75</v>
      </c>
      <c r="S26417" t="s">
        <v>47</v>
      </c>
      <c r="V26417" t="s">
        <v>52</v>
      </c>
      <c r="Y26417" t="s">
        <v>106</v>
      </c>
      <c r="AB26417" t="s">
        <v>54</v>
      </c>
      <c r="AE26417" t="s">
        <v>56</v>
      </c>
      <c r="AG26417" t="s">
        <v>97</v>
      </c>
      <c r="AM26417" t="s">
        <v>61</v>
      </c>
      <c r="AN26417" t="s">
        <v>62</v>
      </c>
      <c r="AO26417">
        <v>0.1</v>
      </c>
      <c r="AP26417">
        <v>1.014</v>
      </c>
      <c r="AQ26417">
        <v>13.4</v>
      </c>
      <c r="AR26417">
        <v>0.75</v>
      </c>
      <c r="AS26417">
        <v>10.199999999999999</v>
      </c>
      <c r="AT26417">
        <v>1.6</v>
      </c>
    </row>
    <row r="26418" spans="1:46" x14ac:dyDescent="0.3">
      <c r="A26418">
        <v>31931</v>
      </c>
      <c r="B26418" t="s">
        <v>71</v>
      </c>
      <c r="E26418" t="s">
        <v>47</v>
      </c>
      <c r="H26418" t="s">
        <v>72</v>
      </c>
      <c r="I26418" t="s">
        <v>47</v>
      </c>
      <c r="J26418" t="s">
        <v>49</v>
      </c>
      <c r="L26418" t="s">
        <v>50</v>
      </c>
      <c r="P26418" t="s">
        <v>75</v>
      </c>
      <c r="Q26418" t="s">
        <v>83</v>
      </c>
      <c r="S26418" t="s">
        <v>47</v>
      </c>
      <c r="T26418" t="s">
        <v>47</v>
      </c>
      <c r="V26418" t="s">
        <v>52</v>
      </c>
      <c r="Y26418" t="s">
        <v>107</v>
      </c>
      <c r="AB26418" t="s">
        <v>54</v>
      </c>
      <c r="AE26418" t="s">
        <v>56</v>
      </c>
      <c r="AG26418" t="s">
        <v>57</v>
      </c>
      <c r="AH26418" t="s">
        <v>58</v>
      </c>
      <c r="AM26418" t="s">
        <v>61</v>
      </c>
      <c r="AN26418" t="s">
        <v>62</v>
      </c>
      <c r="AO26418">
        <v>0.09</v>
      </c>
      <c r="AP26418">
        <v>0.8</v>
      </c>
      <c r="AQ26418">
        <v>10.8</v>
      </c>
      <c r="AR26418">
        <v>0.67400000000000004</v>
      </c>
      <c r="AS26418">
        <v>5.82</v>
      </c>
      <c r="AT26418">
        <v>1.55</v>
      </c>
    </row>
    <row r="26419" spans="1:46" x14ac:dyDescent="0.3">
      <c r="A26419">
        <v>31932</v>
      </c>
      <c r="B26419" t="s">
        <v>71</v>
      </c>
      <c r="E26419" t="s">
        <v>47</v>
      </c>
      <c r="H26419" t="s">
        <v>72</v>
      </c>
      <c r="I26419" t="s">
        <v>47</v>
      </c>
      <c r="J26419" t="s">
        <v>49</v>
      </c>
      <c r="L26419" t="s">
        <v>50</v>
      </c>
      <c r="N26419" t="s">
        <v>3569</v>
      </c>
      <c r="P26419" t="s">
        <v>75</v>
      </c>
      <c r="Q26419" t="s">
        <v>83</v>
      </c>
      <c r="S26419" t="s">
        <v>47</v>
      </c>
      <c r="T26419" t="s">
        <v>47</v>
      </c>
      <c r="V26419" t="s">
        <v>52</v>
      </c>
      <c r="Y26419" t="s">
        <v>107</v>
      </c>
      <c r="AB26419" t="s">
        <v>54</v>
      </c>
      <c r="AE26419" t="s">
        <v>56</v>
      </c>
      <c r="AG26419" t="s">
        <v>57</v>
      </c>
      <c r="AH26419" t="s">
        <v>58</v>
      </c>
      <c r="AM26419" t="s">
        <v>61</v>
      </c>
      <c r="AN26419" t="s">
        <v>62</v>
      </c>
      <c r="AO26419">
        <v>0.09</v>
      </c>
      <c r="AP26419">
        <v>0.85499999999999998</v>
      </c>
      <c r="AQ26419">
        <v>7.28</v>
      </c>
      <c r="AR26419">
        <v>0.54700000000000004</v>
      </c>
      <c r="AS26419">
        <v>3.4</v>
      </c>
      <c r="AT26419">
        <v>1.57</v>
      </c>
    </row>
    <row r="26420" spans="1:46" x14ac:dyDescent="0.3">
      <c r="A26420">
        <v>31933</v>
      </c>
      <c r="B26420" t="s">
        <v>71</v>
      </c>
      <c r="E26420" t="s">
        <v>47</v>
      </c>
      <c r="H26420" t="s">
        <v>72</v>
      </c>
      <c r="I26420" t="s">
        <v>47</v>
      </c>
      <c r="J26420" t="s">
        <v>49</v>
      </c>
      <c r="L26420" t="s">
        <v>50</v>
      </c>
      <c r="N26420" t="s">
        <v>3570</v>
      </c>
      <c r="P26420" t="s">
        <v>75</v>
      </c>
      <c r="Q26420" t="s">
        <v>83</v>
      </c>
      <c r="S26420" t="s">
        <v>47</v>
      </c>
      <c r="T26420" t="s">
        <v>47</v>
      </c>
      <c r="V26420" t="s">
        <v>52</v>
      </c>
      <c r="Y26420" t="s">
        <v>107</v>
      </c>
      <c r="AB26420" t="s">
        <v>54</v>
      </c>
      <c r="AE26420" t="s">
        <v>56</v>
      </c>
      <c r="AG26420" t="s">
        <v>57</v>
      </c>
      <c r="AH26420" t="s">
        <v>58</v>
      </c>
      <c r="AM26420" t="s">
        <v>61</v>
      </c>
      <c r="AN26420" t="s">
        <v>62</v>
      </c>
      <c r="AO26420">
        <v>0.09</v>
      </c>
      <c r="AP26420">
        <v>0.85199999999999998</v>
      </c>
      <c r="AQ26420">
        <v>5.75</v>
      </c>
      <c r="AR26420">
        <v>0.60899999999999999</v>
      </c>
      <c r="AS26420">
        <v>2.99</v>
      </c>
      <c r="AT26420">
        <v>1.57</v>
      </c>
    </row>
    <row r="26421" spans="1:46" x14ac:dyDescent="0.3">
      <c r="A26421">
        <v>31934</v>
      </c>
      <c r="B26421" t="s">
        <v>71</v>
      </c>
      <c r="E26421" t="s">
        <v>47</v>
      </c>
      <c r="H26421" t="s">
        <v>72</v>
      </c>
      <c r="I26421" t="s">
        <v>47</v>
      </c>
      <c r="J26421" t="s">
        <v>49</v>
      </c>
      <c r="L26421" t="s">
        <v>50</v>
      </c>
      <c r="N26421" t="s">
        <v>3571</v>
      </c>
      <c r="P26421" t="s">
        <v>75</v>
      </c>
      <c r="Q26421" t="s">
        <v>83</v>
      </c>
      <c r="S26421" t="s">
        <v>47</v>
      </c>
      <c r="T26421" t="s">
        <v>47</v>
      </c>
      <c r="V26421" t="s">
        <v>52</v>
      </c>
      <c r="Y26421" t="s">
        <v>107</v>
      </c>
      <c r="AB26421" t="s">
        <v>54</v>
      </c>
      <c r="AE26421" t="s">
        <v>56</v>
      </c>
      <c r="AG26421" t="s">
        <v>57</v>
      </c>
      <c r="AH26421" t="s">
        <v>58</v>
      </c>
      <c r="AM26421" t="s">
        <v>61</v>
      </c>
      <c r="AN26421" t="s">
        <v>62</v>
      </c>
      <c r="AO26421">
        <v>0.09</v>
      </c>
      <c r="AP26421">
        <v>0.90600000000000003</v>
      </c>
      <c r="AQ26421">
        <v>17.399999999999999</v>
      </c>
      <c r="AR26421">
        <v>0.66200000000000003</v>
      </c>
      <c r="AS26421">
        <v>10.46</v>
      </c>
      <c r="AT26421">
        <v>1.55</v>
      </c>
    </row>
    <row r="26422" spans="1:46" x14ac:dyDescent="0.3">
      <c r="A26422">
        <v>31935</v>
      </c>
      <c r="B26422" t="s">
        <v>71</v>
      </c>
      <c r="E26422" t="s">
        <v>47</v>
      </c>
      <c r="H26422" t="s">
        <v>72</v>
      </c>
      <c r="I26422" t="s">
        <v>47</v>
      </c>
      <c r="J26422" t="s">
        <v>49</v>
      </c>
      <c r="L26422" t="s">
        <v>50</v>
      </c>
      <c r="P26422" t="s">
        <v>156</v>
      </c>
      <c r="R26422" t="s">
        <v>157</v>
      </c>
      <c r="S26422" t="s">
        <v>47</v>
      </c>
      <c r="U26422" t="s">
        <v>47</v>
      </c>
      <c r="V26422" t="s">
        <v>158</v>
      </c>
      <c r="X26422" t="s">
        <v>55</v>
      </c>
      <c r="Y26422" t="s">
        <v>158</v>
      </c>
      <c r="AA26422" t="s">
        <v>172</v>
      </c>
      <c r="AB26422" t="s">
        <v>54</v>
      </c>
      <c r="AD26422" t="s">
        <v>78</v>
      </c>
      <c r="AE26422" t="s">
        <v>162</v>
      </c>
      <c r="AG26422" t="s">
        <v>57</v>
      </c>
      <c r="AH26422" t="s">
        <v>58</v>
      </c>
      <c r="AJ26422" t="s">
        <v>92</v>
      </c>
      <c r="AK26422" t="s">
        <v>81</v>
      </c>
      <c r="AM26422" t="s">
        <v>61</v>
      </c>
      <c r="AN26422" t="s">
        <v>62</v>
      </c>
      <c r="AO26422">
        <v>0.08</v>
      </c>
      <c r="AP26422">
        <v>0.94599999999999995</v>
      </c>
      <c r="AQ26422">
        <v>17.510000000000002</v>
      </c>
      <c r="AR26422">
        <v>0.67100000000000004</v>
      </c>
      <c r="AS26422">
        <v>11.11</v>
      </c>
      <c r="AT26422">
        <v>1.6</v>
      </c>
    </row>
    <row r="26423" spans="1:46" x14ac:dyDescent="0.3">
      <c r="A26423">
        <v>31937</v>
      </c>
      <c r="B26423" t="s">
        <v>46</v>
      </c>
      <c r="C26423" t="s">
        <v>98</v>
      </c>
      <c r="D26423" t="s">
        <v>99</v>
      </c>
      <c r="E26423" t="s">
        <v>100</v>
      </c>
      <c r="F26423" t="s">
        <v>262</v>
      </c>
      <c r="G26423" t="s">
        <v>263</v>
      </c>
      <c r="H26423" t="s">
        <v>72</v>
      </c>
      <c r="I26423" t="s">
        <v>47</v>
      </c>
      <c r="J26423" t="s">
        <v>63</v>
      </c>
      <c r="K26423" t="s">
        <v>64</v>
      </c>
      <c r="L26423" t="s">
        <v>103</v>
      </c>
      <c r="M26423" t="s">
        <v>104</v>
      </c>
      <c r="P26423" t="s">
        <v>75</v>
      </c>
      <c r="Q26423" t="s">
        <v>87</v>
      </c>
      <c r="S26423" t="s">
        <v>105</v>
      </c>
      <c r="T26423" t="s">
        <v>47</v>
      </c>
      <c r="V26423" t="s">
        <v>52</v>
      </c>
      <c r="Y26423" t="s">
        <v>77</v>
      </c>
      <c r="AB26423" t="s">
        <v>54</v>
      </c>
      <c r="AE26423" t="s">
        <v>56</v>
      </c>
      <c r="AG26423" t="s">
        <v>57</v>
      </c>
      <c r="AH26423" t="s">
        <v>58</v>
      </c>
      <c r="AM26423" t="s">
        <v>61</v>
      </c>
      <c r="AN26423" t="s">
        <v>62</v>
      </c>
      <c r="AO26423">
        <v>0.1</v>
      </c>
      <c r="AP26423">
        <v>1.06</v>
      </c>
      <c r="AQ26423">
        <v>19.84</v>
      </c>
      <c r="AR26423">
        <v>0.73</v>
      </c>
      <c r="AS26423">
        <v>15.51</v>
      </c>
    </row>
    <row r="26424" spans="1:46" x14ac:dyDescent="0.3">
      <c r="A26424">
        <v>31938</v>
      </c>
      <c r="B26424" t="s">
        <v>46</v>
      </c>
      <c r="C26424" t="s">
        <v>98</v>
      </c>
      <c r="D26424" t="s">
        <v>99</v>
      </c>
      <c r="E26424" t="s">
        <v>100</v>
      </c>
      <c r="F26424" t="s">
        <v>262</v>
      </c>
      <c r="G26424" t="s">
        <v>263</v>
      </c>
      <c r="H26424" t="s">
        <v>72</v>
      </c>
      <c r="I26424" t="s">
        <v>47</v>
      </c>
      <c r="J26424" t="s">
        <v>63</v>
      </c>
      <c r="K26424" t="s">
        <v>64</v>
      </c>
      <c r="L26424" t="s">
        <v>103</v>
      </c>
      <c r="M26424" t="s">
        <v>104</v>
      </c>
      <c r="P26424" t="s">
        <v>75</v>
      </c>
      <c r="Q26424" t="s">
        <v>87</v>
      </c>
      <c r="S26424" t="s">
        <v>105</v>
      </c>
      <c r="T26424" t="s">
        <v>47</v>
      </c>
      <c r="V26424" t="s">
        <v>52</v>
      </c>
      <c r="Y26424" t="s">
        <v>77</v>
      </c>
      <c r="AB26424" t="s">
        <v>54</v>
      </c>
      <c r="AE26424" t="s">
        <v>56</v>
      </c>
      <c r="AG26424" t="s">
        <v>57</v>
      </c>
      <c r="AH26424" t="s">
        <v>58</v>
      </c>
      <c r="AM26424" t="s">
        <v>61</v>
      </c>
      <c r="AN26424" t="s">
        <v>62</v>
      </c>
      <c r="AO26424">
        <v>0.1</v>
      </c>
      <c r="AP26424">
        <v>1.08</v>
      </c>
      <c r="AQ26424">
        <v>21.05</v>
      </c>
      <c r="AR26424">
        <v>0.74</v>
      </c>
      <c r="AS26424">
        <v>16.88</v>
      </c>
    </row>
    <row r="26425" spans="1:46" x14ac:dyDescent="0.3">
      <c r="A26425">
        <v>31939</v>
      </c>
      <c r="B26425" t="s">
        <v>71</v>
      </c>
      <c r="E26425" t="s">
        <v>47</v>
      </c>
      <c r="H26425" t="s">
        <v>72</v>
      </c>
      <c r="I26425" t="s">
        <v>47</v>
      </c>
      <c r="J26425" t="s">
        <v>49</v>
      </c>
      <c r="L26425" t="s">
        <v>50</v>
      </c>
      <c r="N26425" t="s">
        <v>73</v>
      </c>
      <c r="P26425" t="s">
        <v>75</v>
      </c>
      <c r="S26425" t="s">
        <v>47</v>
      </c>
      <c r="V26425" t="s">
        <v>78</v>
      </c>
      <c r="Y26425" t="s">
        <v>53</v>
      </c>
      <c r="AB26425" t="s">
        <v>90</v>
      </c>
      <c r="AD26425" t="s">
        <v>52</v>
      </c>
      <c r="AE26425" t="s">
        <v>252</v>
      </c>
      <c r="AF26425" t="s">
        <v>116</v>
      </c>
      <c r="AG26425" t="s">
        <v>140</v>
      </c>
      <c r="AH26425" t="s">
        <v>94</v>
      </c>
      <c r="AJ26425" t="s">
        <v>1196</v>
      </c>
      <c r="AK26425" t="s">
        <v>89</v>
      </c>
      <c r="AM26425" t="s">
        <v>61</v>
      </c>
      <c r="AN26425" t="s">
        <v>95</v>
      </c>
      <c r="AO26425">
        <v>0.1</v>
      </c>
      <c r="AP26425">
        <v>1.08</v>
      </c>
      <c r="AQ26425">
        <v>22.23</v>
      </c>
      <c r="AR26425">
        <v>0.69</v>
      </c>
      <c r="AS26425">
        <v>16.559999999999999</v>
      </c>
      <c r="AT26425">
        <v>1.6</v>
      </c>
    </row>
    <row r="26426" spans="1:46" x14ac:dyDescent="0.3">
      <c r="A26426">
        <v>31941</v>
      </c>
      <c r="B26426" t="s">
        <v>71</v>
      </c>
      <c r="E26426" t="s">
        <v>47</v>
      </c>
      <c r="H26426" t="s">
        <v>72</v>
      </c>
      <c r="I26426" t="s">
        <v>47</v>
      </c>
      <c r="J26426" t="s">
        <v>49</v>
      </c>
      <c r="L26426" t="s">
        <v>50</v>
      </c>
      <c r="N26426" t="s">
        <v>73</v>
      </c>
      <c r="P26426" t="s">
        <v>51</v>
      </c>
      <c r="Q26426" t="s">
        <v>83</v>
      </c>
      <c r="S26426" t="s">
        <v>47</v>
      </c>
      <c r="T26426" t="s">
        <v>50</v>
      </c>
      <c r="V26426" t="s">
        <v>52</v>
      </c>
      <c r="Y26426" t="s">
        <v>53</v>
      </c>
      <c r="AB26426" t="s">
        <v>1078</v>
      </c>
      <c r="AE26426" t="s">
        <v>91</v>
      </c>
      <c r="AG26426" t="s">
        <v>134</v>
      </c>
      <c r="AM26426" t="s">
        <v>61</v>
      </c>
      <c r="AN26426" t="s">
        <v>95</v>
      </c>
      <c r="AO26426">
        <v>0.1</v>
      </c>
      <c r="AP26426">
        <v>1.01</v>
      </c>
      <c r="AQ26426">
        <v>17.53</v>
      </c>
      <c r="AR26426">
        <v>0.75</v>
      </c>
      <c r="AS26426">
        <v>12.73</v>
      </c>
      <c r="AT26426">
        <v>1.6</v>
      </c>
    </row>
    <row r="26427" spans="1:46" x14ac:dyDescent="0.3">
      <c r="A26427">
        <v>31942</v>
      </c>
      <c r="B26427" t="s">
        <v>71</v>
      </c>
      <c r="E26427" t="s">
        <v>47</v>
      </c>
      <c r="H26427" t="s">
        <v>72</v>
      </c>
      <c r="I26427" t="s">
        <v>47</v>
      </c>
      <c r="J26427" t="s">
        <v>49</v>
      </c>
      <c r="L26427" t="s">
        <v>50</v>
      </c>
      <c r="N26427" t="s">
        <v>73</v>
      </c>
      <c r="P26427" t="s">
        <v>51</v>
      </c>
      <c r="Q26427" t="s">
        <v>83</v>
      </c>
      <c r="S26427" t="s">
        <v>47</v>
      </c>
      <c r="T26427" t="s">
        <v>50</v>
      </c>
      <c r="V26427" t="s">
        <v>52</v>
      </c>
      <c r="Y26427" t="s">
        <v>53</v>
      </c>
      <c r="AB26427" t="s">
        <v>1078</v>
      </c>
      <c r="AE26427" t="s">
        <v>91</v>
      </c>
      <c r="AG26427" t="s">
        <v>134</v>
      </c>
      <c r="AM26427" t="s">
        <v>61</v>
      </c>
      <c r="AN26427" t="s">
        <v>95</v>
      </c>
      <c r="AO26427">
        <v>0.1</v>
      </c>
      <c r="AP26427">
        <v>1</v>
      </c>
      <c r="AQ26427">
        <v>17.190000000000001</v>
      </c>
      <c r="AR26427">
        <v>0.72</v>
      </c>
      <c r="AS26427">
        <v>11.64</v>
      </c>
      <c r="AT26427">
        <v>1.6</v>
      </c>
    </row>
    <row r="26428" spans="1:46" x14ac:dyDescent="0.3">
      <c r="A26428">
        <v>31943</v>
      </c>
      <c r="B26428" t="s">
        <v>71</v>
      </c>
      <c r="E26428" t="s">
        <v>47</v>
      </c>
      <c r="H26428" t="s">
        <v>72</v>
      </c>
      <c r="I26428" t="s">
        <v>47</v>
      </c>
      <c r="J26428" t="s">
        <v>49</v>
      </c>
      <c r="L26428" t="s">
        <v>50</v>
      </c>
      <c r="N26428" t="s">
        <v>73</v>
      </c>
      <c r="P26428" t="s">
        <v>51</v>
      </c>
      <c r="Q26428" t="s">
        <v>83</v>
      </c>
      <c r="S26428" t="s">
        <v>47</v>
      </c>
      <c r="T26428" t="s">
        <v>50</v>
      </c>
      <c r="V26428" t="s">
        <v>52</v>
      </c>
      <c r="Y26428" t="s">
        <v>53</v>
      </c>
      <c r="AB26428" t="s">
        <v>1078</v>
      </c>
      <c r="AE26428" t="s">
        <v>91</v>
      </c>
      <c r="AG26428" t="s">
        <v>134</v>
      </c>
      <c r="AM26428" t="s">
        <v>61</v>
      </c>
      <c r="AN26428" t="s">
        <v>95</v>
      </c>
      <c r="AO26428">
        <v>0.1</v>
      </c>
      <c r="AP26428">
        <v>0.97</v>
      </c>
      <c r="AQ26428">
        <v>16.850000000000001</v>
      </c>
      <c r="AR26428">
        <v>0.64</v>
      </c>
      <c r="AS26428">
        <v>9.5299999999999994</v>
      </c>
      <c r="AT26428">
        <v>1.6</v>
      </c>
    </row>
    <row r="26429" spans="1:46" x14ac:dyDescent="0.3">
      <c r="A26429">
        <v>31944</v>
      </c>
      <c r="B26429" t="s">
        <v>71</v>
      </c>
      <c r="E26429" t="s">
        <v>47</v>
      </c>
      <c r="H26429" t="s">
        <v>72</v>
      </c>
      <c r="I26429" t="s">
        <v>47</v>
      </c>
      <c r="J26429" t="s">
        <v>49</v>
      </c>
      <c r="L26429" t="s">
        <v>50</v>
      </c>
      <c r="N26429" t="s">
        <v>73</v>
      </c>
      <c r="P26429" t="s">
        <v>51</v>
      </c>
      <c r="Q26429" t="s">
        <v>83</v>
      </c>
      <c r="S26429" t="s">
        <v>47</v>
      </c>
      <c r="T26429" t="s">
        <v>50</v>
      </c>
      <c r="V26429" t="s">
        <v>52</v>
      </c>
      <c r="Y26429" t="s">
        <v>53</v>
      </c>
      <c r="AB26429" t="s">
        <v>1078</v>
      </c>
      <c r="AE26429" t="s">
        <v>91</v>
      </c>
      <c r="AG26429" t="s">
        <v>134</v>
      </c>
      <c r="AM26429" t="s">
        <v>61</v>
      </c>
      <c r="AN26429" t="s">
        <v>95</v>
      </c>
      <c r="AO26429">
        <v>0.1</v>
      </c>
      <c r="AP26429">
        <v>0.98</v>
      </c>
      <c r="AQ26429">
        <v>16.21</v>
      </c>
      <c r="AR26429">
        <v>0.46</v>
      </c>
      <c r="AS26429">
        <v>6.02</v>
      </c>
      <c r="AT26429">
        <v>1.6</v>
      </c>
    </row>
    <row r="26430" spans="1:46" x14ac:dyDescent="0.3">
      <c r="A26430">
        <v>31945</v>
      </c>
      <c r="B26430" t="s">
        <v>71</v>
      </c>
      <c r="E26430" t="s">
        <v>47</v>
      </c>
      <c r="H26430" t="s">
        <v>72</v>
      </c>
      <c r="I26430" t="s">
        <v>47</v>
      </c>
      <c r="J26430" t="s">
        <v>49</v>
      </c>
      <c r="L26430" t="s">
        <v>50</v>
      </c>
      <c r="N26430" t="s">
        <v>73</v>
      </c>
      <c r="P26430" t="s">
        <v>51</v>
      </c>
      <c r="Q26430" t="s">
        <v>83</v>
      </c>
      <c r="S26430" t="s">
        <v>47</v>
      </c>
      <c r="T26430" t="s">
        <v>50</v>
      </c>
      <c r="V26430" t="s">
        <v>52</v>
      </c>
      <c r="Y26430" t="s">
        <v>53</v>
      </c>
      <c r="AB26430" t="s">
        <v>1078</v>
      </c>
      <c r="AE26430" t="s">
        <v>91</v>
      </c>
      <c r="AG26430" t="s">
        <v>134</v>
      </c>
      <c r="AM26430" t="s">
        <v>61</v>
      </c>
      <c r="AN26430" t="s">
        <v>95</v>
      </c>
      <c r="AO26430">
        <v>0.1</v>
      </c>
      <c r="AP26430">
        <v>0.96</v>
      </c>
      <c r="AQ26430">
        <v>14.59</v>
      </c>
      <c r="AR26430">
        <v>0.28999999999999998</v>
      </c>
      <c r="AS26430">
        <v>3.06</v>
      </c>
      <c r="AT26430">
        <v>1.6</v>
      </c>
    </row>
    <row r="26431" spans="1:46" x14ac:dyDescent="0.3">
      <c r="A26431">
        <v>31946</v>
      </c>
      <c r="B26431" t="s">
        <v>71</v>
      </c>
      <c r="E26431" t="s">
        <v>47</v>
      </c>
      <c r="H26431" t="s">
        <v>72</v>
      </c>
      <c r="I26431" t="s">
        <v>47</v>
      </c>
      <c r="J26431" t="s">
        <v>49</v>
      </c>
      <c r="L26431" t="s">
        <v>50</v>
      </c>
      <c r="N26431" t="s">
        <v>73</v>
      </c>
      <c r="P26431" t="s">
        <v>51</v>
      </c>
      <c r="Q26431" t="s">
        <v>83</v>
      </c>
      <c r="S26431" t="s">
        <v>47</v>
      </c>
      <c r="T26431" t="s">
        <v>50</v>
      </c>
      <c r="V26431" t="s">
        <v>52</v>
      </c>
      <c r="Y26431" t="s">
        <v>53</v>
      </c>
      <c r="AB26431" t="s">
        <v>3572</v>
      </c>
      <c r="AC26431" t="s">
        <v>144</v>
      </c>
      <c r="AE26431" t="s">
        <v>91</v>
      </c>
      <c r="AG26431" t="s">
        <v>134</v>
      </c>
      <c r="AM26431" t="s">
        <v>61</v>
      </c>
      <c r="AN26431" t="s">
        <v>95</v>
      </c>
      <c r="AO26431">
        <v>1</v>
      </c>
      <c r="AP26431">
        <v>0.99</v>
      </c>
      <c r="AQ26431">
        <v>16.38</v>
      </c>
      <c r="AR26431">
        <v>0.68</v>
      </c>
      <c r="AS26431">
        <v>10.96</v>
      </c>
      <c r="AT26431">
        <v>1.6</v>
      </c>
    </row>
    <row r="26432" spans="1:46" x14ac:dyDescent="0.3">
      <c r="A26432">
        <v>31947</v>
      </c>
      <c r="B26432" t="s">
        <v>71</v>
      </c>
      <c r="E26432" t="s">
        <v>47</v>
      </c>
      <c r="H26432" t="s">
        <v>72</v>
      </c>
      <c r="I26432" t="s">
        <v>47</v>
      </c>
      <c r="J26432" t="s">
        <v>49</v>
      </c>
      <c r="L26432" t="s">
        <v>50</v>
      </c>
      <c r="N26432" t="s">
        <v>73</v>
      </c>
      <c r="P26432" t="s">
        <v>51</v>
      </c>
      <c r="Q26432" t="s">
        <v>83</v>
      </c>
      <c r="S26432" t="s">
        <v>47</v>
      </c>
      <c r="T26432" t="s">
        <v>50</v>
      </c>
      <c r="V26432" t="s">
        <v>52</v>
      </c>
      <c r="Y26432" t="s">
        <v>53</v>
      </c>
      <c r="AB26432" t="s">
        <v>3572</v>
      </c>
      <c r="AC26432" t="s">
        <v>144</v>
      </c>
      <c r="AE26432" t="s">
        <v>91</v>
      </c>
      <c r="AG26432" t="s">
        <v>134</v>
      </c>
      <c r="AM26432" t="s">
        <v>61</v>
      </c>
      <c r="AN26432" t="s">
        <v>95</v>
      </c>
      <c r="AO26432">
        <v>1</v>
      </c>
      <c r="AP26432">
        <v>0.99</v>
      </c>
      <c r="AQ26432">
        <v>16.46</v>
      </c>
      <c r="AR26432">
        <v>0.68</v>
      </c>
      <c r="AS26432">
        <v>11.13</v>
      </c>
      <c r="AT26432">
        <v>1.6</v>
      </c>
    </row>
    <row r="26433" spans="1:46" x14ac:dyDescent="0.3">
      <c r="A26433">
        <v>31948</v>
      </c>
      <c r="B26433" t="s">
        <v>71</v>
      </c>
      <c r="E26433" t="s">
        <v>47</v>
      </c>
      <c r="H26433" t="s">
        <v>72</v>
      </c>
      <c r="I26433" t="s">
        <v>47</v>
      </c>
      <c r="J26433" t="s">
        <v>49</v>
      </c>
      <c r="L26433" t="s">
        <v>50</v>
      </c>
      <c r="N26433" t="s">
        <v>73</v>
      </c>
      <c r="P26433" t="s">
        <v>51</v>
      </c>
      <c r="Q26433" t="s">
        <v>83</v>
      </c>
      <c r="S26433" t="s">
        <v>47</v>
      </c>
      <c r="T26433" t="s">
        <v>50</v>
      </c>
      <c r="V26433" t="s">
        <v>52</v>
      </c>
      <c r="Y26433" t="s">
        <v>53</v>
      </c>
      <c r="AB26433" t="s">
        <v>3572</v>
      </c>
      <c r="AC26433" t="s">
        <v>144</v>
      </c>
      <c r="AE26433" t="s">
        <v>91</v>
      </c>
      <c r="AG26433" t="s">
        <v>134</v>
      </c>
      <c r="AM26433" t="s">
        <v>61</v>
      </c>
      <c r="AN26433" t="s">
        <v>95</v>
      </c>
      <c r="AO26433">
        <v>1</v>
      </c>
      <c r="AP26433">
        <v>0.98</v>
      </c>
      <c r="AQ26433">
        <v>16.190000000000001</v>
      </c>
      <c r="AR26433">
        <v>0.64</v>
      </c>
      <c r="AS26433">
        <v>10.15</v>
      </c>
      <c r="AT26433">
        <v>1.6</v>
      </c>
    </row>
    <row r="26434" spans="1:46" x14ac:dyDescent="0.3">
      <c r="A26434">
        <v>31949</v>
      </c>
      <c r="B26434" t="s">
        <v>71</v>
      </c>
      <c r="E26434" t="s">
        <v>47</v>
      </c>
      <c r="H26434" t="s">
        <v>72</v>
      </c>
      <c r="I26434" t="s">
        <v>47</v>
      </c>
      <c r="J26434" t="s">
        <v>49</v>
      </c>
      <c r="L26434" t="s">
        <v>50</v>
      </c>
      <c r="N26434" t="s">
        <v>73</v>
      </c>
      <c r="P26434" t="s">
        <v>51</v>
      </c>
      <c r="Q26434" t="s">
        <v>83</v>
      </c>
      <c r="S26434" t="s">
        <v>47</v>
      </c>
      <c r="T26434" t="s">
        <v>50</v>
      </c>
      <c r="V26434" t="s">
        <v>52</v>
      </c>
      <c r="Y26434" t="s">
        <v>53</v>
      </c>
      <c r="AB26434" t="s">
        <v>3572</v>
      </c>
      <c r="AC26434" t="s">
        <v>144</v>
      </c>
      <c r="AE26434" t="s">
        <v>91</v>
      </c>
      <c r="AG26434" t="s">
        <v>134</v>
      </c>
      <c r="AM26434" t="s">
        <v>61</v>
      </c>
      <c r="AN26434" t="s">
        <v>95</v>
      </c>
      <c r="AO26434">
        <v>1</v>
      </c>
      <c r="AP26434">
        <v>0.97</v>
      </c>
      <c r="AQ26434">
        <v>16.239999999999998</v>
      </c>
      <c r="AR26434">
        <v>0.49</v>
      </c>
      <c r="AS26434">
        <v>7.82</v>
      </c>
      <c r="AT26434">
        <v>1.6</v>
      </c>
    </row>
    <row r="26435" spans="1:46" x14ac:dyDescent="0.3">
      <c r="A26435">
        <v>31950</v>
      </c>
      <c r="B26435" t="s">
        <v>71</v>
      </c>
      <c r="E26435" t="s">
        <v>47</v>
      </c>
      <c r="H26435" t="s">
        <v>72</v>
      </c>
      <c r="I26435" t="s">
        <v>47</v>
      </c>
      <c r="J26435" t="s">
        <v>49</v>
      </c>
      <c r="L26435" t="s">
        <v>50</v>
      </c>
      <c r="N26435" t="s">
        <v>73</v>
      </c>
      <c r="P26435" t="s">
        <v>156</v>
      </c>
      <c r="R26435" t="s">
        <v>157</v>
      </c>
      <c r="S26435" t="s">
        <v>47</v>
      </c>
      <c r="U26435" t="s">
        <v>47</v>
      </c>
      <c r="V26435" t="s">
        <v>158</v>
      </c>
      <c r="X26435" t="s">
        <v>127</v>
      </c>
      <c r="Y26435" t="s">
        <v>158</v>
      </c>
      <c r="AA26435" t="s">
        <v>128</v>
      </c>
      <c r="AB26435" t="s">
        <v>54</v>
      </c>
      <c r="AD26435" t="s">
        <v>52</v>
      </c>
      <c r="AE26435" t="s">
        <v>56</v>
      </c>
      <c r="AF26435" t="s">
        <v>221</v>
      </c>
      <c r="AG26435" t="s">
        <v>97</v>
      </c>
      <c r="AJ26435" t="s">
        <v>123</v>
      </c>
      <c r="AM26435" t="s">
        <v>61</v>
      </c>
      <c r="AN26435" t="s">
        <v>95</v>
      </c>
      <c r="AO26435">
        <v>0.123</v>
      </c>
      <c r="AP26435">
        <v>1.07</v>
      </c>
      <c r="AQ26435">
        <v>22.11</v>
      </c>
      <c r="AR26435">
        <v>0.63100000000000001</v>
      </c>
      <c r="AS26435">
        <v>15.04</v>
      </c>
      <c r="AT26435">
        <v>1.6</v>
      </c>
    </row>
    <row r="26436" spans="1:46" x14ac:dyDescent="0.3">
      <c r="A26436">
        <v>31951</v>
      </c>
      <c r="B26436" t="s">
        <v>71</v>
      </c>
      <c r="E26436" t="s">
        <v>47</v>
      </c>
      <c r="H26436" t="s">
        <v>72</v>
      </c>
      <c r="I26436" t="s">
        <v>47</v>
      </c>
      <c r="J26436" t="s">
        <v>49</v>
      </c>
      <c r="L26436" t="s">
        <v>50</v>
      </c>
      <c r="N26436" t="s">
        <v>73</v>
      </c>
      <c r="P26436" t="s">
        <v>156</v>
      </c>
      <c r="R26436" t="s">
        <v>157</v>
      </c>
      <c r="S26436" t="s">
        <v>47</v>
      </c>
      <c r="U26436" t="s">
        <v>47</v>
      </c>
      <c r="V26436" t="s">
        <v>158</v>
      </c>
      <c r="X26436" t="s">
        <v>127</v>
      </c>
      <c r="Y26436" t="s">
        <v>158</v>
      </c>
      <c r="AA26436" t="s">
        <v>128</v>
      </c>
      <c r="AB26436" t="s">
        <v>54</v>
      </c>
      <c r="AD26436" t="s">
        <v>52</v>
      </c>
      <c r="AE26436" t="s">
        <v>56</v>
      </c>
      <c r="AF26436" t="s">
        <v>221</v>
      </c>
      <c r="AG26436" t="s">
        <v>97</v>
      </c>
      <c r="AJ26436" t="s">
        <v>123</v>
      </c>
      <c r="AM26436" t="s">
        <v>61</v>
      </c>
      <c r="AN26436" t="s">
        <v>95</v>
      </c>
      <c r="AO26436">
        <v>0.123</v>
      </c>
      <c r="AP26436">
        <v>1.08</v>
      </c>
      <c r="AQ26436">
        <v>21.46</v>
      </c>
      <c r="AR26436">
        <v>0.67800000000000005</v>
      </c>
      <c r="AS26436">
        <v>15.83</v>
      </c>
      <c r="AT26436">
        <v>1.6</v>
      </c>
    </row>
    <row r="26437" spans="1:46" x14ac:dyDescent="0.3">
      <c r="A26437">
        <v>31952</v>
      </c>
      <c r="B26437" t="s">
        <v>71</v>
      </c>
      <c r="E26437" t="s">
        <v>47</v>
      </c>
      <c r="H26437" t="s">
        <v>72</v>
      </c>
      <c r="I26437" t="s">
        <v>47</v>
      </c>
      <c r="J26437" t="s">
        <v>49</v>
      </c>
      <c r="L26437" t="s">
        <v>50</v>
      </c>
      <c r="N26437" t="s">
        <v>73</v>
      </c>
      <c r="P26437" t="s">
        <v>156</v>
      </c>
      <c r="R26437" t="s">
        <v>157</v>
      </c>
      <c r="S26437" t="s">
        <v>47</v>
      </c>
      <c r="U26437" t="s">
        <v>47</v>
      </c>
      <c r="V26437" t="s">
        <v>158</v>
      </c>
      <c r="X26437" t="s">
        <v>127</v>
      </c>
      <c r="Y26437" t="s">
        <v>158</v>
      </c>
      <c r="AA26437" t="s">
        <v>128</v>
      </c>
      <c r="AB26437" t="s">
        <v>54</v>
      </c>
      <c r="AD26437" t="s">
        <v>52</v>
      </c>
      <c r="AE26437" t="s">
        <v>56</v>
      </c>
      <c r="AF26437" t="s">
        <v>221</v>
      </c>
      <c r="AG26437" t="s">
        <v>97</v>
      </c>
      <c r="AJ26437" t="s">
        <v>123</v>
      </c>
      <c r="AM26437" t="s">
        <v>61</v>
      </c>
      <c r="AN26437" t="s">
        <v>95</v>
      </c>
      <c r="AO26437">
        <v>0.123</v>
      </c>
      <c r="AP26437">
        <v>1.05</v>
      </c>
      <c r="AQ26437">
        <v>22.08</v>
      </c>
      <c r="AR26437">
        <v>0.72299999999999998</v>
      </c>
      <c r="AS26437">
        <v>17.57</v>
      </c>
      <c r="AT26437">
        <v>1.6</v>
      </c>
    </row>
    <row r="26438" spans="1:46" x14ac:dyDescent="0.3">
      <c r="A26438">
        <v>31953</v>
      </c>
      <c r="B26438" t="s">
        <v>71</v>
      </c>
      <c r="E26438" t="s">
        <v>47</v>
      </c>
      <c r="H26438" t="s">
        <v>72</v>
      </c>
      <c r="I26438" t="s">
        <v>47</v>
      </c>
      <c r="J26438" t="s">
        <v>49</v>
      </c>
      <c r="L26438" t="s">
        <v>50</v>
      </c>
      <c r="N26438" t="s">
        <v>73</v>
      </c>
      <c r="P26438" t="s">
        <v>156</v>
      </c>
      <c r="R26438" t="s">
        <v>157</v>
      </c>
      <c r="S26438" t="s">
        <v>47</v>
      </c>
      <c r="U26438" t="s">
        <v>47</v>
      </c>
      <c r="V26438" t="s">
        <v>158</v>
      </c>
      <c r="X26438" t="s">
        <v>127</v>
      </c>
      <c r="Y26438" t="s">
        <v>158</v>
      </c>
      <c r="AA26438" t="s">
        <v>128</v>
      </c>
      <c r="AB26438" t="s">
        <v>54</v>
      </c>
      <c r="AD26438" t="s">
        <v>52</v>
      </c>
      <c r="AE26438" t="s">
        <v>56</v>
      </c>
      <c r="AF26438" t="s">
        <v>221</v>
      </c>
      <c r="AG26438" t="s">
        <v>97</v>
      </c>
      <c r="AJ26438" t="s">
        <v>123</v>
      </c>
      <c r="AM26438" t="s">
        <v>61</v>
      </c>
      <c r="AN26438" t="s">
        <v>95</v>
      </c>
      <c r="AO26438">
        <v>0.123</v>
      </c>
      <c r="AP26438">
        <v>1.1100000000000001</v>
      </c>
      <c r="AQ26438">
        <v>22.24</v>
      </c>
      <c r="AR26438">
        <v>0.71699999999999997</v>
      </c>
      <c r="AS26438">
        <v>17.8</v>
      </c>
      <c r="AT26438">
        <v>1.6</v>
      </c>
    </row>
    <row r="26439" spans="1:46" x14ac:dyDescent="0.3">
      <c r="A26439">
        <v>31954</v>
      </c>
      <c r="B26439" t="s">
        <v>71</v>
      </c>
      <c r="E26439" t="s">
        <v>47</v>
      </c>
      <c r="H26439" t="s">
        <v>72</v>
      </c>
      <c r="I26439" t="s">
        <v>47</v>
      </c>
      <c r="J26439" t="s">
        <v>49</v>
      </c>
      <c r="L26439" t="s">
        <v>50</v>
      </c>
      <c r="N26439" t="s">
        <v>73</v>
      </c>
      <c r="P26439" t="s">
        <v>156</v>
      </c>
      <c r="R26439" t="s">
        <v>157</v>
      </c>
      <c r="S26439" t="s">
        <v>47</v>
      </c>
      <c r="U26439" t="s">
        <v>47</v>
      </c>
      <c r="V26439" t="s">
        <v>158</v>
      </c>
      <c r="X26439" t="s">
        <v>127</v>
      </c>
      <c r="Y26439" t="s">
        <v>158</v>
      </c>
      <c r="AA26439" t="s">
        <v>128</v>
      </c>
      <c r="AB26439" t="s">
        <v>54</v>
      </c>
      <c r="AD26439" t="s">
        <v>52</v>
      </c>
      <c r="AE26439" t="s">
        <v>56</v>
      </c>
      <c r="AF26439" t="s">
        <v>221</v>
      </c>
      <c r="AG26439" t="s">
        <v>97</v>
      </c>
      <c r="AJ26439" t="s">
        <v>123</v>
      </c>
      <c r="AM26439" t="s">
        <v>61</v>
      </c>
      <c r="AN26439" t="s">
        <v>95</v>
      </c>
      <c r="AO26439">
        <v>0.123</v>
      </c>
      <c r="AP26439">
        <v>1.0900000000000001</v>
      </c>
      <c r="AQ26439">
        <v>22.43</v>
      </c>
      <c r="AR26439">
        <v>0.66600000000000004</v>
      </c>
      <c r="AS26439">
        <v>16.25</v>
      </c>
      <c r="AT26439">
        <v>1.6</v>
      </c>
    </row>
    <row r="26440" spans="1:46" x14ac:dyDescent="0.3">
      <c r="A26440">
        <v>31955</v>
      </c>
      <c r="B26440" t="s">
        <v>46</v>
      </c>
      <c r="C26440" t="s">
        <v>98</v>
      </c>
      <c r="D26440" t="s">
        <v>99</v>
      </c>
      <c r="E26440" t="s">
        <v>100</v>
      </c>
      <c r="F26440" t="s">
        <v>262</v>
      </c>
      <c r="G26440" t="s">
        <v>263</v>
      </c>
      <c r="H26440" t="s">
        <v>72</v>
      </c>
      <c r="I26440" t="s">
        <v>47</v>
      </c>
      <c r="J26440" t="s">
        <v>63</v>
      </c>
      <c r="K26440" t="s">
        <v>64</v>
      </c>
      <c r="L26440" t="s">
        <v>103</v>
      </c>
      <c r="M26440" t="s">
        <v>104</v>
      </c>
      <c r="P26440" t="s">
        <v>75</v>
      </c>
      <c r="Q26440" t="s">
        <v>87</v>
      </c>
      <c r="S26440" t="s">
        <v>105</v>
      </c>
      <c r="T26440" t="s">
        <v>47</v>
      </c>
      <c r="V26440" t="s">
        <v>52</v>
      </c>
      <c r="Y26440" t="s">
        <v>53</v>
      </c>
      <c r="AB26440" t="s">
        <v>54</v>
      </c>
      <c r="AD26440" t="s">
        <v>78</v>
      </c>
      <c r="AE26440" t="s">
        <v>56</v>
      </c>
      <c r="AF26440" t="s">
        <v>260</v>
      </c>
      <c r="AG26440" t="s">
        <v>97</v>
      </c>
      <c r="AJ26440" t="s">
        <v>53</v>
      </c>
      <c r="AM26440" t="s">
        <v>61</v>
      </c>
      <c r="AN26440" t="s">
        <v>62</v>
      </c>
      <c r="AO26440">
        <v>0.11</v>
      </c>
      <c r="AP26440">
        <v>1.07</v>
      </c>
      <c r="AQ26440">
        <v>21.52</v>
      </c>
      <c r="AR26440">
        <v>0.71499999999999997</v>
      </c>
      <c r="AS26440">
        <v>16.53</v>
      </c>
    </row>
    <row r="26441" spans="1:46" x14ac:dyDescent="0.3">
      <c r="A26441">
        <v>31956</v>
      </c>
      <c r="B26441" t="s">
        <v>46</v>
      </c>
      <c r="C26441" t="s">
        <v>98</v>
      </c>
      <c r="D26441" t="s">
        <v>99</v>
      </c>
      <c r="E26441" t="s">
        <v>100</v>
      </c>
      <c r="F26441" t="s">
        <v>262</v>
      </c>
      <c r="G26441" t="s">
        <v>263</v>
      </c>
      <c r="H26441" t="s">
        <v>72</v>
      </c>
      <c r="I26441" t="s">
        <v>47</v>
      </c>
      <c r="J26441" t="s">
        <v>63</v>
      </c>
      <c r="K26441" t="s">
        <v>64</v>
      </c>
      <c r="L26441" t="s">
        <v>103</v>
      </c>
      <c r="M26441" t="s">
        <v>104</v>
      </c>
      <c r="P26441" t="s">
        <v>75</v>
      </c>
      <c r="Q26441" t="s">
        <v>87</v>
      </c>
      <c r="S26441" t="s">
        <v>105</v>
      </c>
      <c r="T26441" t="s">
        <v>47</v>
      </c>
      <c r="V26441" t="s">
        <v>52</v>
      </c>
      <c r="Y26441" t="s">
        <v>53</v>
      </c>
      <c r="AB26441" t="s">
        <v>54</v>
      </c>
      <c r="AD26441" t="s">
        <v>78</v>
      </c>
      <c r="AE26441" t="s">
        <v>56</v>
      </c>
      <c r="AF26441" t="s">
        <v>260</v>
      </c>
      <c r="AG26441" t="s">
        <v>97</v>
      </c>
      <c r="AJ26441" t="s">
        <v>53</v>
      </c>
      <c r="AM26441" t="s">
        <v>61</v>
      </c>
      <c r="AN26441" t="s">
        <v>62</v>
      </c>
      <c r="AO26441">
        <v>0.11</v>
      </c>
      <c r="AP26441">
        <v>0.99</v>
      </c>
      <c r="AQ26441">
        <v>19.68</v>
      </c>
      <c r="AR26441">
        <v>0.58399999999999996</v>
      </c>
      <c r="AS26441">
        <v>11.37</v>
      </c>
    </row>
    <row r="26442" spans="1:46" x14ac:dyDescent="0.3">
      <c r="A26442">
        <v>31957</v>
      </c>
      <c r="B26442" t="s">
        <v>109</v>
      </c>
      <c r="C26442" t="s">
        <v>99</v>
      </c>
      <c r="E26442" t="s">
        <v>65</v>
      </c>
      <c r="F26442" t="s">
        <v>383</v>
      </c>
      <c r="H26442" t="s">
        <v>72</v>
      </c>
      <c r="I26442" t="s">
        <v>47</v>
      </c>
      <c r="J26442" t="s">
        <v>49</v>
      </c>
      <c r="L26442" t="s">
        <v>50</v>
      </c>
      <c r="P26442" t="s">
        <v>75</v>
      </c>
      <c r="Q26442" t="s">
        <v>87</v>
      </c>
      <c r="S26442" t="s">
        <v>52</v>
      </c>
      <c r="T26442" t="s">
        <v>70</v>
      </c>
      <c r="V26442" t="s">
        <v>59</v>
      </c>
      <c r="W26442" t="s">
        <v>52</v>
      </c>
      <c r="Y26442" t="s">
        <v>70</v>
      </c>
      <c r="Z26442" t="s">
        <v>161</v>
      </c>
      <c r="AB26442" t="s">
        <v>54</v>
      </c>
      <c r="AD26442" t="s">
        <v>78</v>
      </c>
      <c r="AE26442" t="s">
        <v>56</v>
      </c>
      <c r="AG26442" t="s">
        <v>348</v>
      </c>
      <c r="AH26442" t="s">
        <v>1089</v>
      </c>
      <c r="AM26442" t="s">
        <v>61</v>
      </c>
      <c r="AN26442" t="s">
        <v>95</v>
      </c>
      <c r="AO26442">
        <v>0.08</v>
      </c>
      <c r="AP26442">
        <v>1.121</v>
      </c>
      <c r="AQ26442">
        <v>22.64</v>
      </c>
      <c r="AR26442">
        <v>0.79</v>
      </c>
      <c r="AS26442">
        <v>20.04</v>
      </c>
    </row>
    <row r="26443" spans="1:46" x14ac:dyDescent="0.3">
      <c r="A26443">
        <v>31958</v>
      </c>
      <c r="B26443" t="s">
        <v>109</v>
      </c>
      <c r="C26443" t="s">
        <v>99</v>
      </c>
      <c r="E26443" t="s">
        <v>65</v>
      </c>
      <c r="F26443" t="s">
        <v>383</v>
      </c>
      <c r="H26443" t="s">
        <v>72</v>
      </c>
      <c r="I26443" t="s">
        <v>47</v>
      </c>
      <c r="J26443" t="s">
        <v>49</v>
      </c>
      <c r="L26443" t="s">
        <v>50</v>
      </c>
      <c r="P26443" t="s">
        <v>75</v>
      </c>
      <c r="Q26443" t="s">
        <v>87</v>
      </c>
      <c r="S26443" t="s">
        <v>52</v>
      </c>
      <c r="T26443" t="s">
        <v>70</v>
      </c>
      <c r="V26443" t="s">
        <v>59</v>
      </c>
      <c r="W26443" t="s">
        <v>52</v>
      </c>
      <c r="Y26443" t="s">
        <v>70</v>
      </c>
      <c r="Z26443" t="s">
        <v>161</v>
      </c>
      <c r="AB26443" t="s">
        <v>54</v>
      </c>
      <c r="AD26443" t="s">
        <v>78</v>
      </c>
      <c r="AE26443" t="s">
        <v>56</v>
      </c>
      <c r="AG26443" t="s">
        <v>348</v>
      </c>
      <c r="AH26443" t="s">
        <v>1089</v>
      </c>
      <c r="AM26443" t="s">
        <v>186</v>
      </c>
      <c r="AN26443" t="s">
        <v>95</v>
      </c>
      <c r="AO26443">
        <v>0.08</v>
      </c>
      <c r="AP26443">
        <v>1.0609999999999999</v>
      </c>
      <c r="AQ26443">
        <v>21.53</v>
      </c>
      <c r="AR26443">
        <v>0.72099999999999997</v>
      </c>
      <c r="AS26443">
        <v>16.47</v>
      </c>
    </row>
    <row r="26444" spans="1:46" x14ac:dyDescent="0.3">
      <c r="A26444">
        <v>31959</v>
      </c>
      <c r="B26444" t="s">
        <v>109</v>
      </c>
      <c r="C26444" t="s">
        <v>99</v>
      </c>
      <c r="E26444" t="s">
        <v>65</v>
      </c>
      <c r="F26444" t="s">
        <v>383</v>
      </c>
      <c r="H26444" t="s">
        <v>72</v>
      </c>
      <c r="I26444" t="s">
        <v>47</v>
      </c>
      <c r="J26444" t="s">
        <v>49</v>
      </c>
      <c r="L26444" t="s">
        <v>50</v>
      </c>
      <c r="P26444" t="s">
        <v>75</v>
      </c>
      <c r="Q26444" t="s">
        <v>87</v>
      </c>
      <c r="S26444" t="s">
        <v>52</v>
      </c>
      <c r="T26444" t="s">
        <v>70</v>
      </c>
      <c r="V26444" t="s">
        <v>59</v>
      </c>
      <c r="W26444" t="s">
        <v>52</v>
      </c>
      <c r="Y26444" t="s">
        <v>70</v>
      </c>
      <c r="Z26444" t="s">
        <v>161</v>
      </c>
      <c r="AB26444" t="s">
        <v>54</v>
      </c>
      <c r="AD26444" t="s">
        <v>78</v>
      </c>
      <c r="AE26444" t="s">
        <v>56</v>
      </c>
      <c r="AG26444" t="s">
        <v>348</v>
      </c>
      <c r="AH26444" t="s">
        <v>1089</v>
      </c>
      <c r="AM26444" t="s">
        <v>186</v>
      </c>
      <c r="AN26444" t="s">
        <v>95</v>
      </c>
      <c r="AO26444">
        <v>0.08</v>
      </c>
      <c r="AP26444">
        <v>1.01</v>
      </c>
      <c r="AQ26444">
        <v>22.11</v>
      </c>
      <c r="AR26444">
        <v>0.754</v>
      </c>
      <c r="AS26444">
        <v>18.36</v>
      </c>
    </row>
    <row r="26445" spans="1:46" x14ac:dyDescent="0.3">
      <c r="A26445">
        <v>31960</v>
      </c>
      <c r="B26445" t="s">
        <v>46</v>
      </c>
      <c r="C26445" t="s">
        <v>98</v>
      </c>
      <c r="D26445" t="s">
        <v>99</v>
      </c>
      <c r="E26445" t="s">
        <v>100</v>
      </c>
      <c r="F26445" t="s">
        <v>262</v>
      </c>
      <c r="G26445" t="s">
        <v>263</v>
      </c>
      <c r="H26445" t="s">
        <v>72</v>
      </c>
      <c r="I26445" t="s">
        <v>47</v>
      </c>
      <c r="J26445" t="s">
        <v>63</v>
      </c>
      <c r="K26445" t="s">
        <v>64</v>
      </c>
      <c r="L26445" t="s">
        <v>103</v>
      </c>
      <c r="M26445" t="s">
        <v>104</v>
      </c>
      <c r="P26445" t="s">
        <v>75</v>
      </c>
      <c r="Q26445" t="s">
        <v>87</v>
      </c>
      <c r="S26445" t="s">
        <v>105</v>
      </c>
      <c r="T26445" t="s">
        <v>47</v>
      </c>
      <c r="V26445" t="s">
        <v>52</v>
      </c>
      <c r="Y26445" t="s">
        <v>77</v>
      </c>
      <c r="AB26445" t="s">
        <v>54</v>
      </c>
      <c r="AD26445" t="s">
        <v>78</v>
      </c>
      <c r="AE26445" t="s">
        <v>56</v>
      </c>
      <c r="AG26445" t="s">
        <v>57</v>
      </c>
      <c r="AH26445" t="s">
        <v>58</v>
      </c>
      <c r="AM26445" t="s">
        <v>61</v>
      </c>
      <c r="AN26445" t="s">
        <v>95</v>
      </c>
      <c r="AO26445">
        <v>0.16</v>
      </c>
      <c r="AP26445">
        <v>2.3E-2</v>
      </c>
      <c r="AQ26445">
        <v>1.113</v>
      </c>
      <c r="AR26445">
        <v>0.76400000000000001</v>
      </c>
      <c r="AS26445">
        <v>19.5</v>
      </c>
    </row>
    <row r="26446" spans="1:46" x14ac:dyDescent="0.3">
      <c r="A26446">
        <v>31961</v>
      </c>
      <c r="B26446" t="s">
        <v>46</v>
      </c>
      <c r="C26446" t="s">
        <v>98</v>
      </c>
      <c r="D26446" t="s">
        <v>99</v>
      </c>
      <c r="E26446" t="s">
        <v>100</v>
      </c>
      <c r="F26446" t="s">
        <v>262</v>
      </c>
      <c r="G26446" t="s">
        <v>263</v>
      </c>
      <c r="H26446" t="s">
        <v>72</v>
      </c>
      <c r="I26446" t="s">
        <v>47</v>
      </c>
      <c r="J26446" t="s">
        <v>63</v>
      </c>
      <c r="K26446" t="s">
        <v>64</v>
      </c>
      <c r="L26446" t="s">
        <v>103</v>
      </c>
      <c r="M26446" t="s">
        <v>104</v>
      </c>
      <c r="P26446" t="s">
        <v>75</v>
      </c>
      <c r="Q26446" t="s">
        <v>87</v>
      </c>
      <c r="S26446" t="s">
        <v>105</v>
      </c>
      <c r="T26446" t="s">
        <v>47</v>
      </c>
      <c r="V26446" t="s">
        <v>52</v>
      </c>
      <c r="Y26446" t="s">
        <v>77</v>
      </c>
      <c r="AB26446" t="s">
        <v>54</v>
      </c>
      <c r="AD26446" t="s">
        <v>78</v>
      </c>
      <c r="AE26446" t="s">
        <v>3573</v>
      </c>
      <c r="AG26446" t="s">
        <v>57</v>
      </c>
      <c r="AH26446" t="s">
        <v>58</v>
      </c>
      <c r="AJ26446" t="s">
        <v>116</v>
      </c>
      <c r="AK26446" t="s">
        <v>221</v>
      </c>
      <c r="AM26446" t="s">
        <v>61</v>
      </c>
      <c r="AN26446" t="s">
        <v>62</v>
      </c>
      <c r="AO26446">
        <v>0.16</v>
      </c>
      <c r="AP26446">
        <v>1.1180000000000001</v>
      </c>
      <c r="AQ26446">
        <v>23.184000000000001</v>
      </c>
      <c r="AR26446">
        <v>0.76100000000000001</v>
      </c>
      <c r="AS26446">
        <v>19.3</v>
      </c>
    </row>
    <row r="26447" spans="1:46" x14ac:dyDescent="0.3">
      <c r="A26447">
        <v>31962</v>
      </c>
      <c r="B26447" t="s">
        <v>46</v>
      </c>
      <c r="C26447" t="s">
        <v>98</v>
      </c>
      <c r="D26447" t="s">
        <v>99</v>
      </c>
      <c r="E26447" t="s">
        <v>100</v>
      </c>
      <c r="F26447" t="s">
        <v>262</v>
      </c>
      <c r="G26447" t="s">
        <v>263</v>
      </c>
      <c r="H26447" t="s">
        <v>72</v>
      </c>
      <c r="I26447" t="s">
        <v>47</v>
      </c>
      <c r="J26447" t="s">
        <v>63</v>
      </c>
      <c r="K26447" t="s">
        <v>64</v>
      </c>
      <c r="L26447" t="s">
        <v>103</v>
      </c>
      <c r="M26447" t="s">
        <v>104</v>
      </c>
      <c r="P26447" t="s">
        <v>75</v>
      </c>
      <c r="Q26447" t="s">
        <v>87</v>
      </c>
      <c r="S26447" t="s">
        <v>105</v>
      </c>
      <c r="T26447" t="s">
        <v>47</v>
      </c>
      <c r="V26447" t="s">
        <v>52</v>
      </c>
      <c r="Y26447" t="s">
        <v>77</v>
      </c>
      <c r="AB26447" t="s">
        <v>54</v>
      </c>
      <c r="AD26447" t="s">
        <v>78</v>
      </c>
      <c r="AE26447" t="s">
        <v>56</v>
      </c>
      <c r="AG26447" t="s">
        <v>57</v>
      </c>
      <c r="AH26447" t="s">
        <v>58</v>
      </c>
      <c r="AM26447" t="s">
        <v>61</v>
      </c>
      <c r="AN26447" t="s">
        <v>95</v>
      </c>
      <c r="AO26447">
        <v>0.16</v>
      </c>
      <c r="AP26447">
        <v>2.3E-2</v>
      </c>
      <c r="AQ26447">
        <v>1.113</v>
      </c>
      <c r="AR26447">
        <v>0.76400000000000001</v>
      </c>
      <c r="AS26447">
        <v>19.5</v>
      </c>
    </row>
    <row r="26448" spans="1:46" x14ac:dyDescent="0.3">
      <c r="A26448">
        <v>31963</v>
      </c>
      <c r="B26448" t="s">
        <v>46</v>
      </c>
      <c r="C26448" t="s">
        <v>98</v>
      </c>
      <c r="D26448" t="s">
        <v>99</v>
      </c>
      <c r="E26448" t="s">
        <v>100</v>
      </c>
      <c r="F26448" t="s">
        <v>262</v>
      </c>
      <c r="G26448" t="s">
        <v>263</v>
      </c>
      <c r="H26448" t="s">
        <v>72</v>
      </c>
      <c r="I26448" t="s">
        <v>47</v>
      </c>
      <c r="J26448" t="s">
        <v>63</v>
      </c>
      <c r="K26448" t="s">
        <v>64</v>
      </c>
      <c r="L26448" t="s">
        <v>103</v>
      </c>
      <c r="M26448" t="s">
        <v>104</v>
      </c>
      <c r="P26448" t="s">
        <v>75</v>
      </c>
      <c r="Q26448" t="s">
        <v>87</v>
      </c>
      <c r="S26448" t="s">
        <v>105</v>
      </c>
      <c r="T26448" t="s">
        <v>47</v>
      </c>
      <c r="V26448" t="s">
        <v>52</v>
      </c>
      <c r="Y26448" t="s">
        <v>77</v>
      </c>
      <c r="AB26448" t="s">
        <v>54</v>
      </c>
      <c r="AD26448" t="s">
        <v>78</v>
      </c>
      <c r="AE26448" t="s">
        <v>3573</v>
      </c>
      <c r="AG26448" t="s">
        <v>57</v>
      </c>
      <c r="AH26448" t="s">
        <v>58</v>
      </c>
      <c r="AJ26448" t="s">
        <v>116</v>
      </c>
      <c r="AK26448" t="s">
        <v>221</v>
      </c>
      <c r="AM26448" t="s">
        <v>61</v>
      </c>
      <c r="AN26448" t="s">
        <v>62</v>
      </c>
      <c r="AO26448">
        <v>0.16</v>
      </c>
      <c r="AP26448">
        <v>1.1180000000000001</v>
      </c>
      <c r="AQ26448">
        <v>23.184000000000001</v>
      </c>
      <c r="AR26448">
        <v>0.76100000000000001</v>
      </c>
      <c r="AS26448">
        <v>19.3</v>
      </c>
    </row>
    <row r="26449" spans="1:46" x14ac:dyDescent="0.3">
      <c r="A26449">
        <v>31964</v>
      </c>
      <c r="B26449" t="s">
        <v>46</v>
      </c>
      <c r="C26449" t="s">
        <v>98</v>
      </c>
      <c r="D26449" t="s">
        <v>99</v>
      </c>
      <c r="E26449" t="s">
        <v>100</v>
      </c>
      <c r="F26449" t="s">
        <v>262</v>
      </c>
      <c r="G26449" t="s">
        <v>263</v>
      </c>
      <c r="H26449" t="s">
        <v>72</v>
      </c>
      <c r="I26449" t="s">
        <v>47</v>
      </c>
      <c r="J26449" t="s">
        <v>63</v>
      </c>
      <c r="K26449" t="s">
        <v>64</v>
      </c>
      <c r="L26449" t="s">
        <v>103</v>
      </c>
      <c r="M26449" t="s">
        <v>104</v>
      </c>
      <c r="P26449" t="s">
        <v>75</v>
      </c>
      <c r="Q26449" t="s">
        <v>87</v>
      </c>
      <c r="S26449" t="s">
        <v>105</v>
      </c>
      <c r="T26449" t="s">
        <v>47</v>
      </c>
      <c r="V26449" t="s">
        <v>52</v>
      </c>
      <c r="Y26449" t="s">
        <v>77</v>
      </c>
      <c r="AB26449" t="s">
        <v>54</v>
      </c>
      <c r="AD26449" t="s">
        <v>78</v>
      </c>
      <c r="AE26449" t="s">
        <v>56</v>
      </c>
      <c r="AG26449" t="s">
        <v>57</v>
      </c>
      <c r="AH26449" t="s">
        <v>58</v>
      </c>
      <c r="AM26449" t="s">
        <v>61</v>
      </c>
      <c r="AN26449" t="s">
        <v>95</v>
      </c>
      <c r="AO26449">
        <v>0.16</v>
      </c>
      <c r="AP26449">
        <v>2.3E-2</v>
      </c>
      <c r="AQ26449">
        <v>1.113</v>
      </c>
      <c r="AR26449">
        <v>0.76400000000000001</v>
      </c>
      <c r="AS26449">
        <v>19.5</v>
      </c>
    </row>
    <row r="26450" spans="1:46" x14ac:dyDescent="0.3">
      <c r="A26450">
        <v>31965</v>
      </c>
      <c r="B26450" t="s">
        <v>46</v>
      </c>
      <c r="C26450" t="s">
        <v>98</v>
      </c>
      <c r="D26450" t="s">
        <v>99</v>
      </c>
      <c r="E26450" t="s">
        <v>100</v>
      </c>
      <c r="F26450" t="s">
        <v>262</v>
      </c>
      <c r="G26450" t="s">
        <v>263</v>
      </c>
      <c r="H26450" t="s">
        <v>72</v>
      </c>
      <c r="I26450" t="s">
        <v>47</v>
      </c>
      <c r="J26450" t="s">
        <v>63</v>
      </c>
      <c r="K26450" t="s">
        <v>64</v>
      </c>
      <c r="L26450" t="s">
        <v>103</v>
      </c>
      <c r="M26450" t="s">
        <v>104</v>
      </c>
      <c r="P26450" t="s">
        <v>75</v>
      </c>
      <c r="Q26450" t="s">
        <v>87</v>
      </c>
      <c r="S26450" t="s">
        <v>105</v>
      </c>
      <c r="T26450" t="s">
        <v>47</v>
      </c>
      <c r="V26450" t="s">
        <v>52</v>
      </c>
      <c r="Y26450" t="s">
        <v>77</v>
      </c>
      <c r="AB26450" t="s">
        <v>54</v>
      </c>
      <c r="AD26450" t="s">
        <v>78</v>
      </c>
      <c r="AE26450" t="s">
        <v>3573</v>
      </c>
      <c r="AG26450" t="s">
        <v>57</v>
      </c>
      <c r="AH26450" t="s">
        <v>58</v>
      </c>
      <c r="AJ26450" t="s">
        <v>116</v>
      </c>
      <c r="AK26450" t="s">
        <v>221</v>
      </c>
      <c r="AM26450" t="s">
        <v>61</v>
      </c>
      <c r="AN26450" t="s">
        <v>62</v>
      </c>
      <c r="AO26450">
        <v>0.16</v>
      </c>
      <c r="AP26450">
        <v>1.1180000000000001</v>
      </c>
      <c r="AQ26450">
        <v>23.184000000000001</v>
      </c>
      <c r="AR26450">
        <v>0.76100000000000001</v>
      </c>
      <c r="AS26450">
        <v>19.3</v>
      </c>
    </row>
    <row r="26451" spans="1:46" x14ac:dyDescent="0.3">
      <c r="A26451">
        <v>31966</v>
      </c>
      <c r="B26451" t="s">
        <v>71</v>
      </c>
      <c r="E26451" t="s">
        <v>47</v>
      </c>
      <c r="H26451" t="s">
        <v>72</v>
      </c>
      <c r="I26451" t="s">
        <v>47</v>
      </c>
      <c r="J26451" t="s">
        <v>49</v>
      </c>
      <c r="L26451" t="s">
        <v>50</v>
      </c>
      <c r="P26451" t="s">
        <v>75</v>
      </c>
      <c r="Q26451" t="s">
        <v>222</v>
      </c>
      <c r="R26451" t="s">
        <v>157</v>
      </c>
      <c r="S26451" t="s">
        <v>53</v>
      </c>
      <c r="T26451" t="s">
        <v>47</v>
      </c>
      <c r="U26451" t="s">
        <v>47</v>
      </c>
      <c r="V26451" t="s">
        <v>158</v>
      </c>
      <c r="X26451" t="s">
        <v>52</v>
      </c>
      <c r="Y26451" t="s">
        <v>158</v>
      </c>
      <c r="AA26451" t="s">
        <v>116</v>
      </c>
      <c r="AB26451" t="s">
        <v>90</v>
      </c>
      <c r="AD26451" t="s">
        <v>52</v>
      </c>
      <c r="AE26451" t="s">
        <v>145</v>
      </c>
      <c r="AG26451" t="s">
        <v>140</v>
      </c>
      <c r="AH26451" t="s">
        <v>94</v>
      </c>
      <c r="AM26451" t="s">
        <v>61</v>
      </c>
      <c r="AN26451" t="s">
        <v>95</v>
      </c>
      <c r="AO26451">
        <v>0.04</v>
      </c>
      <c r="AP26451">
        <v>1.0900000000000001</v>
      </c>
      <c r="AQ26451">
        <v>22.55</v>
      </c>
      <c r="AR26451">
        <v>0.76</v>
      </c>
      <c r="AS26451">
        <v>18.690000000000001</v>
      </c>
      <c r="AT26451">
        <v>1.6</v>
      </c>
    </row>
    <row r="26452" spans="1:46" x14ac:dyDescent="0.3">
      <c r="A26452">
        <v>31967</v>
      </c>
      <c r="B26452" t="s">
        <v>71</v>
      </c>
      <c r="E26452" t="s">
        <v>47</v>
      </c>
      <c r="H26452" t="s">
        <v>72</v>
      </c>
      <c r="I26452" t="s">
        <v>47</v>
      </c>
      <c r="J26452" t="s">
        <v>49</v>
      </c>
      <c r="L26452" t="s">
        <v>50</v>
      </c>
      <c r="P26452" t="s">
        <v>75</v>
      </c>
      <c r="Q26452" t="s">
        <v>222</v>
      </c>
      <c r="R26452" t="s">
        <v>157</v>
      </c>
      <c r="S26452" t="s">
        <v>53</v>
      </c>
      <c r="T26452" t="s">
        <v>47</v>
      </c>
      <c r="U26452" t="s">
        <v>47</v>
      </c>
      <c r="V26452" t="s">
        <v>158</v>
      </c>
      <c r="X26452" t="s">
        <v>52</v>
      </c>
      <c r="Y26452" t="s">
        <v>158</v>
      </c>
      <c r="AA26452" t="s">
        <v>116</v>
      </c>
      <c r="AB26452" t="s">
        <v>90</v>
      </c>
      <c r="AD26452" t="s">
        <v>52</v>
      </c>
      <c r="AE26452" t="s">
        <v>145</v>
      </c>
      <c r="AG26452" t="s">
        <v>140</v>
      </c>
      <c r="AH26452" t="s">
        <v>94</v>
      </c>
      <c r="AM26452" t="s">
        <v>61</v>
      </c>
      <c r="AN26452" t="s">
        <v>95</v>
      </c>
      <c r="AO26452">
        <v>0.04</v>
      </c>
      <c r="AP26452">
        <v>1.0900000000000001</v>
      </c>
      <c r="AQ26452">
        <v>22.55</v>
      </c>
      <c r="AR26452">
        <v>0.76</v>
      </c>
      <c r="AS26452">
        <v>18.690000000000001</v>
      </c>
      <c r="AT26452">
        <v>1.6</v>
      </c>
    </row>
    <row r="26453" spans="1:46" x14ac:dyDescent="0.3">
      <c r="A26453">
        <v>31968</v>
      </c>
      <c r="B26453" t="s">
        <v>71</v>
      </c>
      <c r="E26453" t="s">
        <v>47</v>
      </c>
      <c r="H26453" t="s">
        <v>72</v>
      </c>
      <c r="I26453" t="s">
        <v>47</v>
      </c>
      <c r="J26453" t="s">
        <v>49</v>
      </c>
      <c r="L26453" t="s">
        <v>50</v>
      </c>
      <c r="P26453" t="s">
        <v>75</v>
      </c>
      <c r="Q26453" t="s">
        <v>222</v>
      </c>
      <c r="R26453" t="s">
        <v>157</v>
      </c>
      <c r="S26453" t="s">
        <v>53</v>
      </c>
      <c r="T26453" t="s">
        <v>47</v>
      </c>
      <c r="U26453" t="s">
        <v>47</v>
      </c>
      <c r="V26453" t="s">
        <v>158</v>
      </c>
      <c r="X26453" t="s">
        <v>52</v>
      </c>
      <c r="Y26453" t="s">
        <v>158</v>
      </c>
      <c r="AA26453" t="s">
        <v>116</v>
      </c>
      <c r="AB26453" t="s">
        <v>90</v>
      </c>
      <c r="AD26453" t="s">
        <v>52</v>
      </c>
      <c r="AE26453" t="s">
        <v>145</v>
      </c>
      <c r="AG26453" t="s">
        <v>140</v>
      </c>
      <c r="AH26453" t="s">
        <v>94</v>
      </c>
      <c r="AM26453" t="s">
        <v>61</v>
      </c>
      <c r="AN26453" t="s">
        <v>95</v>
      </c>
      <c r="AO26453">
        <v>0.04</v>
      </c>
      <c r="AP26453">
        <v>1.03</v>
      </c>
      <c r="AQ26453">
        <v>13.91</v>
      </c>
      <c r="AR26453">
        <v>0.66</v>
      </c>
      <c r="AS26453">
        <v>9.4499999999999993</v>
      </c>
      <c r="AT26453">
        <v>1.6</v>
      </c>
    </row>
    <row r="26454" spans="1:46" x14ac:dyDescent="0.3">
      <c r="A26454">
        <v>31969</v>
      </c>
      <c r="B26454" t="s">
        <v>71</v>
      </c>
      <c r="E26454" t="s">
        <v>47</v>
      </c>
      <c r="H26454" t="s">
        <v>72</v>
      </c>
      <c r="I26454" t="s">
        <v>47</v>
      </c>
      <c r="J26454" t="s">
        <v>49</v>
      </c>
      <c r="L26454" t="s">
        <v>50</v>
      </c>
      <c r="P26454" t="s">
        <v>75</v>
      </c>
      <c r="Q26454" t="s">
        <v>222</v>
      </c>
      <c r="R26454" t="s">
        <v>157</v>
      </c>
      <c r="S26454" t="s">
        <v>53</v>
      </c>
      <c r="T26454" t="s">
        <v>47</v>
      </c>
      <c r="U26454" t="s">
        <v>47</v>
      </c>
      <c r="V26454" t="s">
        <v>158</v>
      </c>
      <c r="X26454" t="s">
        <v>52</v>
      </c>
      <c r="Y26454" t="s">
        <v>158</v>
      </c>
      <c r="AA26454" t="s">
        <v>116</v>
      </c>
      <c r="AB26454" t="s">
        <v>90</v>
      </c>
      <c r="AD26454" t="s">
        <v>52</v>
      </c>
      <c r="AE26454" t="s">
        <v>145</v>
      </c>
      <c r="AG26454" t="s">
        <v>140</v>
      </c>
      <c r="AH26454" t="s">
        <v>94</v>
      </c>
      <c r="AM26454" t="s">
        <v>61</v>
      </c>
      <c r="AN26454" t="s">
        <v>95</v>
      </c>
      <c r="AO26454">
        <v>0.04</v>
      </c>
      <c r="AP26454">
        <v>1.1200000000000001</v>
      </c>
      <c r="AQ26454">
        <v>21.64</v>
      </c>
      <c r="AR26454">
        <v>0.65500000000000003</v>
      </c>
      <c r="AS26454">
        <v>15.89</v>
      </c>
      <c r="AT26454">
        <v>1.6</v>
      </c>
    </row>
    <row r="26455" spans="1:46" x14ac:dyDescent="0.3">
      <c r="A26455">
        <v>31975</v>
      </c>
      <c r="B26455" t="s">
        <v>71</v>
      </c>
      <c r="E26455" t="s">
        <v>47</v>
      </c>
      <c r="H26455" t="s">
        <v>72</v>
      </c>
      <c r="I26455" t="s">
        <v>47</v>
      </c>
      <c r="J26455" t="s">
        <v>49</v>
      </c>
      <c r="L26455" t="s">
        <v>50</v>
      </c>
      <c r="N26455" t="s">
        <v>1301</v>
      </c>
      <c r="P26455" t="s">
        <v>156</v>
      </c>
      <c r="R26455" t="s">
        <v>157</v>
      </c>
      <c r="S26455" t="s">
        <v>47</v>
      </c>
      <c r="U26455" t="s">
        <v>47</v>
      </c>
      <c r="V26455" t="s">
        <v>158</v>
      </c>
      <c r="X26455" t="s">
        <v>84</v>
      </c>
      <c r="Y26455" t="s">
        <v>158</v>
      </c>
      <c r="AA26455" t="s">
        <v>128</v>
      </c>
      <c r="AB26455" t="s">
        <v>90</v>
      </c>
      <c r="AD26455" t="s">
        <v>52</v>
      </c>
      <c r="AE26455" t="s">
        <v>3574</v>
      </c>
      <c r="AG26455" t="s">
        <v>125</v>
      </c>
      <c r="AM26455" t="s">
        <v>61</v>
      </c>
      <c r="AN26455" t="s">
        <v>95</v>
      </c>
      <c r="AO26455">
        <v>0.04</v>
      </c>
      <c r="AP26455">
        <v>0.14000000000000001</v>
      </c>
      <c r="AQ26455">
        <v>12.81</v>
      </c>
      <c r="AR26455">
        <v>0.48</v>
      </c>
      <c r="AS26455">
        <v>0.87</v>
      </c>
      <c r="AT26455">
        <v>1.6</v>
      </c>
    </row>
    <row r="26456" spans="1:46" x14ac:dyDescent="0.3">
      <c r="A26456">
        <v>31976</v>
      </c>
      <c r="B26456" t="s">
        <v>71</v>
      </c>
      <c r="E26456" t="s">
        <v>47</v>
      </c>
      <c r="H26456" t="s">
        <v>72</v>
      </c>
      <c r="I26456" t="s">
        <v>47</v>
      </c>
      <c r="J26456" t="s">
        <v>49</v>
      </c>
      <c r="L26456" t="s">
        <v>50</v>
      </c>
      <c r="N26456" t="s">
        <v>1301</v>
      </c>
      <c r="P26456" t="s">
        <v>156</v>
      </c>
      <c r="R26456" t="s">
        <v>157</v>
      </c>
      <c r="S26456" t="s">
        <v>47</v>
      </c>
      <c r="U26456" t="s">
        <v>47</v>
      </c>
      <c r="V26456" t="s">
        <v>158</v>
      </c>
      <c r="X26456" t="s">
        <v>84</v>
      </c>
      <c r="Y26456" t="s">
        <v>158</v>
      </c>
      <c r="AA26456" t="s">
        <v>128</v>
      </c>
      <c r="AB26456" t="s">
        <v>90</v>
      </c>
      <c r="AD26456" t="s">
        <v>52</v>
      </c>
      <c r="AE26456" t="s">
        <v>3575</v>
      </c>
      <c r="AG26456" t="s">
        <v>125</v>
      </c>
      <c r="AM26456" t="s">
        <v>61</v>
      </c>
      <c r="AN26456" t="s">
        <v>95</v>
      </c>
      <c r="AO26456">
        <v>0.04</v>
      </c>
      <c r="AP26456">
        <v>1.04</v>
      </c>
      <c r="AQ26456">
        <v>16.809999999999999</v>
      </c>
      <c r="AR26456">
        <v>0.64</v>
      </c>
      <c r="AS26456">
        <v>11.11</v>
      </c>
      <c r="AT26456">
        <v>1.6</v>
      </c>
    </row>
    <row r="26457" spans="1:46" x14ac:dyDescent="0.3">
      <c r="A26457">
        <v>31977</v>
      </c>
      <c r="B26457" t="s">
        <v>71</v>
      </c>
      <c r="E26457" t="s">
        <v>47</v>
      </c>
      <c r="H26457" t="s">
        <v>72</v>
      </c>
      <c r="I26457" t="s">
        <v>47</v>
      </c>
      <c r="J26457" t="s">
        <v>49</v>
      </c>
      <c r="L26457" t="s">
        <v>50</v>
      </c>
      <c r="N26457" t="s">
        <v>1301</v>
      </c>
      <c r="P26457" t="s">
        <v>156</v>
      </c>
      <c r="R26457" t="s">
        <v>157</v>
      </c>
      <c r="S26457" t="s">
        <v>47</v>
      </c>
      <c r="U26457" t="s">
        <v>47</v>
      </c>
      <c r="V26457" t="s">
        <v>158</v>
      </c>
      <c r="X26457" t="s">
        <v>84</v>
      </c>
      <c r="Y26457" t="s">
        <v>158</v>
      </c>
      <c r="AA26457" t="s">
        <v>128</v>
      </c>
      <c r="AB26457" t="s">
        <v>90</v>
      </c>
      <c r="AD26457" t="s">
        <v>52</v>
      </c>
      <c r="AE26457" t="s">
        <v>3576</v>
      </c>
      <c r="AG26457" t="s">
        <v>125</v>
      </c>
      <c r="AM26457" t="s">
        <v>61</v>
      </c>
      <c r="AN26457" t="s">
        <v>95</v>
      </c>
      <c r="AO26457">
        <v>0.04</v>
      </c>
      <c r="AP26457">
        <v>1.05</v>
      </c>
      <c r="AQ26457">
        <v>15.69</v>
      </c>
      <c r="AR26457">
        <v>0.57999999999999996</v>
      </c>
      <c r="AS26457">
        <v>9.48</v>
      </c>
      <c r="AT26457">
        <v>1.6</v>
      </c>
    </row>
    <row r="26458" spans="1:46" x14ac:dyDescent="0.3">
      <c r="A26458">
        <v>31978</v>
      </c>
      <c r="B26458" t="s">
        <v>46</v>
      </c>
      <c r="C26458" t="s">
        <v>98</v>
      </c>
      <c r="D26458" t="s">
        <v>99</v>
      </c>
      <c r="E26458" t="s">
        <v>100</v>
      </c>
      <c r="F26458" t="s">
        <v>327</v>
      </c>
      <c r="G26458" t="s">
        <v>304</v>
      </c>
      <c r="H26458" t="s">
        <v>72</v>
      </c>
      <c r="I26458" t="s">
        <v>47</v>
      </c>
      <c r="J26458" t="s">
        <v>63</v>
      </c>
      <c r="K26458" t="s">
        <v>64</v>
      </c>
      <c r="L26458" t="s">
        <v>112</v>
      </c>
      <c r="M26458" t="s">
        <v>113</v>
      </c>
      <c r="P26458" t="s">
        <v>75</v>
      </c>
      <c r="Q26458" t="s">
        <v>87</v>
      </c>
      <c r="S26458" t="s">
        <v>105</v>
      </c>
      <c r="T26458" t="s">
        <v>47</v>
      </c>
      <c r="V26458" t="s">
        <v>96</v>
      </c>
      <c r="Y26458" t="s">
        <v>96</v>
      </c>
      <c r="AB26458" t="s">
        <v>54</v>
      </c>
      <c r="AD26458" t="s">
        <v>77</v>
      </c>
      <c r="AE26458" t="s">
        <v>56</v>
      </c>
      <c r="AG26458" t="s">
        <v>2575</v>
      </c>
      <c r="AM26458" t="s">
        <v>61</v>
      </c>
      <c r="AN26458" t="s">
        <v>62</v>
      </c>
      <c r="AO26458">
        <v>2.25</v>
      </c>
      <c r="AP26458">
        <v>1.1279999999999999</v>
      </c>
      <c r="AQ26458">
        <v>22.45</v>
      </c>
      <c r="AR26458">
        <v>0.75</v>
      </c>
      <c r="AS26458">
        <v>19.04</v>
      </c>
    </row>
    <row r="26459" spans="1:46" x14ac:dyDescent="0.3">
      <c r="A26459">
        <v>31979</v>
      </c>
      <c r="B26459" t="s">
        <v>46</v>
      </c>
      <c r="C26459" t="s">
        <v>98</v>
      </c>
      <c r="D26459" t="s">
        <v>99</v>
      </c>
      <c r="E26459" t="s">
        <v>100</v>
      </c>
      <c r="F26459" t="s">
        <v>327</v>
      </c>
      <c r="G26459" t="s">
        <v>304</v>
      </c>
      <c r="H26459" t="s">
        <v>72</v>
      </c>
      <c r="I26459" t="s">
        <v>47</v>
      </c>
      <c r="J26459" t="s">
        <v>63</v>
      </c>
      <c r="K26459" t="s">
        <v>64</v>
      </c>
      <c r="L26459" t="s">
        <v>112</v>
      </c>
      <c r="M26459" t="s">
        <v>113</v>
      </c>
      <c r="P26459" t="s">
        <v>75</v>
      </c>
      <c r="Q26459" t="s">
        <v>87</v>
      </c>
      <c r="S26459" t="s">
        <v>105</v>
      </c>
      <c r="T26459" t="s">
        <v>47</v>
      </c>
      <c r="V26459" t="s">
        <v>96</v>
      </c>
      <c r="Y26459" t="s">
        <v>96</v>
      </c>
      <c r="AB26459" t="s">
        <v>54</v>
      </c>
      <c r="AD26459" t="s">
        <v>77</v>
      </c>
      <c r="AE26459" t="s">
        <v>56</v>
      </c>
      <c r="AG26459" t="s">
        <v>3577</v>
      </c>
      <c r="AH26459" t="s">
        <v>2813</v>
      </c>
      <c r="AM26459" t="s">
        <v>61</v>
      </c>
      <c r="AN26459" t="s">
        <v>62</v>
      </c>
      <c r="AO26459">
        <v>2.25</v>
      </c>
      <c r="AP26459">
        <v>1.032</v>
      </c>
      <c r="AQ26459">
        <v>22.34</v>
      </c>
      <c r="AR26459">
        <v>0.71</v>
      </c>
      <c r="AS26459">
        <v>16.28</v>
      </c>
    </row>
    <row r="26460" spans="1:46" x14ac:dyDescent="0.3">
      <c r="A26460">
        <v>31980</v>
      </c>
      <c r="B26460" t="s">
        <v>46</v>
      </c>
      <c r="C26460" t="s">
        <v>98</v>
      </c>
      <c r="D26460" t="s">
        <v>99</v>
      </c>
      <c r="E26460" t="s">
        <v>100</v>
      </c>
      <c r="F26460" t="s">
        <v>327</v>
      </c>
      <c r="G26460" t="s">
        <v>304</v>
      </c>
      <c r="H26460" t="s">
        <v>72</v>
      </c>
      <c r="I26460" t="s">
        <v>47</v>
      </c>
      <c r="J26460" t="s">
        <v>63</v>
      </c>
      <c r="K26460" t="s">
        <v>64</v>
      </c>
      <c r="L26460" t="s">
        <v>112</v>
      </c>
      <c r="M26460" t="s">
        <v>113</v>
      </c>
      <c r="P26460" t="s">
        <v>75</v>
      </c>
      <c r="Q26460" t="s">
        <v>87</v>
      </c>
      <c r="S26460" t="s">
        <v>105</v>
      </c>
      <c r="T26460" t="s">
        <v>47</v>
      </c>
      <c r="V26460" t="s">
        <v>96</v>
      </c>
      <c r="Y26460" t="s">
        <v>96</v>
      </c>
      <c r="AB26460" t="s">
        <v>54</v>
      </c>
      <c r="AD26460" t="s">
        <v>77</v>
      </c>
      <c r="AE26460" t="s">
        <v>56</v>
      </c>
      <c r="AG26460" t="s">
        <v>3577</v>
      </c>
      <c r="AH26460" t="s">
        <v>2813</v>
      </c>
      <c r="AM26460" t="s">
        <v>61</v>
      </c>
      <c r="AN26460" t="s">
        <v>62</v>
      </c>
      <c r="AO26460">
        <v>2.25</v>
      </c>
      <c r="AP26460">
        <v>1.1559999999999999</v>
      </c>
      <c r="AQ26460">
        <v>23.45</v>
      </c>
      <c r="AR26460">
        <v>0.79</v>
      </c>
      <c r="AS26460">
        <v>21.35</v>
      </c>
    </row>
    <row r="26461" spans="1:46" x14ac:dyDescent="0.3">
      <c r="A26461">
        <v>31981</v>
      </c>
      <c r="B26461" t="s">
        <v>109</v>
      </c>
      <c r="C26461" t="s">
        <v>99</v>
      </c>
      <c r="E26461" t="s">
        <v>110</v>
      </c>
      <c r="F26461" t="s">
        <v>111</v>
      </c>
      <c r="H26461" t="s">
        <v>72</v>
      </c>
      <c r="I26461" t="s">
        <v>47</v>
      </c>
      <c r="J26461" t="s">
        <v>63</v>
      </c>
      <c r="K26461" t="s">
        <v>64</v>
      </c>
      <c r="L26461" t="s">
        <v>112</v>
      </c>
      <c r="M26461" t="s">
        <v>113</v>
      </c>
      <c r="P26461" t="s">
        <v>75</v>
      </c>
      <c r="Q26461" t="s">
        <v>87</v>
      </c>
      <c r="S26461" t="s">
        <v>105</v>
      </c>
      <c r="T26461" t="s">
        <v>47</v>
      </c>
      <c r="V26461" t="s">
        <v>52</v>
      </c>
      <c r="Y26461" t="s">
        <v>128</v>
      </c>
      <c r="AB26461" t="s">
        <v>54</v>
      </c>
      <c r="AD26461" t="s">
        <v>77</v>
      </c>
      <c r="AE26461" t="s">
        <v>56</v>
      </c>
      <c r="AG26461" t="s">
        <v>243</v>
      </c>
      <c r="AM26461" t="s">
        <v>61</v>
      </c>
      <c r="AN26461" t="s">
        <v>62</v>
      </c>
      <c r="AO26461">
        <v>0.1</v>
      </c>
      <c r="AP26461">
        <v>1.03</v>
      </c>
      <c r="AQ26461">
        <v>20.02</v>
      </c>
      <c r="AR26461">
        <v>0.62</v>
      </c>
      <c r="AS26461">
        <v>13.13</v>
      </c>
    </row>
    <row r="26462" spans="1:46" x14ac:dyDescent="0.3">
      <c r="A26462">
        <v>31982</v>
      </c>
      <c r="B26462" t="s">
        <v>109</v>
      </c>
      <c r="C26462" t="s">
        <v>99</v>
      </c>
      <c r="E26462" t="s">
        <v>110</v>
      </c>
      <c r="F26462" t="s">
        <v>111</v>
      </c>
      <c r="H26462" t="s">
        <v>72</v>
      </c>
      <c r="I26462" t="s">
        <v>47</v>
      </c>
      <c r="J26462" t="s">
        <v>63</v>
      </c>
      <c r="K26462" t="s">
        <v>64</v>
      </c>
      <c r="L26462" t="s">
        <v>112</v>
      </c>
      <c r="M26462" t="s">
        <v>113</v>
      </c>
      <c r="P26462" t="s">
        <v>75</v>
      </c>
      <c r="Q26462" t="s">
        <v>87</v>
      </c>
      <c r="S26462" t="s">
        <v>105</v>
      </c>
      <c r="T26462" t="s">
        <v>47</v>
      </c>
      <c r="V26462" t="s">
        <v>52</v>
      </c>
      <c r="Y26462" t="s">
        <v>128</v>
      </c>
      <c r="AB26462" t="s">
        <v>54</v>
      </c>
      <c r="AD26462" t="s">
        <v>77</v>
      </c>
      <c r="AE26462" t="s">
        <v>56</v>
      </c>
      <c r="AG26462" t="s">
        <v>243</v>
      </c>
      <c r="AM26462" t="s">
        <v>61</v>
      </c>
      <c r="AN26462" t="s">
        <v>62</v>
      </c>
      <c r="AO26462">
        <v>0.1</v>
      </c>
      <c r="AP26462">
        <v>1.06</v>
      </c>
      <c r="AQ26462">
        <v>21.15</v>
      </c>
      <c r="AR26462">
        <v>0.64</v>
      </c>
      <c r="AS26462">
        <v>15.01</v>
      </c>
    </row>
    <row r="26463" spans="1:46" x14ac:dyDescent="0.3">
      <c r="A26463">
        <v>31983</v>
      </c>
      <c r="B26463" t="s">
        <v>109</v>
      </c>
      <c r="C26463" t="s">
        <v>99</v>
      </c>
      <c r="E26463" t="s">
        <v>110</v>
      </c>
      <c r="F26463" t="s">
        <v>111</v>
      </c>
      <c r="H26463" t="s">
        <v>72</v>
      </c>
      <c r="I26463" t="s">
        <v>47</v>
      </c>
      <c r="J26463" t="s">
        <v>63</v>
      </c>
      <c r="K26463" t="s">
        <v>64</v>
      </c>
      <c r="L26463" t="s">
        <v>112</v>
      </c>
      <c r="M26463" t="s">
        <v>113</v>
      </c>
      <c r="P26463" t="s">
        <v>75</v>
      </c>
      <c r="Q26463" t="s">
        <v>87</v>
      </c>
      <c r="S26463" t="s">
        <v>105</v>
      </c>
      <c r="T26463" t="s">
        <v>47</v>
      </c>
      <c r="V26463" t="s">
        <v>52</v>
      </c>
      <c r="Y26463" t="s">
        <v>128</v>
      </c>
      <c r="AB26463" t="s">
        <v>54</v>
      </c>
      <c r="AD26463" t="s">
        <v>77</v>
      </c>
      <c r="AE26463" t="s">
        <v>56</v>
      </c>
      <c r="AG26463" t="s">
        <v>243</v>
      </c>
      <c r="AM26463" t="s">
        <v>61</v>
      </c>
      <c r="AN26463" t="s">
        <v>62</v>
      </c>
      <c r="AO26463">
        <v>0.1</v>
      </c>
      <c r="AP26463">
        <v>1.1000000000000001</v>
      </c>
      <c r="AQ26463">
        <v>21.54</v>
      </c>
      <c r="AR26463">
        <v>0.65</v>
      </c>
      <c r="AS26463">
        <v>15.63</v>
      </c>
    </row>
    <row r="26464" spans="1:46" x14ac:dyDescent="0.3">
      <c r="A26464">
        <v>31984</v>
      </c>
      <c r="B26464" t="s">
        <v>109</v>
      </c>
      <c r="C26464" t="s">
        <v>99</v>
      </c>
      <c r="E26464" t="s">
        <v>110</v>
      </c>
      <c r="F26464" t="s">
        <v>111</v>
      </c>
      <c r="H26464" t="s">
        <v>72</v>
      </c>
      <c r="I26464" t="s">
        <v>47</v>
      </c>
      <c r="J26464" t="s">
        <v>63</v>
      </c>
      <c r="K26464" t="s">
        <v>64</v>
      </c>
      <c r="L26464" t="s">
        <v>112</v>
      </c>
      <c r="M26464" t="s">
        <v>113</v>
      </c>
      <c r="P26464" t="s">
        <v>75</v>
      </c>
      <c r="Q26464" t="s">
        <v>87</v>
      </c>
      <c r="S26464" t="s">
        <v>105</v>
      </c>
      <c r="T26464" t="s">
        <v>47</v>
      </c>
      <c r="V26464" t="s">
        <v>52</v>
      </c>
      <c r="Y26464" t="s">
        <v>128</v>
      </c>
      <c r="AB26464" t="s">
        <v>54</v>
      </c>
      <c r="AD26464" t="s">
        <v>77</v>
      </c>
      <c r="AE26464" t="s">
        <v>56</v>
      </c>
      <c r="AG26464" t="s">
        <v>243</v>
      </c>
      <c r="AM26464" t="s">
        <v>61</v>
      </c>
      <c r="AN26464" t="s">
        <v>62</v>
      </c>
      <c r="AO26464">
        <v>0.1</v>
      </c>
      <c r="AP26464">
        <v>1.1200000000000001</v>
      </c>
      <c r="AQ26464">
        <v>21.81</v>
      </c>
      <c r="AR26464">
        <v>0.66</v>
      </c>
      <c r="AS26464">
        <v>16.850000000000001</v>
      </c>
    </row>
    <row r="26465" spans="1:46" x14ac:dyDescent="0.3">
      <c r="A26465">
        <v>31985</v>
      </c>
      <c r="B26465" t="s">
        <v>71</v>
      </c>
      <c r="E26465" t="s">
        <v>47</v>
      </c>
      <c r="H26465" t="s">
        <v>72</v>
      </c>
      <c r="I26465" t="s">
        <v>47</v>
      </c>
      <c r="J26465" t="s">
        <v>49</v>
      </c>
      <c r="L26465" t="s">
        <v>50</v>
      </c>
      <c r="N26465" t="s">
        <v>73</v>
      </c>
      <c r="P26465" t="s">
        <v>51</v>
      </c>
      <c r="Q26465" t="s">
        <v>83</v>
      </c>
      <c r="S26465" t="s">
        <v>50</v>
      </c>
      <c r="T26465" t="s">
        <v>142</v>
      </c>
      <c r="V26465" t="s">
        <v>52</v>
      </c>
      <c r="Y26465" t="s">
        <v>53</v>
      </c>
      <c r="AB26465" t="s">
        <v>90</v>
      </c>
      <c r="AD26465" t="s">
        <v>78</v>
      </c>
      <c r="AE26465" t="s">
        <v>91</v>
      </c>
      <c r="AG26465" t="s">
        <v>140</v>
      </c>
      <c r="AH26465" t="s">
        <v>470</v>
      </c>
      <c r="AM26465" t="s">
        <v>279</v>
      </c>
      <c r="AN26465" t="s">
        <v>95</v>
      </c>
      <c r="AO26465">
        <v>0.1</v>
      </c>
      <c r="AP26465">
        <v>1</v>
      </c>
      <c r="AQ26465">
        <v>15</v>
      </c>
      <c r="AR26465">
        <v>0.53</v>
      </c>
      <c r="AS26465">
        <v>7.95</v>
      </c>
      <c r="AT26465">
        <v>1.6</v>
      </c>
    </row>
    <row r="26466" spans="1:46" x14ac:dyDescent="0.3">
      <c r="A26466">
        <v>31986</v>
      </c>
      <c r="B26466" t="s">
        <v>71</v>
      </c>
      <c r="E26466" t="s">
        <v>47</v>
      </c>
      <c r="H26466" t="s">
        <v>72</v>
      </c>
      <c r="I26466" t="s">
        <v>47</v>
      </c>
      <c r="J26466" t="s">
        <v>49</v>
      </c>
      <c r="L26466" t="s">
        <v>50</v>
      </c>
      <c r="N26466" t="s">
        <v>73</v>
      </c>
      <c r="P26466" t="s">
        <v>51</v>
      </c>
      <c r="Q26466" t="s">
        <v>83</v>
      </c>
      <c r="S26466" t="s">
        <v>50</v>
      </c>
      <c r="T26466" t="s">
        <v>142</v>
      </c>
      <c r="V26466" t="s">
        <v>52</v>
      </c>
      <c r="Y26466" t="s">
        <v>53</v>
      </c>
      <c r="AB26466" t="s">
        <v>90</v>
      </c>
      <c r="AD26466" t="s">
        <v>78</v>
      </c>
      <c r="AE26466" t="s">
        <v>91</v>
      </c>
      <c r="AG26466" t="s">
        <v>140</v>
      </c>
      <c r="AH26466" t="s">
        <v>470</v>
      </c>
      <c r="AM26466" t="s">
        <v>279</v>
      </c>
      <c r="AN26466" t="s">
        <v>95</v>
      </c>
      <c r="AO26466">
        <v>0.1</v>
      </c>
      <c r="AP26466">
        <v>1</v>
      </c>
      <c r="AQ26466">
        <v>15</v>
      </c>
      <c r="AR26466">
        <v>0.53</v>
      </c>
      <c r="AS26466">
        <v>7.95</v>
      </c>
      <c r="AT26466">
        <v>1.6</v>
      </c>
    </row>
    <row r="26467" spans="1:46" x14ac:dyDescent="0.3">
      <c r="A26467">
        <v>31987</v>
      </c>
      <c r="B26467" t="s">
        <v>71</v>
      </c>
      <c r="E26467" t="s">
        <v>47</v>
      </c>
      <c r="H26467" t="s">
        <v>72</v>
      </c>
      <c r="I26467" t="s">
        <v>47</v>
      </c>
      <c r="J26467" t="s">
        <v>49</v>
      </c>
      <c r="L26467" t="s">
        <v>50</v>
      </c>
      <c r="P26467" t="s">
        <v>51</v>
      </c>
      <c r="Q26467" t="s">
        <v>83</v>
      </c>
      <c r="S26467" t="s">
        <v>50</v>
      </c>
      <c r="T26467" t="s">
        <v>142</v>
      </c>
      <c r="V26467" t="s">
        <v>52</v>
      </c>
      <c r="Y26467" t="s">
        <v>53</v>
      </c>
      <c r="AB26467" t="s">
        <v>90</v>
      </c>
      <c r="AD26467" t="s">
        <v>106</v>
      </c>
      <c r="AE26467" t="s">
        <v>174</v>
      </c>
      <c r="AG26467" t="s">
        <v>140</v>
      </c>
      <c r="AH26467" t="s">
        <v>94</v>
      </c>
      <c r="AM26467" t="s">
        <v>61</v>
      </c>
      <c r="AN26467" t="s">
        <v>62</v>
      </c>
      <c r="AO26467">
        <v>0.25</v>
      </c>
      <c r="AP26467">
        <v>1.06</v>
      </c>
      <c r="AQ26467">
        <v>21.06</v>
      </c>
      <c r="AR26467">
        <v>0.73</v>
      </c>
      <c r="AS26467">
        <v>16.260000000000002</v>
      </c>
      <c r="AT26467">
        <v>1.6</v>
      </c>
    </row>
    <row r="26468" spans="1:46" x14ac:dyDescent="0.3">
      <c r="A26468">
        <v>31992</v>
      </c>
      <c r="B26468" t="s">
        <v>353</v>
      </c>
      <c r="C26468" t="s">
        <v>99</v>
      </c>
      <c r="E26468" t="s">
        <v>70</v>
      </c>
      <c r="F26468" t="s">
        <v>50</v>
      </c>
      <c r="H26468" t="s">
        <v>72</v>
      </c>
      <c r="I26468" t="s">
        <v>105</v>
      </c>
      <c r="J26468" t="s">
        <v>49</v>
      </c>
      <c r="L26468" t="s">
        <v>88</v>
      </c>
      <c r="P26468" t="s">
        <v>75</v>
      </c>
      <c r="S26468" t="s">
        <v>47</v>
      </c>
      <c r="V26468" t="s">
        <v>84</v>
      </c>
      <c r="Y26468" t="s">
        <v>128</v>
      </c>
      <c r="AB26468" t="s">
        <v>90</v>
      </c>
      <c r="AD26468" t="s">
        <v>52</v>
      </c>
      <c r="AE26468" t="s">
        <v>91</v>
      </c>
      <c r="AG26468" t="s">
        <v>140</v>
      </c>
      <c r="AH26468" t="s">
        <v>94</v>
      </c>
      <c r="AM26468" t="s">
        <v>61</v>
      </c>
      <c r="AN26468" t="s">
        <v>95</v>
      </c>
      <c r="AO26468">
        <v>0.1</v>
      </c>
      <c r="AP26468">
        <v>1.01</v>
      </c>
      <c r="AQ26468">
        <v>8.51</v>
      </c>
      <c r="AR26468">
        <v>0.72</v>
      </c>
      <c r="AS26468">
        <v>6.18</v>
      </c>
    </row>
    <row r="26469" spans="1:46" x14ac:dyDescent="0.3">
      <c r="A26469">
        <v>31993</v>
      </c>
      <c r="B26469" t="s">
        <v>353</v>
      </c>
      <c r="C26469" t="s">
        <v>99</v>
      </c>
      <c r="E26469" t="s">
        <v>70</v>
      </c>
      <c r="F26469" t="s">
        <v>50</v>
      </c>
      <c r="H26469" t="s">
        <v>72</v>
      </c>
      <c r="I26469" t="s">
        <v>105</v>
      </c>
      <c r="J26469" t="s">
        <v>49</v>
      </c>
      <c r="L26469" t="s">
        <v>88</v>
      </c>
      <c r="P26469" t="s">
        <v>75</v>
      </c>
      <c r="S26469" t="s">
        <v>47</v>
      </c>
      <c r="V26469" t="s">
        <v>84</v>
      </c>
      <c r="Y26469" t="s">
        <v>128</v>
      </c>
      <c r="AB26469" t="s">
        <v>90</v>
      </c>
      <c r="AD26469" t="s">
        <v>52</v>
      </c>
      <c r="AE26469" t="s">
        <v>91</v>
      </c>
      <c r="AG26469" t="s">
        <v>140</v>
      </c>
      <c r="AH26469" t="s">
        <v>94</v>
      </c>
      <c r="AM26469" t="s">
        <v>61</v>
      </c>
      <c r="AN26469" t="s">
        <v>95</v>
      </c>
      <c r="AO26469">
        <v>0.1</v>
      </c>
      <c r="AP26469">
        <v>1.08</v>
      </c>
      <c r="AQ26469">
        <v>14.76</v>
      </c>
      <c r="AR26469">
        <v>0.73</v>
      </c>
      <c r="AS26469">
        <v>11.6</v>
      </c>
    </row>
    <row r="26470" spans="1:46" x14ac:dyDescent="0.3">
      <c r="A26470">
        <v>31994</v>
      </c>
      <c r="B26470" t="s">
        <v>353</v>
      </c>
      <c r="C26470" t="s">
        <v>99</v>
      </c>
      <c r="E26470" t="s">
        <v>70</v>
      </c>
      <c r="F26470" t="s">
        <v>50</v>
      </c>
      <c r="H26470" t="s">
        <v>72</v>
      </c>
      <c r="I26470" t="s">
        <v>105</v>
      </c>
      <c r="J26470" t="s">
        <v>49</v>
      </c>
      <c r="L26470" t="s">
        <v>88</v>
      </c>
      <c r="P26470" t="s">
        <v>75</v>
      </c>
      <c r="S26470" t="s">
        <v>47</v>
      </c>
      <c r="V26470" t="s">
        <v>84</v>
      </c>
      <c r="Y26470" t="s">
        <v>128</v>
      </c>
      <c r="AB26470" t="s">
        <v>90</v>
      </c>
      <c r="AD26470" t="s">
        <v>52</v>
      </c>
      <c r="AE26470" t="s">
        <v>91</v>
      </c>
      <c r="AG26470" t="s">
        <v>140</v>
      </c>
      <c r="AH26470" t="s">
        <v>94</v>
      </c>
      <c r="AM26470" t="s">
        <v>61</v>
      </c>
      <c r="AN26470" t="s">
        <v>95</v>
      </c>
      <c r="AO26470">
        <v>0.1</v>
      </c>
      <c r="AP26470">
        <v>0.99</v>
      </c>
      <c r="AQ26470">
        <v>9.8000000000000007</v>
      </c>
      <c r="AR26470">
        <v>0.61</v>
      </c>
      <c r="AS26470">
        <v>5.97</v>
      </c>
    </row>
    <row r="26471" spans="1:46" x14ac:dyDescent="0.3">
      <c r="A26471">
        <v>31995</v>
      </c>
      <c r="B26471" t="s">
        <v>46</v>
      </c>
      <c r="C26471" t="s">
        <v>98</v>
      </c>
      <c r="E26471" t="s">
        <v>251</v>
      </c>
      <c r="F26471" t="s">
        <v>250</v>
      </c>
      <c r="H26471" t="s">
        <v>72</v>
      </c>
      <c r="I26471" t="s">
        <v>47</v>
      </c>
      <c r="J26471" t="s">
        <v>63</v>
      </c>
      <c r="K26471" t="s">
        <v>64</v>
      </c>
      <c r="L26471" t="s">
        <v>65</v>
      </c>
      <c r="M26471" t="s">
        <v>66</v>
      </c>
      <c r="P26471" t="s">
        <v>75</v>
      </c>
      <c r="Q26471" t="s">
        <v>87</v>
      </c>
      <c r="S26471" t="s">
        <v>142</v>
      </c>
      <c r="T26471" t="s">
        <v>50</v>
      </c>
      <c r="V26471" t="s">
        <v>181</v>
      </c>
      <c r="Y26471" t="s">
        <v>53</v>
      </c>
      <c r="AB26471" t="s">
        <v>54</v>
      </c>
      <c r="AD26471" t="s">
        <v>583</v>
      </c>
      <c r="AE26471" t="s">
        <v>56</v>
      </c>
      <c r="AG26471" t="s">
        <v>243</v>
      </c>
      <c r="AM26471" t="s">
        <v>61</v>
      </c>
      <c r="AN26471" t="s">
        <v>62</v>
      </c>
      <c r="AO26471">
        <v>9.35E-2</v>
      </c>
      <c r="AP26471">
        <v>1.08</v>
      </c>
      <c r="AQ26471">
        <v>20.52</v>
      </c>
      <c r="AR26471">
        <v>0.72</v>
      </c>
      <c r="AS26471">
        <v>16.260000000000002</v>
      </c>
    </row>
    <row r="26472" spans="1:46" x14ac:dyDescent="0.3">
      <c r="A26472">
        <v>31996</v>
      </c>
      <c r="B26472" t="s">
        <v>46</v>
      </c>
      <c r="C26472" t="s">
        <v>3578</v>
      </c>
      <c r="D26472" t="s">
        <v>98</v>
      </c>
      <c r="E26472" t="s">
        <v>111</v>
      </c>
      <c r="F26472" t="s">
        <v>442</v>
      </c>
      <c r="G26472" t="s">
        <v>197</v>
      </c>
      <c r="H26472" t="s">
        <v>72</v>
      </c>
      <c r="I26472" t="s">
        <v>47</v>
      </c>
      <c r="J26472" t="s">
        <v>63</v>
      </c>
      <c r="K26472" t="s">
        <v>64</v>
      </c>
      <c r="L26472" t="s">
        <v>65</v>
      </c>
      <c r="M26472" t="s">
        <v>66</v>
      </c>
      <c r="P26472" t="s">
        <v>75</v>
      </c>
      <c r="Q26472" t="s">
        <v>87</v>
      </c>
      <c r="S26472" t="s">
        <v>142</v>
      </c>
      <c r="T26472" t="s">
        <v>50</v>
      </c>
      <c r="V26472" t="s">
        <v>181</v>
      </c>
      <c r="Y26472" t="s">
        <v>53</v>
      </c>
      <c r="AB26472" t="s">
        <v>54</v>
      </c>
      <c r="AD26472" t="s">
        <v>583</v>
      </c>
      <c r="AE26472" t="s">
        <v>56</v>
      </c>
      <c r="AG26472" t="s">
        <v>243</v>
      </c>
      <c r="AM26472" t="s">
        <v>61</v>
      </c>
      <c r="AN26472" t="s">
        <v>62</v>
      </c>
      <c r="AO26472">
        <v>9.35E-2</v>
      </c>
      <c r="AP26472">
        <v>1.0900000000000001</v>
      </c>
      <c r="AQ26472">
        <v>21.5</v>
      </c>
      <c r="AR26472">
        <v>0.76</v>
      </c>
      <c r="AS26472">
        <v>17.72</v>
      </c>
    </row>
    <row r="26473" spans="1:46" x14ac:dyDescent="0.3">
      <c r="A26473">
        <v>31997</v>
      </c>
      <c r="B26473" t="s">
        <v>353</v>
      </c>
      <c r="C26473" t="s">
        <v>179</v>
      </c>
      <c r="D26473" t="s">
        <v>98</v>
      </c>
      <c r="E26473" t="s">
        <v>197</v>
      </c>
      <c r="F26473" t="s">
        <v>111</v>
      </c>
      <c r="G26473" t="s">
        <v>442</v>
      </c>
      <c r="H26473" t="s">
        <v>72</v>
      </c>
      <c r="I26473" t="s">
        <v>47</v>
      </c>
      <c r="J26473" t="s">
        <v>63</v>
      </c>
      <c r="K26473" t="s">
        <v>64</v>
      </c>
      <c r="L26473" t="s">
        <v>65</v>
      </c>
      <c r="M26473" t="s">
        <v>66</v>
      </c>
      <c r="P26473" t="s">
        <v>75</v>
      </c>
      <c r="Q26473" t="s">
        <v>87</v>
      </c>
      <c r="S26473" t="s">
        <v>142</v>
      </c>
      <c r="T26473" t="s">
        <v>50</v>
      </c>
      <c r="V26473" t="s">
        <v>181</v>
      </c>
      <c r="Y26473" t="s">
        <v>53</v>
      </c>
      <c r="AB26473" t="s">
        <v>54</v>
      </c>
      <c r="AD26473" t="s">
        <v>583</v>
      </c>
      <c r="AE26473" t="s">
        <v>56</v>
      </c>
      <c r="AG26473" t="s">
        <v>243</v>
      </c>
      <c r="AM26473" t="s">
        <v>61</v>
      </c>
      <c r="AN26473" t="s">
        <v>62</v>
      </c>
      <c r="AO26473">
        <v>9.35E-2</v>
      </c>
      <c r="AP26473">
        <v>0.97</v>
      </c>
      <c r="AQ26473">
        <v>17.52</v>
      </c>
      <c r="AR26473">
        <v>0.53</v>
      </c>
      <c r="AS26473">
        <v>9.1199999999999992</v>
      </c>
    </row>
    <row r="26474" spans="1:46" x14ac:dyDescent="0.3">
      <c r="A26474">
        <v>31998</v>
      </c>
      <c r="B26474" t="s">
        <v>46</v>
      </c>
      <c r="E26474" t="s">
        <v>47</v>
      </c>
      <c r="H26474" t="s">
        <v>72</v>
      </c>
      <c r="I26474" t="s">
        <v>47</v>
      </c>
      <c r="J26474" t="s">
        <v>63</v>
      </c>
      <c r="K26474" t="s">
        <v>64</v>
      </c>
      <c r="L26474" t="s">
        <v>442</v>
      </c>
      <c r="M26474" t="s">
        <v>443</v>
      </c>
      <c r="P26474" t="s">
        <v>51</v>
      </c>
      <c r="S26474" t="s">
        <v>47</v>
      </c>
      <c r="V26474" t="s">
        <v>425</v>
      </c>
      <c r="Y26474" t="s">
        <v>53</v>
      </c>
      <c r="AB26474" t="s">
        <v>54</v>
      </c>
      <c r="AD26474" t="s">
        <v>78</v>
      </c>
      <c r="AE26474" t="s">
        <v>56</v>
      </c>
      <c r="AG26474" t="s">
        <v>57</v>
      </c>
      <c r="AH26474" t="s">
        <v>58</v>
      </c>
      <c r="AJ26474" t="s">
        <v>123</v>
      </c>
      <c r="AK26474" t="s">
        <v>127</v>
      </c>
      <c r="AM26474" t="s">
        <v>61</v>
      </c>
      <c r="AN26474" t="s">
        <v>62</v>
      </c>
      <c r="AO26474">
        <v>0.16</v>
      </c>
      <c r="AP26474">
        <v>1.01</v>
      </c>
      <c r="AQ26474">
        <v>14.1</v>
      </c>
      <c r="AR26474">
        <v>0.70899999999999996</v>
      </c>
      <c r="AS26474">
        <v>10.1</v>
      </c>
    </row>
    <row r="26475" spans="1:46" x14ac:dyDescent="0.3">
      <c r="A26475">
        <v>31999</v>
      </c>
      <c r="B26475" t="s">
        <v>46</v>
      </c>
      <c r="E26475" t="s">
        <v>47</v>
      </c>
      <c r="H26475" t="s">
        <v>72</v>
      </c>
      <c r="I26475" t="s">
        <v>47</v>
      </c>
      <c r="J26475" t="s">
        <v>63</v>
      </c>
      <c r="K26475" t="s">
        <v>64</v>
      </c>
      <c r="L26475" t="s">
        <v>442</v>
      </c>
      <c r="M26475" t="s">
        <v>443</v>
      </c>
      <c r="N26475" t="s">
        <v>3579</v>
      </c>
      <c r="P26475" t="s">
        <v>51</v>
      </c>
      <c r="S26475" t="s">
        <v>47</v>
      </c>
      <c r="V26475" t="s">
        <v>425</v>
      </c>
      <c r="Y26475" t="s">
        <v>53</v>
      </c>
      <c r="AB26475" t="s">
        <v>54</v>
      </c>
      <c r="AD26475" t="s">
        <v>78</v>
      </c>
      <c r="AE26475" t="s">
        <v>56</v>
      </c>
      <c r="AG26475" t="s">
        <v>57</v>
      </c>
      <c r="AH26475" t="s">
        <v>58</v>
      </c>
      <c r="AJ26475" t="s">
        <v>123</v>
      </c>
      <c r="AK26475" t="s">
        <v>127</v>
      </c>
      <c r="AM26475" t="s">
        <v>61</v>
      </c>
      <c r="AN26475" t="s">
        <v>62</v>
      </c>
      <c r="AO26475">
        <v>0.16</v>
      </c>
      <c r="AP26475">
        <v>1.17</v>
      </c>
      <c r="AQ26475">
        <v>15.6</v>
      </c>
      <c r="AR26475">
        <v>0.78</v>
      </c>
      <c r="AS26475">
        <v>14.2</v>
      </c>
    </row>
    <row r="26476" spans="1:46" x14ac:dyDescent="0.3">
      <c r="A26476">
        <v>32000</v>
      </c>
      <c r="B26476" t="s">
        <v>46</v>
      </c>
      <c r="E26476" t="s">
        <v>47</v>
      </c>
      <c r="H26476" t="s">
        <v>72</v>
      </c>
      <c r="I26476" t="s">
        <v>47</v>
      </c>
      <c r="J26476" t="s">
        <v>63</v>
      </c>
      <c r="K26476" t="s">
        <v>64</v>
      </c>
      <c r="L26476" t="s">
        <v>442</v>
      </c>
      <c r="M26476" t="s">
        <v>443</v>
      </c>
      <c r="N26476" t="s">
        <v>3579</v>
      </c>
      <c r="P26476" t="s">
        <v>51</v>
      </c>
      <c r="S26476" t="s">
        <v>47</v>
      </c>
      <c r="V26476" t="s">
        <v>425</v>
      </c>
      <c r="Y26476" t="s">
        <v>53</v>
      </c>
      <c r="AB26476" t="s">
        <v>54</v>
      </c>
      <c r="AD26476" t="s">
        <v>78</v>
      </c>
      <c r="AE26476" t="s">
        <v>56</v>
      </c>
      <c r="AG26476" t="s">
        <v>57</v>
      </c>
      <c r="AH26476" t="s">
        <v>58</v>
      </c>
      <c r="AJ26476" t="s">
        <v>123</v>
      </c>
      <c r="AK26476" t="s">
        <v>127</v>
      </c>
      <c r="AM26476" t="s">
        <v>61</v>
      </c>
      <c r="AN26476" t="s">
        <v>62</v>
      </c>
      <c r="AO26476">
        <v>0.16</v>
      </c>
      <c r="AP26476">
        <v>1.18</v>
      </c>
      <c r="AQ26476">
        <v>15.4</v>
      </c>
      <c r="AR26476">
        <v>0.745</v>
      </c>
      <c r="AS26476">
        <v>13.5</v>
      </c>
    </row>
    <row r="26477" spans="1:46" x14ac:dyDescent="0.3">
      <c r="A26477">
        <v>32001</v>
      </c>
      <c r="B26477" t="s">
        <v>46</v>
      </c>
      <c r="E26477" t="s">
        <v>47</v>
      </c>
      <c r="H26477" t="s">
        <v>72</v>
      </c>
      <c r="I26477" t="s">
        <v>47</v>
      </c>
      <c r="J26477" t="s">
        <v>63</v>
      </c>
      <c r="K26477" t="s">
        <v>64</v>
      </c>
      <c r="L26477" t="s">
        <v>442</v>
      </c>
      <c r="M26477" t="s">
        <v>443</v>
      </c>
      <c r="N26477" t="s">
        <v>3579</v>
      </c>
      <c r="P26477" t="s">
        <v>51</v>
      </c>
      <c r="S26477" t="s">
        <v>47</v>
      </c>
      <c r="V26477" t="s">
        <v>425</v>
      </c>
      <c r="Y26477" t="s">
        <v>53</v>
      </c>
      <c r="AB26477" t="s">
        <v>54</v>
      </c>
      <c r="AD26477" t="s">
        <v>78</v>
      </c>
      <c r="AE26477" t="s">
        <v>56</v>
      </c>
      <c r="AG26477" t="s">
        <v>57</v>
      </c>
      <c r="AH26477" t="s">
        <v>58</v>
      </c>
      <c r="AJ26477" t="s">
        <v>123</v>
      </c>
      <c r="AK26477" t="s">
        <v>127</v>
      </c>
      <c r="AM26477" t="s">
        <v>61</v>
      </c>
      <c r="AN26477" t="s">
        <v>62</v>
      </c>
      <c r="AO26477">
        <v>0.16</v>
      </c>
      <c r="AP26477">
        <v>1.21</v>
      </c>
      <c r="AQ26477">
        <v>15.5</v>
      </c>
      <c r="AR26477">
        <v>0.76900000000000002</v>
      </c>
      <c r="AS26477">
        <v>14.4</v>
      </c>
    </row>
    <row r="26478" spans="1:46" x14ac:dyDescent="0.3">
      <c r="A26478">
        <v>32002</v>
      </c>
      <c r="B26478" t="s">
        <v>46</v>
      </c>
      <c r="E26478" t="s">
        <v>47</v>
      </c>
      <c r="H26478" t="s">
        <v>72</v>
      </c>
      <c r="I26478" t="s">
        <v>47</v>
      </c>
      <c r="J26478" t="s">
        <v>63</v>
      </c>
      <c r="K26478" t="s">
        <v>64</v>
      </c>
      <c r="L26478" t="s">
        <v>442</v>
      </c>
      <c r="M26478" t="s">
        <v>443</v>
      </c>
      <c r="N26478" t="s">
        <v>3579</v>
      </c>
      <c r="P26478" t="s">
        <v>51</v>
      </c>
      <c r="S26478" t="s">
        <v>47</v>
      </c>
      <c r="V26478" t="s">
        <v>425</v>
      </c>
      <c r="Y26478" t="s">
        <v>53</v>
      </c>
      <c r="AB26478" t="s">
        <v>54</v>
      </c>
      <c r="AD26478" t="s">
        <v>78</v>
      </c>
      <c r="AE26478" t="s">
        <v>56</v>
      </c>
      <c r="AG26478" t="s">
        <v>57</v>
      </c>
      <c r="AH26478" t="s">
        <v>58</v>
      </c>
      <c r="AJ26478" t="s">
        <v>123</v>
      </c>
      <c r="AK26478" t="s">
        <v>127</v>
      </c>
      <c r="AM26478" t="s">
        <v>61</v>
      </c>
      <c r="AN26478" t="s">
        <v>62</v>
      </c>
      <c r="AO26478">
        <v>0.16</v>
      </c>
      <c r="AP26478">
        <v>1.18</v>
      </c>
      <c r="AQ26478">
        <v>15.3</v>
      </c>
      <c r="AR26478">
        <v>0.76800000000000002</v>
      </c>
      <c r="AS26478">
        <v>13.9</v>
      </c>
    </row>
    <row r="26479" spans="1:46" x14ac:dyDescent="0.3">
      <c r="A26479">
        <v>32003</v>
      </c>
      <c r="B26479" t="s">
        <v>46</v>
      </c>
      <c r="E26479" t="s">
        <v>47</v>
      </c>
      <c r="H26479" t="s">
        <v>72</v>
      </c>
      <c r="I26479" t="s">
        <v>47</v>
      </c>
      <c r="J26479" t="s">
        <v>63</v>
      </c>
      <c r="K26479" t="s">
        <v>64</v>
      </c>
      <c r="L26479" t="s">
        <v>442</v>
      </c>
      <c r="M26479" t="s">
        <v>443</v>
      </c>
      <c r="N26479" t="s">
        <v>3579</v>
      </c>
      <c r="P26479" t="s">
        <v>51</v>
      </c>
      <c r="S26479" t="s">
        <v>47</v>
      </c>
      <c r="V26479" t="s">
        <v>425</v>
      </c>
      <c r="Y26479" t="s">
        <v>53</v>
      </c>
      <c r="AB26479" t="s">
        <v>54</v>
      </c>
      <c r="AD26479" t="s">
        <v>78</v>
      </c>
      <c r="AE26479" t="s">
        <v>56</v>
      </c>
      <c r="AG26479" t="s">
        <v>57</v>
      </c>
      <c r="AH26479" t="s">
        <v>58</v>
      </c>
      <c r="AJ26479" t="s">
        <v>123</v>
      </c>
      <c r="AK26479" t="s">
        <v>127</v>
      </c>
      <c r="AM26479" t="s">
        <v>61</v>
      </c>
      <c r="AN26479" t="s">
        <v>62</v>
      </c>
      <c r="AO26479">
        <v>0.16</v>
      </c>
      <c r="AP26479">
        <v>1.0900000000000001</v>
      </c>
      <c r="AQ26479">
        <v>15.3</v>
      </c>
      <c r="AR26479">
        <v>0.74199999999999999</v>
      </c>
      <c r="AS26479">
        <v>12.4</v>
      </c>
    </row>
    <row r="26480" spans="1:46" x14ac:dyDescent="0.3">
      <c r="A26480">
        <v>32004</v>
      </c>
      <c r="B26480" t="s">
        <v>46</v>
      </c>
      <c r="E26480" t="s">
        <v>47</v>
      </c>
      <c r="H26480" t="s">
        <v>72</v>
      </c>
      <c r="I26480" t="s">
        <v>47</v>
      </c>
      <c r="J26480" t="s">
        <v>63</v>
      </c>
      <c r="K26480" t="s">
        <v>64</v>
      </c>
      <c r="L26480" t="s">
        <v>442</v>
      </c>
      <c r="M26480" t="s">
        <v>443</v>
      </c>
      <c r="N26480" t="s">
        <v>3580</v>
      </c>
      <c r="P26480" t="s">
        <v>51</v>
      </c>
      <c r="S26480" t="s">
        <v>47</v>
      </c>
      <c r="V26480" t="s">
        <v>425</v>
      </c>
      <c r="Y26480" t="s">
        <v>53</v>
      </c>
      <c r="AB26480" t="s">
        <v>54</v>
      </c>
      <c r="AD26480" t="s">
        <v>78</v>
      </c>
      <c r="AE26480" t="s">
        <v>56</v>
      </c>
      <c r="AG26480" t="s">
        <v>57</v>
      </c>
      <c r="AH26480" t="s">
        <v>58</v>
      </c>
      <c r="AJ26480" t="s">
        <v>123</v>
      </c>
      <c r="AK26480" t="s">
        <v>127</v>
      </c>
      <c r="AM26480" t="s">
        <v>61</v>
      </c>
      <c r="AN26480" t="s">
        <v>62</v>
      </c>
      <c r="AO26480">
        <v>0.16</v>
      </c>
      <c r="AP26480">
        <v>1.19</v>
      </c>
      <c r="AQ26480">
        <v>15.5</v>
      </c>
      <c r="AR26480">
        <v>0.73199999999999998</v>
      </c>
      <c r="AS26480">
        <v>13.5</v>
      </c>
    </row>
    <row r="26481" spans="1:46" x14ac:dyDescent="0.3">
      <c r="A26481">
        <v>32005</v>
      </c>
      <c r="B26481" t="s">
        <v>46</v>
      </c>
      <c r="E26481" t="s">
        <v>47</v>
      </c>
      <c r="H26481" t="s">
        <v>72</v>
      </c>
      <c r="I26481" t="s">
        <v>47</v>
      </c>
      <c r="J26481" t="s">
        <v>63</v>
      </c>
      <c r="K26481" t="s">
        <v>64</v>
      </c>
      <c r="L26481" t="s">
        <v>442</v>
      </c>
      <c r="M26481" t="s">
        <v>443</v>
      </c>
      <c r="N26481" t="s">
        <v>3581</v>
      </c>
      <c r="P26481" t="s">
        <v>51</v>
      </c>
      <c r="S26481" t="s">
        <v>47</v>
      </c>
      <c r="V26481" t="s">
        <v>425</v>
      </c>
      <c r="Y26481" t="s">
        <v>53</v>
      </c>
      <c r="AB26481" t="s">
        <v>54</v>
      </c>
      <c r="AD26481" t="s">
        <v>78</v>
      </c>
      <c r="AE26481" t="s">
        <v>56</v>
      </c>
      <c r="AG26481" t="s">
        <v>57</v>
      </c>
      <c r="AH26481" t="s">
        <v>58</v>
      </c>
      <c r="AJ26481" t="s">
        <v>123</v>
      </c>
      <c r="AK26481" t="s">
        <v>127</v>
      </c>
      <c r="AM26481" t="s">
        <v>61</v>
      </c>
      <c r="AN26481" t="s">
        <v>62</v>
      </c>
      <c r="AO26481">
        <v>0.16</v>
      </c>
      <c r="AP26481">
        <v>1.1100000000000001</v>
      </c>
      <c r="AQ26481">
        <v>14.8</v>
      </c>
      <c r="AR26481">
        <v>0.70399999999999996</v>
      </c>
      <c r="AS26481">
        <v>11.6</v>
      </c>
    </row>
    <row r="26482" spans="1:46" x14ac:dyDescent="0.3">
      <c r="A26482">
        <v>32006</v>
      </c>
      <c r="B26482" t="s">
        <v>46</v>
      </c>
      <c r="E26482" t="s">
        <v>47</v>
      </c>
      <c r="H26482" t="s">
        <v>72</v>
      </c>
      <c r="I26482" t="s">
        <v>47</v>
      </c>
      <c r="J26482" t="s">
        <v>63</v>
      </c>
      <c r="K26482" t="s">
        <v>64</v>
      </c>
      <c r="L26482" t="s">
        <v>442</v>
      </c>
      <c r="M26482" t="s">
        <v>443</v>
      </c>
      <c r="N26482" t="s">
        <v>3582</v>
      </c>
      <c r="P26482" t="s">
        <v>51</v>
      </c>
      <c r="S26482" t="s">
        <v>47</v>
      </c>
      <c r="V26482" t="s">
        <v>425</v>
      </c>
      <c r="Y26482" t="s">
        <v>53</v>
      </c>
      <c r="AB26482" t="s">
        <v>54</v>
      </c>
      <c r="AD26482" t="s">
        <v>78</v>
      </c>
      <c r="AE26482" t="s">
        <v>56</v>
      </c>
      <c r="AG26482" t="s">
        <v>57</v>
      </c>
      <c r="AH26482" t="s">
        <v>58</v>
      </c>
      <c r="AJ26482" t="s">
        <v>123</v>
      </c>
      <c r="AK26482" t="s">
        <v>127</v>
      </c>
      <c r="AM26482" t="s">
        <v>61</v>
      </c>
      <c r="AN26482" t="s">
        <v>62</v>
      </c>
      <c r="AO26482">
        <v>0.16</v>
      </c>
      <c r="AP26482">
        <v>1.1599999999999999</v>
      </c>
      <c r="AQ26482">
        <v>14.7</v>
      </c>
      <c r="AR26482">
        <v>0.65300000000000002</v>
      </c>
      <c r="AS26482">
        <v>11.1</v>
      </c>
    </row>
    <row r="26483" spans="1:46" x14ac:dyDescent="0.3">
      <c r="A26483">
        <v>32007</v>
      </c>
      <c r="B26483" t="s">
        <v>46</v>
      </c>
      <c r="C26483" t="s">
        <v>98</v>
      </c>
      <c r="E26483" t="s">
        <v>364</v>
      </c>
      <c r="F26483" t="s">
        <v>363</v>
      </c>
      <c r="H26483" t="s">
        <v>72</v>
      </c>
      <c r="I26483" t="s">
        <v>47</v>
      </c>
      <c r="J26483" t="s">
        <v>63</v>
      </c>
      <c r="K26483" t="s">
        <v>64</v>
      </c>
      <c r="L26483" t="s">
        <v>442</v>
      </c>
      <c r="M26483" t="s">
        <v>443</v>
      </c>
      <c r="P26483" t="s">
        <v>51</v>
      </c>
      <c r="S26483" t="s">
        <v>47</v>
      </c>
      <c r="V26483" t="s">
        <v>425</v>
      </c>
      <c r="Y26483" t="s">
        <v>53</v>
      </c>
      <c r="AB26483" t="s">
        <v>54</v>
      </c>
      <c r="AD26483" t="s">
        <v>78</v>
      </c>
      <c r="AE26483" t="s">
        <v>56</v>
      </c>
      <c r="AG26483" t="s">
        <v>57</v>
      </c>
      <c r="AH26483" t="s">
        <v>58</v>
      </c>
      <c r="AJ26483" t="s">
        <v>123</v>
      </c>
      <c r="AK26483" t="s">
        <v>127</v>
      </c>
      <c r="AM26483" t="s">
        <v>61</v>
      </c>
      <c r="AN26483" t="s">
        <v>62</v>
      </c>
      <c r="AO26483">
        <v>0.16</v>
      </c>
      <c r="AP26483">
        <v>1.17</v>
      </c>
      <c r="AQ26483">
        <v>15.2</v>
      </c>
      <c r="AR26483">
        <v>0.73899999999999999</v>
      </c>
      <c r="AS26483">
        <v>13.1</v>
      </c>
    </row>
    <row r="26484" spans="1:46" x14ac:dyDescent="0.3">
      <c r="A26484">
        <v>32013</v>
      </c>
      <c r="B26484" t="s">
        <v>46</v>
      </c>
      <c r="C26484" t="s">
        <v>98</v>
      </c>
      <c r="D26484" t="s">
        <v>99</v>
      </c>
      <c r="E26484" t="s">
        <v>271</v>
      </c>
      <c r="F26484" t="s">
        <v>1765</v>
      </c>
      <c r="G26484" t="s">
        <v>304</v>
      </c>
      <c r="H26484" t="s">
        <v>72</v>
      </c>
      <c r="I26484" t="s">
        <v>47</v>
      </c>
      <c r="J26484" t="s">
        <v>63</v>
      </c>
      <c r="K26484" t="s">
        <v>64</v>
      </c>
      <c r="L26484" t="s">
        <v>1236</v>
      </c>
      <c r="M26484" t="s">
        <v>1237</v>
      </c>
      <c r="P26484" t="s">
        <v>75</v>
      </c>
      <c r="Q26484" t="s">
        <v>87</v>
      </c>
      <c r="S26484" t="s">
        <v>105</v>
      </c>
      <c r="T26484" t="s">
        <v>47</v>
      </c>
      <c r="V26484" t="s">
        <v>52</v>
      </c>
      <c r="Y26484" t="s">
        <v>77</v>
      </c>
      <c r="AB26484" t="s">
        <v>54</v>
      </c>
      <c r="AE26484" t="s">
        <v>56</v>
      </c>
      <c r="AG26484" t="s">
        <v>816</v>
      </c>
      <c r="AM26484" t="s">
        <v>61</v>
      </c>
      <c r="AN26484" t="s">
        <v>62</v>
      </c>
      <c r="AO26484">
        <v>0.09</v>
      </c>
      <c r="AP26484">
        <v>1.1000000000000001</v>
      </c>
      <c r="AQ26484">
        <v>21.4</v>
      </c>
      <c r="AR26484">
        <v>0.75600000000000001</v>
      </c>
      <c r="AS26484">
        <v>17.71</v>
      </c>
    </row>
    <row r="26485" spans="1:46" x14ac:dyDescent="0.3">
      <c r="A26485">
        <v>32014</v>
      </c>
      <c r="B26485" t="s">
        <v>46</v>
      </c>
      <c r="C26485" t="s">
        <v>98</v>
      </c>
      <c r="D26485" t="s">
        <v>99</v>
      </c>
      <c r="E26485" t="s">
        <v>271</v>
      </c>
      <c r="F26485" t="s">
        <v>1765</v>
      </c>
      <c r="G26485" t="s">
        <v>304</v>
      </c>
      <c r="H26485" t="s">
        <v>72</v>
      </c>
      <c r="I26485" t="s">
        <v>47</v>
      </c>
      <c r="J26485" t="s">
        <v>63</v>
      </c>
      <c r="K26485" t="s">
        <v>64</v>
      </c>
      <c r="L26485" t="s">
        <v>1236</v>
      </c>
      <c r="M26485" t="s">
        <v>1237</v>
      </c>
      <c r="P26485" t="s">
        <v>75</v>
      </c>
      <c r="Q26485" t="s">
        <v>87</v>
      </c>
      <c r="S26485" t="s">
        <v>105</v>
      </c>
      <c r="T26485" t="s">
        <v>47</v>
      </c>
      <c r="V26485" t="s">
        <v>52</v>
      </c>
      <c r="Y26485" t="s">
        <v>77</v>
      </c>
      <c r="AB26485" t="s">
        <v>54</v>
      </c>
      <c r="AE26485" t="s">
        <v>56</v>
      </c>
      <c r="AG26485" t="s">
        <v>816</v>
      </c>
      <c r="AM26485" t="s">
        <v>61</v>
      </c>
      <c r="AN26485" t="s">
        <v>62</v>
      </c>
      <c r="AO26485">
        <v>0.09</v>
      </c>
      <c r="AP26485">
        <v>1.1100000000000001</v>
      </c>
      <c r="AQ26485">
        <v>21.47</v>
      </c>
      <c r="AR26485">
        <v>0.77500000000000002</v>
      </c>
      <c r="AS26485">
        <v>18.3</v>
      </c>
    </row>
    <row r="26486" spans="1:46" x14ac:dyDescent="0.3">
      <c r="A26486">
        <v>32015</v>
      </c>
      <c r="B26486" t="s">
        <v>46</v>
      </c>
      <c r="C26486" t="s">
        <v>98</v>
      </c>
      <c r="D26486" t="s">
        <v>99</v>
      </c>
      <c r="E26486" t="s">
        <v>271</v>
      </c>
      <c r="F26486" t="s">
        <v>1765</v>
      </c>
      <c r="G26486" t="s">
        <v>304</v>
      </c>
      <c r="H26486" t="s">
        <v>72</v>
      </c>
      <c r="I26486" t="s">
        <v>47</v>
      </c>
      <c r="J26486" t="s">
        <v>63</v>
      </c>
      <c r="K26486" t="s">
        <v>64</v>
      </c>
      <c r="L26486" t="s">
        <v>1236</v>
      </c>
      <c r="M26486" t="s">
        <v>1237</v>
      </c>
      <c r="P26486" t="s">
        <v>75</v>
      </c>
      <c r="Q26486" t="s">
        <v>87</v>
      </c>
      <c r="S26486" t="s">
        <v>105</v>
      </c>
      <c r="T26486" t="s">
        <v>47</v>
      </c>
      <c r="V26486" t="s">
        <v>52</v>
      </c>
      <c r="Y26486" t="s">
        <v>77</v>
      </c>
      <c r="AB26486" t="s">
        <v>54</v>
      </c>
      <c r="AE26486" t="s">
        <v>56</v>
      </c>
      <c r="AG26486" t="s">
        <v>816</v>
      </c>
      <c r="AM26486" t="s">
        <v>61</v>
      </c>
      <c r="AN26486" t="s">
        <v>62</v>
      </c>
      <c r="AO26486">
        <v>0.09</v>
      </c>
      <c r="AP26486">
        <v>1.1200000000000001</v>
      </c>
      <c r="AQ26486">
        <v>22.15</v>
      </c>
      <c r="AR26486">
        <v>0.77900000000000003</v>
      </c>
      <c r="AS26486">
        <v>20.12</v>
      </c>
    </row>
    <row r="26487" spans="1:46" x14ac:dyDescent="0.3">
      <c r="A26487">
        <v>32016</v>
      </c>
      <c r="B26487" t="s">
        <v>46</v>
      </c>
      <c r="C26487" t="s">
        <v>98</v>
      </c>
      <c r="D26487" t="s">
        <v>99</v>
      </c>
      <c r="E26487" t="s">
        <v>271</v>
      </c>
      <c r="F26487" t="s">
        <v>1765</v>
      </c>
      <c r="G26487" t="s">
        <v>304</v>
      </c>
      <c r="H26487" t="s">
        <v>72</v>
      </c>
      <c r="I26487" t="s">
        <v>47</v>
      </c>
      <c r="J26487" t="s">
        <v>63</v>
      </c>
      <c r="K26487" t="s">
        <v>64</v>
      </c>
      <c r="L26487" t="s">
        <v>1236</v>
      </c>
      <c r="M26487" t="s">
        <v>1237</v>
      </c>
      <c r="P26487" t="s">
        <v>75</v>
      </c>
      <c r="Q26487" t="s">
        <v>87</v>
      </c>
      <c r="S26487" t="s">
        <v>105</v>
      </c>
      <c r="T26487" t="s">
        <v>47</v>
      </c>
      <c r="V26487" t="s">
        <v>52</v>
      </c>
      <c r="Y26487" t="s">
        <v>77</v>
      </c>
      <c r="AB26487" t="s">
        <v>54</v>
      </c>
      <c r="AE26487" t="s">
        <v>56</v>
      </c>
      <c r="AG26487" t="s">
        <v>816</v>
      </c>
      <c r="AM26487" t="s">
        <v>61</v>
      </c>
      <c r="AN26487" t="s">
        <v>62</v>
      </c>
      <c r="AO26487">
        <v>0.09</v>
      </c>
      <c r="AP26487">
        <v>1.1100000000000001</v>
      </c>
      <c r="AQ26487">
        <v>23.14</v>
      </c>
      <c r="AR26487">
        <v>0.79900000000000004</v>
      </c>
      <c r="AS26487">
        <v>20.67</v>
      </c>
    </row>
    <row r="26488" spans="1:46" x14ac:dyDescent="0.3">
      <c r="A26488">
        <v>32017</v>
      </c>
      <c r="B26488" t="s">
        <v>46</v>
      </c>
      <c r="C26488" t="s">
        <v>98</v>
      </c>
      <c r="D26488" t="s">
        <v>99</v>
      </c>
      <c r="E26488" t="s">
        <v>271</v>
      </c>
      <c r="F26488" t="s">
        <v>1765</v>
      </c>
      <c r="G26488" t="s">
        <v>304</v>
      </c>
      <c r="H26488" t="s">
        <v>72</v>
      </c>
      <c r="I26488" t="s">
        <v>47</v>
      </c>
      <c r="J26488" t="s">
        <v>63</v>
      </c>
      <c r="K26488" t="s">
        <v>64</v>
      </c>
      <c r="L26488" t="s">
        <v>1236</v>
      </c>
      <c r="M26488" t="s">
        <v>1237</v>
      </c>
      <c r="P26488" t="s">
        <v>75</v>
      </c>
      <c r="Q26488" t="s">
        <v>87</v>
      </c>
      <c r="S26488" t="s">
        <v>105</v>
      </c>
      <c r="T26488" t="s">
        <v>47</v>
      </c>
      <c r="V26488" t="s">
        <v>52</v>
      </c>
      <c r="Y26488" t="s">
        <v>77</v>
      </c>
      <c r="AB26488" t="s">
        <v>54</v>
      </c>
      <c r="AE26488" t="s">
        <v>56</v>
      </c>
      <c r="AG26488" t="s">
        <v>816</v>
      </c>
      <c r="AM26488" t="s">
        <v>61</v>
      </c>
      <c r="AN26488" t="s">
        <v>62</v>
      </c>
      <c r="AO26488">
        <v>0.09</v>
      </c>
      <c r="AP26488">
        <v>1.06</v>
      </c>
      <c r="AQ26488">
        <v>22.38</v>
      </c>
      <c r="AR26488">
        <v>0.78200000000000003</v>
      </c>
      <c r="AS26488">
        <v>19</v>
      </c>
    </row>
    <row r="26489" spans="1:46" x14ac:dyDescent="0.3">
      <c r="A26489">
        <v>32018</v>
      </c>
      <c r="B26489" t="s">
        <v>46</v>
      </c>
      <c r="C26489" t="s">
        <v>98</v>
      </c>
      <c r="D26489" t="s">
        <v>99</v>
      </c>
      <c r="E26489" t="s">
        <v>271</v>
      </c>
      <c r="F26489" t="s">
        <v>1765</v>
      </c>
      <c r="G26489" t="s">
        <v>304</v>
      </c>
      <c r="H26489" t="s">
        <v>72</v>
      </c>
      <c r="I26489" t="s">
        <v>47</v>
      </c>
      <c r="J26489" t="s">
        <v>63</v>
      </c>
      <c r="K26489" t="s">
        <v>64</v>
      </c>
      <c r="L26489" t="s">
        <v>1236</v>
      </c>
      <c r="M26489" t="s">
        <v>1237</v>
      </c>
      <c r="P26489" t="s">
        <v>75</v>
      </c>
      <c r="Q26489" t="s">
        <v>87</v>
      </c>
      <c r="S26489" t="s">
        <v>105</v>
      </c>
      <c r="T26489" t="s">
        <v>47</v>
      </c>
      <c r="V26489" t="s">
        <v>52</v>
      </c>
      <c r="Y26489" t="s">
        <v>77</v>
      </c>
      <c r="AB26489" t="s">
        <v>54</v>
      </c>
      <c r="AE26489" t="s">
        <v>56</v>
      </c>
      <c r="AG26489" t="s">
        <v>816</v>
      </c>
      <c r="AM26489" t="s">
        <v>61</v>
      </c>
      <c r="AN26489" t="s">
        <v>62</v>
      </c>
      <c r="AO26489">
        <v>0.09</v>
      </c>
      <c r="AP26489">
        <v>1.0900000000000001</v>
      </c>
      <c r="AQ26489">
        <v>21.47</v>
      </c>
      <c r="AR26489">
        <v>0.78</v>
      </c>
      <c r="AS26489">
        <v>17.04</v>
      </c>
    </row>
    <row r="26490" spans="1:46" x14ac:dyDescent="0.3">
      <c r="A26490">
        <v>32019</v>
      </c>
      <c r="B26490" t="s">
        <v>109</v>
      </c>
      <c r="C26490" t="s">
        <v>99</v>
      </c>
      <c r="E26490" t="s">
        <v>65</v>
      </c>
      <c r="F26490" t="s">
        <v>383</v>
      </c>
      <c r="H26490" t="s">
        <v>72</v>
      </c>
      <c r="I26490" t="s">
        <v>47</v>
      </c>
      <c r="J26490" t="s">
        <v>49</v>
      </c>
      <c r="L26490" t="s">
        <v>50</v>
      </c>
      <c r="P26490" t="s">
        <v>75</v>
      </c>
      <c r="S26490" t="s">
        <v>47</v>
      </c>
      <c r="V26490" t="s">
        <v>96</v>
      </c>
      <c r="Y26490" t="s">
        <v>96</v>
      </c>
      <c r="AB26490" t="s">
        <v>334</v>
      </c>
      <c r="AC26490" t="s">
        <v>335</v>
      </c>
      <c r="AE26490" t="s">
        <v>56</v>
      </c>
      <c r="AG26490" t="s">
        <v>550</v>
      </c>
      <c r="AM26490" t="s">
        <v>61</v>
      </c>
      <c r="AN26490" t="s">
        <v>95</v>
      </c>
      <c r="AO26490">
        <v>0.1</v>
      </c>
      <c r="AP26490">
        <v>1.08</v>
      </c>
      <c r="AQ26490">
        <v>21.4</v>
      </c>
      <c r="AR26490">
        <v>0.73599999999999999</v>
      </c>
      <c r="AS26490">
        <v>16.8</v>
      </c>
    </row>
    <row r="26491" spans="1:46" x14ac:dyDescent="0.3">
      <c r="A26491">
        <v>32020</v>
      </c>
      <c r="B26491" t="s">
        <v>109</v>
      </c>
      <c r="C26491" t="s">
        <v>99</v>
      </c>
      <c r="E26491" t="s">
        <v>65</v>
      </c>
      <c r="F26491" t="s">
        <v>383</v>
      </c>
      <c r="H26491" t="s">
        <v>72</v>
      </c>
      <c r="I26491" t="s">
        <v>47</v>
      </c>
      <c r="J26491" t="s">
        <v>49</v>
      </c>
      <c r="L26491" t="s">
        <v>50</v>
      </c>
      <c r="P26491" t="s">
        <v>75</v>
      </c>
      <c r="S26491" t="s">
        <v>47</v>
      </c>
      <c r="V26491" t="s">
        <v>96</v>
      </c>
      <c r="Y26491" t="s">
        <v>96</v>
      </c>
      <c r="AB26491" t="s">
        <v>334</v>
      </c>
      <c r="AC26491" t="s">
        <v>335</v>
      </c>
      <c r="AE26491" t="s">
        <v>56</v>
      </c>
      <c r="AG26491" t="s">
        <v>178</v>
      </c>
      <c r="AH26491" t="s">
        <v>3583</v>
      </c>
      <c r="AM26491" t="s">
        <v>61</v>
      </c>
      <c r="AN26491" t="s">
        <v>95</v>
      </c>
      <c r="AO26491">
        <v>0.1</v>
      </c>
      <c r="AP26491">
        <v>1.1200000000000001</v>
      </c>
      <c r="AQ26491">
        <v>22.51</v>
      </c>
      <c r="AR26491">
        <v>0.78300000000000003</v>
      </c>
      <c r="AS26491">
        <v>19.5</v>
      </c>
    </row>
    <row r="26492" spans="1:46" x14ac:dyDescent="0.3">
      <c r="A26492">
        <v>32021</v>
      </c>
      <c r="B26492" t="s">
        <v>71</v>
      </c>
      <c r="E26492" t="s">
        <v>47</v>
      </c>
      <c r="H26492" t="s">
        <v>72</v>
      </c>
      <c r="I26492" t="s">
        <v>47</v>
      </c>
      <c r="J26492" t="s">
        <v>49</v>
      </c>
      <c r="L26492" t="s">
        <v>50</v>
      </c>
      <c r="P26492" t="s">
        <v>75</v>
      </c>
      <c r="Q26492" t="s">
        <v>87</v>
      </c>
      <c r="S26492" t="s">
        <v>89</v>
      </c>
      <c r="T26492" t="s">
        <v>47</v>
      </c>
      <c r="V26492" t="s">
        <v>92</v>
      </c>
      <c r="W26492" t="s">
        <v>52</v>
      </c>
      <c r="Y26492" t="s">
        <v>70</v>
      </c>
      <c r="Z26492" t="s">
        <v>53</v>
      </c>
      <c r="AB26492" t="s">
        <v>54</v>
      </c>
      <c r="AD26492" t="s">
        <v>78</v>
      </c>
      <c r="AE26492" t="s">
        <v>56</v>
      </c>
      <c r="AG26492" t="s">
        <v>125</v>
      </c>
      <c r="AM26492" t="s">
        <v>61</v>
      </c>
      <c r="AN26492" t="s">
        <v>62</v>
      </c>
      <c r="AO26492">
        <v>1.84</v>
      </c>
      <c r="AP26492">
        <v>1.028</v>
      </c>
      <c r="AQ26492">
        <v>20.59</v>
      </c>
      <c r="AR26492">
        <v>0.752</v>
      </c>
      <c r="AS26492">
        <v>16</v>
      </c>
      <c r="AT26492">
        <v>1.6</v>
      </c>
    </row>
    <row r="26493" spans="1:46" x14ac:dyDescent="0.3">
      <c r="A26493">
        <v>32022</v>
      </c>
      <c r="B26493" t="s">
        <v>71</v>
      </c>
      <c r="E26493" t="s">
        <v>47</v>
      </c>
      <c r="H26493" t="s">
        <v>72</v>
      </c>
      <c r="I26493" t="s">
        <v>47</v>
      </c>
      <c r="J26493" t="s">
        <v>49</v>
      </c>
      <c r="L26493" t="s">
        <v>50</v>
      </c>
      <c r="P26493" t="s">
        <v>75</v>
      </c>
      <c r="Q26493" t="s">
        <v>87</v>
      </c>
      <c r="S26493" t="s">
        <v>89</v>
      </c>
      <c r="T26493" t="s">
        <v>47</v>
      </c>
      <c r="V26493" t="s">
        <v>92</v>
      </c>
      <c r="W26493" t="s">
        <v>52</v>
      </c>
      <c r="Y26493" t="s">
        <v>70</v>
      </c>
      <c r="Z26493" t="s">
        <v>53</v>
      </c>
      <c r="AB26493" t="s">
        <v>54</v>
      </c>
      <c r="AD26493" t="s">
        <v>78</v>
      </c>
      <c r="AE26493" t="s">
        <v>56</v>
      </c>
      <c r="AG26493" t="s">
        <v>243</v>
      </c>
      <c r="AM26493" t="s">
        <v>61</v>
      </c>
      <c r="AN26493" t="s">
        <v>62</v>
      </c>
      <c r="AO26493">
        <v>1.84</v>
      </c>
      <c r="AP26493">
        <v>1.0049999999999999</v>
      </c>
      <c r="AQ26493">
        <v>21.2</v>
      </c>
      <c r="AR26493">
        <v>0.78600000000000003</v>
      </c>
      <c r="AS26493">
        <v>16.75</v>
      </c>
      <c r="AT26493">
        <v>1.6</v>
      </c>
    </row>
    <row r="26494" spans="1:46" x14ac:dyDescent="0.3">
      <c r="A26494">
        <v>32023</v>
      </c>
      <c r="B26494" t="s">
        <v>71</v>
      </c>
      <c r="E26494" t="s">
        <v>47</v>
      </c>
      <c r="H26494" t="s">
        <v>72</v>
      </c>
      <c r="I26494" t="s">
        <v>47</v>
      </c>
      <c r="J26494" t="s">
        <v>49</v>
      </c>
      <c r="L26494" t="s">
        <v>50</v>
      </c>
      <c r="P26494" t="s">
        <v>75</v>
      </c>
      <c r="Q26494" t="s">
        <v>87</v>
      </c>
      <c r="S26494" t="s">
        <v>89</v>
      </c>
      <c r="T26494" t="s">
        <v>47</v>
      </c>
      <c r="V26494" t="s">
        <v>92</v>
      </c>
      <c r="W26494" t="s">
        <v>52</v>
      </c>
      <c r="Y26494" t="s">
        <v>70</v>
      </c>
      <c r="Z26494" t="s">
        <v>53</v>
      </c>
      <c r="AB26494" t="s">
        <v>54</v>
      </c>
      <c r="AD26494" t="s">
        <v>78</v>
      </c>
      <c r="AE26494" t="s">
        <v>56</v>
      </c>
      <c r="AG26494" t="s">
        <v>243</v>
      </c>
      <c r="AM26494" t="s">
        <v>61</v>
      </c>
      <c r="AN26494" t="s">
        <v>62</v>
      </c>
      <c r="AO26494">
        <v>1.84</v>
      </c>
      <c r="AP26494">
        <v>1.002</v>
      </c>
      <c r="AQ26494">
        <v>21.63</v>
      </c>
      <c r="AR26494">
        <v>0.78</v>
      </c>
      <c r="AS26494">
        <v>16.91</v>
      </c>
      <c r="AT26494">
        <v>1.6</v>
      </c>
    </row>
    <row r="26495" spans="1:46" x14ac:dyDescent="0.3">
      <c r="A26495">
        <v>32024</v>
      </c>
      <c r="B26495" t="s">
        <v>71</v>
      </c>
      <c r="E26495" t="s">
        <v>47</v>
      </c>
      <c r="H26495" t="s">
        <v>72</v>
      </c>
      <c r="I26495" t="s">
        <v>47</v>
      </c>
      <c r="J26495" t="s">
        <v>49</v>
      </c>
      <c r="L26495" t="s">
        <v>50</v>
      </c>
      <c r="P26495" t="s">
        <v>75</v>
      </c>
      <c r="Q26495" t="s">
        <v>87</v>
      </c>
      <c r="S26495" t="s">
        <v>89</v>
      </c>
      <c r="T26495" t="s">
        <v>47</v>
      </c>
      <c r="V26495" t="s">
        <v>92</v>
      </c>
      <c r="W26495" t="s">
        <v>52</v>
      </c>
      <c r="Y26495" t="s">
        <v>70</v>
      </c>
      <c r="Z26495" t="s">
        <v>53</v>
      </c>
      <c r="AB26495" t="s">
        <v>54</v>
      </c>
      <c r="AD26495" t="s">
        <v>78</v>
      </c>
      <c r="AE26495" t="s">
        <v>56</v>
      </c>
      <c r="AG26495" t="s">
        <v>125</v>
      </c>
      <c r="AM26495" t="s">
        <v>61</v>
      </c>
      <c r="AN26495" t="s">
        <v>62</v>
      </c>
      <c r="AO26495">
        <v>1.84</v>
      </c>
      <c r="AP26495">
        <v>1.0049999999999999</v>
      </c>
      <c r="AQ26495">
        <v>21.8</v>
      </c>
      <c r="AR26495">
        <v>0.73699999999999999</v>
      </c>
      <c r="AS26495">
        <v>15.1</v>
      </c>
      <c r="AT26495">
        <v>1.6</v>
      </c>
    </row>
    <row r="26496" spans="1:46" x14ac:dyDescent="0.3">
      <c r="A26496">
        <v>32025</v>
      </c>
      <c r="B26496" t="s">
        <v>71</v>
      </c>
      <c r="E26496" t="s">
        <v>47</v>
      </c>
      <c r="H26496" t="s">
        <v>72</v>
      </c>
      <c r="I26496" t="s">
        <v>47</v>
      </c>
      <c r="J26496" t="s">
        <v>49</v>
      </c>
      <c r="L26496" t="s">
        <v>50</v>
      </c>
      <c r="P26496" t="s">
        <v>75</v>
      </c>
      <c r="Q26496" t="s">
        <v>87</v>
      </c>
      <c r="S26496" t="s">
        <v>89</v>
      </c>
      <c r="T26496" t="s">
        <v>47</v>
      </c>
      <c r="V26496" t="s">
        <v>92</v>
      </c>
      <c r="W26496" t="s">
        <v>52</v>
      </c>
      <c r="Y26496" t="s">
        <v>70</v>
      </c>
      <c r="Z26496" t="s">
        <v>53</v>
      </c>
      <c r="AB26496" t="s">
        <v>54</v>
      </c>
      <c r="AD26496" t="s">
        <v>78</v>
      </c>
      <c r="AE26496" t="s">
        <v>56</v>
      </c>
      <c r="AG26496" t="s">
        <v>243</v>
      </c>
      <c r="AM26496" t="s">
        <v>61</v>
      </c>
      <c r="AN26496" t="s">
        <v>62</v>
      </c>
      <c r="AO26496">
        <v>1.84</v>
      </c>
      <c r="AP26496">
        <v>0.70199999999999996</v>
      </c>
      <c r="AQ26496">
        <v>14.6</v>
      </c>
      <c r="AR26496">
        <v>0.73099999999999998</v>
      </c>
      <c r="AS26496">
        <v>7.1</v>
      </c>
      <c r="AT26496">
        <v>1.6</v>
      </c>
    </row>
    <row r="26497" spans="1:46" x14ac:dyDescent="0.3">
      <c r="A26497">
        <v>32026</v>
      </c>
      <c r="B26497" t="s">
        <v>71</v>
      </c>
      <c r="E26497" t="s">
        <v>47</v>
      </c>
      <c r="H26497" t="s">
        <v>72</v>
      </c>
      <c r="I26497" t="s">
        <v>47</v>
      </c>
      <c r="J26497" t="s">
        <v>49</v>
      </c>
      <c r="L26497" t="s">
        <v>50</v>
      </c>
      <c r="P26497" t="s">
        <v>75</v>
      </c>
      <c r="Q26497" t="s">
        <v>87</v>
      </c>
      <c r="S26497" t="s">
        <v>89</v>
      </c>
      <c r="T26497" t="s">
        <v>47</v>
      </c>
      <c r="V26497" t="s">
        <v>92</v>
      </c>
      <c r="W26497" t="s">
        <v>52</v>
      </c>
      <c r="Y26497" t="s">
        <v>70</v>
      </c>
      <c r="Z26497" t="s">
        <v>53</v>
      </c>
      <c r="AB26497" t="s">
        <v>54</v>
      </c>
      <c r="AD26497" t="s">
        <v>78</v>
      </c>
      <c r="AE26497" t="s">
        <v>56</v>
      </c>
      <c r="AG26497" t="s">
        <v>243</v>
      </c>
      <c r="AM26497" t="s">
        <v>61</v>
      </c>
      <c r="AN26497" t="s">
        <v>62</v>
      </c>
      <c r="AO26497">
        <v>1.84</v>
      </c>
      <c r="AP26497">
        <v>0.77200000000000002</v>
      </c>
      <c r="AQ26497">
        <v>15.25</v>
      </c>
      <c r="AR26497">
        <v>0.72199999999999998</v>
      </c>
      <c r="AS26497">
        <v>6.8</v>
      </c>
      <c r="AT26497">
        <v>1.6</v>
      </c>
    </row>
    <row r="26498" spans="1:46" x14ac:dyDescent="0.3">
      <c r="A26498">
        <v>32035</v>
      </c>
      <c r="B26498" t="s">
        <v>109</v>
      </c>
      <c r="C26498" t="s">
        <v>99</v>
      </c>
      <c r="E26498" t="s">
        <v>327</v>
      </c>
      <c r="F26498" t="s">
        <v>111</v>
      </c>
      <c r="H26498" t="s">
        <v>72</v>
      </c>
      <c r="I26498" t="s">
        <v>47</v>
      </c>
      <c r="J26498" t="s">
        <v>63</v>
      </c>
      <c r="K26498" t="s">
        <v>64</v>
      </c>
      <c r="L26498" t="s">
        <v>112</v>
      </c>
      <c r="M26498" t="s">
        <v>113</v>
      </c>
      <c r="P26498" t="s">
        <v>75</v>
      </c>
      <c r="Q26498" t="s">
        <v>87</v>
      </c>
      <c r="S26498" t="s">
        <v>105</v>
      </c>
      <c r="T26498" t="s">
        <v>47</v>
      </c>
      <c r="V26498" t="s">
        <v>52</v>
      </c>
      <c r="Y26498" t="s">
        <v>53</v>
      </c>
      <c r="AB26498" t="s">
        <v>1078</v>
      </c>
      <c r="AE26498" t="s">
        <v>252</v>
      </c>
      <c r="AG26498" t="s">
        <v>134</v>
      </c>
      <c r="AM26498" t="s">
        <v>61</v>
      </c>
      <c r="AN26498" t="s">
        <v>95</v>
      </c>
      <c r="AO26498">
        <v>0.09</v>
      </c>
      <c r="AP26498">
        <v>0.87</v>
      </c>
      <c r="AQ26498">
        <v>12.91</v>
      </c>
      <c r="AR26498">
        <v>0.5</v>
      </c>
      <c r="AS26498">
        <v>5.64</v>
      </c>
    </row>
    <row r="26499" spans="1:46" x14ac:dyDescent="0.3">
      <c r="A26499">
        <v>32036</v>
      </c>
      <c r="B26499" t="s">
        <v>109</v>
      </c>
      <c r="C26499" t="s">
        <v>99</v>
      </c>
      <c r="E26499" t="s">
        <v>327</v>
      </c>
      <c r="F26499" t="s">
        <v>111</v>
      </c>
      <c r="H26499" t="s">
        <v>72</v>
      </c>
      <c r="I26499" t="s">
        <v>47</v>
      </c>
      <c r="J26499" t="s">
        <v>63</v>
      </c>
      <c r="K26499" t="s">
        <v>64</v>
      </c>
      <c r="L26499" t="s">
        <v>112</v>
      </c>
      <c r="M26499" t="s">
        <v>113</v>
      </c>
      <c r="P26499" t="s">
        <v>75</v>
      </c>
      <c r="Q26499" t="s">
        <v>87</v>
      </c>
      <c r="S26499" t="s">
        <v>105</v>
      </c>
      <c r="T26499" t="s">
        <v>47</v>
      </c>
      <c r="V26499" t="s">
        <v>52</v>
      </c>
      <c r="Y26499" t="s">
        <v>53</v>
      </c>
      <c r="AB26499" t="s">
        <v>3572</v>
      </c>
      <c r="AC26499" t="s">
        <v>226</v>
      </c>
      <c r="AE26499" t="s">
        <v>252</v>
      </c>
      <c r="AG26499" t="s">
        <v>134</v>
      </c>
      <c r="AM26499" t="s">
        <v>61</v>
      </c>
      <c r="AN26499" t="s">
        <v>95</v>
      </c>
      <c r="AO26499">
        <v>0.09</v>
      </c>
      <c r="AP26499">
        <v>0.88</v>
      </c>
      <c r="AQ26499">
        <v>14.17</v>
      </c>
      <c r="AR26499">
        <v>0.64</v>
      </c>
      <c r="AS26499">
        <v>7.9</v>
      </c>
    </row>
    <row r="26500" spans="1:46" x14ac:dyDescent="0.3">
      <c r="A26500">
        <v>32037</v>
      </c>
      <c r="B26500" t="s">
        <v>109</v>
      </c>
      <c r="C26500" t="s">
        <v>99</v>
      </c>
      <c r="E26500" t="s">
        <v>327</v>
      </c>
      <c r="F26500" t="s">
        <v>111</v>
      </c>
      <c r="H26500" t="s">
        <v>72</v>
      </c>
      <c r="I26500" t="s">
        <v>47</v>
      </c>
      <c r="J26500" t="s">
        <v>63</v>
      </c>
      <c r="K26500" t="s">
        <v>64</v>
      </c>
      <c r="L26500" t="s">
        <v>112</v>
      </c>
      <c r="M26500" t="s">
        <v>113</v>
      </c>
      <c r="P26500" t="s">
        <v>75</v>
      </c>
      <c r="Q26500" t="s">
        <v>87</v>
      </c>
      <c r="S26500" t="s">
        <v>105</v>
      </c>
      <c r="T26500" t="s">
        <v>47</v>
      </c>
      <c r="V26500" t="s">
        <v>52</v>
      </c>
      <c r="Y26500" t="s">
        <v>53</v>
      </c>
      <c r="AB26500" t="s">
        <v>3572</v>
      </c>
      <c r="AC26500" t="s">
        <v>131</v>
      </c>
      <c r="AE26500" t="s">
        <v>252</v>
      </c>
      <c r="AG26500" t="s">
        <v>134</v>
      </c>
      <c r="AM26500" t="s">
        <v>61</v>
      </c>
      <c r="AN26500" t="s">
        <v>95</v>
      </c>
      <c r="AO26500">
        <v>0.09</v>
      </c>
      <c r="AP26500">
        <v>0.92</v>
      </c>
      <c r="AQ26500">
        <v>15.72</v>
      </c>
      <c r="AR26500">
        <v>0.6</v>
      </c>
      <c r="AS26500">
        <v>8.68</v>
      </c>
    </row>
    <row r="26501" spans="1:46" x14ac:dyDescent="0.3">
      <c r="A26501">
        <v>32038</v>
      </c>
      <c r="B26501" t="s">
        <v>109</v>
      </c>
      <c r="C26501" t="s">
        <v>99</v>
      </c>
      <c r="E26501" t="s">
        <v>327</v>
      </c>
      <c r="F26501" t="s">
        <v>111</v>
      </c>
      <c r="H26501" t="s">
        <v>72</v>
      </c>
      <c r="I26501" t="s">
        <v>47</v>
      </c>
      <c r="J26501" t="s">
        <v>63</v>
      </c>
      <c r="K26501" t="s">
        <v>64</v>
      </c>
      <c r="L26501" t="s">
        <v>112</v>
      </c>
      <c r="M26501" t="s">
        <v>113</v>
      </c>
      <c r="P26501" t="s">
        <v>75</v>
      </c>
      <c r="Q26501" t="s">
        <v>87</v>
      </c>
      <c r="S26501" t="s">
        <v>105</v>
      </c>
      <c r="T26501" t="s">
        <v>47</v>
      </c>
      <c r="V26501" t="s">
        <v>52</v>
      </c>
      <c r="Y26501" t="s">
        <v>53</v>
      </c>
      <c r="AB26501" t="s">
        <v>3572</v>
      </c>
      <c r="AC26501" t="s">
        <v>131</v>
      </c>
      <c r="AE26501" t="s">
        <v>252</v>
      </c>
      <c r="AG26501" t="s">
        <v>134</v>
      </c>
      <c r="AM26501" t="s">
        <v>61</v>
      </c>
      <c r="AN26501" t="s">
        <v>95</v>
      </c>
      <c r="AO26501">
        <v>0.09</v>
      </c>
      <c r="AP26501">
        <v>0.95</v>
      </c>
      <c r="AQ26501">
        <v>17.329999999999998</v>
      </c>
      <c r="AR26501">
        <v>0.52</v>
      </c>
      <c r="AS26501">
        <v>8.51</v>
      </c>
    </row>
    <row r="26502" spans="1:46" x14ac:dyDescent="0.3">
      <c r="A26502">
        <v>32039</v>
      </c>
      <c r="B26502" t="s">
        <v>109</v>
      </c>
      <c r="C26502" t="s">
        <v>99</v>
      </c>
      <c r="E26502" t="s">
        <v>327</v>
      </c>
      <c r="F26502" t="s">
        <v>111</v>
      </c>
      <c r="H26502" t="s">
        <v>72</v>
      </c>
      <c r="I26502" t="s">
        <v>47</v>
      </c>
      <c r="J26502" t="s">
        <v>63</v>
      </c>
      <c r="K26502" t="s">
        <v>64</v>
      </c>
      <c r="L26502" t="s">
        <v>112</v>
      </c>
      <c r="M26502" t="s">
        <v>113</v>
      </c>
      <c r="P26502" t="s">
        <v>75</v>
      </c>
      <c r="Q26502" t="s">
        <v>87</v>
      </c>
      <c r="S26502" t="s">
        <v>105</v>
      </c>
      <c r="T26502" t="s">
        <v>47</v>
      </c>
      <c r="V26502" t="s">
        <v>52</v>
      </c>
      <c r="Y26502" t="s">
        <v>53</v>
      </c>
      <c r="AB26502" t="s">
        <v>3572</v>
      </c>
      <c r="AC26502" t="s">
        <v>131</v>
      </c>
      <c r="AE26502" t="s">
        <v>252</v>
      </c>
      <c r="AG26502" t="s">
        <v>134</v>
      </c>
      <c r="AM26502" t="s">
        <v>61</v>
      </c>
      <c r="AN26502" t="s">
        <v>95</v>
      </c>
      <c r="AO26502">
        <v>0.09</v>
      </c>
      <c r="AP26502">
        <v>0.95</v>
      </c>
      <c r="AQ26502">
        <v>16.329999999999998</v>
      </c>
      <c r="AR26502">
        <v>0.57999999999999996</v>
      </c>
      <c r="AS26502">
        <v>9.0299999999999994</v>
      </c>
    </row>
    <row r="26503" spans="1:46" x14ac:dyDescent="0.3">
      <c r="A26503">
        <v>32040</v>
      </c>
      <c r="B26503" t="s">
        <v>109</v>
      </c>
      <c r="C26503" t="s">
        <v>99</v>
      </c>
      <c r="E26503" t="s">
        <v>327</v>
      </c>
      <c r="F26503" t="s">
        <v>111</v>
      </c>
      <c r="H26503" t="s">
        <v>72</v>
      </c>
      <c r="I26503" t="s">
        <v>47</v>
      </c>
      <c r="J26503" t="s">
        <v>63</v>
      </c>
      <c r="K26503" t="s">
        <v>64</v>
      </c>
      <c r="L26503" t="s">
        <v>112</v>
      </c>
      <c r="M26503" t="s">
        <v>113</v>
      </c>
      <c r="P26503" t="s">
        <v>75</v>
      </c>
      <c r="Q26503" t="s">
        <v>87</v>
      </c>
      <c r="S26503" t="s">
        <v>105</v>
      </c>
      <c r="T26503" t="s">
        <v>47</v>
      </c>
      <c r="V26503" t="s">
        <v>52</v>
      </c>
      <c r="Y26503" t="s">
        <v>53</v>
      </c>
      <c r="AB26503" t="s">
        <v>3572</v>
      </c>
      <c r="AC26503" t="s">
        <v>131</v>
      </c>
      <c r="AE26503" t="s">
        <v>252</v>
      </c>
      <c r="AG26503" t="s">
        <v>134</v>
      </c>
      <c r="AM26503" t="s">
        <v>61</v>
      </c>
      <c r="AN26503" t="s">
        <v>95</v>
      </c>
      <c r="AO26503">
        <v>0.09</v>
      </c>
      <c r="AP26503">
        <v>0.97</v>
      </c>
      <c r="AQ26503">
        <v>16.350000000000001</v>
      </c>
      <c r="AR26503">
        <v>0.59</v>
      </c>
      <c r="AS26503">
        <v>9.44</v>
      </c>
    </row>
    <row r="26504" spans="1:46" x14ac:dyDescent="0.3">
      <c r="A26504">
        <v>32041</v>
      </c>
      <c r="B26504" t="s">
        <v>109</v>
      </c>
      <c r="C26504" t="s">
        <v>99</v>
      </c>
      <c r="E26504" t="s">
        <v>327</v>
      </c>
      <c r="F26504" t="s">
        <v>111</v>
      </c>
      <c r="H26504" t="s">
        <v>72</v>
      </c>
      <c r="I26504" t="s">
        <v>47</v>
      </c>
      <c r="J26504" t="s">
        <v>63</v>
      </c>
      <c r="K26504" t="s">
        <v>64</v>
      </c>
      <c r="L26504" t="s">
        <v>112</v>
      </c>
      <c r="M26504" t="s">
        <v>113</v>
      </c>
      <c r="P26504" t="s">
        <v>75</v>
      </c>
      <c r="Q26504" t="s">
        <v>87</v>
      </c>
      <c r="S26504" t="s">
        <v>105</v>
      </c>
      <c r="T26504" t="s">
        <v>47</v>
      </c>
      <c r="V26504" t="s">
        <v>52</v>
      </c>
      <c r="Y26504" t="s">
        <v>53</v>
      </c>
      <c r="AB26504" t="s">
        <v>90</v>
      </c>
      <c r="AE26504" t="s">
        <v>252</v>
      </c>
      <c r="AG26504" t="s">
        <v>134</v>
      </c>
      <c r="AM26504" t="s">
        <v>61</v>
      </c>
      <c r="AN26504" t="s">
        <v>95</v>
      </c>
      <c r="AO26504">
        <v>0.09</v>
      </c>
      <c r="AP26504">
        <v>0.99</v>
      </c>
      <c r="AQ26504">
        <v>15.75</v>
      </c>
      <c r="AR26504">
        <v>0.62</v>
      </c>
      <c r="AS26504">
        <v>9.61</v>
      </c>
    </row>
    <row r="26505" spans="1:46" x14ac:dyDescent="0.3">
      <c r="A26505">
        <v>32042</v>
      </c>
      <c r="B26505" t="s">
        <v>46</v>
      </c>
      <c r="C26505" t="s">
        <v>98</v>
      </c>
      <c r="D26505" t="s">
        <v>99</v>
      </c>
      <c r="E26505" t="s">
        <v>197</v>
      </c>
      <c r="F26505" t="s">
        <v>461</v>
      </c>
      <c r="G26505" t="s">
        <v>832</v>
      </c>
      <c r="H26505" t="s">
        <v>72</v>
      </c>
      <c r="I26505" t="s">
        <v>47</v>
      </c>
      <c r="J26505" t="s">
        <v>63</v>
      </c>
      <c r="K26505" t="s">
        <v>64</v>
      </c>
      <c r="L26505" t="s">
        <v>69</v>
      </c>
      <c r="M26505" t="s">
        <v>360</v>
      </c>
      <c r="P26505" t="s">
        <v>75</v>
      </c>
      <c r="Q26505" t="s">
        <v>87</v>
      </c>
      <c r="S26505" t="s">
        <v>105</v>
      </c>
      <c r="T26505" t="s">
        <v>47</v>
      </c>
      <c r="V26505" t="s">
        <v>52</v>
      </c>
      <c r="Y26505" t="s">
        <v>116</v>
      </c>
      <c r="AB26505" t="s">
        <v>54</v>
      </c>
      <c r="AD26505" t="s">
        <v>52</v>
      </c>
      <c r="AE26505" t="s">
        <v>85</v>
      </c>
      <c r="AG26505" t="s">
        <v>57</v>
      </c>
      <c r="AH26505" t="s">
        <v>58</v>
      </c>
      <c r="AJ26505" t="s">
        <v>80</v>
      </c>
      <c r="AK26505" t="s">
        <v>127</v>
      </c>
      <c r="AM26505" t="s">
        <v>61</v>
      </c>
      <c r="AN26505" t="s">
        <v>62</v>
      </c>
      <c r="AO26505">
        <v>0.09</v>
      </c>
      <c r="AP26505">
        <v>0.61</v>
      </c>
      <c r="AQ26505">
        <v>12.22</v>
      </c>
      <c r="AR26505">
        <v>0.41699999999999998</v>
      </c>
      <c r="AS26505">
        <v>3.1</v>
      </c>
    </row>
    <row r="26506" spans="1:46" x14ac:dyDescent="0.3">
      <c r="A26506">
        <v>32043</v>
      </c>
      <c r="B26506" t="s">
        <v>46</v>
      </c>
      <c r="C26506" t="s">
        <v>98</v>
      </c>
      <c r="D26506" t="s">
        <v>99</v>
      </c>
      <c r="E26506" t="s">
        <v>197</v>
      </c>
      <c r="F26506" t="s">
        <v>461</v>
      </c>
      <c r="G26506" t="s">
        <v>832</v>
      </c>
      <c r="H26506" t="s">
        <v>72</v>
      </c>
      <c r="I26506" t="s">
        <v>47</v>
      </c>
      <c r="J26506" t="s">
        <v>63</v>
      </c>
      <c r="K26506" t="s">
        <v>64</v>
      </c>
      <c r="L26506" t="s">
        <v>69</v>
      </c>
      <c r="M26506" t="s">
        <v>360</v>
      </c>
      <c r="P26506" t="s">
        <v>75</v>
      </c>
      <c r="Q26506" t="s">
        <v>87</v>
      </c>
      <c r="S26506" t="s">
        <v>105</v>
      </c>
      <c r="T26506" t="s">
        <v>47</v>
      </c>
      <c r="V26506" t="s">
        <v>52</v>
      </c>
      <c r="Y26506" t="s">
        <v>116</v>
      </c>
      <c r="AB26506" t="s">
        <v>54</v>
      </c>
      <c r="AD26506" t="s">
        <v>52</v>
      </c>
      <c r="AE26506" t="s">
        <v>3584</v>
      </c>
      <c r="AF26506" t="s">
        <v>106</v>
      </c>
      <c r="AG26506" t="s">
        <v>57</v>
      </c>
      <c r="AH26506" t="s">
        <v>58</v>
      </c>
      <c r="AJ26506" t="s">
        <v>80</v>
      </c>
      <c r="AK26506" t="s">
        <v>127</v>
      </c>
      <c r="AM26506" t="s">
        <v>61</v>
      </c>
      <c r="AN26506" t="s">
        <v>62</v>
      </c>
      <c r="AO26506">
        <v>0.09</v>
      </c>
      <c r="AP26506">
        <v>0.98</v>
      </c>
      <c r="AQ26506">
        <v>14.86</v>
      </c>
      <c r="AR26506">
        <v>0.6</v>
      </c>
      <c r="AS26506">
        <v>8.81</v>
      </c>
    </row>
    <row r="26507" spans="1:46" x14ac:dyDescent="0.3">
      <c r="A26507">
        <v>32044</v>
      </c>
      <c r="B26507" t="s">
        <v>46</v>
      </c>
      <c r="C26507" t="s">
        <v>98</v>
      </c>
      <c r="D26507" t="s">
        <v>99</v>
      </c>
      <c r="E26507" t="s">
        <v>197</v>
      </c>
      <c r="F26507" t="s">
        <v>461</v>
      </c>
      <c r="G26507" t="s">
        <v>832</v>
      </c>
      <c r="H26507" t="s">
        <v>72</v>
      </c>
      <c r="I26507" t="s">
        <v>47</v>
      </c>
      <c r="J26507" t="s">
        <v>63</v>
      </c>
      <c r="K26507" t="s">
        <v>64</v>
      </c>
      <c r="L26507" t="s">
        <v>69</v>
      </c>
      <c r="M26507" t="s">
        <v>360</v>
      </c>
      <c r="P26507" t="s">
        <v>75</v>
      </c>
      <c r="Q26507" t="s">
        <v>87</v>
      </c>
      <c r="S26507" t="s">
        <v>105</v>
      </c>
      <c r="T26507" t="s">
        <v>47</v>
      </c>
      <c r="V26507" t="s">
        <v>52</v>
      </c>
      <c r="Y26507" t="s">
        <v>116</v>
      </c>
      <c r="AB26507" t="s">
        <v>54</v>
      </c>
      <c r="AD26507" t="s">
        <v>52</v>
      </c>
      <c r="AE26507" t="s">
        <v>3584</v>
      </c>
      <c r="AF26507" t="s">
        <v>106</v>
      </c>
      <c r="AG26507" t="s">
        <v>57</v>
      </c>
      <c r="AH26507" t="s">
        <v>58</v>
      </c>
      <c r="AJ26507" t="s">
        <v>80</v>
      </c>
      <c r="AK26507" t="s">
        <v>127</v>
      </c>
      <c r="AM26507" t="s">
        <v>61</v>
      </c>
      <c r="AN26507" t="s">
        <v>62</v>
      </c>
      <c r="AO26507">
        <v>0.09</v>
      </c>
      <c r="AP26507">
        <v>0.98</v>
      </c>
      <c r="AQ26507">
        <v>18.940000000000001</v>
      </c>
      <c r="AR26507">
        <v>0.61199999999999999</v>
      </c>
      <c r="AS26507">
        <v>11.93</v>
      </c>
    </row>
    <row r="26508" spans="1:46" x14ac:dyDescent="0.3">
      <c r="A26508">
        <v>32045</v>
      </c>
      <c r="B26508" t="s">
        <v>46</v>
      </c>
      <c r="C26508" t="s">
        <v>98</v>
      </c>
      <c r="D26508" t="s">
        <v>99</v>
      </c>
      <c r="E26508" t="s">
        <v>197</v>
      </c>
      <c r="F26508" t="s">
        <v>461</v>
      </c>
      <c r="G26508" t="s">
        <v>832</v>
      </c>
      <c r="H26508" t="s">
        <v>72</v>
      </c>
      <c r="I26508" t="s">
        <v>47</v>
      </c>
      <c r="J26508" t="s">
        <v>63</v>
      </c>
      <c r="K26508" t="s">
        <v>64</v>
      </c>
      <c r="L26508" t="s">
        <v>69</v>
      </c>
      <c r="M26508" t="s">
        <v>360</v>
      </c>
      <c r="P26508" t="s">
        <v>75</v>
      </c>
      <c r="Q26508" t="s">
        <v>87</v>
      </c>
      <c r="S26508" t="s">
        <v>105</v>
      </c>
      <c r="T26508" t="s">
        <v>47</v>
      </c>
      <c r="V26508" t="s">
        <v>52</v>
      </c>
      <c r="Y26508" t="s">
        <v>116</v>
      </c>
      <c r="AB26508" t="s">
        <v>54</v>
      </c>
      <c r="AD26508" t="s">
        <v>52</v>
      </c>
      <c r="AE26508" t="s">
        <v>3584</v>
      </c>
      <c r="AF26508" t="s">
        <v>106</v>
      </c>
      <c r="AG26508" t="s">
        <v>57</v>
      </c>
      <c r="AH26508" t="s">
        <v>58</v>
      </c>
      <c r="AJ26508" t="s">
        <v>80</v>
      </c>
      <c r="AK26508" t="s">
        <v>127</v>
      </c>
      <c r="AM26508" t="s">
        <v>61</v>
      </c>
      <c r="AN26508" t="s">
        <v>62</v>
      </c>
      <c r="AO26508">
        <v>0.09</v>
      </c>
      <c r="AP26508">
        <v>1.01</v>
      </c>
      <c r="AQ26508">
        <v>19.98</v>
      </c>
      <c r="AR26508">
        <v>0.69599999999999995</v>
      </c>
      <c r="AS26508">
        <v>14.03</v>
      </c>
    </row>
    <row r="26509" spans="1:46" x14ac:dyDescent="0.3">
      <c r="A26509">
        <v>32046</v>
      </c>
      <c r="B26509" t="s">
        <v>46</v>
      </c>
      <c r="C26509" t="s">
        <v>98</v>
      </c>
      <c r="D26509" t="s">
        <v>99</v>
      </c>
      <c r="E26509" t="s">
        <v>197</v>
      </c>
      <c r="F26509" t="s">
        <v>461</v>
      </c>
      <c r="G26509" t="s">
        <v>832</v>
      </c>
      <c r="H26509" t="s">
        <v>72</v>
      </c>
      <c r="I26509" t="s">
        <v>47</v>
      </c>
      <c r="J26509" t="s">
        <v>63</v>
      </c>
      <c r="K26509" t="s">
        <v>64</v>
      </c>
      <c r="L26509" t="s">
        <v>69</v>
      </c>
      <c r="M26509" t="s">
        <v>360</v>
      </c>
      <c r="P26509" t="s">
        <v>75</v>
      </c>
      <c r="Q26509" t="s">
        <v>87</v>
      </c>
      <c r="S26509" t="s">
        <v>105</v>
      </c>
      <c r="T26509" t="s">
        <v>47</v>
      </c>
      <c r="V26509" t="s">
        <v>52</v>
      </c>
      <c r="Y26509" t="s">
        <v>116</v>
      </c>
      <c r="AB26509" t="s">
        <v>54</v>
      </c>
      <c r="AD26509" t="s">
        <v>52</v>
      </c>
      <c r="AE26509" t="s">
        <v>3584</v>
      </c>
      <c r="AF26509" t="s">
        <v>106</v>
      </c>
      <c r="AG26509" t="s">
        <v>57</v>
      </c>
      <c r="AH26509" t="s">
        <v>58</v>
      </c>
      <c r="AJ26509" t="s">
        <v>80</v>
      </c>
      <c r="AK26509" t="s">
        <v>127</v>
      </c>
      <c r="AM26509" t="s">
        <v>61</v>
      </c>
      <c r="AN26509" t="s">
        <v>62</v>
      </c>
      <c r="AO26509">
        <v>0.09</v>
      </c>
      <c r="AP26509">
        <v>0.99</v>
      </c>
      <c r="AQ26509">
        <v>17.07</v>
      </c>
      <c r="AR26509">
        <v>0.67100000000000004</v>
      </c>
      <c r="AS26509">
        <v>11.65</v>
      </c>
    </row>
    <row r="26510" spans="1:46" x14ac:dyDescent="0.3">
      <c r="A26510">
        <v>32047</v>
      </c>
      <c r="B26510" t="s">
        <v>46</v>
      </c>
      <c r="C26510" t="s">
        <v>98</v>
      </c>
      <c r="D26510" t="s">
        <v>99</v>
      </c>
      <c r="E26510" t="s">
        <v>197</v>
      </c>
      <c r="F26510" t="s">
        <v>461</v>
      </c>
      <c r="G26510" t="s">
        <v>832</v>
      </c>
      <c r="H26510" t="s">
        <v>72</v>
      </c>
      <c r="I26510" t="s">
        <v>47</v>
      </c>
      <c r="J26510" t="s">
        <v>63</v>
      </c>
      <c r="K26510" t="s">
        <v>64</v>
      </c>
      <c r="L26510" t="s">
        <v>69</v>
      </c>
      <c r="M26510" t="s">
        <v>360</v>
      </c>
      <c r="P26510" t="s">
        <v>75</v>
      </c>
      <c r="Q26510" t="s">
        <v>87</v>
      </c>
      <c r="S26510" t="s">
        <v>105</v>
      </c>
      <c r="T26510" t="s">
        <v>47</v>
      </c>
      <c r="V26510" t="s">
        <v>52</v>
      </c>
      <c r="Y26510" t="s">
        <v>116</v>
      </c>
      <c r="AB26510" t="s">
        <v>54</v>
      </c>
      <c r="AD26510" t="s">
        <v>52</v>
      </c>
      <c r="AE26510" t="s">
        <v>3584</v>
      </c>
      <c r="AF26510" t="s">
        <v>106</v>
      </c>
      <c r="AG26510" t="s">
        <v>57</v>
      </c>
      <c r="AH26510" t="s">
        <v>58</v>
      </c>
      <c r="AJ26510" t="s">
        <v>80</v>
      </c>
      <c r="AK26510" t="s">
        <v>127</v>
      </c>
      <c r="AM26510" t="s">
        <v>61</v>
      </c>
      <c r="AN26510" t="s">
        <v>62</v>
      </c>
      <c r="AO26510">
        <v>0.09</v>
      </c>
      <c r="AP26510">
        <v>0.98</v>
      </c>
      <c r="AQ26510">
        <v>18.14</v>
      </c>
      <c r="AR26510">
        <v>0.61199999999999999</v>
      </c>
      <c r="AS26510">
        <v>10.86</v>
      </c>
    </row>
    <row r="26511" spans="1:46" x14ac:dyDescent="0.3">
      <c r="A26511">
        <v>32048</v>
      </c>
      <c r="B26511" t="s">
        <v>46</v>
      </c>
      <c r="C26511" t="s">
        <v>98</v>
      </c>
      <c r="D26511" t="s">
        <v>99</v>
      </c>
      <c r="E26511" t="s">
        <v>197</v>
      </c>
      <c r="F26511" t="s">
        <v>461</v>
      </c>
      <c r="G26511" t="s">
        <v>832</v>
      </c>
      <c r="H26511" t="s">
        <v>72</v>
      </c>
      <c r="I26511" t="s">
        <v>47</v>
      </c>
      <c r="J26511" t="s">
        <v>63</v>
      </c>
      <c r="K26511" t="s">
        <v>64</v>
      </c>
      <c r="L26511" t="s">
        <v>69</v>
      </c>
      <c r="M26511" t="s">
        <v>360</v>
      </c>
      <c r="P26511" t="s">
        <v>75</v>
      </c>
      <c r="Q26511" t="s">
        <v>87</v>
      </c>
      <c r="S26511" t="s">
        <v>105</v>
      </c>
      <c r="T26511" t="s">
        <v>47</v>
      </c>
      <c r="V26511" t="s">
        <v>52</v>
      </c>
      <c r="Y26511" t="s">
        <v>116</v>
      </c>
      <c r="AB26511" t="s">
        <v>54</v>
      </c>
      <c r="AD26511" t="s">
        <v>52</v>
      </c>
      <c r="AE26511" t="s">
        <v>56</v>
      </c>
      <c r="AG26511" t="s">
        <v>57</v>
      </c>
      <c r="AH26511" t="s">
        <v>58</v>
      </c>
      <c r="AJ26511" t="s">
        <v>80</v>
      </c>
      <c r="AK26511" t="s">
        <v>127</v>
      </c>
      <c r="AM26511" t="s">
        <v>61</v>
      </c>
      <c r="AN26511" t="s">
        <v>62</v>
      </c>
      <c r="AO26511">
        <v>0.09</v>
      </c>
      <c r="AP26511">
        <v>1.04</v>
      </c>
      <c r="AQ26511">
        <v>18.98</v>
      </c>
      <c r="AR26511">
        <v>0.72</v>
      </c>
      <c r="AS26511">
        <v>14.1</v>
      </c>
    </row>
    <row r="26512" spans="1:46" x14ac:dyDescent="0.3">
      <c r="A26512">
        <v>32049</v>
      </c>
      <c r="B26512" t="s">
        <v>46</v>
      </c>
      <c r="C26512" t="s">
        <v>98</v>
      </c>
      <c r="D26512" t="s">
        <v>99</v>
      </c>
      <c r="E26512" t="s">
        <v>197</v>
      </c>
      <c r="F26512" t="s">
        <v>461</v>
      </c>
      <c r="G26512" t="s">
        <v>832</v>
      </c>
      <c r="H26512" t="s">
        <v>72</v>
      </c>
      <c r="I26512" t="s">
        <v>47</v>
      </c>
      <c r="J26512" t="s">
        <v>63</v>
      </c>
      <c r="K26512" t="s">
        <v>64</v>
      </c>
      <c r="L26512" t="s">
        <v>69</v>
      </c>
      <c r="M26512" t="s">
        <v>360</v>
      </c>
      <c r="P26512" t="s">
        <v>75</v>
      </c>
      <c r="Q26512" t="s">
        <v>87</v>
      </c>
      <c r="S26512" t="s">
        <v>105</v>
      </c>
      <c r="T26512" t="s">
        <v>47</v>
      </c>
      <c r="V26512" t="s">
        <v>52</v>
      </c>
      <c r="Y26512" t="s">
        <v>116</v>
      </c>
      <c r="AB26512" t="s">
        <v>54</v>
      </c>
      <c r="AD26512" t="s">
        <v>52</v>
      </c>
      <c r="AE26512" t="s">
        <v>56</v>
      </c>
      <c r="AG26512" t="s">
        <v>57</v>
      </c>
      <c r="AH26512" t="s">
        <v>58</v>
      </c>
      <c r="AJ26512" t="s">
        <v>80</v>
      </c>
      <c r="AK26512" t="s">
        <v>127</v>
      </c>
      <c r="AM26512" t="s">
        <v>61</v>
      </c>
      <c r="AN26512" t="s">
        <v>62</v>
      </c>
      <c r="AO26512">
        <v>0.09</v>
      </c>
      <c r="AP26512">
        <v>1.1000000000000001</v>
      </c>
      <c r="AQ26512">
        <v>17.29</v>
      </c>
      <c r="AR26512">
        <v>0.78</v>
      </c>
      <c r="AS26512">
        <v>17.29</v>
      </c>
    </row>
    <row r="26513" spans="1:46" x14ac:dyDescent="0.3">
      <c r="A26513">
        <v>32051</v>
      </c>
      <c r="B26513" t="s">
        <v>109</v>
      </c>
      <c r="E26513" t="s">
        <v>47</v>
      </c>
      <c r="H26513" t="s">
        <v>72</v>
      </c>
      <c r="I26513" t="s">
        <v>47</v>
      </c>
      <c r="J26513" t="s">
        <v>49</v>
      </c>
      <c r="L26513" t="s">
        <v>50</v>
      </c>
      <c r="P26513" t="s">
        <v>156</v>
      </c>
      <c r="R26513" t="s">
        <v>157</v>
      </c>
      <c r="S26513" t="s">
        <v>47</v>
      </c>
      <c r="U26513" t="s">
        <v>47</v>
      </c>
      <c r="V26513" t="s">
        <v>158</v>
      </c>
      <c r="X26513" t="s">
        <v>127</v>
      </c>
      <c r="Y26513" t="s">
        <v>158</v>
      </c>
      <c r="AA26513" t="s">
        <v>53</v>
      </c>
      <c r="AB26513" t="s">
        <v>54</v>
      </c>
      <c r="AD26513" t="s">
        <v>78</v>
      </c>
      <c r="AE26513" t="s">
        <v>56</v>
      </c>
      <c r="AG26513" t="s">
        <v>97</v>
      </c>
      <c r="AM26513" t="s">
        <v>61</v>
      </c>
      <c r="AN26513" t="s">
        <v>62</v>
      </c>
      <c r="AO26513">
        <v>0.09</v>
      </c>
      <c r="AP26513">
        <v>1.04</v>
      </c>
      <c r="AQ26513">
        <v>22.68</v>
      </c>
      <c r="AR26513">
        <v>0.67600000000000005</v>
      </c>
      <c r="AS26513">
        <v>16.329999999999998</v>
      </c>
      <c r="AT26513">
        <v>1.48</v>
      </c>
    </row>
    <row r="26514" spans="1:46" x14ac:dyDescent="0.3">
      <c r="A26514">
        <v>32052</v>
      </c>
      <c r="B26514" t="s">
        <v>109</v>
      </c>
      <c r="E26514" t="s">
        <v>47</v>
      </c>
      <c r="H26514" t="s">
        <v>72</v>
      </c>
      <c r="I26514" t="s">
        <v>47</v>
      </c>
      <c r="J26514" t="s">
        <v>49</v>
      </c>
      <c r="L26514" t="s">
        <v>50</v>
      </c>
      <c r="P26514" t="s">
        <v>156</v>
      </c>
      <c r="R26514" t="s">
        <v>157</v>
      </c>
      <c r="S26514" t="s">
        <v>47</v>
      </c>
      <c r="U26514" t="s">
        <v>47</v>
      </c>
      <c r="V26514" t="s">
        <v>158</v>
      </c>
      <c r="X26514" t="s">
        <v>127</v>
      </c>
      <c r="Y26514" t="s">
        <v>158</v>
      </c>
      <c r="AA26514" t="s">
        <v>53</v>
      </c>
      <c r="AB26514" t="s">
        <v>54</v>
      </c>
      <c r="AD26514" t="s">
        <v>78</v>
      </c>
      <c r="AE26514" t="s">
        <v>56</v>
      </c>
      <c r="AG26514" t="s">
        <v>97</v>
      </c>
      <c r="AM26514" t="s">
        <v>61</v>
      </c>
      <c r="AN26514" t="s">
        <v>62</v>
      </c>
      <c r="AO26514">
        <v>0.09</v>
      </c>
      <c r="AP26514">
        <v>1.05</v>
      </c>
      <c r="AQ26514">
        <v>23.48</v>
      </c>
      <c r="AR26514">
        <v>0.7</v>
      </c>
      <c r="AS26514">
        <v>17.87</v>
      </c>
      <c r="AT26514">
        <v>1.48</v>
      </c>
    </row>
    <row r="26515" spans="1:46" x14ac:dyDescent="0.3">
      <c r="A26515">
        <v>32053</v>
      </c>
      <c r="B26515" t="s">
        <v>109</v>
      </c>
      <c r="E26515" t="s">
        <v>47</v>
      </c>
      <c r="H26515" t="s">
        <v>72</v>
      </c>
      <c r="I26515" t="s">
        <v>47</v>
      </c>
      <c r="J26515" t="s">
        <v>49</v>
      </c>
      <c r="L26515" t="s">
        <v>50</v>
      </c>
      <c r="P26515" t="s">
        <v>156</v>
      </c>
      <c r="R26515" t="s">
        <v>157</v>
      </c>
      <c r="S26515" t="s">
        <v>47</v>
      </c>
      <c r="U26515" t="s">
        <v>47</v>
      </c>
      <c r="V26515" t="s">
        <v>158</v>
      </c>
      <c r="X26515" t="s">
        <v>127</v>
      </c>
      <c r="Y26515" t="s">
        <v>158</v>
      </c>
      <c r="AA26515" t="s">
        <v>53</v>
      </c>
      <c r="AB26515" t="s">
        <v>54</v>
      </c>
      <c r="AD26515" t="s">
        <v>78</v>
      </c>
      <c r="AE26515" t="s">
        <v>56</v>
      </c>
      <c r="AG26515" t="s">
        <v>97</v>
      </c>
      <c r="AM26515" t="s">
        <v>61</v>
      </c>
      <c r="AN26515" t="s">
        <v>62</v>
      </c>
      <c r="AO26515">
        <v>0.09</v>
      </c>
      <c r="AP26515">
        <v>0.98</v>
      </c>
      <c r="AQ26515">
        <v>21.65</v>
      </c>
      <c r="AR26515">
        <v>0.64400000000000002</v>
      </c>
      <c r="AS26515">
        <v>15.05</v>
      </c>
      <c r="AT26515">
        <v>1.48</v>
      </c>
    </row>
    <row r="26516" spans="1:46" x14ac:dyDescent="0.3">
      <c r="A26516">
        <v>32054</v>
      </c>
      <c r="B26516" t="s">
        <v>109</v>
      </c>
      <c r="E26516" t="s">
        <v>47</v>
      </c>
      <c r="H26516" t="s">
        <v>72</v>
      </c>
      <c r="I26516" t="s">
        <v>47</v>
      </c>
      <c r="J26516" t="s">
        <v>49</v>
      </c>
      <c r="L26516" t="s">
        <v>50</v>
      </c>
      <c r="P26516" t="s">
        <v>156</v>
      </c>
      <c r="R26516" t="s">
        <v>157</v>
      </c>
      <c r="S26516" t="s">
        <v>47</v>
      </c>
      <c r="U26516" t="s">
        <v>47</v>
      </c>
      <c r="V26516" t="s">
        <v>158</v>
      </c>
      <c r="X26516" t="s">
        <v>127</v>
      </c>
      <c r="Y26516" t="s">
        <v>158</v>
      </c>
      <c r="AA26516" t="s">
        <v>53</v>
      </c>
      <c r="AB26516" t="s">
        <v>54</v>
      </c>
      <c r="AD26516" t="s">
        <v>78</v>
      </c>
      <c r="AE26516" t="s">
        <v>56</v>
      </c>
      <c r="AG26516" t="s">
        <v>97</v>
      </c>
      <c r="AM26516" t="s">
        <v>61</v>
      </c>
      <c r="AN26516" t="s">
        <v>62</v>
      </c>
      <c r="AO26516">
        <v>0.09</v>
      </c>
      <c r="AP26516">
        <v>0.96</v>
      </c>
      <c r="AQ26516">
        <v>21.76</v>
      </c>
      <c r="AR26516">
        <v>0.61599999999999999</v>
      </c>
      <c r="AS26516">
        <v>13.53</v>
      </c>
      <c r="AT26516">
        <v>1.48</v>
      </c>
    </row>
    <row r="26517" spans="1:46" x14ac:dyDescent="0.3">
      <c r="A26517">
        <v>32055</v>
      </c>
      <c r="B26517" t="s">
        <v>109</v>
      </c>
      <c r="C26517" t="s">
        <v>99</v>
      </c>
      <c r="E26517" t="s">
        <v>65</v>
      </c>
      <c r="F26517" t="s">
        <v>383</v>
      </c>
      <c r="H26517" t="s">
        <v>72</v>
      </c>
      <c r="I26517" t="s">
        <v>47</v>
      </c>
      <c r="J26517" t="s">
        <v>49</v>
      </c>
      <c r="L26517" t="s">
        <v>50</v>
      </c>
      <c r="P26517" t="s">
        <v>75</v>
      </c>
      <c r="Q26517" t="s">
        <v>222</v>
      </c>
      <c r="R26517" t="s">
        <v>157</v>
      </c>
      <c r="S26517" t="s">
        <v>105</v>
      </c>
      <c r="T26517" t="s">
        <v>47</v>
      </c>
      <c r="U26517" t="s">
        <v>47</v>
      </c>
      <c r="V26517" t="s">
        <v>158</v>
      </c>
      <c r="X26517" t="s">
        <v>127</v>
      </c>
      <c r="Y26517" t="s">
        <v>158</v>
      </c>
      <c r="AA26517" t="s">
        <v>116</v>
      </c>
      <c r="AB26517" t="s">
        <v>54</v>
      </c>
      <c r="AD26517" t="s">
        <v>52</v>
      </c>
      <c r="AE26517" t="s">
        <v>56</v>
      </c>
      <c r="AG26517" t="s">
        <v>57</v>
      </c>
      <c r="AH26517" t="s">
        <v>58</v>
      </c>
      <c r="AM26517" t="s">
        <v>61</v>
      </c>
      <c r="AN26517" t="s">
        <v>62</v>
      </c>
      <c r="AO26517">
        <v>0.1</v>
      </c>
      <c r="AP26517">
        <v>1.097</v>
      </c>
      <c r="AQ26517">
        <v>22.5</v>
      </c>
      <c r="AR26517">
        <v>0.71799999999999997</v>
      </c>
      <c r="AS26517">
        <v>17.7</v>
      </c>
    </row>
    <row r="26518" spans="1:46" x14ac:dyDescent="0.3">
      <c r="A26518">
        <v>32057</v>
      </c>
      <c r="B26518" t="s">
        <v>46</v>
      </c>
      <c r="C26518" t="s">
        <v>98</v>
      </c>
      <c r="D26518" t="s">
        <v>99</v>
      </c>
      <c r="E26518" t="s">
        <v>197</v>
      </c>
      <c r="F26518" t="s">
        <v>604</v>
      </c>
      <c r="G26518" t="s">
        <v>304</v>
      </c>
      <c r="H26518" t="s">
        <v>72</v>
      </c>
      <c r="I26518" t="s">
        <v>47</v>
      </c>
      <c r="J26518" t="s">
        <v>63</v>
      </c>
      <c r="K26518" t="s">
        <v>64</v>
      </c>
      <c r="L26518" t="s">
        <v>112</v>
      </c>
      <c r="M26518" t="s">
        <v>113</v>
      </c>
      <c r="P26518" t="s">
        <v>75</v>
      </c>
      <c r="Q26518" t="s">
        <v>87</v>
      </c>
      <c r="S26518" t="s">
        <v>105</v>
      </c>
      <c r="T26518" t="s">
        <v>47</v>
      </c>
      <c r="V26518" t="s">
        <v>52</v>
      </c>
      <c r="Y26518" t="s">
        <v>77</v>
      </c>
      <c r="AB26518" t="s">
        <v>54</v>
      </c>
      <c r="AD26518" t="s">
        <v>84</v>
      </c>
      <c r="AE26518" t="s">
        <v>3585</v>
      </c>
      <c r="AG26518" t="s">
        <v>57</v>
      </c>
      <c r="AH26518" t="s">
        <v>293</v>
      </c>
      <c r="AI26518" t="s">
        <v>325</v>
      </c>
      <c r="AM26518" t="s">
        <v>61</v>
      </c>
      <c r="AN26518" t="s">
        <v>62</v>
      </c>
      <c r="AO26518">
        <v>0.16</v>
      </c>
      <c r="AP26518">
        <v>1</v>
      </c>
      <c r="AQ26518">
        <v>18.149999999999999</v>
      </c>
      <c r="AR26518">
        <v>0.71</v>
      </c>
      <c r="AS26518">
        <v>12.81</v>
      </c>
    </row>
    <row r="26519" spans="1:46" x14ac:dyDescent="0.3">
      <c r="A26519">
        <v>32058</v>
      </c>
      <c r="B26519" t="s">
        <v>46</v>
      </c>
      <c r="C26519" t="s">
        <v>98</v>
      </c>
      <c r="D26519" t="s">
        <v>99</v>
      </c>
      <c r="E26519" t="s">
        <v>197</v>
      </c>
      <c r="F26519" t="s">
        <v>604</v>
      </c>
      <c r="G26519" t="s">
        <v>304</v>
      </c>
      <c r="H26519" t="s">
        <v>72</v>
      </c>
      <c r="I26519" t="s">
        <v>47</v>
      </c>
      <c r="J26519" t="s">
        <v>63</v>
      </c>
      <c r="K26519" t="s">
        <v>64</v>
      </c>
      <c r="L26519" t="s">
        <v>112</v>
      </c>
      <c r="M26519" t="s">
        <v>113</v>
      </c>
      <c r="P26519" t="s">
        <v>75</v>
      </c>
      <c r="Q26519" t="s">
        <v>87</v>
      </c>
      <c r="S26519" t="s">
        <v>105</v>
      </c>
      <c r="T26519" t="s">
        <v>47</v>
      </c>
      <c r="V26519" t="s">
        <v>52</v>
      </c>
      <c r="Y26519" t="s">
        <v>77</v>
      </c>
      <c r="AB26519" t="s">
        <v>54</v>
      </c>
      <c r="AD26519" t="s">
        <v>84</v>
      </c>
      <c r="AE26519" t="s">
        <v>3586</v>
      </c>
      <c r="AG26519" t="s">
        <v>57</v>
      </c>
      <c r="AH26519" t="s">
        <v>293</v>
      </c>
      <c r="AI26519" t="s">
        <v>325</v>
      </c>
      <c r="AM26519" t="s">
        <v>61</v>
      </c>
      <c r="AN26519" t="s">
        <v>62</v>
      </c>
      <c r="AO26519">
        <v>0.16</v>
      </c>
      <c r="AP26519">
        <v>0.99</v>
      </c>
      <c r="AQ26519">
        <v>21.32</v>
      </c>
      <c r="AR26519">
        <v>0.69</v>
      </c>
      <c r="AS26519">
        <v>14.6</v>
      </c>
    </row>
    <row r="26520" spans="1:46" x14ac:dyDescent="0.3">
      <c r="A26520">
        <v>32059</v>
      </c>
      <c r="B26520" t="s">
        <v>46</v>
      </c>
      <c r="C26520" t="s">
        <v>98</v>
      </c>
      <c r="D26520" t="s">
        <v>99</v>
      </c>
      <c r="E26520" t="s">
        <v>197</v>
      </c>
      <c r="F26520" t="s">
        <v>604</v>
      </c>
      <c r="G26520" t="s">
        <v>304</v>
      </c>
      <c r="H26520" t="s">
        <v>72</v>
      </c>
      <c r="I26520" t="s">
        <v>47</v>
      </c>
      <c r="J26520" t="s">
        <v>63</v>
      </c>
      <c r="K26520" t="s">
        <v>64</v>
      </c>
      <c r="L26520" t="s">
        <v>112</v>
      </c>
      <c r="M26520" t="s">
        <v>113</v>
      </c>
      <c r="P26520" t="s">
        <v>75</v>
      </c>
      <c r="Q26520" t="s">
        <v>87</v>
      </c>
      <c r="S26520" t="s">
        <v>105</v>
      </c>
      <c r="T26520" t="s">
        <v>47</v>
      </c>
      <c r="V26520" t="s">
        <v>52</v>
      </c>
      <c r="Y26520" t="s">
        <v>77</v>
      </c>
      <c r="AB26520" t="s">
        <v>54</v>
      </c>
      <c r="AD26520" t="s">
        <v>84</v>
      </c>
      <c r="AE26520" t="s">
        <v>3587</v>
      </c>
      <c r="AG26520" t="s">
        <v>57</v>
      </c>
      <c r="AH26520" t="s">
        <v>293</v>
      </c>
      <c r="AI26520" t="s">
        <v>325</v>
      </c>
      <c r="AM26520" t="s">
        <v>61</v>
      </c>
      <c r="AN26520" t="s">
        <v>62</v>
      </c>
      <c r="AO26520">
        <v>0.16</v>
      </c>
      <c r="AP26520">
        <v>1.04</v>
      </c>
      <c r="AQ26520">
        <v>23.33</v>
      </c>
      <c r="AR26520">
        <v>0.77</v>
      </c>
      <c r="AS26520">
        <v>18.670000000000002</v>
      </c>
    </row>
    <row r="26521" spans="1:46" x14ac:dyDescent="0.3">
      <c r="A26521">
        <v>32060</v>
      </c>
      <c r="B26521" t="s">
        <v>46</v>
      </c>
      <c r="C26521" t="s">
        <v>98</v>
      </c>
      <c r="D26521" t="s">
        <v>99</v>
      </c>
      <c r="E26521" t="s">
        <v>197</v>
      </c>
      <c r="F26521" t="s">
        <v>604</v>
      </c>
      <c r="G26521" t="s">
        <v>304</v>
      </c>
      <c r="H26521" t="s">
        <v>72</v>
      </c>
      <c r="I26521" t="s">
        <v>47</v>
      </c>
      <c r="J26521" t="s">
        <v>63</v>
      </c>
      <c r="K26521" t="s">
        <v>64</v>
      </c>
      <c r="L26521" t="s">
        <v>112</v>
      </c>
      <c r="M26521" t="s">
        <v>113</v>
      </c>
      <c r="P26521" t="s">
        <v>75</v>
      </c>
      <c r="Q26521" t="s">
        <v>87</v>
      </c>
      <c r="S26521" t="s">
        <v>105</v>
      </c>
      <c r="T26521" t="s">
        <v>47</v>
      </c>
      <c r="V26521" t="s">
        <v>52</v>
      </c>
      <c r="Y26521" t="s">
        <v>77</v>
      </c>
      <c r="AB26521" t="s">
        <v>54</v>
      </c>
      <c r="AD26521" t="s">
        <v>84</v>
      </c>
      <c r="AE26521" t="s">
        <v>56</v>
      </c>
      <c r="AG26521" t="s">
        <v>57</v>
      </c>
      <c r="AH26521" t="s">
        <v>293</v>
      </c>
      <c r="AI26521" t="s">
        <v>325</v>
      </c>
      <c r="AM26521" t="s">
        <v>61</v>
      </c>
      <c r="AN26521" t="s">
        <v>62</v>
      </c>
      <c r="AO26521">
        <v>0.16</v>
      </c>
      <c r="AP26521">
        <v>1.1100000000000001</v>
      </c>
      <c r="AQ26521">
        <v>23.55</v>
      </c>
      <c r="AR26521">
        <v>0.77</v>
      </c>
      <c r="AS26521">
        <v>20.100000000000001</v>
      </c>
    </row>
    <row r="26522" spans="1:46" x14ac:dyDescent="0.3">
      <c r="A26522">
        <v>32073</v>
      </c>
      <c r="B26522" t="s">
        <v>46</v>
      </c>
      <c r="C26522" t="s">
        <v>98</v>
      </c>
      <c r="E26522" t="s">
        <v>111</v>
      </c>
      <c r="F26522" t="s">
        <v>110</v>
      </c>
      <c r="H26522" t="s">
        <v>72</v>
      </c>
      <c r="I26522" t="s">
        <v>47</v>
      </c>
      <c r="J26522" t="s">
        <v>63</v>
      </c>
      <c r="K26522" t="s">
        <v>64</v>
      </c>
      <c r="L26522" t="s">
        <v>65</v>
      </c>
      <c r="M26522" t="s">
        <v>66</v>
      </c>
      <c r="P26522" t="s">
        <v>75</v>
      </c>
      <c r="Q26522" t="s">
        <v>87</v>
      </c>
      <c r="S26522" t="s">
        <v>105</v>
      </c>
      <c r="T26522" t="s">
        <v>47</v>
      </c>
      <c r="V26522" t="s">
        <v>52</v>
      </c>
      <c r="Y26522" t="s">
        <v>128</v>
      </c>
      <c r="AB26522" t="s">
        <v>54</v>
      </c>
      <c r="AD26522" t="s">
        <v>52</v>
      </c>
      <c r="AE26522" t="s">
        <v>56</v>
      </c>
      <c r="AG26522" t="s">
        <v>97</v>
      </c>
      <c r="AM26522" t="s">
        <v>61</v>
      </c>
      <c r="AN26522" t="s">
        <v>62</v>
      </c>
      <c r="AO26522">
        <v>0.09</v>
      </c>
      <c r="AP26522">
        <v>1.1459999999999999</v>
      </c>
      <c r="AQ26522">
        <v>23.06</v>
      </c>
      <c r="AR26522">
        <v>0.79800000000000004</v>
      </c>
      <c r="AS26522">
        <v>21.07</v>
      </c>
    </row>
    <row r="26523" spans="1:46" x14ac:dyDescent="0.3">
      <c r="A26523">
        <v>32075</v>
      </c>
      <c r="B26523" t="s">
        <v>46</v>
      </c>
      <c r="C26523" t="s">
        <v>98</v>
      </c>
      <c r="E26523" t="s">
        <v>111</v>
      </c>
      <c r="F26523" t="s">
        <v>110</v>
      </c>
      <c r="H26523" t="s">
        <v>72</v>
      </c>
      <c r="I26523" t="s">
        <v>47</v>
      </c>
      <c r="J26523" t="s">
        <v>63</v>
      </c>
      <c r="K26523" t="s">
        <v>64</v>
      </c>
      <c r="L26523" t="s">
        <v>65</v>
      </c>
      <c r="M26523" t="s">
        <v>66</v>
      </c>
      <c r="P26523" t="s">
        <v>75</v>
      </c>
      <c r="Q26523" t="s">
        <v>87</v>
      </c>
      <c r="S26523" t="s">
        <v>105</v>
      </c>
      <c r="T26523" t="s">
        <v>47</v>
      </c>
      <c r="V26523" t="s">
        <v>52</v>
      </c>
      <c r="Y26523" t="s">
        <v>128</v>
      </c>
      <c r="AB26523" t="s">
        <v>54</v>
      </c>
      <c r="AD26523" t="s">
        <v>52</v>
      </c>
      <c r="AE26523" t="s">
        <v>56</v>
      </c>
      <c r="AG26523" t="s">
        <v>97</v>
      </c>
      <c r="AM26523" t="s">
        <v>61</v>
      </c>
      <c r="AN26523" t="s">
        <v>62</v>
      </c>
      <c r="AO26523">
        <v>0.09</v>
      </c>
      <c r="AP26523">
        <v>1.1459999999999999</v>
      </c>
      <c r="AQ26523">
        <v>23.06</v>
      </c>
      <c r="AR26523">
        <v>0.79800000000000004</v>
      </c>
      <c r="AS26523">
        <v>21.07</v>
      </c>
    </row>
    <row r="26524" spans="1:46" x14ac:dyDescent="0.3">
      <c r="A26524">
        <v>32076</v>
      </c>
      <c r="B26524" t="s">
        <v>46</v>
      </c>
      <c r="C26524" t="s">
        <v>98</v>
      </c>
      <c r="D26524" t="s">
        <v>99</v>
      </c>
      <c r="E26524" t="s">
        <v>100</v>
      </c>
      <c r="F26524" t="s">
        <v>262</v>
      </c>
      <c r="G26524" t="s">
        <v>263</v>
      </c>
      <c r="H26524" t="s">
        <v>72</v>
      </c>
      <c r="I26524" t="s">
        <v>47</v>
      </c>
      <c r="J26524" t="s">
        <v>63</v>
      </c>
      <c r="K26524" t="s">
        <v>64</v>
      </c>
      <c r="L26524" t="s">
        <v>103</v>
      </c>
      <c r="M26524" t="s">
        <v>104</v>
      </c>
      <c r="P26524" t="s">
        <v>75</v>
      </c>
      <c r="Q26524" t="s">
        <v>87</v>
      </c>
      <c r="S26524" t="s">
        <v>105</v>
      </c>
      <c r="T26524" t="s">
        <v>47</v>
      </c>
      <c r="V26524" t="s">
        <v>52</v>
      </c>
      <c r="Y26524" t="s">
        <v>77</v>
      </c>
      <c r="AB26524" t="s">
        <v>54</v>
      </c>
      <c r="AD26524" t="s">
        <v>52</v>
      </c>
      <c r="AE26524" t="s">
        <v>56</v>
      </c>
      <c r="AG26524" t="s">
        <v>97</v>
      </c>
      <c r="AM26524" t="s">
        <v>61</v>
      </c>
      <c r="AN26524" t="s">
        <v>62</v>
      </c>
      <c r="AO26524">
        <v>0.1</v>
      </c>
      <c r="AP26524">
        <v>1.03</v>
      </c>
      <c r="AQ26524">
        <v>16.329999999999998</v>
      </c>
      <c r="AR26524">
        <v>0.61</v>
      </c>
      <c r="AS26524">
        <v>10.27</v>
      </c>
    </row>
    <row r="26525" spans="1:46" x14ac:dyDescent="0.3">
      <c r="A26525">
        <v>32077</v>
      </c>
      <c r="B26525" t="s">
        <v>46</v>
      </c>
      <c r="C26525" t="s">
        <v>98</v>
      </c>
      <c r="D26525" t="s">
        <v>99</v>
      </c>
      <c r="E26525" t="s">
        <v>100</v>
      </c>
      <c r="F26525" t="s">
        <v>262</v>
      </c>
      <c r="G26525" t="s">
        <v>263</v>
      </c>
      <c r="H26525" t="s">
        <v>72</v>
      </c>
      <c r="I26525" t="s">
        <v>47</v>
      </c>
      <c r="J26525" t="s">
        <v>63</v>
      </c>
      <c r="K26525" t="s">
        <v>64</v>
      </c>
      <c r="L26525" t="s">
        <v>103</v>
      </c>
      <c r="M26525" t="s">
        <v>104</v>
      </c>
      <c r="P26525" t="s">
        <v>75</v>
      </c>
      <c r="Q26525" t="s">
        <v>87</v>
      </c>
      <c r="S26525" t="s">
        <v>105</v>
      </c>
      <c r="T26525" t="s">
        <v>47</v>
      </c>
      <c r="V26525" t="s">
        <v>52</v>
      </c>
      <c r="Y26525" t="s">
        <v>77</v>
      </c>
      <c r="AB26525" t="s">
        <v>54</v>
      </c>
      <c r="AD26525" t="s">
        <v>52</v>
      </c>
      <c r="AE26525" t="s">
        <v>56</v>
      </c>
      <c r="AG26525" t="s">
        <v>97</v>
      </c>
      <c r="AM26525" t="s">
        <v>61</v>
      </c>
      <c r="AN26525" t="s">
        <v>62</v>
      </c>
      <c r="AO26525">
        <v>0.1</v>
      </c>
      <c r="AP26525">
        <v>1</v>
      </c>
      <c r="AQ26525">
        <v>18.489999999999998</v>
      </c>
      <c r="AR26525">
        <v>0.65</v>
      </c>
      <c r="AS26525">
        <v>12.19</v>
      </c>
    </row>
    <row r="26526" spans="1:46" x14ac:dyDescent="0.3">
      <c r="A26526">
        <v>32078</v>
      </c>
      <c r="B26526" t="s">
        <v>46</v>
      </c>
      <c r="C26526" t="s">
        <v>98</v>
      </c>
      <c r="D26526" t="s">
        <v>99</v>
      </c>
      <c r="E26526" t="s">
        <v>100</v>
      </c>
      <c r="F26526" t="s">
        <v>262</v>
      </c>
      <c r="G26526" t="s">
        <v>263</v>
      </c>
      <c r="H26526" t="s">
        <v>72</v>
      </c>
      <c r="I26526" t="s">
        <v>47</v>
      </c>
      <c r="J26526" t="s">
        <v>63</v>
      </c>
      <c r="K26526" t="s">
        <v>64</v>
      </c>
      <c r="L26526" t="s">
        <v>103</v>
      </c>
      <c r="M26526" t="s">
        <v>104</v>
      </c>
      <c r="P26526" t="s">
        <v>75</v>
      </c>
      <c r="Q26526" t="s">
        <v>87</v>
      </c>
      <c r="S26526" t="s">
        <v>105</v>
      </c>
      <c r="T26526" t="s">
        <v>47</v>
      </c>
      <c r="V26526" t="s">
        <v>52</v>
      </c>
      <c r="Y26526" t="s">
        <v>77</v>
      </c>
      <c r="AB26526" t="s">
        <v>54</v>
      </c>
      <c r="AD26526" t="s">
        <v>52</v>
      </c>
      <c r="AE26526" t="s">
        <v>56</v>
      </c>
      <c r="AG26526" t="s">
        <v>97</v>
      </c>
      <c r="AM26526" t="s">
        <v>61</v>
      </c>
      <c r="AN26526" t="s">
        <v>62</v>
      </c>
      <c r="AO26526">
        <v>0.1</v>
      </c>
      <c r="AP26526">
        <v>0.82</v>
      </c>
      <c r="AQ26526">
        <v>19.54</v>
      </c>
      <c r="AR26526">
        <v>0.48</v>
      </c>
      <c r="AS26526">
        <v>7.86</v>
      </c>
    </row>
    <row r="26527" spans="1:46" x14ac:dyDescent="0.3">
      <c r="A26527">
        <v>32079</v>
      </c>
      <c r="B26527" t="s">
        <v>46</v>
      </c>
      <c r="C26527" t="s">
        <v>98</v>
      </c>
      <c r="D26527" t="s">
        <v>99</v>
      </c>
      <c r="E26527" t="s">
        <v>100</v>
      </c>
      <c r="F26527" t="s">
        <v>262</v>
      </c>
      <c r="G26527" t="s">
        <v>263</v>
      </c>
      <c r="H26527" t="s">
        <v>72</v>
      </c>
      <c r="I26527" t="s">
        <v>47</v>
      </c>
      <c r="J26527" t="s">
        <v>63</v>
      </c>
      <c r="K26527" t="s">
        <v>64</v>
      </c>
      <c r="L26527" t="s">
        <v>103</v>
      </c>
      <c r="M26527" t="s">
        <v>104</v>
      </c>
      <c r="P26527" t="s">
        <v>75</v>
      </c>
      <c r="Q26527" t="s">
        <v>87</v>
      </c>
      <c r="S26527" t="s">
        <v>105</v>
      </c>
      <c r="T26527" t="s">
        <v>47</v>
      </c>
      <c r="V26527" t="s">
        <v>52</v>
      </c>
      <c r="Y26527" t="s">
        <v>77</v>
      </c>
      <c r="AB26527" t="s">
        <v>54</v>
      </c>
      <c r="AD26527" t="s">
        <v>52</v>
      </c>
      <c r="AE26527" t="s">
        <v>56</v>
      </c>
      <c r="AG26527" t="s">
        <v>97</v>
      </c>
      <c r="AM26527" t="s">
        <v>61</v>
      </c>
      <c r="AN26527" t="s">
        <v>62</v>
      </c>
      <c r="AO26527">
        <v>0.1</v>
      </c>
      <c r="AP26527">
        <v>1.06</v>
      </c>
      <c r="AQ26527">
        <v>18.91</v>
      </c>
      <c r="AR26527">
        <v>0.66</v>
      </c>
      <c r="AS26527">
        <v>13.19</v>
      </c>
    </row>
    <row r="26528" spans="1:46" x14ac:dyDescent="0.3">
      <c r="A26528">
        <v>32082</v>
      </c>
      <c r="B26528" t="s">
        <v>46</v>
      </c>
      <c r="C26528" t="s">
        <v>98</v>
      </c>
      <c r="D26528" t="s">
        <v>99</v>
      </c>
      <c r="E26528" t="s">
        <v>100</v>
      </c>
      <c r="F26528" t="s">
        <v>262</v>
      </c>
      <c r="G26528" t="s">
        <v>263</v>
      </c>
      <c r="H26528" t="s">
        <v>72</v>
      </c>
      <c r="I26528" t="s">
        <v>47</v>
      </c>
      <c r="J26528" t="s">
        <v>63</v>
      </c>
      <c r="K26528" t="s">
        <v>64</v>
      </c>
      <c r="L26528" t="s">
        <v>103</v>
      </c>
      <c r="M26528" t="s">
        <v>104</v>
      </c>
      <c r="P26528" t="s">
        <v>75</v>
      </c>
      <c r="Q26528" t="s">
        <v>87</v>
      </c>
      <c r="S26528" t="s">
        <v>105</v>
      </c>
      <c r="T26528" t="s">
        <v>47</v>
      </c>
      <c r="V26528" t="s">
        <v>52</v>
      </c>
      <c r="Y26528" t="s">
        <v>77</v>
      </c>
      <c r="AB26528" t="s">
        <v>54</v>
      </c>
      <c r="AD26528" t="s">
        <v>78</v>
      </c>
      <c r="AE26528" t="s">
        <v>56</v>
      </c>
      <c r="AG26528" t="s">
        <v>57</v>
      </c>
      <c r="AH26528" t="s">
        <v>293</v>
      </c>
      <c r="AI26528" t="s">
        <v>3588</v>
      </c>
      <c r="AM26528" t="s">
        <v>61</v>
      </c>
      <c r="AN26528" t="s">
        <v>62</v>
      </c>
      <c r="AO26528">
        <v>0.09</v>
      </c>
      <c r="AP26528">
        <v>1.0900000000000001</v>
      </c>
      <c r="AQ26528">
        <v>23.08</v>
      </c>
      <c r="AR26528">
        <v>0.76</v>
      </c>
      <c r="AS26528">
        <v>19.12</v>
      </c>
    </row>
    <row r="26529" spans="1:46" x14ac:dyDescent="0.3">
      <c r="A26529">
        <v>32083</v>
      </c>
      <c r="B26529" t="s">
        <v>46</v>
      </c>
      <c r="C26529" t="s">
        <v>98</v>
      </c>
      <c r="D26529" t="s">
        <v>99</v>
      </c>
      <c r="E26529" t="s">
        <v>100</v>
      </c>
      <c r="F26529" t="s">
        <v>262</v>
      </c>
      <c r="G26529" t="s">
        <v>263</v>
      </c>
      <c r="H26529" t="s">
        <v>72</v>
      </c>
      <c r="I26529" t="s">
        <v>47</v>
      </c>
      <c r="J26529" t="s">
        <v>63</v>
      </c>
      <c r="K26529" t="s">
        <v>64</v>
      </c>
      <c r="L26529" t="s">
        <v>103</v>
      </c>
      <c r="M26529" t="s">
        <v>104</v>
      </c>
      <c r="P26529" t="s">
        <v>75</v>
      </c>
      <c r="Q26529" t="s">
        <v>87</v>
      </c>
      <c r="S26529" t="s">
        <v>105</v>
      </c>
      <c r="T26529" t="s">
        <v>47</v>
      </c>
      <c r="V26529" t="s">
        <v>52</v>
      </c>
      <c r="Y26529" t="s">
        <v>77</v>
      </c>
      <c r="AB26529" t="s">
        <v>54</v>
      </c>
      <c r="AD26529" t="s">
        <v>78</v>
      </c>
      <c r="AE26529" t="s">
        <v>56</v>
      </c>
      <c r="AG26529" t="s">
        <v>57</v>
      </c>
      <c r="AH26529" t="s">
        <v>58</v>
      </c>
      <c r="AM26529" t="s">
        <v>61</v>
      </c>
      <c r="AN26529" t="s">
        <v>62</v>
      </c>
      <c r="AO26529">
        <v>0.09</v>
      </c>
      <c r="AP26529">
        <v>1.08</v>
      </c>
      <c r="AQ26529">
        <v>22.08</v>
      </c>
      <c r="AR26529">
        <v>0.72</v>
      </c>
      <c r="AS26529">
        <v>17.170000000000002</v>
      </c>
    </row>
    <row r="26530" spans="1:46" x14ac:dyDescent="0.3">
      <c r="A26530">
        <v>32084</v>
      </c>
      <c r="B26530" t="s">
        <v>71</v>
      </c>
      <c r="E26530" t="s">
        <v>47</v>
      </c>
      <c r="H26530" t="s">
        <v>72</v>
      </c>
      <c r="I26530" t="s">
        <v>47</v>
      </c>
      <c r="J26530" t="s">
        <v>49</v>
      </c>
      <c r="L26530" t="s">
        <v>50</v>
      </c>
      <c r="P26530" t="s">
        <v>75</v>
      </c>
      <c r="Q26530" t="s">
        <v>87</v>
      </c>
      <c r="S26530" t="s">
        <v>105</v>
      </c>
      <c r="T26530" t="s">
        <v>47</v>
      </c>
      <c r="V26530" t="s">
        <v>96</v>
      </c>
      <c r="Y26530" t="s">
        <v>96</v>
      </c>
      <c r="AB26530" t="s">
        <v>54</v>
      </c>
      <c r="AD26530" t="s">
        <v>92</v>
      </c>
      <c r="AE26530" t="s">
        <v>56</v>
      </c>
      <c r="AG26530" t="s">
        <v>57</v>
      </c>
      <c r="AH26530" t="s">
        <v>58</v>
      </c>
      <c r="AM26530" t="s">
        <v>61</v>
      </c>
      <c r="AN26530" t="s">
        <v>62</v>
      </c>
      <c r="AO26530">
        <v>0.09</v>
      </c>
      <c r="AP26530">
        <v>1.02</v>
      </c>
      <c r="AQ26530">
        <v>23.6</v>
      </c>
      <c r="AR26530">
        <v>0.65</v>
      </c>
      <c r="AS26530">
        <v>15.6</v>
      </c>
      <c r="AT26530">
        <v>1.6</v>
      </c>
    </row>
    <row r="26531" spans="1:46" x14ac:dyDescent="0.3">
      <c r="A26531">
        <v>32085</v>
      </c>
      <c r="B26531" t="s">
        <v>71</v>
      </c>
      <c r="E26531" t="s">
        <v>47</v>
      </c>
      <c r="H26531" t="s">
        <v>72</v>
      </c>
      <c r="I26531" t="s">
        <v>47</v>
      </c>
      <c r="J26531" t="s">
        <v>49</v>
      </c>
      <c r="L26531" t="s">
        <v>50</v>
      </c>
      <c r="P26531" t="s">
        <v>75</v>
      </c>
      <c r="Q26531" t="s">
        <v>87</v>
      </c>
      <c r="S26531" t="s">
        <v>105</v>
      </c>
      <c r="T26531" t="s">
        <v>47</v>
      </c>
      <c r="V26531" t="s">
        <v>96</v>
      </c>
      <c r="Y26531" t="s">
        <v>96</v>
      </c>
      <c r="AB26531" t="s">
        <v>54</v>
      </c>
      <c r="AD26531" t="s">
        <v>92</v>
      </c>
      <c r="AE26531" t="s">
        <v>56</v>
      </c>
      <c r="AG26531" t="s">
        <v>3589</v>
      </c>
      <c r="AH26531" t="s">
        <v>3086</v>
      </c>
      <c r="AM26531" t="s">
        <v>61</v>
      </c>
      <c r="AN26531" t="s">
        <v>62</v>
      </c>
      <c r="AO26531">
        <v>0.09</v>
      </c>
      <c r="AP26531">
        <v>1.1100000000000001</v>
      </c>
      <c r="AQ26531">
        <v>22.2</v>
      </c>
      <c r="AR26531">
        <v>0.73</v>
      </c>
      <c r="AS26531">
        <v>17.8</v>
      </c>
      <c r="AT26531">
        <v>1.6</v>
      </c>
    </row>
    <row r="26532" spans="1:46" x14ac:dyDescent="0.3">
      <c r="A26532">
        <v>32086</v>
      </c>
      <c r="B26532" t="s">
        <v>71</v>
      </c>
      <c r="E26532" t="s">
        <v>47</v>
      </c>
      <c r="H26532" t="s">
        <v>72</v>
      </c>
      <c r="I26532" t="s">
        <v>47</v>
      </c>
      <c r="J26532" t="s">
        <v>49</v>
      </c>
      <c r="L26532" t="s">
        <v>50</v>
      </c>
      <c r="P26532" t="s">
        <v>75</v>
      </c>
      <c r="Q26532" t="s">
        <v>87</v>
      </c>
      <c r="S26532" t="s">
        <v>105</v>
      </c>
      <c r="T26532" t="s">
        <v>47</v>
      </c>
      <c r="V26532" t="s">
        <v>96</v>
      </c>
      <c r="Y26532" t="s">
        <v>96</v>
      </c>
      <c r="AB26532" t="s">
        <v>54</v>
      </c>
      <c r="AD26532" t="s">
        <v>92</v>
      </c>
      <c r="AE26532" t="s">
        <v>56</v>
      </c>
      <c r="AG26532" t="s">
        <v>57</v>
      </c>
      <c r="AH26532" t="s">
        <v>58</v>
      </c>
      <c r="AM26532" t="s">
        <v>61</v>
      </c>
      <c r="AN26532" t="s">
        <v>62</v>
      </c>
      <c r="AO26532">
        <v>0.09</v>
      </c>
      <c r="AP26532">
        <v>1.02</v>
      </c>
      <c r="AQ26532">
        <v>23.6</v>
      </c>
      <c r="AR26532">
        <v>0.65</v>
      </c>
      <c r="AS26532">
        <v>15.6</v>
      </c>
      <c r="AT26532">
        <v>1.6</v>
      </c>
    </row>
    <row r="26533" spans="1:46" x14ac:dyDescent="0.3">
      <c r="A26533">
        <v>32087</v>
      </c>
      <c r="B26533" t="s">
        <v>71</v>
      </c>
      <c r="E26533" t="s">
        <v>47</v>
      </c>
      <c r="H26533" t="s">
        <v>72</v>
      </c>
      <c r="I26533" t="s">
        <v>47</v>
      </c>
      <c r="J26533" t="s">
        <v>49</v>
      </c>
      <c r="L26533" t="s">
        <v>50</v>
      </c>
      <c r="P26533" t="s">
        <v>75</v>
      </c>
      <c r="Q26533" t="s">
        <v>87</v>
      </c>
      <c r="S26533" t="s">
        <v>105</v>
      </c>
      <c r="T26533" t="s">
        <v>47</v>
      </c>
      <c r="V26533" t="s">
        <v>96</v>
      </c>
      <c r="Y26533" t="s">
        <v>96</v>
      </c>
      <c r="AB26533" t="s">
        <v>54</v>
      </c>
      <c r="AD26533" t="s">
        <v>92</v>
      </c>
      <c r="AE26533" t="s">
        <v>56</v>
      </c>
      <c r="AG26533" t="s">
        <v>3589</v>
      </c>
      <c r="AH26533" t="s">
        <v>3086</v>
      </c>
      <c r="AM26533" t="s">
        <v>61</v>
      </c>
      <c r="AN26533" t="s">
        <v>62</v>
      </c>
      <c r="AO26533">
        <v>0.09</v>
      </c>
      <c r="AP26533">
        <v>1.1100000000000001</v>
      </c>
      <c r="AQ26533">
        <v>22.2</v>
      </c>
      <c r="AR26533">
        <v>0.73</v>
      </c>
      <c r="AS26533">
        <v>17.8</v>
      </c>
      <c r="AT26533">
        <v>1.6</v>
      </c>
    </row>
    <row r="26534" spans="1:46" x14ac:dyDescent="0.3">
      <c r="A26534">
        <v>32088</v>
      </c>
      <c r="B26534" t="s">
        <v>71</v>
      </c>
      <c r="E26534" t="s">
        <v>47</v>
      </c>
      <c r="H26534" t="s">
        <v>72</v>
      </c>
      <c r="I26534" t="s">
        <v>47</v>
      </c>
      <c r="J26534" t="s">
        <v>49</v>
      </c>
      <c r="L26534" t="s">
        <v>50</v>
      </c>
      <c r="P26534" t="s">
        <v>75</v>
      </c>
      <c r="Q26534" t="s">
        <v>87</v>
      </c>
      <c r="S26534" t="s">
        <v>105</v>
      </c>
      <c r="T26534" t="s">
        <v>47</v>
      </c>
      <c r="V26534" t="s">
        <v>96</v>
      </c>
      <c r="Y26534" t="s">
        <v>96</v>
      </c>
      <c r="AB26534" t="s">
        <v>54</v>
      </c>
      <c r="AD26534" t="s">
        <v>92</v>
      </c>
      <c r="AE26534" t="s">
        <v>56</v>
      </c>
      <c r="AG26534" t="s">
        <v>3589</v>
      </c>
      <c r="AH26534" t="s">
        <v>3086</v>
      </c>
      <c r="AM26534" t="s">
        <v>61</v>
      </c>
      <c r="AN26534" t="s">
        <v>62</v>
      </c>
      <c r="AO26534">
        <v>0.09</v>
      </c>
      <c r="AP26534">
        <v>1.07</v>
      </c>
      <c r="AQ26534">
        <v>21.7</v>
      </c>
      <c r="AR26534">
        <v>0.69</v>
      </c>
      <c r="AS26534">
        <v>16.2</v>
      </c>
      <c r="AT26534">
        <v>1.6</v>
      </c>
    </row>
    <row r="26535" spans="1:46" x14ac:dyDescent="0.3">
      <c r="A26535">
        <v>32089</v>
      </c>
      <c r="B26535" t="s">
        <v>71</v>
      </c>
      <c r="E26535" t="s">
        <v>47</v>
      </c>
      <c r="H26535" t="s">
        <v>72</v>
      </c>
      <c r="I26535" t="s">
        <v>47</v>
      </c>
      <c r="J26535" t="s">
        <v>49</v>
      </c>
      <c r="L26535" t="s">
        <v>50</v>
      </c>
      <c r="P26535" t="s">
        <v>75</v>
      </c>
      <c r="Q26535" t="s">
        <v>87</v>
      </c>
      <c r="S26535" t="s">
        <v>105</v>
      </c>
      <c r="T26535" t="s">
        <v>47</v>
      </c>
      <c r="V26535" t="s">
        <v>96</v>
      </c>
      <c r="Y26535" t="s">
        <v>96</v>
      </c>
      <c r="AB26535" t="s">
        <v>54</v>
      </c>
      <c r="AD26535" t="s">
        <v>92</v>
      </c>
      <c r="AE26535" t="s">
        <v>56</v>
      </c>
      <c r="AG26535" t="s">
        <v>3589</v>
      </c>
      <c r="AH26535" t="s">
        <v>3086</v>
      </c>
      <c r="AM26535" t="s">
        <v>61</v>
      </c>
      <c r="AN26535" t="s">
        <v>62</v>
      </c>
      <c r="AO26535">
        <v>0.09</v>
      </c>
      <c r="AP26535">
        <v>1.03</v>
      </c>
      <c r="AQ26535">
        <v>21.2</v>
      </c>
      <c r="AR26535">
        <v>0.56999999999999995</v>
      </c>
      <c r="AS26535">
        <v>12.4</v>
      </c>
      <c r="AT26535">
        <v>1.6</v>
      </c>
    </row>
    <row r="26536" spans="1:46" x14ac:dyDescent="0.3">
      <c r="A26536">
        <v>32090</v>
      </c>
      <c r="B26536" t="s">
        <v>71</v>
      </c>
      <c r="E26536" t="s">
        <v>47</v>
      </c>
      <c r="H26536" t="s">
        <v>72</v>
      </c>
      <c r="I26536" t="s">
        <v>47</v>
      </c>
      <c r="J26536" t="s">
        <v>49</v>
      </c>
      <c r="L26536" t="s">
        <v>50</v>
      </c>
      <c r="P26536" t="s">
        <v>75</v>
      </c>
      <c r="Q26536" t="s">
        <v>87</v>
      </c>
      <c r="S26536" t="s">
        <v>105</v>
      </c>
      <c r="T26536" t="s">
        <v>47</v>
      </c>
      <c r="V26536" t="s">
        <v>96</v>
      </c>
      <c r="Y26536" t="s">
        <v>96</v>
      </c>
      <c r="AB26536" t="s">
        <v>54</v>
      </c>
      <c r="AD26536" t="s">
        <v>92</v>
      </c>
      <c r="AE26536" t="s">
        <v>56</v>
      </c>
      <c r="AG26536" t="s">
        <v>3589</v>
      </c>
      <c r="AH26536" t="s">
        <v>3086</v>
      </c>
      <c r="AM26536" t="s">
        <v>61</v>
      </c>
      <c r="AN26536" t="s">
        <v>62</v>
      </c>
      <c r="AO26536">
        <v>0.09</v>
      </c>
      <c r="AP26536">
        <v>1.0900000000000001</v>
      </c>
      <c r="AQ26536">
        <v>21.6</v>
      </c>
      <c r="AR26536">
        <v>0.57999999999999996</v>
      </c>
      <c r="AS26536">
        <v>13.7</v>
      </c>
      <c r="AT26536">
        <v>1.6</v>
      </c>
    </row>
    <row r="26537" spans="1:46" x14ac:dyDescent="0.3">
      <c r="A26537">
        <v>32091</v>
      </c>
      <c r="B26537" t="s">
        <v>71</v>
      </c>
      <c r="E26537" t="s">
        <v>47</v>
      </c>
      <c r="H26537" t="s">
        <v>72</v>
      </c>
      <c r="I26537" t="s">
        <v>47</v>
      </c>
      <c r="J26537" t="s">
        <v>49</v>
      </c>
      <c r="L26537" t="s">
        <v>50</v>
      </c>
      <c r="P26537" t="s">
        <v>75</v>
      </c>
      <c r="Q26537" t="s">
        <v>87</v>
      </c>
      <c r="S26537" t="s">
        <v>88</v>
      </c>
      <c r="T26537" t="s">
        <v>47</v>
      </c>
      <c r="V26537" t="s">
        <v>106</v>
      </c>
      <c r="Y26537" t="s">
        <v>161</v>
      </c>
      <c r="AB26537" t="s">
        <v>90</v>
      </c>
      <c r="AE26537" t="s">
        <v>56</v>
      </c>
      <c r="AG26537" t="s">
        <v>57</v>
      </c>
      <c r="AH26537" t="s">
        <v>58</v>
      </c>
      <c r="AM26537" t="s">
        <v>61</v>
      </c>
      <c r="AN26537" t="s">
        <v>62</v>
      </c>
      <c r="AO26537">
        <v>0.06</v>
      </c>
      <c r="AP26537">
        <v>1.04</v>
      </c>
      <c r="AQ26537">
        <v>22.2</v>
      </c>
      <c r="AR26537">
        <v>0.69299999999999995</v>
      </c>
      <c r="AS26537">
        <v>15.8</v>
      </c>
      <c r="AT26537">
        <v>1.6</v>
      </c>
    </row>
    <row r="26538" spans="1:46" x14ac:dyDescent="0.3">
      <c r="A26538">
        <v>32092</v>
      </c>
      <c r="B26538" t="s">
        <v>71</v>
      </c>
      <c r="E26538" t="s">
        <v>47</v>
      </c>
      <c r="H26538" t="s">
        <v>72</v>
      </c>
      <c r="I26538" t="s">
        <v>47</v>
      </c>
      <c r="J26538" t="s">
        <v>49</v>
      </c>
      <c r="L26538" t="s">
        <v>50</v>
      </c>
      <c r="P26538" t="s">
        <v>75</v>
      </c>
      <c r="Q26538" t="s">
        <v>87</v>
      </c>
      <c r="S26538" t="s">
        <v>88</v>
      </c>
      <c r="T26538" t="s">
        <v>47</v>
      </c>
      <c r="V26538" t="s">
        <v>106</v>
      </c>
      <c r="Y26538" t="s">
        <v>161</v>
      </c>
      <c r="AB26538" t="s">
        <v>90</v>
      </c>
      <c r="AE26538" t="s">
        <v>56</v>
      </c>
      <c r="AG26538" t="s">
        <v>987</v>
      </c>
      <c r="AM26538" t="s">
        <v>61</v>
      </c>
      <c r="AN26538" t="s">
        <v>62</v>
      </c>
      <c r="AO26538">
        <v>0.06</v>
      </c>
      <c r="AP26538">
        <v>1.07</v>
      </c>
      <c r="AQ26538">
        <v>21.9</v>
      </c>
      <c r="AR26538">
        <v>0.66200000000000003</v>
      </c>
      <c r="AS26538">
        <v>15.59</v>
      </c>
      <c r="AT26538">
        <v>1.6</v>
      </c>
    </row>
    <row r="26539" spans="1:46" x14ac:dyDescent="0.3">
      <c r="A26539">
        <v>32093</v>
      </c>
      <c r="B26539" t="s">
        <v>71</v>
      </c>
      <c r="E26539" t="s">
        <v>47</v>
      </c>
      <c r="H26539" t="s">
        <v>72</v>
      </c>
      <c r="I26539" t="s">
        <v>47</v>
      </c>
      <c r="J26539" t="s">
        <v>49</v>
      </c>
      <c r="L26539" t="s">
        <v>50</v>
      </c>
      <c r="P26539" t="s">
        <v>75</v>
      </c>
      <c r="Q26539" t="s">
        <v>87</v>
      </c>
      <c r="S26539" t="s">
        <v>88</v>
      </c>
      <c r="T26539" t="s">
        <v>47</v>
      </c>
      <c r="V26539" t="s">
        <v>106</v>
      </c>
      <c r="Y26539" t="s">
        <v>161</v>
      </c>
      <c r="AB26539" t="s">
        <v>90</v>
      </c>
      <c r="AE26539" t="s">
        <v>56</v>
      </c>
      <c r="AG26539" t="s">
        <v>987</v>
      </c>
      <c r="AM26539" t="s">
        <v>61</v>
      </c>
      <c r="AN26539" t="s">
        <v>62</v>
      </c>
      <c r="AO26539">
        <v>0.06</v>
      </c>
      <c r="AP26539">
        <v>1.08</v>
      </c>
      <c r="AQ26539">
        <v>21.13</v>
      </c>
      <c r="AR26539">
        <v>0.62</v>
      </c>
      <c r="AS26539">
        <v>14.12</v>
      </c>
      <c r="AT26539">
        <v>1.6</v>
      </c>
    </row>
    <row r="26540" spans="1:46" x14ac:dyDescent="0.3">
      <c r="A26540">
        <v>32094</v>
      </c>
      <c r="B26540" t="s">
        <v>71</v>
      </c>
      <c r="E26540" t="s">
        <v>47</v>
      </c>
      <c r="H26540" t="s">
        <v>72</v>
      </c>
      <c r="I26540" t="s">
        <v>47</v>
      </c>
      <c r="J26540" t="s">
        <v>49</v>
      </c>
      <c r="L26540" t="s">
        <v>50</v>
      </c>
      <c r="P26540" t="s">
        <v>75</v>
      </c>
      <c r="Q26540" t="s">
        <v>87</v>
      </c>
      <c r="S26540" t="s">
        <v>88</v>
      </c>
      <c r="T26540" t="s">
        <v>47</v>
      </c>
      <c r="V26540" t="s">
        <v>106</v>
      </c>
      <c r="Y26540" t="s">
        <v>161</v>
      </c>
      <c r="AB26540" t="s">
        <v>90</v>
      </c>
      <c r="AE26540" t="s">
        <v>56</v>
      </c>
      <c r="AG26540" t="s">
        <v>987</v>
      </c>
      <c r="AM26540" t="s">
        <v>61</v>
      </c>
      <c r="AN26540" t="s">
        <v>62</v>
      </c>
      <c r="AO26540">
        <v>0.06</v>
      </c>
      <c r="AP26540">
        <v>1.08</v>
      </c>
      <c r="AQ26540">
        <v>21.85</v>
      </c>
      <c r="AR26540">
        <v>0.63700000000000001</v>
      </c>
      <c r="AS26540">
        <v>15.02</v>
      </c>
      <c r="AT26540">
        <v>1.6</v>
      </c>
    </row>
    <row r="26541" spans="1:46" x14ac:dyDescent="0.3">
      <c r="A26541">
        <v>32095</v>
      </c>
      <c r="B26541" t="s">
        <v>71</v>
      </c>
      <c r="E26541" t="s">
        <v>47</v>
      </c>
      <c r="H26541" t="s">
        <v>72</v>
      </c>
      <c r="I26541" t="s">
        <v>47</v>
      </c>
      <c r="J26541" t="s">
        <v>49</v>
      </c>
      <c r="L26541" t="s">
        <v>50</v>
      </c>
      <c r="P26541" t="s">
        <v>75</v>
      </c>
      <c r="Q26541" t="s">
        <v>87</v>
      </c>
      <c r="S26541" t="s">
        <v>88</v>
      </c>
      <c r="T26541" t="s">
        <v>47</v>
      </c>
      <c r="V26541" t="s">
        <v>106</v>
      </c>
      <c r="Y26541" t="s">
        <v>161</v>
      </c>
      <c r="AB26541" t="s">
        <v>90</v>
      </c>
      <c r="AE26541" t="s">
        <v>56</v>
      </c>
      <c r="AG26541" t="s">
        <v>987</v>
      </c>
      <c r="AM26541" t="s">
        <v>61</v>
      </c>
      <c r="AN26541" t="s">
        <v>62</v>
      </c>
      <c r="AO26541">
        <v>0.06</v>
      </c>
      <c r="AP26541">
        <v>1.0900000000000001</v>
      </c>
      <c r="AQ26541">
        <v>22.43</v>
      </c>
      <c r="AR26541">
        <v>0.66500000000000004</v>
      </c>
      <c r="AS26541">
        <v>16.18</v>
      </c>
      <c r="AT26541">
        <v>1.6</v>
      </c>
    </row>
    <row r="26542" spans="1:46" x14ac:dyDescent="0.3">
      <c r="A26542">
        <v>32096</v>
      </c>
      <c r="B26542" t="s">
        <v>71</v>
      </c>
      <c r="E26542" t="s">
        <v>47</v>
      </c>
      <c r="H26542" t="s">
        <v>72</v>
      </c>
      <c r="I26542" t="s">
        <v>47</v>
      </c>
      <c r="J26542" t="s">
        <v>49</v>
      </c>
      <c r="L26542" t="s">
        <v>50</v>
      </c>
      <c r="P26542" t="s">
        <v>75</v>
      </c>
      <c r="Q26542" t="s">
        <v>87</v>
      </c>
      <c r="S26542" t="s">
        <v>88</v>
      </c>
      <c r="T26542" t="s">
        <v>47</v>
      </c>
      <c r="V26542" t="s">
        <v>106</v>
      </c>
      <c r="Y26542" t="s">
        <v>161</v>
      </c>
      <c r="AB26542" t="s">
        <v>90</v>
      </c>
      <c r="AE26542" t="s">
        <v>56</v>
      </c>
      <c r="AG26542" t="s">
        <v>987</v>
      </c>
      <c r="AM26542" t="s">
        <v>61</v>
      </c>
      <c r="AN26542" t="s">
        <v>62</v>
      </c>
      <c r="AO26542">
        <v>0.06</v>
      </c>
      <c r="AP26542">
        <v>1.07</v>
      </c>
      <c r="AQ26542">
        <v>22.33</v>
      </c>
      <c r="AR26542">
        <v>0.64800000000000002</v>
      </c>
      <c r="AS26542">
        <v>15.56</v>
      </c>
      <c r="AT26542">
        <v>1.6</v>
      </c>
    </row>
    <row r="26543" spans="1:46" x14ac:dyDescent="0.3">
      <c r="A26543">
        <v>32097</v>
      </c>
      <c r="B26543" t="s">
        <v>71</v>
      </c>
      <c r="E26543" t="s">
        <v>47</v>
      </c>
      <c r="H26543" t="s">
        <v>72</v>
      </c>
      <c r="I26543" t="s">
        <v>47</v>
      </c>
      <c r="J26543" t="s">
        <v>49</v>
      </c>
      <c r="L26543" t="s">
        <v>50</v>
      </c>
      <c r="P26543" t="s">
        <v>75</v>
      </c>
      <c r="Q26543" t="s">
        <v>87</v>
      </c>
      <c r="S26543" t="s">
        <v>88</v>
      </c>
      <c r="T26543" t="s">
        <v>47</v>
      </c>
      <c r="V26543" t="s">
        <v>106</v>
      </c>
      <c r="Y26543" t="s">
        <v>161</v>
      </c>
      <c r="AB26543" t="s">
        <v>90</v>
      </c>
      <c r="AE26543" t="s">
        <v>56</v>
      </c>
      <c r="AG26543" t="s">
        <v>987</v>
      </c>
      <c r="AM26543" t="s">
        <v>61</v>
      </c>
      <c r="AN26543" t="s">
        <v>62</v>
      </c>
      <c r="AO26543">
        <v>0.06</v>
      </c>
      <c r="AP26543">
        <v>1.07</v>
      </c>
      <c r="AQ26543">
        <v>22.11</v>
      </c>
      <c r="AR26543">
        <v>0.628</v>
      </c>
      <c r="AS26543">
        <v>14.92</v>
      </c>
      <c r="AT26543">
        <v>1.6</v>
      </c>
    </row>
    <row r="26544" spans="1:46" x14ac:dyDescent="0.3">
      <c r="A26544">
        <v>32098</v>
      </c>
      <c r="B26544" t="s">
        <v>71</v>
      </c>
      <c r="E26544" t="s">
        <v>47</v>
      </c>
      <c r="H26544" t="s">
        <v>72</v>
      </c>
      <c r="I26544" t="s">
        <v>47</v>
      </c>
      <c r="J26544" t="s">
        <v>49</v>
      </c>
      <c r="L26544" t="s">
        <v>50</v>
      </c>
      <c r="P26544" t="s">
        <v>75</v>
      </c>
      <c r="S26544" t="s">
        <v>47</v>
      </c>
      <c r="V26544" t="s">
        <v>233</v>
      </c>
      <c r="Y26544" t="s">
        <v>53</v>
      </c>
      <c r="AB26544" t="s">
        <v>54</v>
      </c>
      <c r="AD26544" t="s">
        <v>78</v>
      </c>
      <c r="AE26544" t="s">
        <v>56</v>
      </c>
      <c r="AG26544" t="s">
        <v>97</v>
      </c>
      <c r="AJ26544" t="s">
        <v>78</v>
      </c>
      <c r="AM26544" t="s">
        <v>61</v>
      </c>
      <c r="AN26544" t="s">
        <v>62</v>
      </c>
      <c r="AO26544">
        <v>0.1</v>
      </c>
      <c r="AT26544">
        <v>1.6</v>
      </c>
    </row>
    <row r="26545" spans="1:46" x14ac:dyDescent="0.3">
      <c r="A26545">
        <v>32099</v>
      </c>
      <c r="B26545" t="s">
        <v>3590</v>
      </c>
      <c r="C26545" t="s">
        <v>99</v>
      </c>
      <c r="E26545" t="s">
        <v>70</v>
      </c>
      <c r="F26545" t="s">
        <v>70</v>
      </c>
      <c r="H26545" t="s">
        <v>72</v>
      </c>
      <c r="I26545" t="s">
        <v>50</v>
      </c>
      <c r="J26545" t="s">
        <v>49</v>
      </c>
      <c r="L26545" t="s">
        <v>53</v>
      </c>
      <c r="P26545" t="s">
        <v>75</v>
      </c>
      <c r="S26545" t="s">
        <v>47</v>
      </c>
      <c r="V26545" t="s">
        <v>233</v>
      </c>
      <c r="Y26545" t="s">
        <v>53</v>
      </c>
      <c r="AB26545" t="s">
        <v>54</v>
      </c>
      <c r="AD26545" t="s">
        <v>78</v>
      </c>
      <c r="AE26545" t="s">
        <v>56</v>
      </c>
      <c r="AG26545" t="s">
        <v>97</v>
      </c>
      <c r="AJ26545" t="s">
        <v>78</v>
      </c>
      <c r="AM26545" t="s">
        <v>61</v>
      </c>
      <c r="AN26545" t="s">
        <v>62</v>
      </c>
      <c r="AO26545">
        <v>0.1</v>
      </c>
      <c r="AP26545">
        <v>0.82899999999999996</v>
      </c>
      <c r="AQ26545">
        <v>10.78</v>
      </c>
      <c r="AR26545">
        <v>0.46</v>
      </c>
      <c r="AS26545">
        <v>4.1100000000000003</v>
      </c>
    </row>
    <row r="26546" spans="1:46" x14ac:dyDescent="0.3">
      <c r="A26546">
        <v>32100</v>
      </c>
      <c r="B26546" t="s">
        <v>3590</v>
      </c>
      <c r="C26546" t="s">
        <v>99</v>
      </c>
      <c r="E26546" t="s">
        <v>70</v>
      </c>
      <c r="F26546" t="s">
        <v>50</v>
      </c>
      <c r="H26546" t="s">
        <v>72</v>
      </c>
      <c r="I26546" t="s">
        <v>105</v>
      </c>
      <c r="J26546" t="s">
        <v>49</v>
      </c>
      <c r="L26546" t="s">
        <v>354</v>
      </c>
      <c r="P26546" t="s">
        <v>75</v>
      </c>
      <c r="S26546" t="s">
        <v>47</v>
      </c>
      <c r="V26546" t="s">
        <v>233</v>
      </c>
      <c r="Y26546" t="s">
        <v>53</v>
      </c>
      <c r="AB26546" t="s">
        <v>54</v>
      </c>
      <c r="AD26546" t="s">
        <v>78</v>
      </c>
      <c r="AE26546" t="s">
        <v>56</v>
      </c>
      <c r="AG26546" t="s">
        <v>97</v>
      </c>
      <c r="AJ26546" t="s">
        <v>78</v>
      </c>
      <c r="AM26546" t="s">
        <v>61</v>
      </c>
      <c r="AN26546" t="s">
        <v>62</v>
      </c>
      <c r="AO26546">
        <v>0.1</v>
      </c>
      <c r="AP26546">
        <v>0.88</v>
      </c>
      <c r="AQ26546">
        <v>15.62</v>
      </c>
      <c r="AR26546">
        <v>0.46</v>
      </c>
      <c r="AS26546">
        <v>6.3</v>
      </c>
    </row>
    <row r="26547" spans="1:46" x14ac:dyDescent="0.3">
      <c r="A26547">
        <v>32101</v>
      </c>
      <c r="B26547" t="s">
        <v>3590</v>
      </c>
      <c r="C26547" t="s">
        <v>99</v>
      </c>
      <c r="E26547" t="s">
        <v>70</v>
      </c>
      <c r="F26547" t="s">
        <v>105</v>
      </c>
      <c r="H26547" t="s">
        <v>72</v>
      </c>
      <c r="I26547" t="s">
        <v>161</v>
      </c>
      <c r="J26547" t="s">
        <v>49</v>
      </c>
      <c r="L26547" t="s">
        <v>220</v>
      </c>
      <c r="P26547" t="s">
        <v>75</v>
      </c>
      <c r="S26547" t="s">
        <v>47</v>
      </c>
      <c r="V26547" t="s">
        <v>233</v>
      </c>
      <c r="Y26547" t="s">
        <v>53</v>
      </c>
      <c r="AB26547" t="s">
        <v>54</v>
      </c>
      <c r="AD26547" t="s">
        <v>78</v>
      </c>
      <c r="AE26547" t="s">
        <v>56</v>
      </c>
      <c r="AG26547" t="s">
        <v>97</v>
      </c>
      <c r="AJ26547" t="s">
        <v>78</v>
      </c>
      <c r="AM26547" t="s">
        <v>61</v>
      </c>
      <c r="AN26547" t="s">
        <v>62</v>
      </c>
      <c r="AO26547">
        <v>0.1</v>
      </c>
      <c r="AP26547">
        <v>0.94299999999999995</v>
      </c>
      <c r="AQ26547">
        <v>19.260000000000002</v>
      </c>
      <c r="AR26547">
        <v>0.56999999999999995</v>
      </c>
      <c r="AS26547">
        <v>10.29</v>
      </c>
    </row>
    <row r="26548" spans="1:46" x14ac:dyDescent="0.3">
      <c r="A26548">
        <v>32102</v>
      </c>
      <c r="B26548" t="s">
        <v>3590</v>
      </c>
      <c r="C26548" t="s">
        <v>99</v>
      </c>
      <c r="E26548" t="s">
        <v>70</v>
      </c>
      <c r="F26548" t="s">
        <v>161</v>
      </c>
      <c r="H26548" t="s">
        <v>72</v>
      </c>
      <c r="I26548" t="s">
        <v>245</v>
      </c>
      <c r="J26548" t="s">
        <v>49</v>
      </c>
      <c r="L26548" t="s">
        <v>412</v>
      </c>
      <c r="P26548" t="s">
        <v>75</v>
      </c>
      <c r="S26548" t="s">
        <v>47</v>
      </c>
      <c r="V26548" t="s">
        <v>233</v>
      </c>
      <c r="Y26548" t="s">
        <v>53</v>
      </c>
      <c r="AB26548" t="s">
        <v>54</v>
      </c>
      <c r="AD26548" t="s">
        <v>78</v>
      </c>
      <c r="AE26548" t="s">
        <v>56</v>
      </c>
      <c r="AG26548" t="s">
        <v>97</v>
      </c>
      <c r="AJ26548" t="s">
        <v>78</v>
      </c>
      <c r="AM26548" t="s">
        <v>61</v>
      </c>
      <c r="AN26548" t="s">
        <v>62</v>
      </c>
      <c r="AO26548">
        <v>0.1</v>
      </c>
      <c r="AP26548">
        <v>1.024</v>
      </c>
      <c r="AQ26548">
        <v>17.27</v>
      </c>
      <c r="AR26548">
        <v>0.51</v>
      </c>
      <c r="AS26548">
        <v>9.1199999999999992</v>
      </c>
    </row>
    <row r="26549" spans="1:46" x14ac:dyDescent="0.3">
      <c r="A26549">
        <v>32103</v>
      </c>
      <c r="B26549" t="s">
        <v>46</v>
      </c>
      <c r="C26549" t="s">
        <v>98</v>
      </c>
      <c r="D26549" t="s">
        <v>99</v>
      </c>
      <c r="E26549" t="s">
        <v>302</v>
      </c>
      <c r="F26549" t="s">
        <v>199</v>
      </c>
      <c r="G26549" t="s">
        <v>319</v>
      </c>
      <c r="H26549" t="s">
        <v>72</v>
      </c>
      <c r="I26549" t="s">
        <v>47</v>
      </c>
      <c r="J26549" t="s">
        <v>63</v>
      </c>
      <c r="K26549" t="s">
        <v>64</v>
      </c>
      <c r="L26549" t="s">
        <v>461</v>
      </c>
      <c r="M26549" t="s">
        <v>462</v>
      </c>
      <c r="P26549" t="s">
        <v>75</v>
      </c>
      <c r="Q26549" t="s">
        <v>87</v>
      </c>
      <c r="S26549" t="s">
        <v>105</v>
      </c>
      <c r="T26549" t="s">
        <v>47</v>
      </c>
      <c r="V26549" t="s">
        <v>52</v>
      </c>
      <c r="Y26549" t="s">
        <v>77</v>
      </c>
      <c r="AB26549" t="s">
        <v>54</v>
      </c>
      <c r="AD26549" t="s">
        <v>84</v>
      </c>
      <c r="AE26549" t="s">
        <v>56</v>
      </c>
      <c r="AG26549" t="s">
        <v>57</v>
      </c>
      <c r="AH26549" t="s">
        <v>293</v>
      </c>
      <c r="AI26549" t="s">
        <v>325</v>
      </c>
      <c r="AM26549" t="s">
        <v>61</v>
      </c>
      <c r="AN26549" t="s">
        <v>62</v>
      </c>
      <c r="AO26549">
        <v>0.16</v>
      </c>
      <c r="AP26549">
        <v>1.0900000000000001</v>
      </c>
      <c r="AQ26549">
        <v>23.32</v>
      </c>
      <c r="AR26549">
        <v>0.76800000000000002</v>
      </c>
      <c r="AS26549">
        <v>19</v>
      </c>
    </row>
    <row r="26550" spans="1:46" x14ac:dyDescent="0.3">
      <c r="A26550">
        <v>32104</v>
      </c>
      <c r="B26550" t="s">
        <v>46</v>
      </c>
      <c r="C26550" t="s">
        <v>98</v>
      </c>
      <c r="E26550" t="s">
        <v>251</v>
      </c>
      <c r="F26550" t="s">
        <v>250</v>
      </c>
      <c r="H26550" t="s">
        <v>72</v>
      </c>
      <c r="I26550" t="s">
        <v>47</v>
      </c>
      <c r="J26550" t="s">
        <v>49</v>
      </c>
      <c r="L26550" t="s">
        <v>50</v>
      </c>
      <c r="N26550" t="s">
        <v>73</v>
      </c>
      <c r="P26550" t="s">
        <v>75</v>
      </c>
      <c r="Q26550" t="s">
        <v>87</v>
      </c>
      <c r="S26550" t="s">
        <v>105</v>
      </c>
      <c r="T26550" t="s">
        <v>47</v>
      </c>
      <c r="V26550" t="s">
        <v>52</v>
      </c>
      <c r="Y26550" t="s">
        <v>77</v>
      </c>
      <c r="AB26550" t="s">
        <v>54</v>
      </c>
      <c r="AD26550" t="s">
        <v>84</v>
      </c>
      <c r="AE26550" t="s">
        <v>56</v>
      </c>
      <c r="AG26550" t="s">
        <v>57</v>
      </c>
      <c r="AH26550" t="s">
        <v>293</v>
      </c>
      <c r="AI26550" t="s">
        <v>325</v>
      </c>
      <c r="AM26550" t="s">
        <v>61</v>
      </c>
      <c r="AN26550" t="s">
        <v>62</v>
      </c>
      <c r="AO26550">
        <v>0.16</v>
      </c>
      <c r="AP26550">
        <v>1.06</v>
      </c>
      <c r="AQ26550">
        <v>23.84</v>
      </c>
      <c r="AR26550">
        <v>0.73</v>
      </c>
      <c r="AS26550">
        <v>17.600000000000001</v>
      </c>
    </row>
    <row r="26551" spans="1:46" x14ac:dyDescent="0.3">
      <c r="A26551">
        <v>32105</v>
      </c>
      <c r="B26551" t="s">
        <v>46</v>
      </c>
      <c r="C26551" t="s">
        <v>98</v>
      </c>
      <c r="E26551" t="s">
        <v>251</v>
      </c>
      <c r="F26551" t="s">
        <v>250</v>
      </c>
      <c r="H26551" t="s">
        <v>72</v>
      </c>
      <c r="I26551" t="s">
        <v>47</v>
      </c>
      <c r="J26551" t="s">
        <v>63</v>
      </c>
      <c r="K26551" t="s">
        <v>64</v>
      </c>
      <c r="L26551" t="s">
        <v>111</v>
      </c>
      <c r="M26551" t="s">
        <v>195</v>
      </c>
      <c r="N26551" t="s">
        <v>73</v>
      </c>
      <c r="P26551" t="s">
        <v>75</v>
      </c>
      <c r="Q26551" t="s">
        <v>87</v>
      </c>
      <c r="S26551" t="s">
        <v>105</v>
      </c>
      <c r="T26551" t="s">
        <v>47</v>
      </c>
      <c r="V26551" t="s">
        <v>52</v>
      </c>
      <c r="Y26551" t="s">
        <v>77</v>
      </c>
      <c r="AB26551" t="s">
        <v>54</v>
      </c>
      <c r="AD26551" t="s">
        <v>84</v>
      </c>
      <c r="AE26551" t="s">
        <v>56</v>
      </c>
      <c r="AG26551" t="s">
        <v>57</v>
      </c>
      <c r="AH26551" t="s">
        <v>293</v>
      </c>
      <c r="AI26551" t="s">
        <v>325</v>
      </c>
      <c r="AM26551" t="s">
        <v>61</v>
      </c>
      <c r="AN26551" t="s">
        <v>62</v>
      </c>
      <c r="AO26551">
        <v>0.16</v>
      </c>
      <c r="AP26551">
        <v>1.0900000000000001</v>
      </c>
      <c r="AQ26551">
        <v>23.6</v>
      </c>
      <c r="AR26551">
        <v>0.751</v>
      </c>
      <c r="AS26551">
        <v>18.899999999999999</v>
      </c>
    </row>
    <row r="26552" spans="1:46" x14ac:dyDescent="0.3">
      <c r="A26552">
        <v>32106</v>
      </c>
      <c r="B26552" t="s">
        <v>46</v>
      </c>
      <c r="C26552" t="s">
        <v>98</v>
      </c>
      <c r="E26552" t="s">
        <v>251</v>
      </c>
      <c r="F26552" t="s">
        <v>250</v>
      </c>
      <c r="H26552" t="s">
        <v>72</v>
      </c>
      <c r="I26552" t="s">
        <v>47</v>
      </c>
      <c r="J26552" t="s">
        <v>63</v>
      </c>
      <c r="K26552" t="s">
        <v>64</v>
      </c>
      <c r="L26552" t="s">
        <v>65</v>
      </c>
      <c r="M26552" t="s">
        <v>66</v>
      </c>
      <c r="N26552" t="s">
        <v>73</v>
      </c>
      <c r="P26552" t="s">
        <v>75</v>
      </c>
      <c r="Q26552" t="s">
        <v>87</v>
      </c>
      <c r="S26552" t="s">
        <v>105</v>
      </c>
      <c r="T26552" t="s">
        <v>47</v>
      </c>
      <c r="V26552" t="s">
        <v>52</v>
      </c>
      <c r="Y26552" t="s">
        <v>77</v>
      </c>
      <c r="AB26552" t="s">
        <v>54</v>
      </c>
      <c r="AD26552" t="s">
        <v>84</v>
      </c>
      <c r="AE26552" t="s">
        <v>56</v>
      </c>
      <c r="AG26552" t="s">
        <v>57</v>
      </c>
      <c r="AH26552" t="s">
        <v>293</v>
      </c>
      <c r="AI26552" t="s">
        <v>325</v>
      </c>
      <c r="AM26552" t="s">
        <v>61</v>
      </c>
      <c r="AN26552" t="s">
        <v>62</v>
      </c>
      <c r="AO26552">
        <v>0.16</v>
      </c>
      <c r="AP26552">
        <v>1.1100000000000001</v>
      </c>
      <c r="AQ26552">
        <v>23.39</v>
      </c>
      <c r="AR26552">
        <v>0.76800000000000002</v>
      </c>
      <c r="AS26552">
        <v>19.600000000000001</v>
      </c>
    </row>
    <row r="26553" spans="1:46" x14ac:dyDescent="0.3">
      <c r="A26553">
        <v>32107</v>
      </c>
      <c r="B26553" t="s">
        <v>46</v>
      </c>
      <c r="C26553" t="s">
        <v>98</v>
      </c>
      <c r="E26553" t="s">
        <v>251</v>
      </c>
      <c r="F26553" t="s">
        <v>250</v>
      </c>
      <c r="H26553" t="s">
        <v>72</v>
      </c>
      <c r="I26553" t="s">
        <v>47</v>
      </c>
      <c r="J26553" t="s">
        <v>63</v>
      </c>
      <c r="K26553" t="s">
        <v>64</v>
      </c>
      <c r="L26553" t="s">
        <v>112</v>
      </c>
      <c r="M26553" t="s">
        <v>113</v>
      </c>
      <c r="N26553" t="s">
        <v>73</v>
      </c>
      <c r="P26553" t="s">
        <v>75</v>
      </c>
      <c r="Q26553" t="s">
        <v>87</v>
      </c>
      <c r="S26553" t="s">
        <v>105</v>
      </c>
      <c r="T26553" t="s">
        <v>47</v>
      </c>
      <c r="V26553" t="s">
        <v>52</v>
      </c>
      <c r="Y26553" t="s">
        <v>77</v>
      </c>
      <c r="AB26553" t="s">
        <v>54</v>
      </c>
      <c r="AD26553" t="s">
        <v>84</v>
      </c>
      <c r="AE26553" t="s">
        <v>56</v>
      </c>
      <c r="AG26553" t="s">
        <v>57</v>
      </c>
      <c r="AH26553" t="s">
        <v>293</v>
      </c>
      <c r="AI26553" t="s">
        <v>325</v>
      </c>
      <c r="AM26553" t="s">
        <v>61</v>
      </c>
      <c r="AN26553" t="s">
        <v>62</v>
      </c>
      <c r="AO26553">
        <v>0.16</v>
      </c>
      <c r="AP26553">
        <v>1.1200000000000001</v>
      </c>
      <c r="AQ26553">
        <v>23.28</v>
      </c>
      <c r="AR26553">
        <v>0.78300000000000003</v>
      </c>
      <c r="AS26553">
        <v>20.5</v>
      </c>
    </row>
    <row r="26554" spans="1:46" x14ac:dyDescent="0.3">
      <c r="A26554">
        <v>32108</v>
      </c>
      <c r="B26554" t="s">
        <v>46</v>
      </c>
      <c r="C26554" t="s">
        <v>98</v>
      </c>
      <c r="E26554" t="s">
        <v>251</v>
      </c>
      <c r="F26554" t="s">
        <v>250</v>
      </c>
      <c r="H26554" t="s">
        <v>72</v>
      </c>
      <c r="I26554" t="s">
        <v>47</v>
      </c>
      <c r="J26554" t="s">
        <v>63</v>
      </c>
      <c r="K26554" t="s">
        <v>64</v>
      </c>
      <c r="L26554" t="s">
        <v>152</v>
      </c>
      <c r="M26554" t="s">
        <v>153</v>
      </c>
      <c r="N26554" t="s">
        <v>73</v>
      </c>
      <c r="P26554" t="s">
        <v>75</v>
      </c>
      <c r="Q26554" t="s">
        <v>87</v>
      </c>
      <c r="S26554" t="s">
        <v>105</v>
      </c>
      <c r="T26554" t="s">
        <v>47</v>
      </c>
      <c r="V26554" t="s">
        <v>52</v>
      </c>
      <c r="Y26554" t="s">
        <v>77</v>
      </c>
      <c r="AB26554" t="s">
        <v>54</v>
      </c>
      <c r="AD26554" t="s">
        <v>84</v>
      </c>
      <c r="AE26554" t="s">
        <v>56</v>
      </c>
      <c r="AG26554" t="s">
        <v>57</v>
      </c>
      <c r="AH26554" t="s">
        <v>293</v>
      </c>
      <c r="AI26554" t="s">
        <v>325</v>
      </c>
      <c r="AM26554" t="s">
        <v>61</v>
      </c>
      <c r="AN26554" t="s">
        <v>62</v>
      </c>
      <c r="AO26554">
        <v>0.16</v>
      </c>
      <c r="AP26554">
        <v>1.1299999999999999</v>
      </c>
      <c r="AQ26554">
        <v>22.77</v>
      </c>
      <c r="AR26554">
        <v>0.77200000000000002</v>
      </c>
      <c r="AS26554">
        <v>19.600000000000001</v>
      </c>
    </row>
    <row r="26555" spans="1:46" x14ac:dyDescent="0.3">
      <c r="A26555">
        <v>32109</v>
      </c>
      <c r="B26555" t="s">
        <v>71</v>
      </c>
      <c r="E26555" t="s">
        <v>47</v>
      </c>
      <c r="H26555" t="s">
        <v>72</v>
      </c>
      <c r="I26555" t="s">
        <v>47</v>
      </c>
      <c r="J26555" t="s">
        <v>49</v>
      </c>
      <c r="L26555" t="s">
        <v>50</v>
      </c>
      <c r="P26555" t="s">
        <v>51</v>
      </c>
      <c r="S26555" t="s">
        <v>47</v>
      </c>
      <c r="V26555" t="s">
        <v>52</v>
      </c>
      <c r="Y26555" t="s">
        <v>161</v>
      </c>
      <c r="AB26555" t="s">
        <v>90</v>
      </c>
      <c r="AE26555" t="s">
        <v>252</v>
      </c>
      <c r="AG26555" t="s">
        <v>140</v>
      </c>
      <c r="AH26555" t="s">
        <v>94</v>
      </c>
      <c r="AM26555" t="s">
        <v>61</v>
      </c>
      <c r="AN26555" t="s">
        <v>62</v>
      </c>
      <c r="AO26555">
        <v>0.1</v>
      </c>
      <c r="AP26555">
        <v>0.76</v>
      </c>
      <c r="AQ26555">
        <v>12.68</v>
      </c>
      <c r="AR26555">
        <v>0.56999999999999995</v>
      </c>
      <c r="AS26555">
        <v>5.49</v>
      </c>
      <c r="AT26555">
        <v>1.6</v>
      </c>
    </row>
    <row r="26556" spans="1:46" x14ac:dyDescent="0.3">
      <c r="A26556">
        <v>32110</v>
      </c>
      <c r="B26556" t="s">
        <v>71</v>
      </c>
      <c r="E26556" t="s">
        <v>47</v>
      </c>
      <c r="H26556" t="s">
        <v>72</v>
      </c>
      <c r="I26556" t="s">
        <v>47</v>
      </c>
      <c r="J26556" t="s">
        <v>49</v>
      </c>
      <c r="L26556" t="s">
        <v>50</v>
      </c>
      <c r="P26556" t="s">
        <v>51</v>
      </c>
      <c r="S26556" t="s">
        <v>47</v>
      </c>
      <c r="V26556" t="s">
        <v>52</v>
      </c>
      <c r="Y26556" t="s">
        <v>161</v>
      </c>
      <c r="AB26556" t="s">
        <v>90</v>
      </c>
      <c r="AE26556" t="s">
        <v>252</v>
      </c>
      <c r="AG26556" t="s">
        <v>140</v>
      </c>
      <c r="AH26556" t="s">
        <v>94</v>
      </c>
      <c r="AM26556" t="s">
        <v>61</v>
      </c>
      <c r="AN26556" t="s">
        <v>62</v>
      </c>
      <c r="AO26556">
        <v>0.1</v>
      </c>
      <c r="AP26556">
        <v>0.91</v>
      </c>
      <c r="AQ26556">
        <v>13.21</v>
      </c>
      <c r="AR26556">
        <v>0.63</v>
      </c>
      <c r="AS26556">
        <v>7.57</v>
      </c>
      <c r="AT26556">
        <v>1.6</v>
      </c>
    </row>
    <row r="26557" spans="1:46" x14ac:dyDescent="0.3">
      <c r="A26557">
        <v>32111</v>
      </c>
      <c r="B26557" t="s">
        <v>71</v>
      </c>
      <c r="E26557" t="s">
        <v>47</v>
      </c>
      <c r="H26557" t="s">
        <v>72</v>
      </c>
      <c r="I26557" t="s">
        <v>47</v>
      </c>
      <c r="J26557" t="s">
        <v>49</v>
      </c>
      <c r="L26557" t="s">
        <v>50</v>
      </c>
      <c r="P26557" t="s">
        <v>51</v>
      </c>
      <c r="S26557" t="s">
        <v>47</v>
      </c>
      <c r="V26557" t="s">
        <v>52</v>
      </c>
      <c r="Y26557" t="s">
        <v>161</v>
      </c>
      <c r="AB26557" t="s">
        <v>90</v>
      </c>
      <c r="AE26557" t="s">
        <v>252</v>
      </c>
      <c r="AG26557" t="s">
        <v>140</v>
      </c>
      <c r="AH26557" t="s">
        <v>94</v>
      </c>
      <c r="AM26557" t="s">
        <v>61</v>
      </c>
      <c r="AN26557" t="s">
        <v>62</v>
      </c>
      <c r="AO26557">
        <v>0.1</v>
      </c>
      <c r="AP26557">
        <v>0.74</v>
      </c>
      <c r="AQ26557">
        <v>12.01</v>
      </c>
      <c r="AR26557">
        <v>0.53</v>
      </c>
      <c r="AS26557">
        <v>5.21</v>
      </c>
      <c r="AT26557">
        <v>1.6</v>
      </c>
    </row>
    <row r="26558" spans="1:46" x14ac:dyDescent="0.3">
      <c r="A26558">
        <v>32112</v>
      </c>
      <c r="B26558" t="s">
        <v>71</v>
      </c>
      <c r="E26558" t="s">
        <v>47</v>
      </c>
      <c r="H26558" t="s">
        <v>72</v>
      </c>
      <c r="I26558" t="s">
        <v>47</v>
      </c>
      <c r="J26558" t="s">
        <v>49</v>
      </c>
      <c r="L26558" t="s">
        <v>50</v>
      </c>
      <c r="P26558" t="s">
        <v>51</v>
      </c>
      <c r="S26558" t="s">
        <v>47</v>
      </c>
      <c r="V26558" t="s">
        <v>52</v>
      </c>
      <c r="Y26558" t="s">
        <v>161</v>
      </c>
      <c r="AB26558" t="s">
        <v>90</v>
      </c>
      <c r="AE26558" t="s">
        <v>252</v>
      </c>
      <c r="AG26558" t="s">
        <v>140</v>
      </c>
      <c r="AH26558" t="s">
        <v>94</v>
      </c>
      <c r="AM26558" t="s">
        <v>61</v>
      </c>
      <c r="AN26558" t="s">
        <v>62</v>
      </c>
      <c r="AO26558">
        <v>0.1</v>
      </c>
      <c r="AP26558">
        <v>0.74</v>
      </c>
      <c r="AQ26558">
        <v>10.38</v>
      </c>
      <c r="AR26558">
        <v>0.41</v>
      </c>
      <c r="AS26558">
        <v>3.14</v>
      </c>
      <c r="AT26558">
        <v>1.6</v>
      </c>
    </row>
    <row r="26559" spans="1:46" x14ac:dyDescent="0.3">
      <c r="A26559">
        <v>32113</v>
      </c>
      <c r="B26559" t="s">
        <v>46</v>
      </c>
      <c r="E26559" t="s">
        <v>47</v>
      </c>
      <c r="H26559" t="s">
        <v>72</v>
      </c>
      <c r="I26559" t="s">
        <v>47</v>
      </c>
      <c r="J26559" t="s">
        <v>49</v>
      </c>
      <c r="L26559" t="s">
        <v>50</v>
      </c>
      <c r="P26559" t="s">
        <v>75</v>
      </c>
      <c r="Q26559" t="s">
        <v>87</v>
      </c>
      <c r="S26559" t="s">
        <v>105</v>
      </c>
      <c r="T26559" t="s">
        <v>47</v>
      </c>
      <c r="V26559" t="s">
        <v>173</v>
      </c>
      <c r="Y26559" t="s">
        <v>96</v>
      </c>
      <c r="AB26559" t="s">
        <v>54</v>
      </c>
      <c r="AD26559" t="s">
        <v>78</v>
      </c>
      <c r="AE26559" t="s">
        <v>56</v>
      </c>
      <c r="AG26559" t="s">
        <v>57</v>
      </c>
      <c r="AH26559" t="s">
        <v>58</v>
      </c>
      <c r="AJ26559" t="s">
        <v>92</v>
      </c>
      <c r="AK26559" t="s">
        <v>127</v>
      </c>
      <c r="AM26559" t="s">
        <v>61</v>
      </c>
      <c r="AN26559" t="s">
        <v>62</v>
      </c>
      <c r="AO26559">
        <v>0.09</v>
      </c>
      <c r="AP26559">
        <v>0.69</v>
      </c>
      <c r="AQ26559">
        <v>1.2</v>
      </c>
      <c r="AR26559">
        <v>0.34</v>
      </c>
      <c r="AS26559">
        <v>0.3</v>
      </c>
    </row>
    <row r="26560" spans="1:46" x14ac:dyDescent="0.3">
      <c r="A26560">
        <v>32114</v>
      </c>
      <c r="B26560" t="s">
        <v>46</v>
      </c>
      <c r="E26560" t="s">
        <v>47</v>
      </c>
      <c r="H26560" t="s">
        <v>72</v>
      </c>
      <c r="I26560" t="s">
        <v>47</v>
      </c>
      <c r="J26560" t="s">
        <v>49</v>
      </c>
      <c r="L26560" t="s">
        <v>50</v>
      </c>
      <c r="P26560" t="s">
        <v>75</v>
      </c>
      <c r="Q26560" t="s">
        <v>87</v>
      </c>
      <c r="S26560" t="s">
        <v>105</v>
      </c>
      <c r="T26560" t="s">
        <v>47</v>
      </c>
      <c r="V26560" t="s">
        <v>82</v>
      </c>
      <c r="Y26560" t="s">
        <v>96</v>
      </c>
      <c r="AB26560" t="s">
        <v>54</v>
      </c>
      <c r="AD26560" t="s">
        <v>78</v>
      </c>
      <c r="AE26560" t="s">
        <v>56</v>
      </c>
      <c r="AG26560" t="s">
        <v>57</v>
      </c>
      <c r="AH26560" t="s">
        <v>58</v>
      </c>
      <c r="AJ26560" t="s">
        <v>92</v>
      </c>
      <c r="AK26560" t="s">
        <v>127</v>
      </c>
      <c r="AM26560" t="s">
        <v>61</v>
      </c>
      <c r="AN26560" t="s">
        <v>62</v>
      </c>
      <c r="AO26560">
        <v>0.09</v>
      </c>
      <c r="AP26560">
        <v>0.97</v>
      </c>
      <c r="AQ26560">
        <v>17.600000000000001</v>
      </c>
      <c r="AR26560">
        <v>0.69</v>
      </c>
      <c r="AS26560">
        <v>11.8</v>
      </c>
    </row>
    <row r="26561" spans="1:46" x14ac:dyDescent="0.3">
      <c r="A26561">
        <v>32115</v>
      </c>
      <c r="B26561" t="s">
        <v>46</v>
      </c>
      <c r="E26561" t="s">
        <v>47</v>
      </c>
      <c r="H26561" t="s">
        <v>72</v>
      </c>
      <c r="I26561" t="s">
        <v>47</v>
      </c>
      <c r="J26561" t="s">
        <v>49</v>
      </c>
      <c r="L26561" t="s">
        <v>50</v>
      </c>
      <c r="N26561" t="s">
        <v>355</v>
      </c>
      <c r="O26561" t="s">
        <v>155</v>
      </c>
      <c r="P26561" t="s">
        <v>75</v>
      </c>
      <c r="Q26561" t="s">
        <v>87</v>
      </c>
      <c r="S26561" t="s">
        <v>105</v>
      </c>
      <c r="T26561" t="s">
        <v>47</v>
      </c>
      <c r="V26561" t="s">
        <v>173</v>
      </c>
      <c r="Y26561" t="s">
        <v>96</v>
      </c>
      <c r="AB26561" t="s">
        <v>54</v>
      </c>
      <c r="AD26561" t="s">
        <v>78</v>
      </c>
      <c r="AE26561" t="s">
        <v>56</v>
      </c>
      <c r="AG26561" t="s">
        <v>57</v>
      </c>
      <c r="AH26561" t="s">
        <v>58</v>
      </c>
      <c r="AJ26561" t="s">
        <v>92</v>
      </c>
      <c r="AK26561" t="s">
        <v>127</v>
      </c>
      <c r="AM26561" t="s">
        <v>61</v>
      </c>
      <c r="AN26561" t="s">
        <v>62</v>
      </c>
      <c r="AO26561">
        <v>0.09</v>
      </c>
      <c r="AP26561">
        <v>0.97</v>
      </c>
      <c r="AQ26561">
        <v>7.8</v>
      </c>
      <c r="AR26561">
        <v>0.5</v>
      </c>
      <c r="AS26561">
        <v>3.8</v>
      </c>
    </row>
    <row r="26562" spans="1:46" x14ac:dyDescent="0.3">
      <c r="A26562">
        <v>32116</v>
      </c>
      <c r="B26562" t="s">
        <v>46</v>
      </c>
      <c r="E26562" t="s">
        <v>47</v>
      </c>
      <c r="H26562" t="s">
        <v>72</v>
      </c>
      <c r="I26562" t="s">
        <v>47</v>
      </c>
      <c r="J26562" t="s">
        <v>49</v>
      </c>
      <c r="L26562" t="s">
        <v>50</v>
      </c>
      <c r="N26562" t="s">
        <v>355</v>
      </c>
      <c r="O26562" t="s">
        <v>155</v>
      </c>
      <c r="P26562" t="s">
        <v>75</v>
      </c>
      <c r="Q26562" t="s">
        <v>87</v>
      </c>
      <c r="S26562" t="s">
        <v>105</v>
      </c>
      <c r="T26562" t="s">
        <v>47</v>
      </c>
      <c r="V26562" t="s">
        <v>82</v>
      </c>
      <c r="Y26562" t="s">
        <v>96</v>
      </c>
      <c r="AB26562" t="s">
        <v>54</v>
      </c>
      <c r="AD26562" t="s">
        <v>78</v>
      </c>
      <c r="AE26562" t="s">
        <v>56</v>
      </c>
      <c r="AG26562" t="s">
        <v>57</v>
      </c>
      <c r="AH26562" t="s">
        <v>58</v>
      </c>
      <c r="AJ26562" t="s">
        <v>92</v>
      </c>
      <c r="AK26562" t="s">
        <v>127</v>
      </c>
      <c r="AM26562" t="s">
        <v>61</v>
      </c>
      <c r="AN26562" t="s">
        <v>62</v>
      </c>
      <c r="AO26562">
        <v>0.09</v>
      </c>
      <c r="AP26562">
        <v>1.03</v>
      </c>
      <c r="AQ26562">
        <v>18.3</v>
      </c>
      <c r="AR26562">
        <v>0.72</v>
      </c>
      <c r="AS26562">
        <v>13.6</v>
      </c>
    </row>
    <row r="26563" spans="1:46" x14ac:dyDescent="0.3">
      <c r="A26563">
        <v>32117</v>
      </c>
      <c r="B26563" t="s">
        <v>46</v>
      </c>
      <c r="E26563" t="s">
        <v>47</v>
      </c>
      <c r="H26563" t="s">
        <v>72</v>
      </c>
      <c r="I26563" t="s">
        <v>47</v>
      </c>
      <c r="J26563" t="s">
        <v>49</v>
      </c>
      <c r="L26563" t="s">
        <v>50</v>
      </c>
      <c r="N26563" t="s">
        <v>355</v>
      </c>
      <c r="O26563" t="s">
        <v>202</v>
      </c>
      <c r="P26563" t="s">
        <v>75</v>
      </c>
      <c r="Q26563" t="s">
        <v>87</v>
      </c>
      <c r="S26563" t="s">
        <v>105</v>
      </c>
      <c r="T26563" t="s">
        <v>47</v>
      </c>
      <c r="V26563" t="s">
        <v>173</v>
      </c>
      <c r="Y26563" t="s">
        <v>96</v>
      </c>
      <c r="AB26563" t="s">
        <v>54</v>
      </c>
      <c r="AD26563" t="s">
        <v>78</v>
      </c>
      <c r="AE26563" t="s">
        <v>56</v>
      </c>
      <c r="AG26563" t="s">
        <v>57</v>
      </c>
      <c r="AH26563" t="s">
        <v>58</v>
      </c>
      <c r="AJ26563" t="s">
        <v>92</v>
      </c>
      <c r="AK26563" t="s">
        <v>127</v>
      </c>
      <c r="AM26563" t="s">
        <v>61</v>
      </c>
      <c r="AN26563" t="s">
        <v>62</v>
      </c>
      <c r="AO26563">
        <v>0.09</v>
      </c>
      <c r="AP26563">
        <v>1.02</v>
      </c>
      <c r="AQ26563">
        <v>15.1</v>
      </c>
      <c r="AR26563">
        <v>0.65</v>
      </c>
      <c r="AS26563">
        <v>10</v>
      </c>
    </row>
    <row r="26564" spans="1:46" x14ac:dyDescent="0.3">
      <c r="A26564">
        <v>32118</v>
      </c>
      <c r="B26564" t="s">
        <v>46</v>
      </c>
      <c r="E26564" t="s">
        <v>47</v>
      </c>
      <c r="H26564" t="s">
        <v>72</v>
      </c>
      <c r="I26564" t="s">
        <v>47</v>
      </c>
      <c r="J26564" t="s">
        <v>49</v>
      </c>
      <c r="L26564" t="s">
        <v>50</v>
      </c>
      <c r="N26564" t="s">
        <v>355</v>
      </c>
      <c r="O26564" t="s">
        <v>202</v>
      </c>
      <c r="P26564" t="s">
        <v>75</v>
      </c>
      <c r="Q26564" t="s">
        <v>87</v>
      </c>
      <c r="S26564" t="s">
        <v>105</v>
      </c>
      <c r="T26564" t="s">
        <v>47</v>
      </c>
      <c r="V26564" t="s">
        <v>82</v>
      </c>
      <c r="Y26564" t="s">
        <v>96</v>
      </c>
      <c r="AB26564" t="s">
        <v>54</v>
      </c>
      <c r="AD26564" t="s">
        <v>78</v>
      </c>
      <c r="AE26564" t="s">
        <v>56</v>
      </c>
      <c r="AG26564" t="s">
        <v>57</v>
      </c>
      <c r="AH26564" t="s">
        <v>58</v>
      </c>
      <c r="AJ26564" t="s">
        <v>92</v>
      </c>
      <c r="AK26564" t="s">
        <v>127</v>
      </c>
      <c r="AM26564" t="s">
        <v>61</v>
      </c>
      <c r="AN26564" t="s">
        <v>62</v>
      </c>
      <c r="AO26564">
        <v>0.09</v>
      </c>
      <c r="AP26564">
        <v>1.05</v>
      </c>
      <c r="AQ26564">
        <v>18</v>
      </c>
      <c r="AR26564">
        <v>0.71</v>
      </c>
      <c r="AS26564">
        <v>13.4</v>
      </c>
    </row>
    <row r="26565" spans="1:46" x14ac:dyDescent="0.3">
      <c r="A26565">
        <v>32119</v>
      </c>
      <c r="B26565" t="s">
        <v>46</v>
      </c>
      <c r="E26565" t="s">
        <v>47</v>
      </c>
      <c r="H26565" t="s">
        <v>72</v>
      </c>
      <c r="I26565" t="s">
        <v>47</v>
      </c>
      <c r="J26565" t="s">
        <v>49</v>
      </c>
      <c r="L26565" t="s">
        <v>50</v>
      </c>
      <c r="N26565" t="s">
        <v>355</v>
      </c>
      <c r="O26565" t="s">
        <v>100</v>
      </c>
      <c r="P26565" t="s">
        <v>75</v>
      </c>
      <c r="Q26565" t="s">
        <v>87</v>
      </c>
      <c r="S26565" t="s">
        <v>105</v>
      </c>
      <c r="T26565" t="s">
        <v>47</v>
      </c>
      <c r="V26565" t="s">
        <v>173</v>
      </c>
      <c r="Y26565" t="s">
        <v>96</v>
      </c>
      <c r="AB26565" t="s">
        <v>54</v>
      </c>
      <c r="AD26565" t="s">
        <v>78</v>
      </c>
      <c r="AE26565" t="s">
        <v>56</v>
      </c>
      <c r="AG26565" t="s">
        <v>57</v>
      </c>
      <c r="AH26565" t="s">
        <v>58</v>
      </c>
      <c r="AJ26565" t="s">
        <v>92</v>
      </c>
      <c r="AK26565" t="s">
        <v>127</v>
      </c>
      <c r="AM26565" t="s">
        <v>61</v>
      </c>
      <c r="AN26565" t="s">
        <v>62</v>
      </c>
      <c r="AO26565">
        <v>0.09</v>
      </c>
      <c r="AP26565">
        <v>1.04</v>
      </c>
      <c r="AQ26565">
        <v>13.4</v>
      </c>
      <c r="AR26565">
        <v>0.55000000000000004</v>
      </c>
      <c r="AS26565">
        <v>7.7</v>
      </c>
    </row>
    <row r="26566" spans="1:46" x14ac:dyDescent="0.3">
      <c r="A26566">
        <v>32120</v>
      </c>
      <c r="B26566" t="s">
        <v>46</v>
      </c>
      <c r="E26566" t="s">
        <v>47</v>
      </c>
      <c r="H26566" t="s">
        <v>72</v>
      </c>
      <c r="I26566" t="s">
        <v>47</v>
      </c>
      <c r="J26566" t="s">
        <v>49</v>
      </c>
      <c r="L26566" t="s">
        <v>50</v>
      </c>
      <c r="N26566" t="s">
        <v>355</v>
      </c>
      <c r="O26566" t="s">
        <v>100</v>
      </c>
      <c r="P26566" t="s">
        <v>75</v>
      </c>
      <c r="Q26566" t="s">
        <v>87</v>
      </c>
      <c r="S26566" t="s">
        <v>105</v>
      </c>
      <c r="T26566" t="s">
        <v>47</v>
      </c>
      <c r="V26566" t="s">
        <v>82</v>
      </c>
      <c r="Y26566" t="s">
        <v>96</v>
      </c>
      <c r="AB26566" t="s">
        <v>54</v>
      </c>
      <c r="AD26566" t="s">
        <v>78</v>
      </c>
      <c r="AE26566" t="s">
        <v>56</v>
      </c>
      <c r="AG26566" t="s">
        <v>57</v>
      </c>
      <c r="AH26566" t="s">
        <v>58</v>
      </c>
      <c r="AJ26566" t="s">
        <v>92</v>
      </c>
      <c r="AK26566" t="s">
        <v>127</v>
      </c>
      <c r="AM26566" t="s">
        <v>61</v>
      </c>
      <c r="AN26566" t="s">
        <v>62</v>
      </c>
      <c r="AO26566">
        <v>0.09</v>
      </c>
      <c r="AP26566">
        <v>1.1100000000000001</v>
      </c>
      <c r="AQ26566">
        <v>15.9</v>
      </c>
      <c r="AR26566">
        <v>0.56999999999999995</v>
      </c>
      <c r="AS26566">
        <v>10.1</v>
      </c>
    </row>
    <row r="26567" spans="1:46" x14ac:dyDescent="0.3">
      <c r="A26567">
        <v>32122</v>
      </c>
      <c r="B26567" t="s">
        <v>46</v>
      </c>
      <c r="C26567" t="s">
        <v>98</v>
      </c>
      <c r="D26567" t="s">
        <v>99</v>
      </c>
      <c r="E26567" t="s">
        <v>100</v>
      </c>
      <c r="F26567" t="s">
        <v>262</v>
      </c>
      <c r="G26567" t="s">
        <v>263</v>
      </c>
      <c r="H26567" t="s">
        <v>72</v>
      </c>
      <c r="I26567" t="s">
        <v>47</v>
      </c>
      <c r="J26567" t="s">
        <v>63</v>
      </c>
      <c r="K26567" t="s">
        <v>64</v>
      </c>
      <c r="L26567" t="s">
        <v>103</v>
      </c>
      <c r="M26567" t="s">
        <v>104</v>
      </c>
      <c r="P26567" t="s">
        <v>96</v>
      </c>
      <c r="V26567" t="s">
        <v>96</v>
      </c>
      <c r="Y26567" t="s">
        <v>96</v>
      </c>
      <c r="AB26567" t="s">
        <v>54</v>
      </c>
      <c r="AD26567" t="s">
        <v>52</v>
      </c>
      <c r="AE26567" t="s">
        <v>3591</v>
      </c>
      <c r="AF26567" t="s">
        <v>77</v>
      </c>
      <c r="AG26567" t="s">
        <v>125</v>
      </c>
      <c r="AM26567" t="s">
        <v>61</v>
      </c>
      <c r="AN26567" t="s">
        <v>62</v>
      </c>
      <c r="AO26567">
        <v>0.1</v>
      </c>
      <c r="AP26567">
        <v>0.88</v>
      </c>
      <c r="AQ26567">
        <v>16.850000000000001</v>
      </c>
      <c r="AR26567">
        <v>0.42499999999999999</v>
      </c>
      <c r="AS26567">
        <v>6.28</v>
      </c>
    </row>
    <row r="26568" spans="1:46" x14ac:dyDescent="0.3">
      <c r="A26568">
        <v>32123</v>
      </c>
      <c r="B26568" t="s">
        <v>46</v>
      </c>
      <c r="C26568" t="s">
        <v>98</v>
      </c>
      <c r="D26568" t="s">
        <v>99</v>
      </c>
      <c r="E26568" t="s">
        <v>100</v>
      </c>
      <c r="F26568" t="s">
        <v>262</v>
      </c>
      <c r="G26568" t="s">
        <v>263</v>
      </c>
      <c r="H26568" t="s">
        <v>72</v>
      </c>
      <c r="I26568" t="s">
        <v>47</v>
      </c>
      <c r="J26568" t="s">
        <v>63</v>
      </c>
      <c r="K26568" t="s">
        <v>64</v>
      </c>
      <c r="L26568" t="s">
        <v>103</v>
      </c>
      <c r="M26568" t="s">
        <v>104</v>
      </c>
      <c r="P26568" t="s">
        <v>96</v>
      </c>
      <c r="V26568" t="s">
        <v>96</v>
      </c>
      <c r="Y26568" t="s">
        <v>96</v>
      </c>
      <c r="AB26568" t="s">
        <v>54</v>
      </c>
      <c r="AD26568" t="s">
        <v>52</v>
      </c>
      <c r="AE26568" t="s">
        <v>3592</v>
      </c>
      <c r="AF26568" t="s">
        <v>77</v>
      </c>
      <c r="AG26568" t="s">
        <v>125</v>
      </c>
      <c r="AM26568" t="s">
        <v>61</v>
      </c>
      <c r="AN26568" t="s">
        <v>62</v>
      </c>
      <c r="AO26568">
        <v>0.1</v>
      </c>
      <c r="AP26568">
        <v>0.78</v>
      </c>
      <c r="AQ26568">
        <v>12.85</v>
      </c>
      <c r="AR26568">
        <v>0.48799999999999999</v>
      </c>
      <c r="AS26568">
        <v>4.9000000000000004</v>
      </c>
    </row>
    <row r="26569" spans="1:46" x14ac:dyDescent="0.3">
      <c r="A26569">
        <v>32124</v>
      </c>
      <c r="B26569" t="s">
        <v>46</v>
      </c>
      <c r="C26569" t="s">
        <v>98</v>
      </c>
      <c r="D26569" t="s">
        <v>99</v>
      </c>
      <c r="E26569" t="s">
        <v>100</v>
      </c>
      <c r="F26569" t="s">
        <v>262</v>
      </c>
      <c r="G26569" t="s">
        <v>263</v>
      </c>
      <c r="H26569" t="s">
        <v>72</v>
      </c>
      <c r="I26569" t="s">
        <v>47</v>
      </c>
      <c r="J26569" t="s">
        <v>63</v>
      </c>
      <c r="K26569" t="s">
        <v>64</v>
      </c>
      <c r="L26569" t="s">
        <v>103</v>
      </c>
      <c r="M26569" t="s">
        <v>104</v>
      </c>
      <c r="P26569" t="s">
        <v>96</v>
      </c>
      <c r="V26569" t="s">
        <v>96</v>
      </c>
      <c r="Y26569" t="s">
        <v>96</v>
      </c>
      <c r="AB26569" t="s">
        <v>54</v>
      </c>
      <c r="AD26569" t="s">
        <v>52</v>
      </c>
      <c r="AE26569" t="s">
        <v>3593</v>
      </c>
      <c r="AF26569" t="s">
        <v>77</v>
      </c>
      <c r="AG26569" t="s">
        <v>125</v>
      </c>
      <c r="AM26569" t="s">
        <v>61</v>
      </c>
      <c r="AN26569" t="s">
        <v>62</v>
      </c>
      <c r="AO26569">
        <v>0.1</v>
      </c>
      <c r="AP26569">
        <v>0.9</v>
      </c>
      <c r="AQ26569">
        <v>17.57</v>
      </c>
      <c r="AR26569">
        <v>0.42799999999999999</v>
      </c>
      <c r="AS26569">
        <v>6.82</v>
      </c>
    </row>
    <row r="26570" spans="1:46" x14ac:dyDescent="0.3">
      <c r="A26570">
        <v>32125</v>
      </c>
      <c r="B26570" t="s">
        <v>71</v>
      </c>
      <c r="E26570" t="s">
        <v>47</v>
      </c>
      <c r="H26570" t="s">
        <v>72</v>
      </c>
      <c r="I26570" t="s">
        <v>47</v>
      </c>
      <c r="J26570" t="s">
        <v>49</v>
      </c>
      <c r="L26570" t="s">
        <v>50</v>
      </c>
      <c r="P26570" t="s">
        <v>75</v>
      </c>
      <c r="Q26570" t="s">
        <v>87</v>
      </c>
      <c r="S26570" t="s">
        <v>105</v>
      </c>
      <c r="T26570" t="s">
        <v>47</v>
      </c>
      <c r="V26570" t="s">
        <v>52</v>
      </c>
      <c r="Y26570" t="s">
        <v>53</v>
      </c>
      <c r="AB26570" t="s">
        <v>90</v>
      </c>
      <c r="AD26570" t="s">
        <v>52</v>
      </c>
      <c r="AE26570" t="s">
        <v>174</v>
      </c>
      <c r="AG26570" t="s">
        <v>140</v>
      </c>
      <c r="AH26570" t="s">
        <v>94</v>
      </c>
      <c r="AM26570" t="s">
        <v>61</v>
      </c>
      <c r="AN26570" t="s">
        <v>95</v>
      </c>
      <c r="AO26570">
        <v>0.1</v>
      </c>
      <c r="AP26570">
        <v>1.0529999999999999</v>
      </c>
      <c r="AQ26570">
        <v>21.7</v>
      </c>
      <c r="AR26570">
        <v>0.749</v>
      </c>
      <c r="AS26570">
        <v>9.56</v>
      </c>
      <c r="AT26570">
        <v>1.6</v>
      </c>
    </row>
    <row r="26571" spans="1:46" x14ac:dyDescent="0.3">
      <c r="A26571">
        <v>32129</v>
      </c>
      <c r="B26571" t="s">
        <v>71</v>
      </c>
      <c r="E26571" t="s">
        <v>47</v>
      </c>
      <c r="H26571" t="s">
        <v>72</v>
      </c>
      <c r="I26571" t="s">
        <v>47</v>
      </c>
      <c r="J26571" t="s">
        <v>49</v>
      </c>
      <c r="L26571" t="s">
        <v>50</v>
      </c>
      <c r="P26571" t="s">
        <v>75</v>
      </c>
      <c r="Q26571" t="s">
        <v>87</v>
      </c>
      <c r="S26571" t="s">
        <v>105</v>
      </c>
      <c r="T26571" t="s">
        <v>47</v>
      </c>
      <c r="V26571" t="s">
        <v>52</v>
      </c>
      <c r="Y26571" t="s">
        <v>53</v>
      </c>
      <c r="AB26571" t="s">
        <v>90</v>
      </c>
      <c r="AD26571" t="s">
        <v>52</v>
      </c>
      <c r="AE26571" t="s">
        <v>91</v>
      </c>
      <c r="AG26571" t="s">
        <v>140</v>
      </c>
      <c r="AH26571" t="s">
        <v>94</v>
      </c>
      <c r="AM26571" t="s">
        <v>61</v>
      </c>
      <c r="AN26571" t="s">
        <v>95</v>
      </c>
      <c r="AO26571">
        <v>0.1</v>
      </c>
      <c r="AP26571">
        <v>0.95699999999999996</v>
      </c>
      <c r="AQ26571">
        <v>18.09</v>
      </c>
      <c r="AR26571">
        <v>0.64900000000000002</v>
      </c>
      <c r="AS26571">
        <v>18.48</v>
      </c>
      <c r="AT26571">
        <v>1.6</v>
      </c>
    </row>
    <row r="26572" spans="1:46" x14ac:dyDescent="0.3">
      <c r="A26572">
        <v>32130</v>
      </c>
      <c r="B26572" t="s">
        <v>71</v>
      </c>
      <c r="E26572" t="s">
        <v>47</v>
      </c>
      <c r="H26572" t="s">
        <v>72</v>
      </c>
      <c r="I26572" t="s">
        <v>47</v>
      </c>
      <c r="J26572" t="s">
        <v>49</v>
      </c>
      <c r="L26572" t="s">
        <v>50</v>
      </c>
      <c r="P26572" t="s">
        <v>75</v>
      </c>
      <c r="Q26572" t="s">
        <v>87</v>
      </c>
      <c r="S26572" t="s">
        <v>105</v>
      </c>
      <c r="T26572" t="s">
        <v>47</v>
      </c>
      <c r="V26572" t="s">
        <v>52</v>
      </c>
      <c r="Y26572" t="s">
        <v>53</v>
      </c>
      <c r="AB26572" t="s">
        <v>90</v>
      </c>
      <c r="AD26572" t="s">
        <v>52</v>
      </c>
      <c r="AE26572" t="s">
        <v>3594</v>
      </c>
      <c r="AG26572" t="s">
        <v>140</v>
      </c>
      <c r="AH26572" t="s">
        <v>94</v>
      </c>
      <c r="AM26572" t="s">
        <v>61</v>
      </c>
      <c r="AN26572" t="s">
        <v>95</v>
      </c>
      <c r="AO26572">
        <v>0.1</v>
      </c>
      <c r="AP26572">
        <v>0.995</v>
      </c>
      <c r="AQ26572">
        <v>21.8</v>
      </c>
      <c r="AR26572">
        <v>0.52</v>
      </c>
      <c r="AS26572">
        <v>17.079999999999998</v>
      </c>
      <c r="AT26572">
        <v>1.6</v>
      </c>
    </row>
    <row r="26573" spans="1:46" x14ac:dyDescent="0.3">
      <c r="A26573">
        <v>32131</v>
      </c>
      <c r="B26573" t="s">
        <v>71</v>
      </c>
      <c r="E26573" t="s">
        <v>47</v>
      </c>
      <c r="H26573" t="s">
        <v>72</v>
      </c>
      <c r="I26573" t="s">
        <v>47</v>
      </c>
      <c r="J26573" t="s">
        <v>49</v>
      </c>
      <c r="L26573" t="s">
        <v>50</v>
      </c>
      <c r="P26573" t="s">
        <v>75</v>
      </c>
      <c r="Q26573" t="s">
        <v>87</v>
      </c>
      <c r="S26573" t="s">
        <v>105</v>
      </c>
      <c r="T26573" t="s">
        <v>47</v>
      </c>
      <c r="V26573" t="s">
        <v>52</v>
      </c>
      <c r="Y26573" t="s">
        <v>53</v>
      </c>
      <c r="AB26573" t="s">
        <v>90</v>
      </c>
      <c r="AD26573" t="s">
        <v>52</v>
      </c>
      <c r="AE26573" t="s">
        <v>3595</v>
      </c>
      <c r="AG26573" t="s">
        <v>140</v>
      </c>
      <c r="AH26573" t="s">
        <v>94</v>
      </c>
      <c r="AM26573" t="s">
        <v>61</v>
      </c>
      <c r="AN26573" t="s">
        <v>95</v>
      </c>
      <c r="AO26573">
        <v>0.1</v>
      </c>
      <c r="AP26573">
        <v>0.97399999999999998</v>
      </c>
      <c r="AQ26573">
        <v>20.68</v>
      </c>
      <c r="AR26573">
        <v>0.60799999999999998</v>
      </c>
      <c r="AS26573">
        <v>18.149999999999999</v>
      </c>
      <c r="AT26573">
        <v>1.6</v>
      </c>
    </row>
    <row r="26574" spans="1:46" x14ac:dyDescent="0.3">
      <c r="A26574">
        <v>32132</v>
      </c>
      <c r="B26574" t="s">
        <v>71</v>
      </c>
      <c r="E26574" t="s">
        <v>47</v>
      </c>
      <c r="H26574" t="s">
        <v>72</v>
      </c>
      <c r="I26574" t="s">
        <v>47</v>
      </c>
      <c r="J26574" t="s">
        <v>49</v>
      </c>
      <c r="L26574" t="s">
        <v>50</v>
      </c>
      <c r="P26574" t="s">
        <v>75</v>
      </c>
      <c r="Q26574" t="s">
        <v>87</v>
      </c>
      <c r="S26574" t="s">
        <v>105</v>
      </c>
      <c r="T26574" t="s">
        <v>47</v>
      </c>
      <c r="V26574" t="s">
        <v>52</v>
      </c>
      <c r="Y26574" t="s">
        <v>53</v>
      </c>
      <c r="AB26574" t="s">
        <v>90</v>
      </c>
      <c r="AD26574" t="s">
        <v>52</v>
      </c>
      <c r="AE26574" t="s">
        <v>3596</v>
      </c>
      <c r="AG26574" t="s">
        <v>140</v>
      </c>
      <c r="AH26574" t="s">
        <v>94</v>
      </c>
      <c r="AM26574" t="s">
        <v>61</v>
      </c>
      <c r="AN26574" t="s">
        <v>95</v>
      </c>
      <c r="AO26574">
        <v>0.1</v>
      </c>
      <c r="AP26574">
        <v>0.82299999999999995</v>
      </c>
      <c r="AQ26574">
        <v>19.48</v>
      </c>
      <c r="AR26574">
        <v>0.61199999999999999</v>
      </c>
      <c r="AS26574">
        <v>17.11</v>
      </c>
      <c r="AT26574">
        <v>1.6</v>
      </c>
    </row>
    <row r="26575" spans="1:46" x14ac:dyDescent="0.3">
      <c r="A26575">
        <v>32133</v>
      </c>
      <c r="B26575" t="s">
        <v>46</v>
      </c>
      <c r="C26575" t="s">
        <v>98</v>
      </c>
      <c r="E26575" t="s">
        <v>251</v>
      </c>
      <c r="F26575" t="s">
        <v>250</v>
      </c>
      <c r="H26575" t="s">
        <v>72</v>
      </c>
      <c r="I26575" t="s">
        <v>47</v>
      </c>
      <c r="J26575" t="s">
        <v>63</v>
      </c>
      <c r="K26575" t="s">
        <v>64</v>
      </c>
      <c r="L26575" t="s">
        <v>103</v>
      </c>
      <c r="M26575" t="s">
        <v>104</v>
      </c>
      <c r="P26575" t="s">
        <v>75</v>
      </c>
      <c r="Q26575" t="s">
        <v>87</v>
      </c>
      <c r="S26575" t="s">
        <v>105</v>
      </c>
      <c r="T26575" t="s">
        <v>47</v>
      </c>
      <c r="V26575" t="s">
        <v>96</v>
      </c>
      <c r="Y26575" t="s">
        <v>116</v>
      </c>
      <c r="AB26575" t="s">
        <v>90</v>
      </c>
      <c r="AD26575" t="s">
        <v>127</v>
      </c>
      <c r="AE26575" t="s">
        <v>145</v>
      </c>
      <c r="AG26575" t="s">
        <v>235</v>
      </c>
      <c r="AH26575" t="s">
        <v>94</v>
      </c>
      <c r="AJ26575" t="s">
        <v>172</v>
      </c>
      <c r="AK26575" t="s">
        <v>192</v>
      </c>
      <c r="AM26575" t="s">
        <v>61</v>
      </c>
      <c r="AN26575" t="s">
        <v>95</v>
      </c>
      <c r="AO26575">
        <v>0.1</v>
      </c>
      <c r="AP26575">
        <v>1.05</v>
      </c>
      <c r="AQ26575">
        <v>20.9</v>
      </c>
      <c r="AR26575">
        <v>0.82</v>
      </c>
      <c r="AS26575">
        <v>18</v>
      </c>
    </row>
    <row r="26576" spans="1:46" x14ac:dyDescent="0.3">
      <c r="A26576">
        <v>32134</v>
      </c>
      <c r="B26576" t="s">
        <v>46</v>
      </c>
      <c r="C26576" t="s">
        <v>98</v>
      </c>
      <c r="E26576" t="s">
        <v>74</v>
      </c>
      <c r="F26576" t="s">
        <v>442</v>
      </c>
      <c r="H26576" t="s">
        <v>72</v>
      </c>
      <c r="I26576" t="s">
        <v>47</v>
      </c>
      <c r="J26576" t="s">
        <v>63</v>
      </c>
      <c r="K26576" t="s">
        <v>64</v>
      </c>
      <c r="L26576" t="s">
        <v>152</v>
      </c>
      <c r="M26576" t="s">
        <v>153</v>
      </c>
      <c r="P26576" t="s">
        <v>75</v>
      </c>
      <c r="Q26576" t="s">
        <v>87</v>
      </c>
      <c r="S26576" t="s">
        <v>105</v>
      </c>
      <c r="T26576" t="s">
        <v>47</v>
      </c>
      <c r="V26576" t="s">
        <v>96</v>
      </c>
      <c r="Y26576" t="s">
        <v>116</v>
      </c>
      <c r="AB26576" t="s">
        <v>90</v>
      </c>
      <c r="AD26576" t="s">
        <v>127</v>
      </c>
      <c r="AE26576" t="s">
        <v>145</v>
      </c>
      <c r="AG26576" t="s">
        <v>235</v>
      </c>
      <c r="AH26576" t="s">
        <v>94</v>
      </c>
      <c r="AJ26576" t="s">
        <v>172</v>
      </c>
      <c r="AK26576" t="s">
        <v>192</v>
      </c>
      <c r="AM26576" t="s">
        <v>61</v>
      </c>
      <c r="AN26576" t="s">
        <v>95</v>
      </c>
      <c r="AO26576">
        <v>0.1</v>
      </c>
      <c r="AP26576">
        <v>1.18</v>
      </c>
      <c r="AQ26576">
        <v>20.3</v>
      </c>
      <c r="AR26576">
        <v>0.81</v>
      </c>
      <c r="AS26576">
        <v>19.399999999999999</v>
      </c>
    </row>
    <row r="26577" spans="1:46" x14ac:dyDescent="0.3">
      <c r="A26577">
        <v>32135</v>
      </c>
      <c r="B26577" t="s">
        <v>71</v>
      </c>
      <c r="E26577" t="s">
        <v>47</v>
      </c>
      <c r="H26577" t="s">
        <v>72</v>
      </c>
      <c r="I26577" t="s">
        <v>47</v>
      </c>
      <c r="J26577" t="s">
        <v>49</v>
      </c>
      <c r="L26577" t="s">
        <v>50</v>
      </c>
      <c r="P26577" t="s">
        <v>75</v>
      </c>
      <c r="Q26577" t="s">
        <v>87</v>
      </c>
      <c r="S26577" t="s">
        <v>105</v>
      </c>
      <c r="T26577" t="s">
        <v>47</v>
      </c>
      <c r="V26577" t="s">
        <v>96</v>
      </c>
      <c r="Y26577" t="s">
        <v>116</v>
      </c>
      <c r="AB26577" t="s">
        <v>90</v>
      </c>
      <c r="AD26577" t="s">
        <v>127</v>
      </c>
      <c r="AE26577" t="s">
        <v>145</v>
      </c>
      <c r="AG26577" t="s">
        <v>235</v>
      </c>
      <c r="AH26577" t="s">
        <v>94</v>
      </c>
      <c r="AJ26577" t="s">
        <v>172</v>
      </c>
      <c r="AK26577" t="s">
        <v>192</v>
      </c>
      <c r="AM26577" t="s">
        <v>61</v>
      </c>
      <c r="AN26577" t="s">
        <v>95</v>
      </c>
      <c r="AO26577">
        <v>0.1</v>
      </c>
      <c r="AP26577">
        <v>1</v>
      </c>
      <c r="AQ26577">
        <v>22.3</v>
      </c>
      <c r="AR26577">
        <v>0.75</v>
      </c>
      <c r="AS26577">
        <v>16.8</v>
      </c>
      <c r="AT26577">
        <v>1.6</v>
      </c>
    </row>
    <row r="26578" spans="1:46" x14ac:dyDescent="0.3">
      <c r="A26578">
        <v>32136</v>
      </c>
      <c r="B26578" t="s">
        <v>71</v>
      </c>
      <c r="E26578" t="s">
        <v>47</v>
      </c>
      <c r="H26578" t="s">
        <v>72</v>
      </c>
      <c r="I26578" t="s">
        <v>47</v>
      </c>
      <c r="J26578" t="s">
        <v>63</v>
      </c>
      <c r="K26578" t="s">
        <v>64</v>
      </c>
      <c r="L26578" t="s">
        <v>47</v>
      </c>
      <c r="M26578" t="s">
        <v>70</v>
      </c>
      <c r="P26578" t="s">
        <v>75</v>
      </c>
      <c r="Q26578" t="s">
        <v>87</v>
      </c>
      <c r="S26578" t="s">
        <v>105</v>
      </c>
      <c r="T26578" t="s">
        <v>47</v>
      </c>
      <c r="V26578" t="s">
        <v>96</v>
      </c>
      <c r="Y26578" t="s">
        <v>116</v>
      </c>
      <c r="AB26578" t="s">
        <v>90</v>
      </c>
      <c r="AD26578" t="s">
        <v>127</v>
      </c>
      <c r="AE26578" t="s">
        <v>145</v>
      </c>
      <c r="AG26578" t="s">
        <v>235</v>
      </c>
      <c r="AH26578" t="s">
        <v>94</v>
      </c>
      <c r="AJ26578" t="s">
        <v>172</v>
      </c>
      <c r="AK26578" t="s">
        <v>192</v>
      </c>
      <c r="AM26578" t="s">
        <v>61</v>
      </c>
      <c r="AN26578" t="s">
        <v>95</v>
      </c>
      <c r="AO26578">
        <v>0.1</v>
      </c>
      <c r="AP26578">
        <v>1.1200000000000001</v>
      </c>
      <c r="AQ26578">
        <v>16.7</v>
      </c>
      <c r="AR26578">
        <v>0.56999999999999995</v>
      </c>
      <c r="AS26578">
        <v>10.6</v>
      </c>
    </row>
    <row r="26579" spans="1:46" x14ac:dyDescent="0.3">
      <c r="A26579">
        <v>32137</v>
      </c>
      <c r="B26579" t="s">
        <v>71</v>
      </c>
      <c r="E26579" t="s">
        <v>47</v>
      </c>
      <c r="H26579" t="s">
        <v>72</v>
      </c>
      <c r="I26579" t="s">
        <v>47</v>
      </c>
      <c r="J26579" t="s">
        <v>63</v>
      </c>
      <c r="K26579" t="s">
        <v>64</v>
      </c>
      <c r="L26579" t="s">
        <v>47</v>
      </c>
      <c r="M26579" t="s">
        <v>70</v>
      </c>
      <c r="P26579" t="s">
        <v>75</v>
      </c>
      <c r="Q26579" t="s">
        <v>87</v>
      </c>
      <c r="S26579" t="s">
        <v>105</v>
      </c>
      <c r="T26579" t="s">
        <v>47</v>
      </c>
      <c r="V26579" t="s">
        <v>96</v>
      </c>
      <c r="Y26579" t="s">
        <v>116</v>
      </c>
      <c r="AB26579" t="s">
        <v>90</v>
      </c>
      <c r="AD26579" t="s">
        <v>127</v>
      </c>
      <c r="AE26579" t="s">
        <v>145</v>
      </c>
      <c r="AG26579" t="s">
        <v>235</v>
      </c>
      <c r="AH26579" t="s">
        <v>94</v>
      </c>
      <c r="AJ26579" t="s">
        <v>172</v>
      </c>
      <c r="AK26579" t="s">
        <v>192</v>
      </c>
      <c r="AM26579" t="s">
        <v>61</v>
      </c>
      <c r="AN26579" t="s">
        <v>95</v>
      </c>
      <c r="AO26579">
        <v>0.1</v>
      </c>
      <c r="AP26579">
        <v>1.1100000000000001</v>
      </c>
      <c r="AQ26579">
        <v>12.4</v>
      </c>
      <c r="AR26579">
        <v>0.53</v>
      </c>
      <c r="AS26579">
        <v>7.3</v>
      </c>
    </row>
    <row r="26580" spans="1:46" x14ac:dyDescent="0.3">
      <c r="A26580">
        <v>32138</v>
      </c>
      <c r="B26580" t="s">
        <v>71</v>
      </c>
      <c r="E26580" t="s">
        <v>47</v>
      </c>
      <c r="H26580" t="s">
        <v>72</v>
      </c>
      <c r="I26580" t="s">
        <v>47</v>
      </c>
      <c r="J26580" t="s">
        <v>63</v>
      </c>
      <c r="L26580" t="s">
        <v>50</v>
      </c>
      <c r="P26580" t="s">
        <v>75</v>
      </c>
      <c r="Q26580" t="s">
        <v>87</v>
      </c>
      <c r="S26580" t="s">
        <v>105</v>
      </c>
      <c r="T26580" t="s">
        <v>47</v>
      </c>
      <c r="V26580" t="s">
        <v>96</v>
      </c>
      <c r="Y26580" t="s">
        <v>116</v>
      </c>
      <c r="AB26580" t="s">
        <v>90</v>
      </c>
      <c r="AD26580" t="s">
        <v>127</v>
      </c>
      <c r="AE26580" t="s">
        <v>145</v>
      </c>
      <c r="AG26580" t="s">
        <v>235</v>
      </c>
      <c r="AH26580" t="s">
        <v>94</v>
      </c>
      <c r="AJ26580" t="s">
        <v>172</v>
      </c>
      <c r="AK26580" t="s">
        <v>192</v>
      </c>
      <c r="AM26580" t="s">
        <v>61</v>
      </c>
      <c r="AN26580" t="s">
        <v>95</v>
      </c>
      <c r="AO26580">
        <v>0.1</v>
      </c>
      <c r="AP26580">
        <v>1.19</v>
      </c>
      <c r="AQ26580">
        <v>6.4</v>
      </c>
      <c r="AR26580">
        <v>0.61</v>
      </c>
      <c r="AS26580">
        <v>4.5999999999999996</v>
      </c>
    </row>
    <row r="26581" spans="1:46" x14ac:dyDescent="0.3">
      <c r="A26581">
        <v>32147</v>
      </c>
      <c r="B26581" t="s">
        <v>71</v>
      </c>
      <c r="E26581" t="s">
        <v>47</v>
      </c>
      <c r="H26581" t="s">
        <v>72</v>
      </c>
      <c r="I26581" t="s">
        <v>47</v>
      </c>
      <c r="J26581" t="s">
        <v>49</v>
      </c>
      <c r="L26581" t="s">
        <v>50</v>
      </c>
      <c r="P26581" t="s">
        <v>75</v>
      </c>
      <c r="Q26581" t="s">
        <v>87</v>
      </c>
      <c r="S26581" t="s">
        <v>142</v>
      </c>
      <c r="T26581" t="s">
        <v>50</v>
      </c>
      <c r="V26581" t="s">
        <v>59</v>
      </c>
      <c r="Y26581" t="s">
        <v>47</v>
      </c>
      <c r="AB26581" t="s">
        <v>90</v>
      </c>
      <c r="AD26581" t="s">
        <v>55</v>
      </c>
      <c r="AE26581" t="s">
        <v>56</v>
      </c>
      <c r="AG26581" t="s">
        <v>97</v>
      </c>
      <c r="AM26581" t="s">
        <v>61</v>
      </c>
      <c r="AN26581" t="s">
        <v>62</v>
      </c>
      <c r="AO26581">
        <v>0.1</v>
      </c>
      <c r="AP26581">
        <v>1.1000000000000001</v>
      </c>
      <c r="AQ26581">
        <v>22.6</v>
      </c>
      <c r="AR26581">
        <v>0.78200000000000003</v>
      </c>
      <c r="AS26581">
        <v>19.399999999999999</v>
      </c>
      <c r="AT26581">
        <v>1.6</v>
      </c>
    </row>
    <row r="26582" spans="1:46" x14ac:dyDescent="0.3">
      <c r="A26582">
        <v>32148</v>
      </c>
      <c r="B26582" t="s">
        <v>2784</v>
      </c>
      <c r="C26582" t="s">
        <v>99</v>
      </c>
      <c r="E26582" t="s">
        <v>47</v>
      </c>
      <c r="F26582" t="s">
        <v>105</v>
      </c>
      <c r="H26582" t="s">
        <v>72</v>
      </c>
      <c r="I26582" t="s">
        <v>161</v>
      </c>
      <c r="J26582" t="s">
        <v>49</v>
      </c>
      <c r="L26582" t="s">
        <v>220</v>
      </c>
      <c r="P26582" t="s">
        <v>75</v>
      </c>
      <c r="S26582" t="s">
        <v>47</v>
      </c>
      <c r="V26582" t="s">
        <v>106</v>
      </c>
      <c r="Y26582" t="s">
        <v>116</v>
      </c>
      <c r="AB26582" t="s">
        <v>54</v>
      </c>
      <c r="AD26582" t="s">
        <v>52</v>
      </c>
      <c r="AE26582" t="s">
        <v>91</v>
      </c>
      <c r="AG26582" t="s">
        <v>140</v>
      </c>
      <c r="AH26582" t="s">
        <v>393</v>
      </c>
      <c r="AJ26582" t="s">
        <v>80</v>
      </c>
      <c r="AK26582" t="s">
        <v>47</v>
      </c>
      <c r="AM26582" t="s">
        <v>61</v>
      </c>
      <c r="AN26582" t="s">
        <v>95</v>
      </c>
      <c r="AO26582">
        <v>0.1</v>
      </c>
      <c r="AP26582">
        <v>1.0900000000000001</v>
      </c>
      <c r="AQ26582">
        <v>22.25</v>
      </c>
      <c r="AR26582">
        <v>0.73599999999999999</v>
      </c>
      <c r="AS26582">
        <v>17.91</v>
      </c>
    </row>
    <row r="26583" spans="1:46" x14ac:dyDescent="0.3">
      <c r="A26583">
        <v>32149</v>
      </c>
      <c r="B26583" t="s">
        <v>353</v>
      </c>
      <c r="C26583" t="s">
        <v>99</v>
      </c>
      <c r="E26583" t="s">
        <v>70</v>
      </c>
      <c r="F26583" t="s">
        <v>105</v>
      </c>
      <c r="H26583" t="s">
        <v>72</v>
      </c>
      <c r="I26583" t="s">
        <v>161</v>
      </c>
      <c r="J26583" t="s">
        <v>49</v>
      </c>
      <c r="L26583" t="s">
        <v>220</v>
      </c>
      <c r="P26583" t="s">
        <v>75</v>
      </c>
      <c r="S26583" t="s">
        <v>47</v>
      </c>
      <c r="V26583" t="s">
        <v>106</v>
      </c>
      <c r="Y26583" t="s">
        <v>116</v>
      </c>
      <c r="AB26583" t="s">
        <v>54</v>
      </c>
      <c r="AD26583" t="s">
        <v>52</v>
      </c>
      <c r="AE26583" t="s">
        <v>91</v>
      </c>
      <c r="AG26583" t="s">
        <v>140</v>
      </c>
      <c r="AH26583" t="s">
        <v>393</v>
      </c>
      <c r="AJ26583" t="s">
        <v>80</v>
      </c>
      <c r="AK26583" t="s">
        <v>47</v>
      </c>
      <c r="AM26583" t="s">
        <v>61</v>
      </c>
      <c r="AN26583" t="s">
        <v>95</v>
      </c>
      <c r="AO26583">
        <v>0.1</v>
      </c>
      <c r="AP26583">
        <v>1.04</v>
      </c>
      <c r="AQ26583">
        <v>18.46</v>
      </c>
      <c r="AR26583">
        <v>0.78700000000000003</v>
      </c>
      <c r="AS26583">
        <v>15.1</v>
      </c>
    </row>
    <row r="26584" spans="1:46" x14ac:dyDescent="0.3">
      <c r="A26584">
        <v>32150</v>
      </c>
      <c r="B26584" t="s">
        <v>71</v>
      </c>
      <c r="E26584" t="s">
        <v>47</v>
      </c>
      <c r="H26584" t="s">
        <v>72</v>
      </c>
      <c r="I26584" t="s">
        <v>47</v>
      </c>
      <c r="J26584" t="s">
        <v>49</v>
      </c>
      <c r="L26584" t="s">
        <v>50</v>
      </c>
      <c r="P26584" t="s">
        <v>156</v>
      </c>
      <c r="R26584" t="s">
        <v>157</v>
      </c>
      <c r="S26584" t="s">
        <v>47</v>
      </c>
      <c r="U26584" t="s">
        <v>47</v>
      </c>
      <c r="V26584" t="s">
        <v>158</v>
      </c>
      <c r="X26584" t="s">
        <v>84</v>
      </c>
      <c r="Y26584" t="s">
        <v>158</v>
      </c>
      <c r="AA26584" t="s">
        <v>116</v>
      </c>
      <c r="AB26584" t="s">
        <v>54</v>
      </c>
      <c r="AD26584" t="s">
        <v>52</v>
      </c>
      <c r="AE26584" t="s">
        <v>56</v>
      </c>
      <c r="AG26584" t="s">
        <v>57</v>
      </c>
      <c r="AH26584" t="s">
        <v>58</v>
      </c>
      <c r="AM26584" t="s">
        <v>61</v>
      </c>
      <c r="AN26584" t="s">
        <v>62</v>
      </c>
      <c r="AO26584">
        <v>0.1</v>
      </c>
      <c r="AP26584">
        <v>0.94</v>
      </c>
      <c r="AQ26584">
        <v>21.44</v>
      </c>
      <c r="AR26584">
        <v>0.65</v>
      </c>
      <c r="AS26584">
        <v>13.1</v>
      </c>
      <c r="AT26584">
        <v>1.6</v>
      </c>
    </row>
    <row r="26585" spans="1:46" x14ac:dyDescent="0.3">
      <c r="A26585">
        <v>32151</v>
      </c>
      <c r="B26585" t="s">
        <v>71</v>
      </c>
      <c r="E26585" t="s">
        <v>47</v>
      </c>
      <c r="H26585" t="s">
        <v>72</v>
      </c>
      <c r="I26585" t="s">
        <v>47</v>
      </c>
      <c r="J26585" t="s">
        <v>49</v>
      </c>
      <c r="L26585" t="s">
        <v>50</v>
      </c>
      <c r="P26585" t="s">
        <v>75</v>
      </c>
      <c r="S26585" t="s">
        <v>47</v>
      </c>
      <c r="V26585" t="s">
        <v>127</v>
      </c>
      <c r="Y26585" t="s">
        <v>53</v>
      </c>
      <c r="AB26585" t="s">
        <v>54</v>
      </c>
      <c r="AD26585" t="s">
        <v>84</v>
      </c>
      <c r="AE26585" t="s">
        <v>56</v>
      </c>
      <c r="AG26585" t="s">
        <v>97</v>
      </c>
      <c r="AM26585" t="s">
        <v>61</v>
      </c>
      <c r="AN26585" t="s">
        <v>62</v>
      </c>
      <c r="AO26585">
        <v>0.09</v>
      </c>
      <c r="AP26585">
        <v>1.04</v>
      </c>
      <c r="AQ26585">
        <v>20.03</v>
      </c>
      <c r="AR26585">
        <v>0.75</v>
      </c>
      <c r="AS26585">
        <v>16.72</v>
      </c>
      <c r="AT26585">
        <v>1.6</v>
      </c>
    </row>
    <row r="26586" spans="1:46" x14ac:dyDescent="0.3">
      <c r="A26586">
        <v>32152</v>
      </c>
      <c r="B26586" t="s">
        <v>71</v>
      </c>
      <c r="E26586" t="s">
        <v>47</v>
      </c>
      <c r="H26586" t="s">
        <v>72</v>
      </c>
      <c r="I26586" t="s">
        <v>47</v>
      </c>
      <c r="J26586" t="s">
        <v>49</v>
      </c>
      <c r="L26586" t="s">
        <v>50</v>
      </c>
      <c r="P26586" t="s">
        <v>75</v>
      </c>
      <c r="S26586" t="s">
        <v>47</v>
      </c>
      <c r="V26586" t="s">
        <v>127</v>
      </c>
      <c r="Y26586" t="s">
        <v>53</v>
      </c>
      <c r="AB26586" t="s">
        <v>54</v>
      </c>
      <c r="AD26586" t="s">
        <v>84</v>
      </c>
      <c r="AE26586" t="s">
        <v>56</v>
      </c>
      <c r="AG26586" t="s">
        <v>97</v>
      </c>
      <c r="AM26586" t="s">
        <v>61</v>
      </c>
      <c r="AN26586" t="s">
        <v>62</v>
      </c>
      <c r="AO26586">
        <v>0.09</v>
      </c>
      <c r="AP26586">
        <v>1.06</v>
      </c>
      <c r="AQ26586">
        <v>23.57</v>
      </c>
      <c r="AR26586">
        <v>0.77</v>
      </c>
      <c r="AS26586">
        <v>18.559999999999999</v>
      </c>
      <c r="AT26586">
        <v>1.6</v>
      </c>
    </row>
    <row r="26587" spans="1:46" x14ac:dyDescent="0.3">
      <c r="A26587">
        <v>32153</v>
      </c>
      <c r="B26587" t="s">
        <v>71</v>
      </c>
      <c r="E26587" t="s">
        <v>47</v>
      </c>
      <c r="H26587" t="s">
        <v>72</v>
      </c>
      <c r="I26587" t="s">
        <v>47</v>
      </c>
      <c r="J26587" t="s">
        <v>49</v>
      </c>
      <c r="L26587" t="s">
        <v>50</v>
      </c>
      <c r="P26587" t="s">
        <v>51</v>
      </c>
      <c r="S26587" t="s">
        <v>47</v>
      </c>
      <c r="V26587" t="s">
        <v>52</v>
      </c>
      <c r="Y26587" t="s">
        <v>77</v>
      </c>
      <c r="AB26587" t="s">
        <v>54</v>
      </c>
      <c r="AD26587" t="s">
        <v>84</v>
      </c>
      <c r="AE26587" t="s">
        <v>56</v>
      </c>
      <c r="AG26587" t="s">
        <v>57</v>
      </c>
      <c r="AH26587" t="s">
        <v>58</v>
      </c>
      <c r="AJ26587" t="s">
        <v>116</v>
      </c>
      <c r="AK26587" t="s">
        <v>127</v>
      </c>
      <c r="AM26587" t="s">
        <v>61</v>
      </c>
      <c r="AN26587" t="s">
        <v>62</v>
      </c>
      <c r="AO26587">
        <v>0.16</v>
      </c>
      <c r="AP26587">
        <v>1.04</v>
      </c>
      <c r="AQ26587">
        <v>22.12</v>
      </c>
      <c r="AR26587">
        <v>0.73</v>
      </c>
      <c r="AS26587">
        <v>16.829999999999998</v>
      </c>
      <c r="AT26587">
        <v>1.6</v>
      </c>
    </row>
    <row r="26588" spans="1:46" x14ac:dyDescent="0.3">
      <c r="A26588">
        <v>32154</v>
      </c>
      <c r="B26588" t="s">
        <v>71</v>
      </c>
      <c r="E26588" t="s">
        <v>47</v>
      </c>
      <c r="H26588" t="s">
        <v>72</v>
      </c>
      <c r="I26588" t="s">
        <v>47</v>
      </c>
      <c r="J26588" t="s">
        <v>49</v>
      </c>
      <c r="L26588" t="s">
        <v>50</v>
      </c>
      <c r="P26588" t="s">
        <v>51</v>
      </c>
      <c r="S26588" t="s">
        <v>47</v>
      </c>
      <c r="V26588" t="s">
        <v>52</v>
      </c>
      <c r="Y26588" t="s">
        <v>77</v>
      </c>
      <c r="AB26588" t="s">
        <v>54</v>
      </c>
      <c r="AD26588" t="s">
        <v>84</v>
      </c>
      <c r="AE26588" t="s">
        <v>56</v>
      </c>
      <c r="AG26588" t="s">
        <v>97</v>
      </c>
      <c r="AJ26588" t="s">
        <v>116</v>
      </c>
      <c r="AM26588" t="s">
        <v>61</v>
      </c>
      <c r="AN26588" t="s">
        <v>62</v>
      </c>
      <c r="AO26588">
        <v>0.16</v>
      </c>
      <c r="AP26588">
        <v>0.98</v>
      </c>
      <c r="AQ26588">
        <v>22.7</v>
      </c>
      <c r="AR26588">
        <v>0.62</v>
      </c>
      <c r="AS26588">
        <v>13.8</v>
      </c>
      <c r="AT26588">
        <v>1.6</v>
      </c>
    </row>
    <row r="26589" spans="1:46" x14ac:dyDescent="0.3">
      <c r="A26589">
        <v>32155</v>
      </c>
      <c r="B26589" t="s">
        <v>71</v>
      </c>
      <c r="E26589" t="s">
        <v>47</v>
      </c>
      <c r="H26589" t="s">
        <v>72</v>
      </c>
      <c r="I26589" t="s">
        <v>47</v>
      </c>
      <c r="J26589" t="s">
        <v>49</v>
      </c>
      <c r="L26589" t="s">
        <v>50</v>
      </c>
      <c r="P26589" t="s">
        <v>51</v>
      </c>
      <c r="S26589" t="s">
        <v>47</v>
      </c>
      <c r="V26589" t="s">
        <v>52</v>
      </c>
      <c r="Y26589" t="s">
        <v>77</v>
      </c>
      <c r="AB26589" t="s">
        <v>54</v>
      </c>
      <c r="AD26589" t="s">
        <v>84</v>
      </c>
      <c r="AE26589" t="s">
        <v>56</v>
      </c>
      <c r="AG26589" t="s">
        <v>85</v>
      </c>
      <c r="AM26589" t="s">
        <v>61</v>
      </c>
      <c r="AN26589" t="s">
        <v>62</v>
      </c>
      <c r="AO26589">
        <v>0.16</v>
      </c>
      <c r="AP26589">
        <v>0.83</v>
      </c>
      <c r="AQ26589">
        <v>20.5</v>
      </c>
      <c r="AR26589">
        <v>0.48</v>
      </c>
      <c r="AS26589">
        <v>7.3</v>
      </c>
      <c r="AT26589">
        <v>1.6</v>
      </c>
    </row>
    <row r="26590" spans="1:46" x14ac:dyDescent="0.3">
      <c r="A26590">
        <v>32156</v>
      </c>
      <c r="B26590" t="s">
        <v>71</v>
      </c>
      <c r="E26590" t="s">
        <v>47</v>
      </c>
      <c r="H26590" t="s">
        <v>72</v>
      </c>
      <c r="I26590" t="s">
        <v>47</v>
      </c>
      <c r="J26590" t="s">
        <v>49</v>
      </c>
      <c r="L26590" t="s">
        <v>50</v>
      </c>
      <c r="N26590" t="s">
        <v>73</v>
      </c>
      <c r="P26590" t="s">
        <v>75</v>
      </c>
      <c r="S26590" t="s">
        <v>47</v>
      </c>
      <c r="V26590" t="s">
        <v>52</v>
      </c>
      <c r="Y26590" t="s">
        <v>77</v>
      </c>
      <c r="AB26590" t="s">
        <v>54</v>
      </c>
      <c r="AD26590" t="s">
        <v>52</v>
      </c>
      <c r="AE26590" t="s">
        <v>56</v>
      </c>
      <c r="AG26590" t="s">
        <v>97</v>
      </c>
      <c r="AM26590" t="s">
        <v>61</v>
      </c>
      <c r="AN26590" t="s">
        <v>62</v>
      </c>
      <c r="AO26590">
        <v>0.09</v>
      </c>
      <c r="AP26590">
        <v>0.93</v>
      </c>
      <c r="AQ26590">
        <v>17.399999999999999</v>
      </c>
      <c r="AR26590">
        <v>0.66100000000000003</v>
      </c>
      <c r="AS26590">
        <v>10.7</v>
      </c>
      <c r="AT26590">
        <v>1.6</v>
      </c>
    </row>
    <row r="26591" spans="1:46" x14ac:dyDescent="0.3">
      <c r="A26591">
        <v>32158</v>
      </c>
      <c r="B26591" t="s">
        <v>71</v>
      </c>
      <c r="E26591" t="s">
        <v>47</v>
      </c>
      <c r="H26591" t="s">
        <v>72</v>
      </c>
      <c r="I26591" t="s">
        <v>47</v>
      </c>
      <c r="J26591" t="s">
        <v>49</v>
      </c>
      <c r="L26591" t="s">
        <v>50</v>
      </c>
      <c r="N26591" t="s">
        <v>73</v>
      </c>
      <c r="P26591" t="s">
        <v>75</v>
      </c>
      <c r="S26591" t="s">
        <v>47</v>
      </c>
      <c r="V26591" t="s">
        <v>52</v>
      </c>
      <c r="Y26591" t="s">
        <v>77</v>
      </c>
      <c r="AB26591" t="s">
        <v>54</v>
      </c>
      <c r="AD26591" t="s">
        <v>52</v>
      </c>
      <c r="AE26591" t="s">
        <v>56</v>
      </c>
      <c r="AG26591" t="s">
        <v>97</v>
      </c>
      <c r="AM26591" t="s">
        <v>61</v>
      </c>
      <c r="AN26591" t="s">
        <v>62</v>
      </c>
      <c r="AO26591">
        <v>0.09</v>
      </c>
      <c r="AP26591">
        <v>0.93</v>
      </c>
      <c r="AQ26591">
        <v>17.399999999999999</v>
      </c>
      <c r="AR26591">
        <v>0.66100000000000003</v>
      </c>
      <c r="AS26591">
        <v>10.7</v>
      </c>
      <c r="AT26591">
        <v>1.6</v>
      </c>
    </row>
    <row r="26592" spans="1:46" x14ac:dyDescent="0.3">
      <c r="A26592">
        <v>32163</v>
      </c>
      <c r="B26592" t="s">
        <v>71</v>
      </c>
      <c r="E26592" t="s">
        <v>47</v>
      </c>
      <c r="H26592" t="s">
        <v>72</v>
      </c>
      <c r="I26592" t="s">
        <v>47</v>
      </c>
      <c r="J26592" t="s">
        <v>49</v>
      </c>
      <c r="L26592" t="s">
        <v>50</v>
      </c>
      <c r="P26592" t="s">
        <v>75</v>
      </c>
      <c r="Q26592" t="s">
        <v>87</v>
      </c>
      <c r="S26592" t="s">
        <v>388</v>
      </c>
      <c r="T26592" t="s">
        <v>47</v>
      </c>
      <c r="V26592" t="s">
        <v>76</v>
      </c>
      <c r="Y26592" t="s">
        <v>77</v>
      </c>
      <c r="AB26592" t="s">
        <v>54</v>
      </c>
      <c r="AD26592" t="s">
        <v>77</v>
      </c>
      <c r="AE26592" t="s">
        <v>338</v>
      </c>
      <c r="AG26592" t="s">
        <v>57</v>
      </c>
      <c r="AH26592" t="s">
        <v>58</v>
      </c>
      <c r="AM26592" t="s">
        <v>61</v>
      </c>
      <c r="AN26592" t="s">
        <v>62</v>
      </c>
      <c r="AO26592">
        <v>0.09</v>
      </c>
      <c r="AP26592">
        <v>1.03</v>
      </c>
      <c r="AQ26592">
        <v>18.940000000000001</v>
      </c>
      <c r="AR26592">
        <v>0.74199999999999999</v>
      </c>
      <c r="AS26592">
        <v>14.49</v>
      </c>
      <c r="AT26592">
        <v>1.6</v>
      </c>
    </row>
    <row r="26593" spans="1:46" x14ac:dyDescent="0.3">
      <c r="A26593">
        <v>32164</v>
      </c>
      <c r="B26593" t="s">
        <v>71</v>
      </c>
      <c r="E26593" t="s">
        <v>47</v>
      </c>
      <c r="H26593" t="s">
        <v>72</v>
      </c>
      <c r="I26593" t="s">
        <v>47</v>
      </c>
      <c r="J26593" t="s">
        <v>49</v>
      </c>
      <c r="L26593" t="s">
        <v>50</v>
      </c>
      <c r="P26593" t="s">
        <v>75</v>
      </c>
      <c r="Q26593" t="s">
        <v>87</v>
      </c>
      <c r="S26593" t="s">
        <v>388</v>
      </c>
      <c r="T26593" t="s">
        <v>47</v>
      </c>
      <c r="V26593" t="s">
        <v>76</v>
      </c>
      <c r="Y26593" t="s">
        <v>77</v>
      </c>
      <c r="AB26593" t="s">
        <v>54</v>
      </c>
      <c r="AD26593" t="s">
        <v>77</v>
      </c>
      <c r="AE26593" t="s">
        <v>338</v>
      </c>
      <c r="AG26593" t="s">
        <v>57</v>
      </c>
      <c r="AH26593" t="s">
        <v>58</v>
      </c>
      <c r="AM26593" t="s">
        <v>61</v>
      </c>
      <c r="AN26593" t="s">
        <v>62</v>
      </c>
      <c r="AO26593">
        <v>0.09</v>
      </c>
      <c r="AP26593">
        <v>1.06</v>
      </c>
      <c r="AQ26593">
        <v>21.39</v>
      </c>
      <c r="AR26593">
        <v>0.76900000000000002</v>
      </c>
      <c r="AS26593">
        <v>17.41</v>
      </c>
      <c r="AT26593">
        <v>1.6</v>
      </c>
    </row>
    <row r="26594" spans="1:46" x14ac:dyDescent="0.3">
      <c r="A26594">
        <v>32165</v>
      </c>
      <c r="B26594" t="s">
        <v>71</v>
      </c>
      <c r="E26594" t="s">
        <v>47</v>
      </c>
      <c r="H26594" t="s">
        <v>72</v>
      </c>
      <c r="I26594" t="s">
        <v>47</v>
      </c>
      <c r="J26594" t="s">
        <v>49</v>
      </c>
      <c r="L26594" t="s">
        <v>50</v>
      </c>
      <c r="P26594" t="s">
        <v>75</v>
      </c>
      <c r="S26594" t="s">
        <v>47</v>
      </c>
      <c r="V26594" t="s">
        <v>52</v>
      </c>
      <c r="Y26594" t="s">
        <v>107</v>
      </c>
      <c r="AB26594" t="s">
        <v>54</v>
      </c>
      <c r="AD26594" t="s">
        <v>92</v>
      </c>
      <c r="AE26594" t="s">
        <v>56</v>
      </c>
      <c r="AG26594" t="s">
        <v>97</v>
      </c>
      <c r="AM26594" t="s">
        <v>61</v>
      </c>
      <c r="AN26594" t="s">
        <v>62</v>
      </c>
      <c r="AO26594">
        <v>0.06</v>
      </c>
      <c r="AP26594">
        <v>0.9</v>
      </c>
      <c r="AQ26594">
        <v>20.88</v>
      </c>
      <c r="AR26594">
        <v>0.65500000000000003</v>
      </c>
      <c r="AS26594">
        <v>11.2</v>
      </c>
      <c r="AT26594">
        <v>1.6</v>
      </c>
    </row>
    <row r="26595" spans="1:46" x14ac:dyDescent="0.3">
      <c r="A26595">
        <v>32166</v>
      </c>
      <c r="B26595" t="s">
        <v>71</v>
      </c>
      <c r="E26595" t="s">
        <v>47</v>
      </c>
      <c r="H26595" t="s">
        <v>72</v>
      </c>
      <c r="I26595" t="s">
        <v>47</v>
      </c>
      <c r="J26595" t="s">
        <v>49</v>
      </c>
      <c r="L26595" t="s">
        <v>50</v>
      </c>
      <c r="P26595" t="s">
        <v>75</v>
      </c>
      <c r="S26595" t="s">
        <v>47</v>
      </c>
      <c r="V26595" t="s">
        <v>52</v>
      </c>
      <c r="Y26595" t="s">
        <v>107</v>
      </c>
      <c r="AB26595" t="s">
        <v>54</v>
      </c>
      <c r="AD26595" t="s">
        <v>92</v>
      </c>
      <c r="AE26595" t="s">
        <v>56</v>
      </c>
      <c r="AG26595" t="s">
        <v>2842</v>
      </c>
      <c r="AM26595" t="s">
        <v>61</v>
      </c>
      <c r="AN26595" t="s">
        <v>62</v>
      </c>
      <c r="AO26595">
        <v>0.06</v>
      </c>
      <c r="AP26595">
        <v>0.9</v>
      </c>
      <c r="AQ26595">
        <v>20.88</v>
      </c>
      <c r="AR26595">
        <v>0.65500000000000003</v>
      </c>
      <c r="AS26595">
        <v>11.2</v>
      </c>
      <c r="AT26595">
        <v>1.6</v>
      </c>
    </row>
    <row r="26596" spans="1:46" x14ac:dyDescent="0.3">
      <c r="A26596">
        <v>32167</v>
      </c>
      <c r="B26596" t="s">
        <v>71</v>
      </c>
      <c r="E26596" t="s">
        <v>47</v>
      </c>
      <c r="H26596" t="s">
        <v>72</v>
      </c>
      <c r="I26596" t="s">
        <v>47</v>
      </c>
      <c r="J26596" t="s">
        <v>49</v>
      </c>
      <c r="L26596" t="s">
        <v>50</v>
      </c>
      <c r="P26596" t="s">
        <v>75</v>
      </c>
      <c r="S26596" t="s">
        <v>47</v>
      </c>
      <c r="V26596" t="s">
        <v>52</v>
      </c>
      <c r="Y26596" t="s">
        <v>107</v>
      </c>
      <c r="AB26596" t="s">
        <v>54</v>
      </c>
      <c r="AD26596" t="s">
        <v>92</v>
      </c>
      <c r="AE26596" t="s">
        <v>56</v>
      </c>
      <c r="AG26596" t="s">
        <v>2842</v>
      </c>
      <c r="AM26596" t="s">
        <v>61</v>
      </c>
      <c r="AN26596" t="s">
        <v>62</v>
      </c>
      <c r="AO26596">
        <v>0.06</v>
      </c>
      <c r="AP26596">
        <v>0.91</v>
      </c>
      <c r="AQ26596">
        <v>21.82</v>
      </c>
      <c r="AR26596">
        <v>0.66</v>
      </c>
      <c r="AS26596">
        <v>12.3</v>
      </c>
      <c r="AT26596">
        <v>1.6</v>
      </c>
    </row>
    <row r="26597" spans="1:46" x14ac:dyDescent="0.3">
      <c r="A26597">
        <v>32168</v>
      </c>
      <c r="B26597" t="s">
        <v>71</v>
      </c>
      <c r="E26597" t="s">
        <v>47</v>
      </c>
      <c r="H26597" t="s">
        <v>72</v>
      </c>
      <c r="I26597" t="s">
        <v>47</v>
      </c>
      <c r="J26597" t="s">
        <v>49</v>
      </c>
      <c r="L26597" t="s">
        <v>50</v>
      </c>
      <c r="P26597" t="s">
        <v>75</v>
      </c>
      <c r="S26597" t="s">
        <v>47</v>
      </c>
      <c r="V26597" t="s">
        <v>52</v>
      </c>
      <c r="Y26597" t="s">
        <v>107</v>
      </c>
      <c r="AB26597" t="s">
        <v>54</v>
      </c>
      <c r="AD26597" t="s">
        <v>92</v>
      </c>
      <c r="AE26597" t="s">
        <v>56</v>
      </c>
      <c r="AG26597" t="s">
        <v>2842</v>
      </c>
      <c r="AM26597" t="s">
        <v>61</v>
      </c>
      <c r="AN26597" t="s">
        <v>62</v>
      </c>
      <c r="AO26597">
        <v>0.06</v>
      </c>
      <c r="AP26597">
        <v>0.9</v>
      </c>
      <c r="AQ26597">
        <v>22.1</v>
      </c>
      <c r="AR26597">
        <v>0.69399999999999995</v>
      </c>
      <c r="AS26597">
        <v>13.1</v>
      </c>
      <c r="AT26597">
        <v>1.6</v>
      </c>
    </row>
    <row r="26598" spans="1:46" x14ac:dyDescent="0.3">
      <c r="A26598">
        <v>32169</v>
      </c>
      <c r="B26598" t="s">
        <v>71</v>
      </c>
      <c r="E26598" t="s">
        <v>47</v>
      </c>
      <c r="H26598" t="s">
        <v>72</v>
      </c>
      <c r="I26598" t="s">
        <v>47</v>
      </c>
      <c r="J26598" t="s">
        <v>49</v>
      </c>
      <c r="L26598" t="s">
        <v>50</v>
      </c>
      <c r="P26598" t="s">
        <v>75</v>
      </c>
      <c r="S26598" t="s">
        <v>47</v>
      </c>
      <c r="V26598" t="s">
        <v>52</v>
      </c>
      <c r="Y26598" t="s">
        <v>107</v>
      </c>
      <c r="AB26598" t="s">
        <v>54</v>
      </c>
      <c r="AD26598" t="s">
        <v>92</v>
      </c>
      <c r="AE26598" t="s">
        <v>56</v>
      </c>
      <c r="AG26598" t="s">
        <v>2842</v>
      </c>
      <c r="AM26598" t="s">
        <v>61</v>
      </c>
      <c r="AN26598" t="s">
        <v>62</v>
      </c>
      <c r="AO26598">
        <v>0.06</v>
      </c>
      <c r="AP26598">
        <v>0.92</v>
      </c>
      <c r="AQ26598">
        <v>22.35</v>
      </c>
      <c r="AR26598">
        <v>0.69099999999999995</v>
      </c>
      <c r="AS26598">
        <v>13.4</v>
      </c>
      <c r="AT26598">
        <v>1.6</v>
      </c>
    </row>
    <row r="26599" spans="1:46" x14ac:dyDescent="0.3">
      <c r="A26599">
        <v>32170</v>
      </c>
      <c r="B26599" t="s">
        <v>71</v>
      </c>
      <c r="E26599" t="s">
        <v>47</v>
      </c>
      <c r="H26599" t="s">
        <v>72</v>
      </c>
      <c r="I26599" t="s">
        <v>47</v>
      </c>
      <c r="J26599" t="s">
        <v>49</v>
      </c>
      <c r="L26599" t="s">
        <v>50</v>
      </c>
      <c r="P26599" t="s">
        <v>75</v>
      </c>
      <c r="S26599" t="s">
        <v>47</v>
      </c>
      <c r="V26599" t="s">
        <v>52</v>
      </c>
      <c r="Y26599" t="s">
        <v>107</v>
      </c>
      <c r="AB26599" t="s">
        <v>54</v>
      </c>
      <c r="AD26599" t="s">
        <v>92</v>
      </c>
      <c r="AE26599" t="s">
        <v>56</v>
      </c>
      <c r="AG26599" t="s">
        <v>2842</v>
      </c>
      <c r="AM26599" t="s">
        <v>61</v>
      </c>
      <c r="AN26599" t="s">
        <v>62</v>
      </c>
      <c r="AO26599">
        <v>0.06</v>
      </c>
      <c r="AP26599">
        <v>0.67</v>
      </c>
      <c r="AQ26599">
        <v>23.17</v>
      </c>
      <c r="AR26599">
        <v>0.52800000000000002</v>
      </c>
      <c r="AS26599">
        <v>7.6</v>
      </c>
      <c r="AT26599">
        <v>1.6</v>
      </c>
    </row>
    <row r="26600" spans="1:46" x14ac:dyDescent="0.3">
      <c r="A26600">
        <v>32171</v>
      </c>
      <c r="B26600" t="s">
        <v>46</v>
      </c>
      <c r="E26600" t="s">
        <v>47</v>
      </c>
      <c r="H26600" t="s">
        <v>72</v>
      </c>
      <c r="I26600" t="s">
        <v>47</v>
      </c>
      <c r="J26600" t="s">
        <v>63</v>
      </c>
      <c r="K26600" t="s">
        <v>64</v>
      </c>
      <c r="L26600" t="s">
        <v>47</v>
      </c>
      <c r="M26600" t="s">
        <v>70</v>
      </c>
      <c r="P26600" t="s">
        <v>96</v>
      </c>
      <c r="V26600" t="s">
        <v>52</v>
      </c>
      <c r="Y26600" t="s">
        <v>70</v>
      </c>
      <c r="AB26600" t="s">
        <v>90</v>
      </c>
      <c r="AE26600" t="s">
        <v>56</v>
      </c>
      <c r="AG26600" t="s">
        <v>57</v>
      </c>
      <c r="AH26600" t="s">
        <v>58</v>
      </c>
      <c r="AM26600" t="s">
        <v>61</v>
      </c>
      <c r="AN26600" t="s">
        <v>62</v>
      </c>
      <c r="AO26600">
        <v>0.16</v>
      </c>
      <c r="AP26600">
        <v>1.1100000000000001</v>
      </c>
      <c r="AQ26600">
        <v>13.7</v>
      </c>
      <c r="AR26600">
        <v>0.67</v>
      </c>
      <c r="AS26600">
        <v>10.1</v>
      </c>
    </row>
    <row r="26601" spans="1:46" x14ac:dyDescent="0.3">
      <c r="A26601">
        <v>32172</v>
      </c>
      <c r="B26601" t="s">
        <v>46</v>
      </c>
      <c r="E26601" t="s">
        <v>47</v>
      </c>
      <c r="H26601" t="s">
        <v>72</v>
      </c>
      <c r="I26601" t="s">
        <v>47</v>
      </c>
      <c r="J26601" t="s">
        <v>63</v>
      </c>
      <c r="K26601" t="s">
        <v>64</v>
      </c>
      <c r="L26601" t="s">
        <v>47</v>
      </c>
      <c r="M26601" t="s">
        <v>70</v>
      </c>
      <c r="N26601" t="s">
        <v>970</v>
      </c>
      <c r="P26601" t="s">
        <v>158</v>
      </c>
      <c r="R26601" t="s">
        <v>223</v>
      </c>
      <c r="V26601" t="s">
        <v>52</v>
      </c>
      <c r="X26601" t="s">
        <v>425</v>
      </c>
      <c r="Y26601" t="s">
        <v>70</v>
      </c>
      <c r="AA26601" t="s">
        <v>107</v>
      </c>
      <c r="AB26601" t="s">
        <v>90</v>
      </c>
      <c r="AE26601" t="s">
        <v>56</v>
      </c>
      <c r="AG26601" t="s">
        <v>57</v>
      </c>
      <c r="AH26601" t="s">
        <v>58</v>
      </c>
      <c r="AM26601" t="s">
        <v>61</v>
      </c>
      <c r="AN26601" t="s">
        <v>62</v>
      </c>
      <c r="AO26601">
        <v>0.16</v>
      </c>
      <c r="AP26601">
        <v>1.25</v>
      </c>
      <c r="AQ26601">
        <v>14.6</v>
      </c>
      <c r="AR26601">
        <v>0.72</v>
      </c>
      <c r="AS26601">
        <v>13.1</v>
      </c>
    </row>
    <row r="26602" spans="1:46" x14ac:dyDescent="0.3">
      <c r="A26602">
        <v>32173</v>
      </c>
      <c r="B26602" t="s">
        <v>71</v>
      </c>
      <c r="E26602" t="s">
        <v>47</v>
      </c>
      <c r="H26602" t="s">
        <v>72</v>
      </c>
      <c r="I26602" t="s">
        <v>47</v>
      </c>
      <c r="J26602" t="s">
        <v>49</v>
      </c>
      <c r="L26602" t="s">
        <v>50</v>
      </c>
      <c r="P26602" t="s">
        <v>156</v>
      </c>
      <c r="R26602" t="s">
        <v>223</v>
      </c>
      <c r="S26602" t="s">
        <v>47</v>
      </c>
      <c r="U26602" t="s">
        <v>47</v>
      </c>
      <c r="V26602" t="s">
        <v>158</v>
      </c>
      <c r="X26602" t="s">
        <v>52</v>
      </c>
      <c r="Y26602" t="s">
        <v>158</v>
      </c>
      <c r="AA26602" t="s">
        <v>70</v>
      </c>
      <c r="AB26602" t="s">
        <v>54</v>
      </c>
      <c r="AD26602" t="s">
        <v>78</v>
      </c>
      <c r="AE26602" t="s">
        <v>56</v>
      </c>
      <c r="AG26602" t="s">
        <v>57</v>
      </c>
      <c r="AH26602" t="s">
        <v>58</v>
      </c>
      <c r="AJ26602" t="s">
        <v>84</v>
      </c>
      <c r="AK26602" t="s">
        <v>127</v>
      </c>
      <c r="AM26602" t="s">
        <v>61</v>
      </c>
      <c r="AN26602" t="s">
        <v>62</v>
      </c>
      <c r="AO26602">
        <v>0.1</v>
      </c>
      <c r="AP26602">
        <v>1.03</v>
      </c>
      <c r="AQ26602">
        <v>14.4</v>
      </c>
      <c r="AR26602">
        <v>0.47</v>
      </c>
      <c r="AS26602">
        <v>6.8</v>
      </c>
      <c r="AT26602">
        <v>1.6</v>
      </c>
    </row>
    <row r="26603" spans="1:46" x14ac:dyDescent="0.3">
      <c r="A26603">
        <v>32176</v>
      </c>
      <c r="B26603" t="s">
        <v>71</v>
      </c>
      <c r="E26603" t="s">
        <v>47</v>
      </c>
      <c r="H26603" t="s">
        <v>72</v>
      </c>
      <c r="I26603" t="s">
        <v>47</v>
      </c>
      <c r="J26603" t="s">
        <v>49</v>
      </c>
      <c r="L26603" t="s">
        <v>50</v>
      </c>
      <c r="P26603" t="s">
        <v>156</v>
      </c>
      <c r="R26603" t="s">
        <v>223</v>
      </c>
      <c r="S26603" t="s">
        <v>47</v>
      </c>
      <c r="U26603" t="s">
        <v>47</v>
      </c>
      <c r="V26603" t="s">
        <v>158</v>
      </c>
      <c r="X26603" t="s">
        <v>52</v>
      </c>
      <c r="Y26603" t="s">
        <v>158</v>
      </c>
      <c r="AA26603" t="s">
        <v>70</v>
      </c>
      <c r="AB26603" t="s">
        <v>54</v>
      </c>
      <c r="AD26603" t="s">
        <v>78</v>
      </c>
      <c r="AE26603" t="s">
        <v>56</v>
      </c>
      <c r="AG26603" t="s">
        <v>57</v>
      </c>
      <c r="AH26603" t="s">
        <v>58</v>
      </c>
      <c r="AJ26603" t="s">
        <v>84</v>
      </c>
      <c r="AK26603" t="s">
        <v>127</v>
      </c>
      <c r="AM26603" t="s">
        <v>61</v>
      </c>
      <c r="AN26603" t="s">
        <v>62</v>
      </c>
      <c r="AO26603">
        <v>0.1</v>
      </c>
      <c r="AP26603">
        <v>1.04</v>
      </c>
      <c r="AQ26603">
        <v>19</v>
      </c>
      <c r="AR26603">
        <v>0.69</v>
      </c>
      <c r="AS26603">
        <v>13.5</v>
      </c>
      <c r="AT26603">
        <v>1.6</v>
      </c>
    </row>
    <row r="26604" spans="1:46" x14ac:dyDescent="0.3">
      <c r="A26604">
        <v>32177</v>
      </c>
      <c r="B26604" t="s">
        <v>71</v>
      </c>
      <c r="E26604" t="s">
        <v>47</v>
      </c>
      <c r="H26604" t="s">
        <v>72</v>
      </c>
      <c r="I26604" t="s">
        <v>47</v>
      </c>
      <c r="J26604" t="s">
        <v>49</v>
      </c>
      <c r="L26604" t="s">
        <v>50</v>
      </c>
      <c r="P26604" t="s">
        <v>75</v>
      </c>
      <c r="S26604" t="s">
        <v>47</v>
      </c>
      <c r="V26604" t="s">
        <v>52</v>
      </c>
      <c r="Y26604" t="s">
        <v>116</v>
      </c>
      <c r="AB26604" t="s">
        <v>90</v>
      </c>
      <c r="AD26604" t="s">
        <v>55</v>
      </c>
      <c r="AE26604" t="s">
        <v>174</v>
      </c>
      <c r="AG26604" t="s">
        <v>140</v>
      </c>
      <c r="AH26604" t="s">
        <v>94</v>
      </c>
      <c r="AM26604" t="s">
        <v>61</v>
      </c>
      <c r="AN26604" t="s">
        <v>62</v>
      </c>
      <c r="AO26604">
        <v>0.09</v>
      </c>
      <c r="AP26604">
        <v>0.98</v>
      </c>
      <c r="AQ26604">
        <v>13.756</v>
      </c>
      <c r="AR26604">
        <v>0.72199999999999998</v>
      </c>
      <c r="AS26604">
        <v>9.73</v>
      </c>
      <c r="AT26604">
        <v>1.6</v>
      </c>
    </row>
    <row r="26605" spans="1:46" x14ac:dyDescent="0.3">
      <c r="A26605">
        <v>32178</v>
      </c>
      <c r="B26605" t="s">
        <v>71</v>
      </c>
      <c r="E26605" t="s">
        <v>47</v>
      </c>
      <c r="H26605" t="s">
        <v>72</v>
      </c>
      <c r="I26605" t="s">
        <v>47</v>
      </c>
      <c r="J26605" t="s">
        <v>49</v>
      </c>
      <c r="L26605" t="s">
        <v>50</v>
      </c>
      <c r="N26605" t="s">
        <v>885</v>
      </c>
      <c r="O26605" t="s">
        <v>1744</v>
      </c>
      <c r="P26605" t="s">
        <v>75</v>
      </c>
      <c r="S26605" t="s">
        <v>47</v>
      </c>
      <c r="V26605" t="s">
        <v>52</v>
      </c>
      <c r="Y26605" t="s">
        <v>116</v>
      </c>
      <c r="AB26605" t="s">
        <v>90</v>
      </c>
      <c r="AD26605" t="s">
        <v>55</v>
      </c>
      <c r="AE26605" t="s">
        <v>174</v>
      </c>
      <c r="AG26605" t="s">
        <v>140</v>
      </c>
      <c r="AH26605" t="s">
        <v>94</v>
      </c>
      <c r="AM26605" t="s">
        <v>61</v>
      </c>
      <c r="AN26605" t="s">
        <v>62</v>
      </c>
      <c r="AO26605">
        <v>0.09</v>
      </c>
      <c r="AP26605">
        <v>1.008</v>
      </c>
      <c r="AQ26605">
        <v>16.622</v>
      </c>
      <c r="AR26605">
        <v>0.78900000000000003</v>
      </c>
      <c r="AS26605">
        <v>13.21</v>
      </c>
      <c r="AT26605">
        <v>1.6</v>
      </c>
    </row>
    <row r="26606" spans="1:46" x14ac:dyDescent="0.3">
      <c r="A26606">
        <v>32179</v>
      </c>
      <c r="B26606" t="s">
        <v>71</v>
      </c>
      <c r="E26606" t="s">
        <v>47</v>
      </c>
      <c r="H26606" t="s">
        <v>72</v>
      </c>
      <c r="I26606" t="s">
        <v>47</v>
      </c>
      <c r="J26606" t="s">
        <v>49</v>
      </c>
      <c r="L26606" t="s">
        <v>50</v>
      </c>
      <c r="N26606" t="s">
        <v>885</v>
      </c>
      <c r="O26606" t="s">
        <v>456</v>
      </c>
      <c r="P26606" t="s">
        <v>75</v>
      </c>
      <c r="S26606" t="s">
        <v>47</v>
      </c>
      <c r="V26606" t="s">
        <v>52</v>
      </c>
      <c r="Y26606" t="s">
        <v>116</v>
      </c>
      <c r="AB26606" t="s">
        <v>90</v>
      </c>
      <c r="AD26606" t="s">
        <v>55</v>
      </c>
      <c r="AE26606" t="s">
        <v>174</v>
      </c>
      <c r="AG26606" t="s">
        <v>140</v>
      </c>
      <c r="AH26606" t="s">
        <v>94</v>
      </c>
      <c r="AM26606" t="s">
        <v>61</v>
      </c>
      <c r="AN26606" t="s">
        <v>62</v>
      </c>
      <c r="AO26606">
        <v>0.09</v>
      </c>
      <c r="AP26606">
        <v>1.022</v>
      </c>
      <c r="AQ26606">
        <v>17.988</v>
      </c>
      <c r="AR26606">
        <v>0.82799999999999996</v>
      </c>
      <c r="AS26606">
        <v>15.22</v>
      </c>
      <c r="AT26606">
        <v>1.6</v>
      </c>
    </row>
    <row r="26607" spans="1:46" x14ac:dyDescent="0.3">
      <c r="A26607">
        <v>32180</v>
      </c>
      <c r="B26607" t="s">
        <v>71</v>
      </c>
      <c r="E26607" t="s">
        <v>47</v>
      </c>
      <c r="H26607" t="s">
        <v>72</v>
      </c>
      <c r="I26607" t="s">
        <v>47</v>
      </c>
      <c r="J26607" t="s">
        <v>49</v>
      </c>
      <c r="L26607" t="s">
        <v>50</v>
      </c>
      <c r="N26607" t="s">
        <v>885</v>
      </c>
      <c r="O26607" t="s">
        <v>100</v>
      </c>
      <c r="P26607" t="s">
        <v>75</v>
      </c>
      <c r="S26607" t="s">
        <v>47</v>
      </c>
      <c r="V26607" t="s">
        <v>52</v>
      </c>
      <c r="Y26607" t="s">
        <v>116</v>
      </c>
      <c r="AB26607" t="s">
        <v>90</v>
      </c>
      <c r="AD26607" t="s">
        <v>55</v>
      </c>
      <c r="AE26607" t="s">
        <v>174</v>
      </c>
      <c r="AG26607" t="s">
        <v>140</v>
      </c>
      <c r="AH26607" t="s">
        <v>94</v>
      </c>
      <c r="AM26607" t="s">
        <v>61</v>
      </c>
      <c r="AN26607" t="s">
        <v>62</v>
      </c>
      <c r="AO26607">
        <v>0.09</v>
      </c>
      <c r="AP26607">
        <v>0.95</v>
      </c>
      <c r="AQ26607">
        <v>18.59</v>
      </c>
      <c r="AR26607">
        <v>0.78200000000000003</v>
      </c>
      <c r="AS26607">
        <v>13.81</v>
      </c>
      <c r="AT26607">
        <v>1.6</v>
      </c>
    </row>
    <row r="26608" spans="1:46" x14ac:dyDescent="0.3">
      <c r="A26608">
        <v>32181</v>
      </c>
      <c r="B26608" t="s">
        <v>71</v>
      </c>
      <c r="E26608" t="s">
        <v>47</v>
      </c>
      <c r="H26608" t="s">
        <v>72</v>
      </c>
      <c r="I26608" t="s">
        <v>47</v>
      </c>
      <c r="J26608" t="s">
        <v>49</v>
      </c>
      <c r="L26608" t="s">
        <v>50</v>
      </c>
      <c r="N26608" t="s">
        <v>885</v>
      </c>
      <c r="O26608" t="s">
        <v>197</v>
      </c>
      <c r="P26608" t="s">
        <v>75</v>
      </c>
      <c r="S26608" t="s">
        <v>47</v>
      </c>
      <c r="V26608" t="s">
        <v>52</v>
      </c>
      <c r="Y26608" t="s">
        <v>116</v>
      </c>
      <c r="AB26608" t="s">
        <v>90</v>
      </c>
      <c r="AD26608" t="s">
        <v>55</v>
      </c>
      <c r="AE26608" t="s">
        <v>174</v>
      </c>
      <c r="AG26608" t="s">
        <v>140</v>
      </c>
      <c r="AH26608" t="s">
        <v>94</v>
      </c>
      <c r="AM26608" t="s">
        <v>61</v>
      </c>
      <c r="AN26608" t="s">
        <v>62</v>
      </c>
      <c r="AO26608">
        <v>0.09</v>
      </c>
      <c r="AP26608">
        <v>0.92800000000000005</v>
      </c>
      <c r="AQ26608">
        <v>16.556000000000001</v>
      </c>
      <c r="AR26608">
        <v>0.61699999999999999</v>
      </c>
      <c r="AS26608">
        <v>9.4700000000000006</v>
      </c>
      <c r="AT26608">
        <v>1.6</v>
      </c>
    </row>
    <row r="26609" spans="1:46" x14ac:dyDescent="0.3">
      <c r="A26609">
        <v>32182</v>
      </c>
      <c r="B26609" t="s">
        <v>71</v>
      </c>
      <c r="E26609" t="s">
        <v>47</v>
      </c>
      <c r="H26609" t="s">
        <v>72</v>
      </c>
      <c r="I26609" t="s">
        <v>47</v>
      </c>
      <c r="J26609" t="s">
        <v>49</v>
      </c>
      <c r="L26609" t="s">
        <v>50</v>
      </c>
      <c r="N26609" t="s">
        <v>885</v>
      </c>
      <c r="O26609" t="s">
        <v>111</v>
      </c>
      <c r="P26609" t="s">
        <v>75</v>
      </c>
      <c r="S26609" t="s">
        <v>47</v>
      </c>
      <c r="V26609" t="s">
        <v>52</v>
      </c>
      <c r="Y26609" t="s">
        <v>116</v>
      </c>
      <c r="AB26609" t="s">
        <v>90</v>
      </c>
      <c r="AD26609" t="s">
        <v>55</v>
      </c>
      <c r="AE26609" t="s">
        <v>174</v>
      </c>
      <c r="AG26609" t="s">
        <v>140</v>
      </c>
      <c r="AH26609" t="s">
        <v>94</v>
      </c>
      <c r="AM26609" t="s">
        <v>61</v>
      </c>
      <c r="AN26609" t="s">
        <v>62</v>
      </c>
      <c r="AO26609">
        <v>0.09</v>
      </c>
      <c r="AP26609">
        <v>0.90700000000000003</v>
      </c>
      <c r="AQ26609">
        <v>14.811</v>
      </c>
      <c r="AR26609">
        <v>0.53100000000000003</v>
      </c>
      <c r="AS26609">
        <v>7.13</v>
      </c>
      <c r="AT26609">
        <v>1.6</v>
      </c>
    </row>
    <row r="26610" spans="1:46" x14ac:dyDescent="0.3">
      <c r="A26610">
        <v>32183</v>
      </c>
      <c r="B26610" t="s">
        <v>71</v>
      </c>
      <c r="E26610" t="s">
        <v>47</v>
      </c>
      <c r="H26610" t="s">
        <v>72</v>
      </c>
      <c r="I26610" t="s">
        <v>47</v>
      </c>
      <c r="J26610" t="s">
        <v>49</v>
      </c>
      <c r="L26610" t="s">
        <v>50</v>
      </c>
      <c r="P26610" t="s">
        <v>75</v>
      </c>
      <c r="S26610" t="s">
        <v>47</v>
      </c>
      <c r="V26610" t="s">
        <v>52</v>
      </c>
      <c r="Y26610" t="s">
        <v>161</v>
      </c>
      <c r="AB26610" t="s">
        <v>90</v>
      </c>
      <c r="AE26610" t="s">
        <v>91</v>
      </c>
      <c r="AG26610" t="s">
        <v>235</v>
      </c>
      <c r="AH26610" t="s">
        <v>94</v>
      </c>
      <c r="AJ26610" t="s">
        <v>128</v>
      </c>
      <c r="AK26610" t="s">
        <v>89</v>
      </c>
      <c r="AM26610" t="s">
        <v>61</v>
      </c>
      <c r="AN26610" t="s">
        <v>95</v>
      </c>
      <c r="AO26610">
        <v>0.1</v>
      </c>
      <c r="AP26610">
        <v>0.84</v>
      </c>
      <c r="AQ26610">
        <v>19.440000000000001</v>
      </c>
      <c r="AR26610">
        <v>0.752</v>
      </c>
      <c r="AS26610">
        <v>12.27</v>
      </c>
      <c r="AT26610">
        <v>1.6</v>
      </c>
    </row>
    <row r="26611" spans="1:46" x14ac:dyDescent="0.3">
      <c r="A26611">
        <v>32184</v>
      </c>
      <c r="B26611" t="s">
        <v>71</v>
      </c>
      <c r="E26611" t="s">
        <v>47</v>
      </c>
      <c r="H26611" t="s">
        <v>72</v>
      </c>
      <c r="I26611" t="s">
        <v>47</v>
      </c>
      <c r="J26611" t="s">
        <v>49</v>
      </c>
      <c r="L26611" t="s">
        <v>50</v>
      </c>
      <c r="P26611" t="s">
        <v>75</v>
      </c>
      <c r="S26611" t="s">
        <v>47</v>
      </c>
      <c r="V26611" t="s">
        <v>52</v>
      </c>
      <c r="Y26611" t="s">
        <v>161</v>
      </c>
      <c r="AB26611" t="s">
        <v>90</v>
      </c>
      <c r="AE26611" t="s">
        <v>91</v>
      </c>
      <c r="AG26611" t="s">
        <v>235</v>
      </c>
      <c r="AH26611" t="s">
        <v>94</v>
      </c>
      <c r="AJ26611" t="s">
        <v>128</v>
      </c>
      <c r="AK26611" t="s">
        <v>89</v>
      </c>
      <c r="AM26611" t="s">
        <v>61</v>
      </c>
      <c r="AN26611" t="s">
        <v>95</v>
      </c>
      <c r="AO26611">
        <v>0.1</v>
      </c>
      <c r="AP26611">
        <v>0.83</v>
      </c>
      <c r="AQ26611">
        <v>19.8</v>
      </c>
      <c r="AR26611">
        <v>0.74299999999999999</v>
      </c>
      <c r="AS26611">
        <v>12.21</v>
      </c>
      <c r="AT26611">
        <v>1.6</v>
      </c>
    </row>
    <row r="26612" spans="1:46" x14ac:dyDescent="0.3">
      <c r="A26612">
        <v>32185</v>
      </c>
      <c r="B26612" t="s">
        <v>71</v>
      </c>
      <c r="E26612" t="s">
        <v>47</v>
      </c>
      <c r="H26612" t="s">
        <v>72</v>
      </c>
      <c r="I26612" t="s">
        <v>47</v>
      </c>
      <c r="J26612" t="s">
        <v>49</v>
      </c>
      <c r="L26612" t="s">
        <v>50</v>
      </c>
      <c r="P26612" t="s">
        <v>75</v>
      </c>
      <c r="S26612" t="s">
        <v>47</v>
      </c>
      <c r="V26612" t="s">
        <v>52</v>
      </c>
      <c r="Y26612" t="s">
        <v>161</v>
      </c>
      <c r="AB26612" t="s">
        <v>90</v>
      </c>
      <c r="AE26612" t="s">
        <v>91</v>
      </c>
      <c r="AG26612" t="s">
        <v>235</v>
      </c>
      <c r="AH26612" t="s">
        <v>94</v>
      </c>
      <c r="AJ26612" t="s">
        <v>128</v>
      </c>
      <c r="AK26612" t="s">
        <v>89</v>
      </c>
      <c r="AM26612" t="s">
        <v>61</v>
      </c>
      <c r="AN26612" t="s">
        <v>95</v>
      </c>
      <c r="AO26612">
        <v>0.1</v>
      </c>
      <c r="AP26612">
        <v>0.94</v>
      </c>
      <c r="AQ26612">
        <v>18.5</v>
      </c>
      <c r="AR26612">
        <v>0.68700000000000006</v>
      </c>
      <c r="AS26612">
        <v>11.94</v>
      </c>
      <c r="AT26612">
        <v>1.6</v>
      </c>
    </row>
    <row r="26613" spans="1:46" x14ac:dyDescent="0.3">
      <c r="A26613">
        <v>32186</v>
      </c>
      <c r="B26613" t="s">
        <v>71</v>
      </c>
      <c r="E26613" t="s">
        <v>47</v>
      </c>
      <c r="H26613" t="s">
        <v>72</v>
      </c>
      <c r="I26613" t="s">
        <v>47</v>
      </c>
      <c r="J26613" t="s">
        <v>49</v>
      </c>
      <c r="L26613" t="s">
        <v>50</v>
      </c>
      <c r="P26613" t="s">
        <v>51</v>
      </c>
      <c r="Q26613" t="s">
        <v>83</v>
      </c>
      <c r="S26613" t="s">
        <v>50</v>
      </c>
      <c r="T26613" t="s">
        <v>142</v>
      </c>
      <c r="V26613" t="s">
        <v>52</v>
      </c>
      <c r="Y26613" t="s">
        <v>161</v>
      </c>
      <c r="AB26613" t="s">
        <v>143</v>
      </c>
      <c r="AD26613" t="s">
        <v>52</v>
      </c>
      <c r="AE26613" t="s">
        <v>91</v>
      </c>
      <c r="AF26613" t="s">
        <v>300</v>
      </c>
      <c r="AG26613" t="s">
        <v>93</v>
      </c>
      <c r="AH26613" t="s">
        <v>696</v>
      </c>
      <c r="AJ26613" t="s">
        <v>123</v>
      </c>
      <c r="AK26613" t="s">
        <v>53</v>
      </c>
      <c r="AM26613" t="s">
        <v>61</v>
      </c>
      <c r="AN26613" t="s">
        <v>95</v>
      </c>
      <c r="AO26613">
        <v>0.11799999999999999</v>
      </c>
      <c r="AP26613">
        <v>0.94099999999999995</v>
      </c>
      <c r="AQ26613">
        <v>16.28</v>
      </c>
      <c r="AR26613">
        <v>0.76</v>
      </c>
      <c r="AS26613">
        <v>11.67</v>
      </c>
      <c r="AT26613">
        <v>1.6</v>
      </c>
    </row>
    <row r="26614" spans="1:46" x14ac:dyDescent="0.3">
      <c r="A26614">
        <v>32187</v>
      </c>
      <c r="B26614" t="s">
        <v>71</v>
      </c>
      <c r="E26614" t="s">
        <v>47</v>
      </c>
      <c r="H26614" t="s">
        <v>72</v>
      </c>
      <c r="I26614" t="s">
        <v>47</v>
      </c>
      <c r="J26614" t="s">
        <v>49</v>
      </c>
      <c r="L26614" t="s">
        <v>50</v>
      </c>
      <c r="P26614" t="s">
        <v>51</v>
      </c>
      <c r="Q26614" t="s">
        <v>83</v>
      </c>
      <c r="S26614" t="s">
        <v>50</v>
      </c>
      <c r="T26614" t="s">
        <v>142</v>
      </c>
      <c r="V26614" t="s">
        <v>52</v>
      </c>
      <c r="Y26614" t="s">
        <v>161</v>
      </c>
      <c r="AB26614" t="s">
        <v>143</v>
      </c>
      <c r="AD26614" t="s">
        <v>52</v>
      </c>
      <c r="AE26614" t="s">
        <v>91</v>
      </c>
      <c r="AF26614" t="s">
        <v>300</v>
      </c>
      <c r="AG26614" t="s">
        <v>93</v>
      </c>
      <c r="AH26614" t="s">
        <v>696</v>
      </c>
      <c r="AJ26614" t="s">
        <v>1390</v>
      </c>
      <c r="AK26614" t="s">
        <v>53</v>
      </c>
      <c r="AM26614" t="s">
        <v>61</v>
      </c>
      <c r="AN26614" t="s">
        <v>95</v>
      </c>
      <c r="AO26614">
        <v>0.11799999999999999</v>
      </c>
      <c r="AP26614">
        <v>0.96699999999999997</v>
      </c>
      <c r="AQ26614">
        <v>18.190000000000001</v>
      </c>
      <c r="AR26614">
        <v>0.72</v>
      </c>
      <c r="AS26614">
        <v>12.6</v>
      </c>
      <c r="AT26614">
        <v>1.6</v>
      </c>
    </row>
    <row r="26615" spans="1:46" x14ac:dyDescent="0.3">
      <c r="A26615">
        <v>32188</v>
      </c>
      <c r="B26615" t="s">
        <v>71</v>
      </c>
      <c r="E26615" t="s">
        <v>47</v>
      </c>
      <c r="H26615" t="s">
        <v>72</v>
      </c>
      <c r="I26615" t="s">
        <v>47</v>
      </c>
      <c r="J26615" t="s">
        <v>49</v>
      </c>
      <c r="L26615" t="s">
        <v>50</v>
      </c>
      <c r="P26615" t="s">
        <v>51</v>
      </c>
      <c r="Q26615" t="s">
        <v>83</v>
      </c>
      <c r="S26615" t="s">
        <v>50</v>
      </c>
      <c r="T26615" t="s">
        <v>142</v>
      </c>
      <c r="V26615" t="s">
        <v>52</v>
      </c>
      <c r="Y26615" t="s">
        <v>161</v>
      </c>
      <c r="AB26615" t="s">
        <v>143</v>
      </c>
      <c r="AD26615" t="s">
        <v>52</v>
      </c>
      <c r="AE26615" t="s">
        <v>91</v>
      </c>
      <c r="AF26615" t="s">
        <v>300</v>
      </c>
      <c r="AG26615" t="s">
        <v>93</v>
      </c>
      <c r="AH26615" t="s">
        <v>696</v>
      </c>
      <c r="AJ26615" t="s">
        <v>273</v>
      </c>
      <c r="AK26615" t="s">
        <v>53</v>
      </c>
      <c r="AM26615" t="s">
        <v>61</v>
      </c>
      <c r="AN26615" t="s">
        <v>95</v>
      </c>
      <c r="AO26615">
        <v>0.11799999999999999</v>
      </c>
      <c r="AP26615">
        <v>0.97599999999999998</v>
      </c>
      <c r="AQ26615">
        <v>22.42</v>
      </c>
      <c r="AR26615">
        <v>0.75</v>
      </c>
      <c r="AS26615">
        <v>16.36</v>
      </c>
      <c r="AT26615">
        <v>1.6</v>
      </c>
    </row>
    <row r="26616" spans="1:46" x14ac:dyDescent="0.3">
      <c r="A26616">
        <v>32189</v>
      </c>
      <c r="B26616" t="s">
        <v>71</v>
      </c>
      <c r="E26616" t="s">
        <v>47</v>
      </c>
      <c r="H26616" t="s">
        <v>72</v>
      </c>
      <c r="I26616" t="s">
        <v>47</v>
      </c>
      <c r="J26616" t="s">
        <v>49</v>
      </c>
      <c r="L26616" t="s">
        <v>50</v>
      </c>
      <c r="P26616" t="s">
        <v>51</v>
      </c>
      <c r="Q26616" t="s">
        <v>83</v>
      </c>
      <c r="S26616" t="s">
        <v>50</v>
      </c>
      <c r="T26616" t="s">
        <v>142</v>
      </c>
      <c r="V26616" t="s">
        <v>52</v>
      </c>
      <c r="Y26616" t="s">
        <v>161</v>
      </c>
      <c r="AB26616" t="s">
        <v>143</v>
      </c>
      <c r="AD26616" t="s">
        <v>52</v>
      </c>
      <c r="AE26616" t="s">
        <v>91</v>
      </c>
      <c r="AF26616" t="s">
        <v>300</v>
      </c>
      <c r="AG26616" t="s">
        <v>93</v>
      </c>
      <c r="AH26616" t="s">
        <v>696</v>
      </c>
      <c r="AJ26616" t="s">
        <v>1698</v>
      </c>
      <c r="AK26616" t="s">
        <v>53</v>
      </c>
      <c r="AM26616" t="s">
        <v>61</v>
      </c>
      <c r="AN26616" t="s">
        <v>95</v>
      </c>
      <c r="AO26616">
        <v>0.11799999999999999</v>
      </c>
      <c r="AP26616">
        <v>1</v>
      </c>
      <c r="AQ26616">
        <v>20.28</v>
      </c>
      <c r="AR26616">
        <v>0.72</v>
      </c>
      <c r="AS26616">
        <v>14.65</v>
      </c>
      <c r="AT26616">
        <v>1.6</v>
      </c>
    </row>
    <row r="26617" spans="1:46" x14ac:dyDescent="0.3">
      <c r="A26617">
        <v>32190</v>
      </c>
      <c r="B26617" t="s">
        <v>71</v>
      </c>
      <c r="E26617" t="s">
        <v>47</v>
      </c>
      <c r="H26617" t="s">
        <v>72</v>
      </c>
      <c r="I26617" t="s">
        <v>47</v>
      </c>
      <c r="J26617" t="s">
        <v>49</v>
      </c>
      <c r="L26617" t="s">
        <v>50</v>
      </c>
      <c r="P26617" t="s">
        <v>156</v>
      </c>
      <c r="R26617" t="s">
        <v>223</v>
      </c>
      <c r="S26617" t="s">
        <v>47</v>
      </c>
      <c r="U26617" t="s">
        <v>47</v>
      </c>
      <c r="V26617" t="s">
        <v>158</v>
      </c>
      <c r="X26617" t="s">
        <v>52</v>
      </c>
      <c r="Y26617" t="s">
        <v>158</v>
      </c>
      <c r="AA26617" t="s">
        <v>53</v>
      </c>
      <c r="AB26617" t="s">
        <v>54</v>
      </c>
      <c r="AD26617" t="s">
        <v>77</v>
      </c>
      <c r="AE26617" t="s">
        <v>56</v>
      </c>
      <c r="AF26617" t="s">
        <v>127</v>
      </c>
      <c r="AG26617" t="s">
        <v>57</v>
      </c>
      <c r="AH26617" t="s">
        <v>58</v>
      </c>
      <c r="AJ26617" t="s">
        <v>116</v>
      </c>
      <c r="AK26617" t="s">
        <v>60</v>
      </c>
      <c r="AM26617" t="s">
        <v>61</v>
      </c>
      <c r="AN26617" t="s">
        <v>62</v>
      </c>
      <c r="AO26617">
        <v>0.16</v>
      </c>
      <c r="AS26617">
        <v>12</v>
      </c>
      <c r="AT26617">
        <v>1.6</v>
      </c>
    </row>
    <row r="26618" spans="1:46" x14ac:dyDescent="0.3">
      <c r="A26618">
        <v>32191</v>
      </c>
      <c r="B26618" t="s">
        <v>71</v>
      </c>
      <c r="E26618" t="s">
        <v>47</v>
      </c>
      <c r="H26618" t="s">
        <v>72</v>
      </c>
      <c r="I26618" t="s">
        <v>47</v>
      </c>
      <c r="J26618" t="s">
        <v>49</v>
      </c>
      <c r="L26618" t="s">
        <v>50</v>
      </c>
      <c r="P26618" t="s">
        <v>156</v>
      </c>
      <c r="R26618" t="s">
        <v>223</v>
      </c>
      <c r="S26618" t="s">
        <v>47</v>
      </c>
      <c r="U26618" t="s">
        <v>47</v>
      </c>
      <c r="V26618" t="s">
        <v>158</v>
      </c>
      <c r="X26618" t="s">
        <v>52</v>
      </c>
      <c r="Y26618" t="s">
        <v>158</v>
      </c>
      <c r="AA26618" t="s">
        <v>53</v>
      </c>
      <c r="AB26618" t="s">
        <v>54</v>
      </c>
      <c r="AD26618" t="s">
        <v>77</v>
      </c>
      <c r="AE26618" t="s">
        <v>56</v>
      </c>
      <c r="AF26618" t="s">
        <v>127</v>
      </c>
      <c r="AG26618" t="s">
        <v>57</v>
      </c>
      <c r="AH26618" t="s">
        <v>58</v>
      </c>
      <c r="AJ26618" t="s">
        <v>116</v>
      </c>
      <c r="AK26618" t="s">
        <v>60</v>
      </c>
      <c r="AM26618" t="s">
        <v>61</v>
      </c>
      <c r="AN26618" t="s">
        <v>62</v>
      </c>
      <c r="AO26618">
        <v>0.16</v>
      </c>
      <c r="AS26618">
        <v>11.4</v>
      </c>
      <c r="AT26618">
        <v>1.6</v>
      </c>
    </row>
    <row r="26619" spans="1:46" x14ac:dyDescent="0.3">
      <c r="A26619">
        <v>32192</v>
      </c>
      <c r="B26619" t="s">
        <v>71</v>
      </c>
      <c r="E26619" t="s">
        <v>47</v>
      </c>
      <c r="H26619" t="s">
        <v>72</v>
      </c>
      <c r="I26619" t="s">
        <v>47</v>
      </c>
      <c r="J26619" t="s">
        <v>49</v>
      </c>
      <c r="L26619" t="s">
        <v>50</v>
      </c>
      <c r="P26619" t="s">
        <v>156</v>
      </c>
      <c r="R26619" t="s">
        <v>223</v>
      </c>
      <c r="S26619" t="s">
        <v>47</v>
      </c>
      <c r="U26619" t="s">
        <v>47</v>
      </c>
      <c r="V26619" t="s">
        <v>158</v>
      </c>
      <c r="X26619" t="s">
        <v>52</v>
      </c>
      <c r="Y26619" t="s">
        <v>158</v>
      </c>
      <c r="AA26619" t="s">
        <v>53</v>
      </c>
      <c r="AB26619" t="s">
        <v>54</v>
      </c>
      <c r="AD26619" t="s">
        <v>77</v>
      </c>
      <c r="AE26619" t="s">
        <v>56</v>
      </c>
      <c r="AF26619" t="s">
        <v>127</v>
      </c>
      <c r="AG26619" t="s">
        <v>57</v>
      </c>
      <c r="AH26619" t="s">
        <v>58</v>
      </c>
      <c r="AJ26619" t="s">
        <v>116</v>
      </c>
      <c r="AK26619" t="s">
        <v>60</v>
      </c>
      <c r="AM26619" t="s">
        <v>61</v>
      </c>
      <c r="AN26619" t="s">
        <v>62</v>
      </c>
      <c r="AO26619">
        <v>0.16</v>
      </c>
      <c r="AS26619">
        <v>11.7</v>
      </c>
      <c r="AT26619">
        <v>1.6</v>
      </c>
    </row>
    <row r="26620" spans="1:46" x14ac:dyDescent="0.3">
      <c r="A26620">
        <v>32193</v>
      </c>
      <c r="B26620" t="s">
        <v>71</v>
      </c>
      <c r="E26620" t="s">
        <v>47</v>
      </c>
      <c r="H26620" t="s">
        <v>72</v>
      </c>
      <c r="I26620" t="s">
        <v>47</v>
      </c>
      <c r="J26620" t="s">
        <v>49</v>
      </c>
      <c r="L26620" t="s">
        <v>50</v>
      </c>
      <c r="P26620" t="s">
        <v>156</v>
      </c>
      <c r="R26620" t="s">
        <v>223</v>
      </c>
      <c r="S26620" t="s">
        <v>47</v>
      </c>
      <c r="U26620" t="s">
        <v>47</v>
      </c>
      <c r="V26620" t="s">
        <v>158</v>
      </c>
      <c r="X26620" t="s">
        <v>52</v>
      </c>
      <c r="Y26620" t="s">
        <v>158</v>
      </c>
      <c r="AA26620" t="s">
        <v>53</v>
      </c>
      <c r="AB26620" t="s">
        <v>54</v>
      </c>
      <c r="AD26620" t="s">
        <v>77</v>
      </c>
      <c r="AE26620" t="s">
        <v>56</v>
      </c>
      <c r="AF26620" t="s">
        <v>127</v>
      </c>
      <c r="AG26620" t="s">
        <v>57</v>
      </c>
      <c r="AH26620" t="s">
        <v>58</v>
      </c>
      <c r="AJ26620" t="s">
        <v>116</v>
      </c>
      <c r="AK26620" t="s">
        <v>60</v>
      </c>
      <c r="AM26620" t="s">
        <v>61</v>
      </c>
      <c r="AN26620" t="s">
        <v>62</v>
      </c>
      <c r="AO26620">
        <v>0.16</v>
      </c>
      <c r="AS26620">
        <v>11.1</v>
      </c>
      <c r="AT26620">
        <v>1.6</v>
      </c>
    </row>
    <row r="26621" spans="1:46" x14ac:dyDescent="0.3">
      <c r="A26621">
        <v>32194</v>
      </c>
      <c r="B26621" t="s">
        <v>71</v>
      </c>
      <c r="E26621" t="s">
        <v>47</v>
      </c>
      <c r="H26621" t="s">
        <v>72</v>
      </c>
      <c r="I26621" t="s">
        <v>47</v>
      </c>
      <c r="J26621" t="s">
        <v>49</v>
      </c>
      <c r="L26621" t="s">
        <v>50</v>
      </c>
      <c r="P26621" t="s">
        <v>156</v>
      </c>
      <c r="R26621" t="s">
        <v>223</v>
      </c>
      <c r="S26621" t="s">
        <v>47</v>
      </c>
      <c r="U26621" t="s">
        <v>47</v>
      </c>
      <c r="V26621" t="s">
        <v>158</v>
      </c>
      <c r="X26621" t="s">
        <v>52</v>
      </c>
      <c r="Y26621" t="s">
        <v>158</v>
      </c>
      <c r="AA26621" t="s">
        <v>53</v>
      </c>
      <c r="AB26621" t="s">
        <v>54</v>
      </c>
      <c r="AD26621" t="s">
        <v>77</v>
      </c>
      <c r="AE26621" t="s">
        <v>56</v>
      </c>
      <c r="AF26621" t="s">
        <v>127</v>
      </c>
      <c r="AG26621" t="s">
        <v>57</v>
      </c>
      <c r="AH26621" t="s">
        <v>58</v>
      </c>
      <c r="AJ26621" t="s">
        <v>116</v>
      </c>
      <c r="AK26621" t="s">
        <v>60</v>
      </c>
      <c r="AM26621" t="s">
        <v>61</v>
      </c>
      <c r="AN26621" t="s">
        <v>62</v>
      </c>
      <c r="AO26621">
        <v>0.16</v>
      </c>
      <c r="AP26621">
        <v>1.05</v>
      </c>
      <c r="AQ26621">
        <v>22.63</v>
      </c>
      <c r="AR26621">
        <v>0.6</v>
      </c>
      <c r="AS26621">
        <v>14.13</v>
      </c>
      <c r="AT26621">
        <v>1.6</v>
      </c>
    </row>
    <row r="26622" spans="1:46" x14ac:dyDescent="0.3">
      <c r="A26622">
        <v>32195</v>
      </c>
      <c r="B26622" t="s">
        <v>109</v>
      </c>
      <c r="C26622" t="s">
        <v>99</v>
      </c>
      <c r="E26622" t="s">
        <v>110</v>
      </c>
      <c r="F26622" t="s">
        <v>111</v>
      </c>
      <c r="H26622" t="s">
        <v>72</v>
      </c>
      <c r="I26622" t="s">
        <v>112</v>
      </c>
      <c r="J26622" t="s">
        <v>49</v>
      </c>
      <c r="L26622" t="s">
        <v>113</v>
      </c>
      <c r="P26622" t="s">
        <v>75</v>
      </c>
      <c r="Q26622" t="s">
        <v>87</v>
      </c>
      <c r="S26622" t="s">
        <v>105</v>
      </c>
      <c r="T26622" t="s">
        <v>47</v>
      </c>
      <c r="V26622" t="s">
        <v>52</v>
      </c>
      <c r="Y26622" t="s">
        <v>53</v>
      </c>
      <c r="AB26622" t="s">
        <v>54</v>
      </c>
      <c r="AD26622" t="s">
        <v>52</v>
      </c>
      <c r="AE26622" t="s">
        <v>56</v>
      </c>
      <c r="AG26622" t="s">
        <v>228</v>
      </c>
      <c r="AJ26622" t="s">
        <v>52</v>
      </c>
      <c r="AM26622" t="s">
        <v>61</v>
      </c>
      <c r="AN26622" t="s">
        <v>62</v>
      </c>
      <c r="AO26622">
        <v>0.1</v>
      </c>
      <c r="AP26622">
        <v>1.1439999999999999</v>
      </c>
      <c r="AQ26622">
        <v>19.45</v>
      </c>
      <c r="AR26622">
        <v>0.61399999999999999</v>
      </c>
      <c r="AS26622">
        <v>13.67</v>
      </c>
    </row>
    <row r="26623" spans="1:46" x14ac:dyDescent="0.3">
      <c r="A26623">
        <v>32196</v>
      </c>
      <c r="B26623" t="s">
        <v>109</v>
      </c>
      <c r="C26623" t="s">
        <v>99</v>
      </c>
      <c r="E26623" t="s">
        <v>110</v>
      </c>
      <c r="F26623" t="s">
        <v>111</v>
      </c>
      <c r="H26623" t="s">
        <v>72</v>
      </c>
      <c r="I26623" t="s">
        <v>112</v>
      </c>
      <c r="J26623" t="s">
        <v>49</v>
      </c>
      <c r="L26623" t="s">
        <v>113</v>
      </c>
      <c r="P26623" t="s">
        <v>75</v>
      </c>
      <c r="Q26623" t="s">
        <v>87</v>
      </c>
      <c r="S26623" t="s">
        <v>105</v>
      </c>
      <c r="T26623" t="s">
        <v>47</v>
      </c>
      <c r="V26623" t="s">
        <v>52</v>
      </c>
      <c r="Y26623" t="s">
        <v>53</v>
      </c>
      <c r="AB26623" t="s">
        <v>54</v>
      </c>
      <c r="AD26623" t="s">
        <v>52</v>
      </c>
      <c r="AE26623" t="s">
        <v>56</v>
      </c>
      <c r="AG26623" t="s">
        <v>228</v>
      </c>
      <c r="AJ26623" t="s">
        <v>52</v>
      </c>
      <c r="AM26623" t="s">
        <v>3597</v>
      </c>
      <c r="AN26623" t="s">
        <v>62</v>
      </c>
      <c r="AO26623">
        <v>0.1</v>
      </c>
      <c r="AP26623">
        <v>1.145</v>
      </c>
      <c r="AQ26623">
        <v>20.92</v>
      </c>
      <c r="AR26623">
        <v>0.62</v>
      </c>
      <c r="AS26623">
        <v>14.86</v>
      </c>
    </row>
    <row r="26624" spans="1:46" x14ac:dyDescent="0.3">
      <c r="A26624">
        <v>32197</v>
      </c>
      <c r="B26624" t="s">
        <v>71</v>
      </c>
      <c r="E26624" t="s">
        <v>47</v>
      </c>
      <c r="H26624" t="s">
        <v>72</v>
      </c>
      <c r="I26624" t="s">
        <v>47</v>
      </c>
      <c r="J26624" t="s">
        <v>49</v>
      </c>
      <c r="L26624" t="s">
        <v>50</v>
      </c>
      <c r="P26624" t="s">
        <v>75</v>
      </c>
      <c r="Q26624" t="s">
        <v>87</v>
      </c>
      <c r="S26624" t="s">
        <v>88</v>
      </c>
      <c r="T26624" t="s">
        <v>47</v>
      </c>
      <c r="V26624" t="s">
        <v>96</v>
      </c>
      <c r="Y26624" t="s">
        <v>96</v>
      </c>
      <c r="AB26624" t="s">
        <v>54</v>
      </c>
      <c r="AD26624" t="s">
        <v>135</v>
      </c>
      <c r="AE26624" t="s">
        <v>56</v>
      </c>
      <c r="AG26624" t="s">
        <v>85</v>
      </c>
      <c r="AM26624" t="s">
        <v>61</v>
      </c>
      <c r="AN26624" t="s">
        <v>62</v>
      </c>
      <c r="AO26624">
        <v>0.1</v>
      </c>
      <c r="AP26624">
        <v>0.95</v>
      </c>
      <c r="AQ26624">
        <v>7.66</v>
      </c>
      <c r="AR26624">
        <v>0.53</v>
      </c>
      <c r="AS26624">
        <v>4.45</v>
      </c>
      <c r="AT26624">
        <v>1.6</v>
      </c>
    </row>
    <row r="26625" spans="1:46" x14ac:dyDescent="0.3">
      <c r="A26625">
        <v>32198</v>
      </c>
      <c r="B26625" t="s">
        <v>71</v>
      </c>
      <c r="E26625" t="s">
        <v>47</v>
      </c>
      <c r="H26625" t="s">
        <v>72</v>
      </c>
      <c r="I26625" t="s">
        <v>47</v>
      </c>
      <c r="J26625" t="s">
        <v>49</v>
      </c>
      <c r="L26625" t="s">
        <v>50</v>
      </c>
      <c r="P26625" t="s">
        <v>75</v>
      </c>
      <c r="Q26625" t="s">
        <v>87</v>
      </c>
      <c r="S26625" t="s">
        <v>88</v>
      </c>
      <c r="T26625" t="s">
        <v>47</v>
      </c>
      <c r="V26625" t="s">
        <v>77</v>
      </c>
      <c r="Y26625" t="s">
        <v>53</v>
      </c>
      <c r="AB26625" t="s">
        <v>54</v>
      </c>
      <c r="AD26625" t="s">
        <v>135</v>
      </c>
      <c r="AE26625" t="s">
        <v>56</v>
      </c>
      <c r="AG26625" t="s">
        <v>85</v>
      </c>
      <c r="AM26625" t="s">
        <v>61</v>
      </c>
      <c r="AN26625" t="s">
        <v>62</v>
      </c>
      <c r="AO26625">
        <v>0.1</v>
      </c>
      <c r="AP26625">
        <v>0.99</v>
      </c>
      <c r="AQ26625">
        <v>14.5</v>
      </c>
      <c r="AR26625">
        <v>0.33</v>
      </c>
      <c r="AS26625">
        <v>4.93</v>
      </c>
      <c r="AT26625">
        <v>1.6</v>
      </c>
    </row>
    <row r="26626" spans="1:46" x14ac:dyDescent="0.3">
      <c r="A26626">
        <v>32199</v>
      </c>
      <c r="B26626" t="s">
        <v>71</v>
      </c>
      <c r="E26626" t="s">
        <v>47</v>
      </c>
      <c r="H26626" t="s">
        <v>72</v>
      </c>
      <c r="I26626" t="s">
        <v>47</v>
      </c>
      <c r="J26626" t="s">
        <v>49</v>
      </c>
      <c r="L26626" t="s">
        <v>50</v>
      </c>
      <c r="P26626" t="s">
        <v>75</v>
      </c>
      <c r="Q26626" t="s">
        <v>87</v>
      </c>
      <c r="S26626" t="s">
        <v>88</v>
      </c>
      <c r="T26626" t="s">
        <v>47</v>
      </c>
      <c r="V26626" t="s">
        <v>52</v>
      </c>
      <c r="Y26626" t="s">
        <v>53</v>
      </c>
      <c r="AB26626" t="s">
        <v>54</v>
      </c>
      <c r="AD26626" t="s">
        <v>135</v>
      </c>
      <c r="AE26626" t="s">
        <v>56</v>
      </c>
      <c r="AG26626" t="s">
        <v>85</v>
      </c>
      <c r="AM26626" t="s">
        <v>61</v>
      </c>
      <c r="AN26626" t="s">
        <v>62</v>
      </c>
      <c r="AO26626">
        <v>0.1</v>
      </c>
      <c r="AP26626">
        <v>1</v>
      </c>
      <c r="AQ26626">
        <v>16.260000000000002</v>
      </c>
      <c r="AR26626">
        <v>0.5</v>
      </c>
      <c r="AS26626">
        <v>9.4600000000000009</v>
      </c>
      <c r="AT26626">
        <v>1.6</v>
      </c>
    </row>
    <row r="26627" spans="1:46" x14ac:dyDescent="0.3">
      <c r="A26627">
        <v>32200</v>
      </c>
      <c r="B26627" t="s">
        <v>71</v>
      </c>
      <c r="E26627" t="s">
        <v>47</v>
      </c>
      <c r="H26627" t="s">
        <v>72</v>
      </c>
      <c r="I26627" t="s">
        <v>47</v>
      </c>
      <c r="J26627" t="s">
        <v>49</v>
      </c>
      <c r="L26627" t="s">
        <v>50</v>
      </c>
      <c r="P26627" t="s">
        <v>75</v>
      </c>
      <c r="Q26627" t="s">
        <v>87</v>
      </c>
      <c r="S26627" t="s">
        <v>88</v>
      </c>
      <c r="T26627" t="s">
        <v>47</v>
      </c>
      <c r="V26627" t="s">
        <v>260</v>
      </c>
      <c r="Y26627" t="s">
        <v>53</v>
      </c>
      <c r="AB26627" t="s">
        <v>54</v>
      </c>
      <c r="AD26627" t="s">
        <v>135</v>
      </c>
      <c r="AE26627" t="s">
        <v>56</v>
      </c>
      <c r="AG26627" t="s">
        <v>85</v>
      </c>
      <c r="AM26627" t="s">
        <v>61</v>
      </c>
      <c r="AN26627" t="s">
        <v>62</v>
      </c>
      <c r="AO26627">
        <v>0.1</v>
      </c>
      <c r="AP26627">
        <v>1.03</v>
      </c>
      <c r="AQ26627">
        <v>23.21</v>
      </c>
      <c r="AR26627">
        <v>0.61</v>
      </c>
      <c r="AS26627">
        <v>15.69</v>
      </c>
      <c r="AT26627">
        <v>1.6</v>
      </c>
    </row>
    <row r="26628" spans="1:46" x14ac:dyDescent="0.3">
      <c r="A26628">
        <v>32201</v>
      </c>
      <c r="B26628" t="s">
        <v>71</v>
      </c>
      <c r="E26628" t="s">
        <v>47</v>
      </c>
      <c r="H26628" t="s">
        <v>72</v>
      </c>
      <c r="I26628" t="s">
        <v>47</v>
      </c>
      <c r="J26628" t="s">
        <v>49</v>
      </c>
      <c r="L26628" t="s">
        <v>50</v>
      </c>
      <c r="P26628" t="s">
        <v>75</v>
      </c>
      <c r="Q26628" t="s">
        <v>87</v>
      </c>
      <c r="S26628" t="s">
        <v>88</v>
      </c>
      <c r="T26628" t="s">
        <v>47</v>
      </c>
      <c r="V26628" t="s">
        <v>127</v>
      </c>
      <c r="Y26628" t="s">
        <v>53</v>
      </c>
      <c r="AB26628" t="s">
        <v>54</v>
      </c>
      <c r="AD26628" t="s">
        <v>135</v>
      </c>
      <c r="AE26628" t="s">
        <v>56</v>
      </c>
      <c r="AG26628" t="s">
        <v>85</v>
      </c>
      <c r="AM26628" t="s">
        <v>61</v>
      </c>
      <c r="AN26628" t="s">
        <v>62</v>
      </c>
      <c r="AO26628">
        <v>0.1</v>
      </c>
      <c r="AP26628">
        <v>1.04</v>
      </c>
      <c r="AQ26628">
        <v>22.58</v>
      </c>
      <c r="AR26628">
        <v>0.57999999999999996</v>
      </c>
      <c r="AS26628">
        <v>13.87</v>
      </c>
      <c r="AT26628">
        <v>1.6</v>
      </c>
    </row>
    <row r="26629" spans="1:46" x14ac:dyDescent="0.3">
      <c r="A26629">
        <v>32202</v>
      </c>
      <c r="B26629" t="s">
        <v>71</v>
      </c>
      <c r="E26629" t="s">
        <v>47</v>
      </c>
      <c r="H26629" t="s">
        <v>72</v>
      </c>
      <c r="I26629" t="s">
        <v>47</v>
      </c>
      <c r="J26629" t="s">
        <v>49</v>
      </c>
      <c r="L26629" t="s">
        <v>50</v>
      </c>
      <c r="P26629" t="s">
        <v>3598</v>
      </c>
      <c r="R26629" t="s">
        <v>223</v>
      </c>
      <c r="S26629" t="s">
        <v>47</v>
      </c>
      <c r="U26629" t="s">
        <v>47</v>
      </c>
      <c r="V26629" t="s">
        <v>158</v>
      </c>
      <c r="X26629" t="s">
        <v>127</v>
      </c>
      <c r="Y26629" t="s">
        <v>158</v>
      </c>
      <c r="AA26629" t="s">
        <v>473</v>
      </c>
      <c r="AB26629" t="s">
        <v>90</v>
      </c>
      <c r="AE26629" t="s">
        <v>56</v>
      </c>
      <c r="AG26629" t="s">
        <v>97</v>
      </c>
      <c r="AM26629" t="s">
        <v>61</v>
      </c>
      <c r="AN26629" t="s">
        <v>62</v>
      </c>
      <c r="AO26629">
        <v>0.5</v>
      </c>
      <c r="AP26629">
        <v>0.98</v>
      </c>
      <c r="AQ26629">
        <v>16.5</v>
      </c>
      <c r="AR26629">
        <v>0.63300000000000001</v>
      </c>
      <c r="AS26629">
        <v>10.199999999999999</v>
      </c>
      <c r="AT26629">
        <v>1.6</v>
      </c>
    </row>
    <row r="26630" spans="1:46" x14ac:dyDescent="0.3">
      <c r="A26630">
        <v>32203</v>
      </c>
      <c r="B26630" t="s">
        <v>71</v>
      </c>
      <c r="E26630" t="s">
        <v>47</v>
      </c>
      <c r="H26630" t="s">
        <v>72</v>
      </c>
      <c r="I26630" t="s">
        <v>47</v>
      </c>
      <c r="J26630" t="s">
        <v>63</v>
      </c>
      <c r="L26630" t="s">
        <v>50</v>
      </c>
      <c r="P26630" t="s">
        <v>75</v>
      </c>
      <c r="Q26630" t="s">
        <v>87</v>
      </c>
      <c r="S26630" t="s">
        <v>88</v>
      </c>
      <c r="T26630" t="s">
        <v>47</v>
      </c>
      <c r="V26630" t="s">
        <v>52</v>
      </c>
      <c r="Y26630" t="s">
        <v>53</v>
      </c>
      <c r="AB26630" t="s">
        <v>90</v>
      </c>
      <c r="AD26630" t="s">
        <v>127</v>
      </c>
      <c r="AE26630" t="s">
        <v>174</v>
      </c>
      <c r="AG26630" t="s">
        <v>134</v>
      </c>
      <c r="AM26630" t="s">
        <v>61</v>
      </c>
      <c r="AN26630" t="s">
        <v>62</v>
      </c>
      <c r="AO26630">
        <v>0.1</v>
      </c>
      <c r="AP26630">
        <v>1.0529999999999999</v>
      </c>
      <c r="AQ26630">
        <v>20.100000000000001</v>
      </c>
      <c r="AR26630">
        <v>0.68</v>
      </c>
      <c r="AS26630">
        <v>14.49</v>
      </c>
    </row>
    <row r="26631" spans="1:46" x14ac:dyDescent="0.3">
      <c r="A26631">
        <v>32204</v>
      </c>
      <c r="B26631" t="s">
        <v>71</v>
      </c>
      <c r="E26631" t="s">
        <v>47</v>
      </c>
      <c r="H26631" t="s">
        <v>72</v>
      </c>
      <c r="I26631" t="s">
        <v>47</v>
      </c>
      <c r="J26631" t="s">
        <v>63</v>
      </c>
      <c r="L26631" t="s">
        <v>50</v>
      </c>
      <c r="N26631" t="s">
        <v>3599</v>
      </c>
      <c r="O26631" t="s">
        <v>548</v>
      </c>
      <c r="P26631" t="s">
        <v>75</v>
      </c>
      <c r="Q26631" t="s">
        <v>87</v>
      </c>
      <c r="S26631" t="s">
        <v>88</v>
      </c>
      <c r="T26631" t="s">
        <v>47</v>
      </c>
      <c r="V26631" t="s">
        <v>52</v>
      </c>
      <c r="Y26631" t="s">
        <v>53</v>
      </c>
      <c r="AB26631" t="s">
        <v>90</v>
      </c>
      <c r="AD26631" t="s">
        <v>127</v>
      </c>
      <c r="AE26631" t="s">
        <v>174</v>
      </c>
      <c r="AG26631" t="s">
        <v>134</v>
      </c>
      <c r="AM26631" t="s">
        <v>61</v>
      </c>
      <c r="AN26631" t="s">
        <v>62</v>
      </c>
      <c r="AO26631">
        <v>0.1</v>
      </c>
      <c r="AP26631">
        <v>1.0669999999999999</v>
      </c>
      <c r="AQ26631">
        <v>20.6</v>
      </c>
      <c r="AR26631">
        <v>0.74</v>
      </c>
      <c r="AS26631">
        <v>16.29</v>
      </c>
    </row>
    <row r="26632" spans="1:46" x14ac:dyDescent="0.3">
      <c r="A26632">
        <v>32205</v>
      </c>
      <c r="B26632" t="s">
        <v>71</v>
      </c>
      <c r="E26632" t="s">
        <v>47</v>
      </c>
      <c r="H26632" t="s">
        <v>72</v>
      </c>
      <c r="I26632" t="s">
        <v>47</v>
      </c>
      <c r="J26632" t="s">
        <v>63</v>
      </c>
      <c r="L26632" t="s">
        <v>50</v>
      </c>
      <c r="N26632" t="s">
        <v>3599</v>
      </c>
      <c r="O26632" t="s">
        <v>155</v>
      </c>
      <c r="P26632" t="s">
        <v>75</v>
      </c>
      <c r="Q26632" t="s">
        <v>87</v>
      </c>
      <c r="S26632" t="s">
        <v>88</v>
      </c>
      <c r="T26632" t="s">
        <v>47</v>
      </c>
      <c r="V26632" t="s">
        <v>52</v>
      </c>
      <c r="Y26632" t="s">
        <v>53</v>
      </c>
      <c r="AB26632" t="s">
        <v>90</v>
      </c>
      <c r="AD26632" t="s">
        <v>127</v>
      </c>
      <c r="AE26632" t="s">
        <v>174</v>
      </c>
      <c r="AG26632" t="s">
        <v>134</v>
      </c>
      <c r="AM26632" t="s">
        <v>61</v>
      </c>
      <c r="AN26632" t="s">
        <v>62</v>
      </c>
      <c r="AO26632">
        <v>0.1</v>
      </c>
      <c r="AP26632">
        <v>1.08</v>
      </c>
      <c r="AQ26632">
        <v>21.1</v>
      </c>
      <c r="AR26632">
        <v>0.75</v>
      </c>
      <c r="AS26632">
        <v>17.100000000000001</v>
      </c>
    </row>
    <row r="26633" spans="1:46" x14ac:dyDescent="0.3">
      <c r="A26633">
        <v>32206</v>
      </c>
      <c r="B26633" t="s">
        <v>71</v>
      </c>
      <c r="E26633" t="s">
        <v>47</v>
      </c>
      <c r="H26633" t="s">
        <v>72</v>
      </c>
      <c r="I26633" t="s">
        <v>47</v>
      </c>
      <c r="J26633" t="s">
        <v>63</v>
      </c>
      <c r="L26633" t="s">
        <v>50</v>
      </c>
      <c r="N26633" t="s">
        <v>3599</v>
      </c>
      <c r="O26633" t="s">
        <v>204</v>
      </c>
      <c r="P26633" t="s">
        <v>75</v>
      </c>
      <c r="Q26633" t="s">
        <v>87</v>
      </c>
      <c r="S26633" t="s">
        <v>88</v>
      </c>
      <c r="T26633" t="s">
        <v>47</v>
      </c>
      <c r="V26633" t="s">
        <v>52</v>
      </c>
      <c r="Y26633" t="s">
        <v>53</v>
      </c>
      <c r="AB26633" t="s">
        <v>90</v>
      </c>
      <c r="AD26633" t="s">
        <v>127</v>
      </c>
      <c r="AE26633" t="s">
        <v>174</v>
      </c>
      <c r="AG26633" t="s">
        <v>134</v>
      </c>
      <c r="AM26633" t="s">
        <v>61</v>
      </c>
      <c r="AN26633" t="s">
        <v>62</v>
      </c>
      <c r="AO26633">
        <v>0.1</v>
      </c>
      <c r="AP26633">
        <v>1.0449999999999999</v>
      </c>
      <c r="AQ26633">
        <v>19.899999999999999</v>
      </c>
      <c r="AR26633">
        <v>0.65</v>
      </c>
      <c r="AS26633">
        <v>13.58</v>
      </c>
    </row>
    <row r="26634" spans="1:46" x14ac:dyDescent="0.3">
      <c r="A26634">
        <v>32207</v>
      </c>
      <c r="B26634" t="s">
        <v>71</v>
      </c>
      <c r="E26634" t="s">
        <v>47</v>
      </c>
      <c r="H26634" t="s">
        <v>72</v>
      </c>
      <c r="I26634" t="s">
        <v>47</v>
      </c>
      <c r="J26634" t="s">
        <v>63</v>
      </c>
      <c r="L26634" t="s">
        <v>50</v>
      </c>
      <c r="N26634" t="s">
        <v>3599</v>
      </c>
      <c r="O26634" t="s">
        <v>202</v>
      </c>
      <c r="P26634" t="s">
        <v>75</v>
      </c>
      <c r="Q26634" t="s">
        <v>87</v>
      </c>
      <c r="S26634" t="s">
        <v>88</v>
      </c>
      <c r="T26634" t="s">
        <v>47</v>
      </c>
      <c r="V26634" t="s">
        <v>52</v>
      </c>
      <c r="Y26634" t="s">
        <v>53</v>
      </c>
      <c r="AB26634" t="s">
        <v>90</v>
      </c>
      <c r="AD26634" t="s">
        <v>127</v>
      </c>
      <c r="AE26634" t="s">
        <v>174</v>
      </c>
      <c r="AG26634" t="s">
        <v>134</v>
      </c>
      <c r="AM26634" t="s">
        <v>61</v>
      </c>
      <c r="AN26634" t="s">
        <v>62</v>
      </c>
      <c r="AO26634">
        <v>0.1</v>
      </c>
      <c r="AP26634">
        <v>0.59799999999999998</v>
      </c>
      <c r="AQ26634">
        <v>10.6</v>
      </c>
      <c r="AR26634">
        <v>0.39</v>
      </c>
      <c r="AS26634">
        <v>2.4500000000000002</v>
      </c>
    </row>
    <row r="26635" spans="1:46" x14ac:dyDescent="0.3">
      <c r="A26635">
        <v>32208</v>
      </c>
      <c r="B26635" t="s">
        <v>71</v>
      </c>
      <c r="E26635" t="s">
        <v>47</v>
      </c>
      <c r="H26635" t="s">
        <v>72</v>
      </c>
      <c r="I26635" t="s">
        <v>47</v>
      </c>
      <c r="J26635" t="s">
        <v>49</v>
      </c>
      <c r="L26635" t="s">
        <v>50</v>
      </c>
      <c r="P26635" t="s">
        <v>437</v>
      </c>
      <c r="R26635" t="s">
        <v>223</v>
      </c>
      <c r="S26635" t="s">
        <v>47</v>
      </c>
      <c r="U26635" t="s">
        <v>47</v>
      </c>
      <c r="V26635" t="s">
        <v>158</v>
      </c>
      <c r="X26635" t="s">
        <v>55</v>
      </c>
      <c r="Y26635" t="s">
        <v>158</v>
      </c>
      <c r="AA26635" t="s">
        <v>172</v>
      </c>
      <c r="AB26635" t="s">
        <v>54</v>
      </c>
      <c r="AD26635" t="s">
        <v>52</v>
      </c>
      <c r="AE26635" t="s">
        <v>56</v>
      </c>
      <c r="AG26635" t="s">
        <v>228</v>
      </c>
      <c r="AJ26635" t="s">
        <v>92</v>
      </c>
      <c r="AM26635" t="s">
        <v>612</v>
      </c>
      <c r="AN26635" t="s">
        <v>95</v>
      </c>
      <c r="AO26635">
        <v>0.04</v>
      </c>
      <c r="AP26635">
        <v>0.97</v>
      </c>
      <c r="AQ26635">
        <v>17.7</v>
      </c>
      <c r="AR26635">
        <v>0.7</v>
      </c>
      <c r="AS26635">
        <v>10.6</v>
      </c>
      <c r="AT26635">
        <v>1.6</v>
      </c>
    </row>
    <row r="26636" spans="1:46" x14ac:dyDescent="0.3">
      <c r="A26636">
        <v>32209</v>
      </c>
      <c r="B26636" t="s">
        <v>71</v>
      </c>
      <c r="E26636" t="s">
        <v>47</v>
      </c>
      <c r="H26636" t="s">
        <v>72</v>
      </c>
      <c r="I26636" t="s">
        <v>47</v>
      </c>
      <c r="J26636" t="s">
        <v>49</v>
      </c>
      <c r="L26636" t="s">
        <v>50</v>
      </c>
      <c r="P26636" t="s">
        <v>437</v>
      </c>
      <c r="R26636" t="s">
        <v>223</v>
      </c>
      <c r="S26636" t="s">
        <v>47</v>
      </c>
      <c r="U26636" t="s">
        <v>47</v>
      </c>
      <c r="V26636" t="s">
        <v>158</v>
      </c>
      <c r="X26636" t="s">
        <v>55</v>
      </c>
      <c r="Y26636" t="s">
        <v>158</v>
      </c>
      <c r="AA26636" t="s">
        <v>172</v>
      </c>
      <c r="AB26636" t="s">
        <v>54</v>
      </c>
      <c r="AD26636" t="s">
        <v>52</v>
      </c>
      <c r="AE26636" t="s">
        <v>56</v>
      </c>
      <c r="AG26636" t="s">
        <v>228</v>
      </c>
      <c r="AJ26636" t="s">
        <v>92</v>
      </c>
      <c r="AM26636" t="s">
        <v>612</v>
      </c>
      <c r="AN26636" t="s">
        <v>95</v>
      </c>
      <c r="AO26636">
        <v>0.04</v>
      </c>
      <c r="AP26636">
        <v>0.98</v>
      </c>
      <c r="AQ26636">
        <v>19.3</v>
      </c>
      <c r="AR26636">
        <v>0.69</v>
      </c>
      <c r="AS26636">
        <v>11.7</v>
      </c>
      <c r="AT26636">
        <v>1.6</v>
      </c>
    </row>
    <row r="26637" spans="1:46" x14ac:dyDescent="0.3">
      <c r="A26637">
        <v>32210</v>
      </c>
      <c r="B26637" t="s">
        <v>71</v>
      </c>
      <c r="E26637" t="s">
        <v>47</v>
      </c>
      <c r="H26637" t="s">
        <v>72</v>
      </c>
      <c r="I26637" t="s">
        <v>47</v>
      </c>
      <c r="J26637" t="s">
        <v>49</v>
      </c>
      <c r="L26637" t="s">
        <v>50</v>
      </c>
      <c r="P26637" t="s">
        <v>75</v>
      </c>
      <c r="S26637" t="s">
        <v>47</v>
      </c>
      <c r="V26637" t="s">
        <v>52</v>
      </c>
      <c r="Y26637" t="s">
        <v>53</v>
      </c>
      <c r="AB26637" t="s">
        <v>90</v>
      </c>
      <c r="AD26637" t="s">
        <v>84</v>
      </c>
      <c r="AE26637" t="s">
        <v>91</v>
      </c>
      <c r="AG26637" t="s">
        <v>235</v>
      </c>
      <c r="AH26637" t="s">
        <v>94</v>
      </c>
      <c r="AJ26637" t="s">
        <v>116</v>
      </c>
      <c r="AK26637" t="s">
        <v>53</v>
      </c>
      <c r="AM26637" t="s">
        <v>61</v>
      </c>
      <c r="AN26637" t="s">
        <v>95</v>
      </c>
      <c r="AO26637">
        <v>0.1</v>
      </c>
      <c r="AP26637">
        <v>0.93</v>
      </c>
      <c r="AQ26637">
        <v>18.3</v>
      </c>
      <c r="AR26637">
        <v>0.71</v>
      </c>
      <c r="AS26637">
        <v>12.7</v>
      </c>
      <c r="AT26637">
        <v>1.6</v>
      </c>
    </row>
    <row r="26638" spans="1:46" x14ac:dyDescent="0.3">
      <c r="A26638">
        <v>32212</v>
      </c>
      <c r="B26638" t="s">
        <v>71</v>
      </c>
      <c r="E26638" t="s">
        <v>47</v>
      </c>
      <c r="H26638" t="s">
        <v>72</v>
      </c>
      <c r="I26638" t="s">
        <v>47</v>
      </c>
      <c r="J26638" t="s">
        <v>49</v>
      </c>
      <c r="L26638" t="s">
        <v>50</v>
      </c>
      <c r="P26638" t="s">
        <v>75</v>
      </c>
      <c r="S26638" t="s">
        <v>47</v>
      </c>
      <c r="V26638" t="s">
        <v>52</v>
      </c>
      <c r="X26638" t="s">
        <v>52</v>
      </c>
      <c r="Y26638" t="s">
        <v>161</v>
      </c>
      <c r="AA26638" t="s">
        <v>53</v>
      </c>
      <c r="AB26638" t="s">
        <v>54</v>
      </c>
      <c r="AD26638" t="s">
        <v>52</v>
      </c>
      <c r="AE26638" t="s">
        <v>56</v>
      </c>
      <c r="AG26638" t="s">
        <v>57</v>
      </c>
      <c r="AH26638" t="s">
        <v>58</v>
      </c>
      <c r="AM26638" t="s">
        <v>61</v>
      </c>
      <c r="AN26638" t="s">
        <v>62</v>
      </c>
      <c r="AO26638">
        <v>0.11</v>
      </c>
      <c r="AP26638">
        <v>1.03</v>
      </c>
      <c r="AQ26638">
        <v>21.9</v>
      </c>
      <c r="AR26638">
        <v>0.62</v>
      </c>
      <c r="AS26638">
        <v>13.52</v>
      </c>
      <c r="AT26638">
        <v>1.6</v>
      </c>
    </row>
    <row r="26639" spans="1:46" x14ac:dyDescent="0.3">
      <c r="A26639">
        <v>32213</v>
      </c>
      <c r="B26639" t="s">
        <v>71</v>
      </c>
      <c r="E26639" t="s">
        <v>47</v>
      </c>
      <c r="H26639" t="s">
        <v>72</v>
      </c>
      <c r="I26639" t="s">
        <v>47</v>
      </c>
      <c r="J26639" t="s">
        <v>49</v>
      </c>
      <c r="L26639" t="s">
        <v>50</v>
      </c>
      <c r="P26639" t="s">
        <v>75</v>
      </c>
      <c r="Q26639" t="s">
        <v>222</v>
      </c>
      <c r="R26639" t="s">
        <v>223</v>
      </c>
      <c r="S26639" t="s">
        <v>88</v>
      </c>
      <c r="T26639" t="s">
        <v>47</v>
      </c>
      <c r="U26639" t="s">
        <v>47</v>
      </c>
      <c r="V26639" t="s">
        <v>77</v>
      </c>
      <c r="X26639" t="s">
        <v>52</v>
      </c>
      <c r="Y26639" t="s">
        <v>53</v>
      </c>
      <c r="AA26639" t="s">
        <v>53</v>
      </c>
      <c r="AB26639" t="s">
        <v>54</v>
      </c>
      <c r="AD26639" t="s">
        <v>52</v>
      </c>
      <c r="AE26639" t="s">
        <v>56</v>
      </c>
      <c r="AG26639" t="s">
        <v>57</v>
      </c>
      <c r="AH26639" t="s">
        <v>58</v>
      </c>
      <c r="AM26639" t="s">
        <v>61</v>
      </c>
      <c r="AN26639" t="s">
        <v>62</v>
      </c>
      <c r="AO26639">
        <v>0.11</v>
      </c>
      <c r="AP26639">
        <v>1.05</v>
      </c>
      <c r="AQ26639">
        <v>21.78</v>
      </c>
      <c r="AR26639">
        <v>0.79</v>
      </c>
      <c r="AS26639">
        <v>17.78</v>
      </c>
      <c r="AT26639">
        <v>1.6</v>
      </c>
    </row>
    <row r="26640" spans="1:46" x14ac:dyDescent="0.3">
      <c r="A26640">
        <v>32214</v>
      </c>
      <c r="B26640" t="s">
        <v>71</v>
      </c>
      <c r="E26640" t="s">
        <v>47</v>
      </c>
      <c r="H26640" t="s">
        <v>72</v>
      </c>
      <c r="I26640" t="s">
        <v>47</v>
      </c>
      <c r="J26640" t="s">
        <v>49</v>
      </c>
      <c r="L26640" t="s">
        <v>50</v>
      </c>
      <c r="P26640" t="s">
        <v>75</v>
      </c>
      <c r="Q26640" t="s">
        <v>87</v>
      </c>
      <c r="S26640" t="s">
        <v>105</v>
      </c>
      <c r="T26640" t="s">
        <v>47</v>
      </c>
      <c r="V26640" t="s">
        <v>52</v>
      </c>
      <c r="Y26640" t="s">
        <v>128</v>
      </c>
      <c r="AB26640" t="s">
        <v>114</v>
      </c>
      <c r="AE26640" t="s">
        <v>85</v>
      </c>
      <c r="AG26640" t="s">
        <v>57</v>
      </c>
      <c r="AH26640" t="s">
        <v>58</v>
      </c>
      <c r="AM26640" t="s">
        <v>61</v>
      </c>
      <c r="AN26640" t="s">
        <v>62</v>
      </c>
      <c r="AO26640">
        <v>1</v>
      </c>
      <c r="AP26640">
        <v>1.018</v>
      </c>
      <c r="AQ26640">
        <v>20.399999999999999</v>
      </c>
      <c r="AR26640">
        <v>0.5</v>
      </c>
      <c r="AS26640">
        <v>10.4</v>
      </c>
      <c r="AT26640">
        <v>1.6</v>
      </c>
    </row>
    <row r="26641" spans="1:46" x14ac:dyDescent="0.3">
      <c r="A26641">
        <v>32218</v>
      </c>
      <c r="B26641" t="s">
        <v>71</v>
      </c>
      <c r="E26641" t="s">
        <v>47</v>
      </c>
      <c r="H26641" t="s">
        <v>72</v>
      </c>
      <c r="I26641" t="s">
        <v>47</v>
      </c>
      <c r="J26641" t="s">
        <v>49</v>
      </c>
      <c r="L26641" t="s">
        <v>50</v>
      </c>
      <c r="P26641" t="s">
        <v>156</v>
      </c>
      <c r="R26641" t="s">
        <v>157</v>
      </c>
      <c r="S26641" t="s">
        <v>47</v>
      </c>
      <c r="U26641" t="s">
        <v>47</v>
      </c>
      <c r="V26641" t="s">
        <v>158</v>
      </c>
      <c r="X26641" t="s">
        <v>52</v>
      </c>
      <c r="Y26641" t="s">
        <v>158</v>
      </c>
      <c r="AA26641" t="s">
        <v>106</v>
      </c>
      <c r="AB26641" t="s">
        <v>54</v>
      </c>
      <c r="AD26641" t="s">
        <v>52</v>
      </c>
      <c r="AE26641" t="s">
        <v>91</v>
      </c>
      <c r="AG26641" t="s">
        <v>140</v>
      </c>
      <c r="AH26641" t="s">
        <v>94</v>
      </c>
      <c r="AM26641" t="s">
        <v>61</v>
      </c>
      <c r="AN26641" t="s">
        <v>95</v>
      </c>
      <c r="AO26641">
        <v>0.04</v>
      </c>
      <c r="AP26641">
        <v>0.92</v>
      </c>
      <c r="AQ26641">
        <v>24</v>
      </c>
      <c r="AR26641">
        <v>0.68</v>
      </c>
      <c r="AS26641">
        <v>15</v>
      </c>
      <c r="AT26641">
        <v>1.6</v>
      </c>
    </row>
    <row r="26642" spans="1:46" x14ac:dyDescent="0.3">
      <c r="A26642">
        <v>32219</v>
      </c>
      <c r="B26642" t="s">
        <v>71</v>
      </c>
      <c r="E26642" t="s">
        <v>47</v>
      </c>
      <c r="H26642" t="s">
        <v>72</v>
      </c>
      <c r="I26642" t="s">
        <v>47</v>
      </c>
      <c r="J26642" t="s">
        <v>49</v>
      </c>
      <c r="L26642" t="s">
        <v>50</v>
      </c>
      <c r="P26642" t="s">
        <v>437</v>
      </c>
      <c r="R26642" t="s">
        <v>223</v>
      </c>
      <c r="S26642" t="s">
        <v>47</v>
      </c>
      <c r="U26642" t="s">
        <v>47</v>
      </c>
      <c r="V26642" t="s">
        <v>158</v>
      </c>
      <c r="X26642" t="s">
        <v>52</v>
      </c>
      <c r="Y26642" t="s">
        <v>158</v>
      </c>
      <c r="AA26642" t="s">
        <v>116</v>
      </c>
      <c r="AB26642" t="s">
        <v>90</v>
      </c>
      <c r="AD26642" t="s">
        <v>92</v>
      </c>
      <c r="AE26642" t="s">
        <v>85</v>
      </c>
      <c r="AG26642" t="s">
        <v>227</v>
      </c>
      <c r="AJ26642" t="s">
        <v>53</v>
      </c>
      <c r="AM26642" t="s">
        <v>61</v>
      </c>
      <c r="AN26642" t="s">
        <v>95</v>
      </c>
      <c r="AO26642">
        <v>0.1</v>
      </c>
      <c r="AP26642">
        <v>0.8</v>
      </c>
      <c r="AQ26642">
        <v>13.6</v>
      </c>
      <c r="AR26642">
        <v>0.5</v>
      </c>
      <c r="AS26642">
        <v>5.4</v>
      </c>
      <c r="AT26642">
        <v>1.6</v>
      </c>
    </row>
    <row r="26643" spans="1:46" x14ac:dyDescent="0.3">
      <c r="A26643">
        <v>32220</v>
      </c>
      <c r="B26643" t="s">
        <v>71</v>
      </c>
      <c r="E26643" t="s">
        <v>47</v>
      </c>
      <c r="H26643" t="s">
        <v>72</v>
      </c>
      <c r="I26643" t="s">
        <v>47</v>
      </c>
      <c r="J26643" t="s">
        <v>49</v>
      </c>
      <c r="L26643" t="s">
        <v>50</v>
      </c>
      <c r="N26643" t="s">
        <v>73</v>
      </c>
      <c r="P26643" t="s">
        <v>75</v>
      </c>
      <c r="S26643" t="s">
        <v>47</v>
      </c>
      <c r="V26643" t="s">
        <v>78</v>
      </c>
      <c r="Y26643" t="s">
        <v>172</v>
      </c>
      <c r="AB26643" t="s">
        <v>54</v>
      </c>
      <c r="AD26643" t="s">
        <v>78</v>
      </c>
      <c r="AE26643" t="s">
        <v>3600</v>
      </c>
      <c r="AG26643" t="s">
        <v>57</v>
      </c>
      <c r="AH26643" t="s">
        <v>58</v>
      </c>
      <c r="AM26643" t="s">
        <v>61</v>
      </c>
      <c r="AN26643" t="s">
        <v>62</v>
      </c>
      <c r="AO26643">
        <v>1.5</v>
      </c>
      <c r="AP26643">
        <v>0.6</v>
      </c>
      <c r="AQ26643">
        <v>14</v>
      </c>
      <c r="AR26643">
        <v>0.4</v>
      </c>
      <c r="AS26643">
        <v>3.4</v>
      </c>
      <c r="AT26643">
        <v>1.6</v>
      </c>
    </row>
    <row r="26644" spans="1:46" x14ac:dyDescent="0.3">
      <c r="A26644">
        <v>32221</v>
      </c>
      <c r="B26644" t="s">
        <v>71</v>
      </c>
      <c r="E26644" t="s">
        <v>47</v>
      </c>
      <c r="H26644" t="s">
        <v>72</v>
      </c>
      <c r="I26644" t="s">
        <v>47</v>
      </c>
      <c r="J26644" t="s">
        <v>49</v>
      </c>
      <c r="L26644" t="s">
        <v>50</v>
      </c>
      <c r="N26644" t="s">
        <v>73</v>
      </c>
      <c r="P26644" t="s">
        <v>75</v>
      </c>
      <c r="S26644" t="s">
        <v>47</v>
      </c>
      <c r="V26644" t="s">
        <v>78</v>
      </c>
      <c r="Y26644" t="s">
        <v>172</v>
      </c>
      <c r="AB26644" t="s">
        <v>54</v>
      </c>
      <c r="AD26644" t="s">
        <v>78</v>
      </c>
      <c r="AE26644" t="s">
        <v>356</v>
      </c>
      <c r="AG26644" t="s">
        <v>57</v>
      </c>
      <c r="AH26644" t="s">
        <v>58</v>
      </c>
      <c r="AM26644" t="s">
        <v>61</v>
      </c>
      <c r="AN26644" t="s">
        <v>62</v>
      </c>
      <c r="AO26644">
        <v>1.5</v>
      </c>
      <c r="AP26644">
        <v>0.67</v>
      </c>
      <c r="AQ26644">
        <v>19.2</v>
      </c>
      <c r="AR26644">
        <v>0.4</v>
      </c>
      <c r="AS26644">
        <v>5</v>
      </c>
      <c r="AT26644">
        <v>1.6</v>
      </c>
    </row>
    <row r="26645" spans="1:46" x14ac:dyDescent="0.3">
      <c r="A26645">
        <v>32222</v>
      </c>
      <c r="B26645" t="s">
        <v>71</v>
      </c>
      <c r="E26645" t="s">
        <v>47</v>
      </c>
      <c r="H26645" t="s">
        <v>72</v>
      </c>
      <c r="I26645" t="s">
        <v>47</v>
      </c>
      <c r="J26645" t="s">
        <v>49</v>
      </c>
      <c r="L26645" t="s">
        <v>50</v>
      </c>
      <c r="N26645" t="s">
        <v>73</v>
      </c>
      <c r="P26645" t="s">
        <v>75</v>
      </c>
      <c r="S26645" t="s">
        <v>47</v>
      </c>
      <c r="V26645" t="s">
        <v>171</v>
      </c>
      <c r="Y26645" t="s">
        <v>77</v>
      </c>
      <c r="AB26645" t="s">
        <v>90</v>
      </c>
      <c r="AD26645" t="s">
        <v>52</v>
      </c>
      <c r="AE26645" t="s">
        <v>162</v>
      </c>
      <c r="AG26645" t="s">
        <v>57</v>
      </c>
      <c r="AH26645" t="s">
        <v>58</v>
      </c>
      <c r="AJ26645" t="s">
        <v>161</v>
      </c>
      <c r="AK26645" t="s">
        <v>60</v>
      </c>
      <c r="AM26645" t="s">
        <v>61</v>
      </c>
      <c r="AN26645" t="s">
        <v>62</v>
      </c>
      <c r="AO26645">
        <v>0.15</v>
      </c>
      <c r="AP26645">
        <v>0.95</v>
      </c>
      <c r="AQ26645">
        <v>23.6</v>
      </c>
      <c r="AR26645">
        <v>0.56200000000000006</v>
      </c>
      <c r="AS26645">
        <v>12.5</v>
      </c>
      <c r="AT26645">
        <v>1.6</v>
      </c>
    </row>
    <row r="26646" spans="1:46" x14ac:dyDescent="0.3">
      <c r="A26646">
        <v>32223</v>
      </c>
      <c r="B26646" t="s">
        <v>71</v>
      </c>
      <c r="E26646" t="s">
        <v>47</v>
      </c>
      <c r="H26646" t="s">
        <v>72</v>
      </c>
      <c r="I26646" t="s">
        <v>47</v>
      </c>
      <c r="J26646" t="s">
        <v>49</v>
      </c>
      <c r="L26646" t="s">
        <v>50</v>
      </c>
      <c r="N26646" t="s">
        <v>73</v>
      </c>
      <c r="P26646" t="s">
        <v>75</v>
      </c>
      <c r="S26646" t="s">
        <v>47</v>
      </c>
      <c r="V26646" t="s">
        <v>171</v>
      </c>
      <c r="Y26646" t="s">
        <v>77</v>
      </c>
      <c r="AB26646" t="s">
        <v>90</v>
      </c>
      <c r="AD26646" t="s">
        <v>52</v>
      </c>
      <c r="AE26646" t="s">
        <v>162</v>
      </c>
      <c r="AG26646" t="s">
        <v>57</v>
      </c>
      <c r="AH26646" t="s">
        <v>58</v>
      </c>
      <c r="AJ26646" t="s">
        <v>53</v>
      </c>
      <c r="AK26646" t="s">
        <v>60</v>
      </c>
      <c r="AM26646" t="s">
        <v>61</v>
      </c>
      <c r="AN26646" t="s">
        <v>62</v>
      </c>
      <c r="AO26646">
        <v>0.15</v>
      </c>
      <c r="AP26646">
        <v>0.98</v>
      </c>
      <c r="AQ26646">
        <v>24.3</v>
      </c>
      <c r="AR26646">
        <v>0.57099999999999995</v>
      </c>
      <c r="AS26646">
        <v>13.6</v>
      </c>
      <c r="AT26646">
        <v>1.6</v>
      </c>
    </row>
    <row r="26647" spans="1:46" x14ac:dyDescent="0.3">
      <c r="A26647">
        <v>32224</v>
      </c>
      <c r="B26647" t="s">
        <v>71</v>
      </c>
      <c r="E26647" t="s">
        <v>47</v>
      </c>
      <c r="H26647" t="s">
        <v>72</v>
      </c>
      <c r="I26647" t="s">
        <v>47</v>
      </c>
      <c r="J26647" t="s">
        <v>49</v>
      </c>
      <c r="L26647" t="s">
        <v>50</v>
      </c>
      <c r="N26647" t="s">
        <v>73</v>
      </c>
      <c r="P26647" t="s">
        <v>75</v>
      </c>
      <c r="S26647" t="s">
        <v>47</v>
      </c>
      <c r="V26647" t="s">
        <v>171</v>
      </c>
      <c r="Y26647" t="s">
        <v>77</v>
      </c>
      <c r="AB26647" t="s">
        <v>90</v>
      </c>
      <c r="AD26647" t="s">
        <v>52</v>
      </c>
      <c r="AE26647" t="s">
        <v>162</v>
      </c>
      <c r="AG26647" t="s">
        <v>57</v>
      </c>
      <c r="AH26647" t="s">
        <v>58</v>
      </c>
      <c r="AJ26647" t="s">
        <v>107</v>
      </c>
      <c r="AK26647" t="s">
        <v>60</v>
      </c>
      <c r="AM26647" t="s">
        <v>61</v>
      </c>
      <c r="AN26647" t="s">
        <v>62</v>
      </c>
      <c r="AO26647">
        <v>0.15</v>
      </c>
      <c r="AP26647">
        <v>0.95</v>
      </c>
      <c r="AQ26647">
        <v>21.8</v>
      </c>
      <c r="AR26647">
        <v>0.54700000000000004</v>
      </c>
      <c r="AS26647">
        <v>11.4</v>
      </c>
      <c r="AT26647">
        <v>1.6</v>
      </c>
    </row>
    <row r="26648" spans="1:46" x14ac:dyDescent="0.3">
      <c r="A26648">
        <v>32225</v>
      </c>
      <c r="B26648" t="s">
        <v>71</v>
      </c>
      <c r="E26648" t="s">
        <v>47</v>
      </c>
      <c r="H26648" t="s">
        <v>72</v>
      </c>
      <c r="I26648" t="s">
        <v>47</v>
      </c>
      <c r="J26648" t="s">
        <v>49</v>
      </c>
      <c r="L26648" t="s">
        <v>50</v>
      </c>
      <c r="N26648" t="s">
        <v>73</v>
      </c>
      <c r="P26648" t="s">
        <v>75</v>
      </c>
      <c r="S26648" t="s">
        <v>47</v>
      </c>
      <c r="V26648" t="s">
        <v>171</v>
      </c>
      <c r="Y26648" t="s">
        <v>77</v>
      </c>
      <c r="AB26648" t="s">
        <v>90</v>
      </c>
      <c r="AD26648" t="s">
        <v>52</v>
      </c>
      <c r="AE26648" t="s">
        <v>162</v>
      </c>
      <c r="AG26648" t="s">
        <v>57</v>
      </c>
      <c r="AH26648" t="s">
        <v>58</v>
      </c>
      <c r="AJ26648" t="s">
        <v>128</v>
      </c>
      <c r="AK26648" t="s">
        <v>60</v>
      </c>
      <c r="AM26648" t="s">
        <v>61</v>
      </c>
      <c r="AN26648" t="s">
        <v>62</v>
      </c>
      <c r="AO26648">
        <v>0.15</v>
      </c>
      <c r="AP26648">
        <v>0.98</v>
      </c>
      <c r="AQ26648">
        <v>23.2</v>
      </c>
      <c r="AR26648">
        <v>0.46899999999999997</v>
      </c>
      <c r="AS26648">
        <v>10.6</v>
      </c>
      <c r="AT26648">
        <v>1.6</v>
      </c>
    </row>
    <row r="26649" spans="1:46" x14ac:dyDescent="0.3">
      <c r="A26649">
        <v>32226</v>
      </c>
      <c r="B26649" t="s">
        <v>71</v>
      </c>
      <c r="E26649" t="s">
        <v>47</v>
      </c>
      <c r="H26649" t="s">
        <v>72</v>
      </c>
      <c r="I26649" t="s">
        <v>47</v>
      </c>
      <c r="J26649" t="s">
        <v>49</v>
      </c>
      <c r="L26649" t="s">
        <v>50</v>
      </c>
      <c r="N26649" t="s">
        <v>73</v>
      </c>
      <c r="P26649" t="s">
        <v>75</v>
      </c>
      <c r="S26649" t="s">
        <v>47</v>
      </c>
      <c r="V26649" t="s">
        <v>171</v>
      </c>
      <c r="Y26649" t="s">
        <v>77</v>
      </c>
      <c r="AB26649" t="s">
        <v>90</v>
      </c>
      <c r="AD26649" t="s">
        <v>52</v>
      </c>
      <c r="AE26649" t="s">
        <v>162</v>
      </c>
      <c r="AG26649" t="s">
        <v>57</v>
      </c>
      <c r="AH26649" t="s">
        <v>58</v>
      </c>
      <c r="AM26649" t="s">
        <v>61</v>
      </c>
      <c r="AN26649" t="s">
        <v>62</v>
      </c>
      <c r="AO26649">
        <v>0.15</v>
      </c>
      <c r="AP26649">
        <v>0.92</v>
      </c>
      <c r="AQ26649">
        <v>18.399999999999999</v>
      </c>
      <c r="AR26649">
        <v>0.50800000000000001</v>
      </c>
      <c r="AS26649">
        <v>8.6999999999999993</v>
      </c>
      <c r="AT26649">
        <v>1.6</v>
      </c>
    </row>
    <row r="26650" spans="1:46" x14ac:dyDescent="0.3">
      <c r="A26650">
        <v>32228</v>
      </c>
      <c r="B26650" t="s">
        <v>71</v>
      </c>
      <c r="E26650" t="s">
        <v>47</v>
      </c>
      <c r="H26650" t="s">
        <v>72</v>
      </c>
      <c r="I26650" t="s">
        <v>47</v>
      </c>
      <c r="J26650" t="s">
        <v>49</v>
      </c>
      <c r="L26650" t="s">
        <v>50</v>
      </c>
      <c r="P26650" t="s">
        <v>75</v>
      </c>
      <c r="S26650" t="s">
        <v>47</v>
      </c>
      <c r="V26650" t="s">
        <v>260</v>
      </c>
      <c r="Y26650" t="s">
        <v>53</v>
      </c>
      <c r="AB26650" t="s">
        <v>54</v>
      </c>
      <c r="AD26650" t="s">
        <v>78</v>
      </c>
      <c r="AE26650" t="s">
        <v>91</v>
      </c>
      <c r="AG26650" t="s">
        <v>97</v>
      </c>
      <c r="AM26650" t="s">
        <v>61</v>
      </c>
      <c r="AN26650" t="s">
        <v>95</v>
      </c>
      <c r="AO26650">
        <v>0.09</v>
      </c>
      <c r="AP26650">
        <v>0.85</v>
      </c>
      <c r="AQ26650">
        <v>19.100000000000001</v>
      </c>
      <c r="AR26650">
        <v>0.59</v>
      </c>
      <c r="AS26650">
        <v>9.6</v>
      </c>
      <c r="AT26650">
        <v>1.6</v>
      </c>
    </row>
    <row r="26651" spans="1:46" x14ac:dyDescent="0.3">
      <c r="A26651">
        <v>32229</v>
      </c>
      <c r="B26651" t="s">
        <v>71</v>
      </c>
      <c r="E26651" t="s">
        <v>47</v>
      </c>
      <c r="H26651" t="s">
        <v>72</v>
      </c>
      <c r="I26651" t="s">
        <v>47</v>
      </c>
      <c r="J26651" t="s">
        <v>49</v>
      </c>
      <c r="L26651" t="s">
        <v>50</v>
      </c>
      <c r="P26651" t="s">
        <v>75</v>
      </c>
      <c r="S26651" t="s">
        <v>47</v>
      </c>
      <c r="V26651" t="s">
        <v>52</v>
      </c>
      <c r="Y26651" t="s">
        <v>128</v>
      </c>
      <c r="AB26651" t="s">
        <v>90</v>
      </c>
      <c r="AD26651" t="s">
        <v>52</v>
      </c>
      <c r="AE26651" t="s">
        <v>252</v>
      </c>
      <c r="AF26651" t="s">
        <v>116</v>
      </c>
      <c r="AG26651" t="s">
        <v>140</v>
      </c>
      <c r="AH26651" t="s">
        <v>94</v>
      </c>
      <c r="AJ26651" t="s">
        <v>80</v>
      </c>
      <c r="AK26651" t="s">
        <v>53</v>
      </c>
      <c r="AM26651" t="s">
        <v>61</v>
      </c>
      <c r="AN26651" t="s">
        <v>95</v>
      </c>
      <c r="AO26651">
        <v>9.6000000000000002E-2</v>
      </c>
      <c r="AP26651">
        <v>1.04</v>
      </c>
      <c r="AQ26651">
        <v>19.71</v>
      </c>
      <c r="AR26651">
        <v>0.76800000000000002</v>
      </c>
      <c r="AS26651">
        <v>15.67</v>
      </c>
      <c r="AT26651">
        <v>1.6</v>
      </c>
    </row>
    <row r="26652" spans="1:46" x14ac:dyDescent="0.3">
      <c r="A26652">
        <v>32230</v>
      </c>
      <c r="B26652" t="s">
        <v>71</v>
      </c>
      <c r="E26652" t="s">
        <v>47</v>
      </c>
      <c r="H26652" t="s">
        <v>72</v>
      </c>
      <c r="I26652" t="s">
        <v>47</v>
      </c>
      <c r="J26652" t="s">
        <v>49</v>
      </c>
      <c r="L26652" t="s">
        <v>50</v>
      </c>
      <c r="N26652" t="s">
        <v>2765</v>
      </c>
      <c r="O26652" t="s">
        <v>197</v>
      </c>
      <c r="P26652" t="s">
        <v>75</v>
      </c>
      <c r="S26652" t="s">
        <v>47</v>
      </c>
      <c r="V26652" t="s">
        <v>52</v>
      </c>
      <c r="Y26652" t="s">
        <v>128</v>
      </c>
      <c r="AB26652" t="s">
        <v>90</v>
      </c>
      <c r="AD26652" t="s">
        <v>52</v>
      </c>
      <c r="AE26652" t="s">
        <v>252</v>
      </c>
      <c r="AF26652" t="s">
        <v>116</v>
      </c>
      <c r="AG26652" t="s">
        <v>140</v>
      </c>
      <c r="AH26652" t="s">
        <v>94</v>
      </c>
      <c r="AJ26652" t="s">
        <v>80</v>
      </c>
      <c r="AK26652" t="s">
        <v>53</v>
      </c>
      <c r="AM26652" t="s">
        <v>61</v>
      </c>
      <c r="AN26652" t="s">
        <v>95</v>
      </c>
      <c r="AO26652">
        <v>9.6000000000000002E-2</v>
      </c>
      <c r="AP26652">
        <v>1.05</v>
      </c>
      <c r="AQ26652">
        <v>20.74</v>
      </c>
      <c r="AR26652">
        <v>0.78600000000000003</v>
      </c>
      <c r="AS26652">
        <v>17.11</v>
      </c>
      <c r="AT26652">
        <v>1.6</v>
      </c>
    </row>
    <row r="26653" spans="1:46" x14ac:dyDescent="0.3">
      <c r="A26653">
        <v>32231</v>
      </c>
      <c r="B26653" t="s">
        <v>71</v>
      </c>
      <c r="E26653" t="s">
        <v>47</v>
      </c>
      <c r="H26653" t="s">
        <v>72</v>
      </c>
      <c r="I26653" t="s">
        <v>47</v>
      </c>
      <c r="J26653" t="s">
        <v>49</v>
      </c>
      <c r="L26653" t="s">
        <v>50</v>
      </c>
      <c r="N26653" t="s">
        <v>2765</v>
      </c>
      <c r="O26653" t="s">
        <v>111</v>
      </c>
      <c r="P26653" t="s">
        <v>75</v>
      </c>
      <c r="S26653" t="s">
        <v>47</v>
      </c>
      <c r="V26653" t="s">
        <v>52</v>
      </c>
      <c r="Y26653" t="s">
        <v>128</v>
      </c>
      <c r="AB26653" t="s">
        <v>90</v>
      </c>
      <c r="AD26653" t="s">
        <v>52</v>
      </c>
      <c r="AE26653" t="s">
        <v>252</v>
      </c>
      <c r="AF26653" t="s">
        <v>116</v>
      </c>
      <c r="AG26653" t="s">
        <v>140</v>
      </c>
      <c r="AH26653" t="s">
        <v>94</v>
      </c>
      <c r="AJ26653" t="s">
        <v>80</v>
      </c>
      <c r="AK26653" t="s">
        <v>53</v>
      </c>
      <c r="AM26653" t="s">
        <v>61</v>
      </c>
      <c r="AN26653" t="s">
        <v>95</v>
      </c>
      <c r="AO26653">
        <v>9.6000000000000002E-2</v>
      </c>
      <c r="AP26653">
        <v>1.07</v>
      </c>
      <c r="AQ26653">
        <v>21.68</v>
      </c>
      <c r="AR26653">
        <v>0.78800000000000003</v>
      </c>
      <c r="AS26653">
        <v>18.239999999999998</v>
      </c>
      <c r="AT26653">
        <v>1.6</v>
      </c>
    </row>
    <row r="26654" spans="1:46" x14ac:dyDescent="0.3">
      <c r="A26654">
        <v>32232</v>
      </c>
      <c r="B26654" t="s">
        <v>71</v>
      </c>
      <c r="E26654" t="s">
        <v>47</v>
      </c>
      <c r="H26654" t="s">
        <v>72</v>
      </c>
      <c r="I26654" t="s">
        <v>47</v>
      </c>
      <c r="J26654" t="s">
        <v>49</v>
      </c>
      <c r="L26654" t="s">
        <v>50</v>
      </c>
      <c r="N26654" t="s">
        <v>2765</v>
      </c>
      <c r="O26654" t="s">
        <v>69</v>
      </c>
      <c r="P26654" t="s">
        <v>75</v>
      </c>
      <c r="S26654" t="s">
        <v>47</v>
      </c>
      <c r="V26654" t="s">
        <v>52</v>
      </c>
      <c r="Y26654" t="s">
        <v>128</v>
      </c>
      <c r="AB26654" t="s">
        <v>90</v>
      </c>
      <c r="AD26654" t="s">
        <v>52</v>
      </c>
      <c r="AE26654" t="s">
        <v>252</v>
      </c>
      <c r="AF26654" t="s">
        <v>116</v>
      </c>
      <c r="AG26654" t="s">
        <v>140</v>
      </c>
      <c r="AH26654" t="s">
        <v>94</v>
      </c>
      <c r="AJ26654" t="s">
        <v>80</v>
      </c>
      <c r="AK26654" t="s">
        <v>53</v>
      </c>
      <c r="AM26654" t="s">
        <v>61</v>
      </c>
      <c r="AN26654" t="s">
        <v>95</v>
      </c>
      <c r="AO26654">
        <v>9.6000000000000002E-2</v>
      </c>
      <c r="AP26654">
        <v>1.06</v>
      </c>
      <c r="AQ26654">
        <v>20.25</v>
      </c>
      <c r="AR26654">
        <v>0.78400000000000003</v>
      </c>
      <c r="AS26654">
        <v>16.75</v>
      </c>
      <c r="AT26654">
        <v>1.6</v>
      </c>
    </row>
    <row r="26655" spans="1:46" x14ac:dyDescent="0.3">
      <c r="A26655">
        <v>32233</v>
      </c>
      <c r="H26655" t="s">
        <v>72</v>
      </c>
      <c r="I26655" t="s">
        <v>47</v>
      </c>
      <c r="J26655" t="s">
        <v>49</v>
      </c>
      <c r="L26655" t="s">
        <v>70</v>
      </c>
      <c r="P26655" t="s">
        <v>75</v>
      </c>
      <c r="Q26655" t="s">
        <v>222</v>
      </c>
      <c r="R26655" t="s">
        <v>157</v>
      </c>
      <c r="S26655" t="s">
        <v>142</v>
      </c>
      <c r="T26655" t="s">
        <v>50</v>
      </c>
      <c r="U26655" t="s">
        <v>47</v>
      </c>
      <c r="V26655" t="s">
        <v>158</v>
      </c>
      <c r="X26655" t="s">
        <v>52</v>
      </c>
      <c r="Y26655" t="s">
        <v>158</v>
      </c>
      <c r="AA26655" t="s">
        <v>53</v>
      </c>
      <c r="AB26655" t="s">
        <v>54</v>
      </c>
      <c r="AD26655" t="s">
        <v>52</v>
      </c>
      <c r="AE26655" t="s">
        <v>56</v>
      </c>
      <c r="AG26655" t="s">
        <v>348</v>
      </c>
      <c r="AH26655" t="s">
        <v>58</v>
      </c>
      <c r="AM26655" t="s">
        <v>61</v>
      </c>
      <c r="AN26655" t="s">
        <v>62</v>
      </c>
      <c r="AO26655">
        <v>0.1</v>
      </c>
      <c r="AP26655">
        <v>0.08</v>
      </c>
      <c r="AQ26655">
        <v>0.95</v>
      </c>
      <c r="AR26655">
        <v>0.3</v>
      </c>
      <c r="AS26655">
        <v>0.02</v>
      </c>
    </row>
    <row r="26656" spans="1:46" x14ac:dyDescent="0.3">
      <c r="A26656">
        <v>32234</v>
      </c>
      <c r="B26656" t="s">
        <v>71</v>
      </c>
      <c r="E26656" t="s">
        <v>47</v>
      </c>
      <c r="H26656" t="s">
        <v>72</v>
      </c>
      <c r="I26656" t="s">
        <v>47</v>
      </c>
      <c r="J26656" t="s">
        <v>49</v>
      </c>
      <c r="L26656" t="s">
        <v>50</v>
      </c>
      <c r="N26656" t="s">
        <v>569</v>
      </c>
      <c r="O26656" t="s">
        <v>209</v>
      </c>
      <c r="P26656" t="s">
        <v>75</v>
      </c>
      <c r="Q26656" t="s">
        <v>222</v>
      </c>
      <c r="R26656" t="s">
        <v>157</v>
      </c>
      <c r="S26656" t="s">
        <v>142</v>
      </c>
      <c r="T26656" t="s">
        <v>50</v>
      </c>
      <c r="U26656" t="s">
        <v>47</v>
      </c>
      <c r="V26656" t="s">
        <v>158</v>
      </c>
      <c r="X26656" t="s">
        <v>52</v>
      </c>
      <c r="Y26656" t="s">
        <v>158</v>
      </c>
      <c r="AA26656" t="s">
        <v>53</v>
      </c>
      <c r="AB26656" t="s">
        <v>54</v>
      </c>
      <c r="AD26656" t="s">
        <v>52</v>
      </c>
      <c r="AE26656" t="s">
        <v>56</v>
      </c>
      <c r="AG26656" t="s">
        <v>348</v>
      </c>
      <c r="AH26656" t="s">
        <v>58</v>
      </c>
      <c r="AM26656" t="s">
        <v>61</v>
      </c>
      <c r="AN26656" t="s">
        <v>62</v>
      </c>
      <c r="AO26656">
        <v>0.1</v>
      </c>
      <c r="AP26656">
        <v>1.07</v>
      </c>
      <c r="AQ26656">
        <v>21.24</v>
      </c>
      <c r="AR26656">
        <v>0.64</v>
      </c>
      <c r="AS26656">
        <v>14.55</v>
      </c>
      <c r="AT26656">
        <v>1.6</v>
      </c>
    </row>
    <row r="26657" spans="1:46" x14ac:dyDescent="0.3">
      <c r="A26657">
        <v>32235</v>
      </c>
      <c r="B26657" t="s">
        <v>71</v>
      </c>
      <c r="E26657" t="s">
        <v>47</v>
      </c>
      <c r="H26657" t="s">
        <v>72</v>
      </c>
      <c r="I26657" t="s">
        <v>47</v>
      </c>
      <c r="J26657" t="s">
        <v>49</v>
      </c>
      <c r="L26657" t="s">
        <v>50</v>
      </c>
      <c r="N26657" t="s">
        <v>569</v>
      </c>
      <c r="O26657" t="s">
        <v>209</v>
      </c>
      <c r="P26657" t="s">
        <v>75</v>
      </c>
      <c r="Q26657" t="s">
        <v>222</v>
      </c>
      <c r="R26657" t="s">
        <v>157</v>
      </c>
      <c r="S26657" t="s">
        <v>142</v>
      </c>
      <c r="T26657" t="s">
        <v>50</v>
      </c>
      <c r="U26657" t="s">
        <v>47</v>
      </c>
      <c r="V26657" t="s">
        <v>158</v>
      </c>
      <c r="X26657" t="s">
        <v>52</v>
      </c>
      <c r="Y26657" t="s">
        <v>158</v>
      </c>
      <c r="AA26657" t="s">
        <v>53</v>
      </c>
      <c r="AB26657" t="s">
        <v>54</v>
      </c>
      <c r="AD26657" t="s">
        <v>52</v>
      </c>
      <c r="AE26657" t="s">
        <v>56</v>
      </c>
      <c r="AG26657" t="s">
        <v>348</v>
      </c>
      <c r="AH26657" t="s">
        <v>58</v>
      </c>
      <c r="AM26657" t="s">
        <v>61</v>
      </c>
      <c r="AN26657" t="s">
        <v>62</v>
      </c>
      <c r="AO26657">
        <v>0.1</v>
      </c>
      <c r="AP26657">
        <v>0.97</v>
      </c>
      <c r="AQ26657">
        <v>8.7200000000000006</v>
      </c>
      <c r="AR26657">
        <v>0.35</v>
      </c>
      <c r="AS26657">
        <v>2.96</v>
      </c>
      <c r="AT26657">
        <v>1.6</v>
      </c>
    </row>
    <row r="26658" spans="1:46" x14ac:dyDescent="0.3">
      <c r="A26658">
        <v>32236</v>
      </c>
      <c r="B26658" t="s">
        <v>71</v>
      </c>
      <c r="E26658" t="s">
        <v>47</v>
      </c>
      <c r="H26658" t="s">
        <v>72</v>
      </c>
      <c r="I26658" t="s">
        <v>47</v>
      </c>
      <c r="J26658" t="s">
        <v>49</v>
      </c>
      <c r="L26658" t="s">
        <v>50</v>
      </c>
      <c r="N26658" t="s">
        <v>569</v>
      </c>
      <c r="O26658" t="s">
        <v>209</v>
      </c>
      <c r="P26658" t="s">
        <v>75</v>
      </c>
      <c r="Q26658" t="s">
        <v>222</v>
      </c>
      <c r="R26658" t="s">
        <v>157</v>
      </c>
      <c r="S26658" t="s">
        <v>142</v>
      </c>
      <c r="T26658" t="s">
        <v>50</v>
      </c>
      <c r="U26658" t="s">
        <v>47</v>
      </c>
      <c r="V26658" t="s">
        <v>158</v>
      </c>
      <c r="X26658" t="s">
        <v>52</v>
      </c>
      <c r="Y26658" t="s">
        <v>158</v>
      </c>
      <c r="AA26658" t="s">
        <v>53</v>
      </c>
      <c r="AB26658" t="s">
        <v>54</v>
      </c>
      <c r="AD26658" t="s">
        <v>52</v>
      </c>
      <c r="AE26658" t="s">
        <v>56</v>
      </c>
      <c r="AG26658" t="s">
        <v>348</v>
      </c>
      <c r="AH26658" t="s">
        <v>58</v>
      </c>
      <c r="AM26658" t="s">
        <v>61</v>
      </c>
      <c r="AN26658" t="s">
        <v>62</v>
      </c>
      <c r="AO26658">
        <v>0.1</v>
      </c>
      <c r="AP26658">
        <v>1.06</v>
      </c>
      <c r="AQ26658">
        <v>23.68</v>
      </c>
      <c r="AR26658">
        <v>0.68</v>
      </c>
      <c r="AS26658">
        <v>17.07</v>
      </c>
      <c r="AT26658">
        <v>1.6</v>
      </c>
    </row>
    <row r="26659" spans="1:46" x14ac:dyDescent="0.3">
      <c r="A26659">
        <v>32237</v>
      </c>
      <c r="B26659" t="s">
        <v>71</v>
      </c>
      <c r="E26659" t="s">
        <v>47</v>
      </c>
      <c r="H26659" t="s">
        <v>72</v>
      </c>
      <c r="I26659" t="s">
        <v>47</v>
      </c>
      <c r="J26659" t="s">
        <v>49</v>
      </c>
      <c r="L26659" t="s">
        <v>50</v>
      </c>
      <c r="P26659" t="s">
        <v>156</v>
      </c>
      <c r="R26659" t="s">
        <v>157</v>
      </c>
      <c r="S26659" t="s">
        <v>47</v>
      </c>
      <c r="U26659" t="s">
        <v>47</v>
      </c>
      <c r="V26659" t="s">
        <v>158</v>
      </c>
      <c r="X26659" t="s">
        <v>78</v>
      </c>
      <c r="Y26659" t="s">
        <v>158</v>
      </c>
      <c r="AA26659" t="s">
        <v>161</v>
      </c>
      <c r="AB26659" t="s">
        <v>114</v>
      </c>
      <c r="AE26659" t="s">
        <v>85</v>
      </c>
      <c r="AG26659" t="s">
        <v>211</v>
      </c>
      <c r="AH26659" t="s">
        <v>1971</v>
      </c>
      <c r="AM26659" t="s">
        <v>61</v>
      </c>
      <c r="AN26659" t="s">
        <v>62</v>
      </c>
      <c r="AO26659">
        <v>0.36</v>
      </c>
      <c r="AP26659">
        <v>0.73</v>
      </c>
      <c r="AQ26659">
        <v>16</v>
      </c>
      <c r="AR26659">
        <v>0.70599999999999996</v>
      </c>
      <c r="AS26659">
        <v>8.23</v>
      </c>
      <c r="AT26659">
        <v>1.6</v>
      </c>
    </row>
    <row r="26660" spans="1:46" x14ac:dyDescent="0.3">
      <c r="A26660">
        <v>32238</v>
      </c>
      <c r="B26660" t="s">
        <v>71</v>
      </c>
      <c r="E26660" t="s">
        <v>47</v>
      </c>
      <c r="H26660" t="s">
        <v>72</v>
      </c>
      <c r="I26660" t="s">
        <v>47</v>
      </c>
      <c r="J26660" t="s">
        <v>49</v>
      </c>
      <c r="L26660" t="s">
        <v>50</v>
      </c>
      <c r="P26660" t="s">
        <v>156</v>
      </c>
      <c r="R26660" t="s">
        <v>157</v>
      </c>
      <c r="S26660" t="s">
        <v>47</v>
      </c>
      <c r="U26660" t="s">
        <v>47</v>
      </c>
      <c r="V26660" t="s">
        <v>158</v>
      </c>
      <c r="X26660" t="s">
        <v>78</v>
      </c>
      <c r="Y26660" t="s">
        <v>158</v>
      </c>
      <c r="AA26660" t="s">
        <v>161</v>
      </c>
      <c r="AB26660" t="s">
        <v>54</v>
      </c>
      <c r="AE26660" t="s">
        <v>85</v>
      </c>
      <c r="AG26660" t="s">
        <v>211</v>
      </c>
      <c r="AH26660" t="s">
        <v>1971</v>
      </c>
      <c r="AM26660" t="s">
        <v>61</v>
      </c>
      <c r="AN26660" t="s">
        <v>62</v>
      </c>
      <c r="AO26660">
        <v>0.36</v>
      </c>
      <c r="AP26660">
        <v>0.7</v>
      </c>
      <c r="AQ26660">
        <v>13.9</v>
      </c>
      <c r="AR26660">
        <v>0.56100000000000005</v>
      </c>
      <c r="AS26660">
        <v>5.45</v>
      </c>
      <c r="AT26660">
        <v>1.6</v>
      </c>
    </row>
    <row r="26661" spans="1:46" x14ac:dyDescent="0.3">
      <c r="A26661">
        <v>32240</v>
      </c>
      <c r="B26661" t="s">
        <v>46</v>
      </c>
      <c r="E26661" t="s">
        <v>47</v>
      </c>
      <c r="H26661" t="s">
        <v>72</v>
      </c>
      <c r="I26661" t="s">
        <v>47</v>
      </c>
      <c r="J26661" t="s">
        <v>49</v>
      </c>
      <c r="L26661" t="s">
        <v>50</v>
      </c>
      <c r="N26661" t="s">
        <v>3601</v>
      </c>
      <c r="P26661" t="s">
        <v>2142</v>
      </c>
      <c r="S26661" t="s">
        <v>47</v>
      </c>
      <c r="V26661" t="s">
        <v>96</v>
      </c>
      <c r="Y26661" t="s">
        <v>96</v>
      </c>
      <c r="AB26661" t="s">
        <v>54</v>
      </c>
      <c r="AD26661" t="s">
        <v>78</v>
      </c>
      <c r="AE26661" t="s">
        <v>3602</v>
      </c>
      <c r="AG26661" t="s">
        <v>97</v>
      </c>
      <c r="AJ26661" t="s">
        <v>92</v>
      </c>
      <c r="AM26661" t="s">
        <v>61</v>
      </c>
      <c r="AN26661" t="s">
        <v>62</v>
      </c>
      <c r="AO26661">
        <v>0.1</v>
      </c>
      <c r="AP26661">
        <v>1</v>
      </c>
      <c r="AQ26661">
        <v>15.04</v>
      </c>
      <c r="AR26661">
        <v>0.51600000000000001</v>
      </c>
      <c r="AS26661">
        <v>7.76</v>
      </c>
    </row>
    <row r="26662" spans="1:46" x14ac:dyDescent="0.3">
      <c r="A26662">
        <v>32241</v>
      </c>
      <c r="B26662" t="s">
        <v>109</v>
      </c>
      <c r="E26662" t="s">
        <v>47</v>
      </c>
      <c r="H26662" t="s">
        <v>72</v>
      </c>
      <c r="I26662" t="s">
        <v>47</v>
      </c>
      <c r="J26662" t="s">
        <v>49</v>
      </c>
      <c r="L26662" t="s">
        <v>50</v>
      </c>
      <c r="P26662" t="s">
        <v>51</v>
      </c>
      <c r="Q26662" t="s">
        <v>83</v>
      </c>
      <c r="S26662" t="s">
        <v>50</v>
      </c>
      <c r="T26662" t="s">
        <v>142</v>
      </c>
      <c r="V26662" t="s">
        <v>127</v>
      </c>
      <c r="Y26662" t="s">
        <v>116</v>
      </c>
      <c r="AB26662" t="s">
        <v>54</v>
      </c>
      <c r="AD26662" t="s">
        <v>77</v>
      </c>
      <c r="AE26662" t="s">
        <v>56</v>
      </c>
      <c r="AG26662" t="s">
        <v>97</v>
      </c>
      <c r="AM26662" t="s">
        <v>61</v>
      </c>
      <c r="AN26662" t="s">
        <v>62</v>
      </c>
      <c r="AO26662">
        <v>0.09</v>
      </c>
      <c r="AP26662">
        <v>0.98</v>
      </c>
      <c r="AQ26662">
        <v>20.39</v>
      </c>
      <c r="AR26662">
        <v>0.72</v>
      </c>
      <c r="AS26662">
        <v>14.33</v>
      </c>
      <c r="AT26662">
        <v>1.48</v>
      </c>
    </row>
    <row r="26663" spans="1:46" x14ac:dyDescent="0.3">
      <c r="A26663">
        <v>32242</v>
      </c>
      <c r="B26663" t="s">
        <v>109</v>
      </c>
      <c r="E26663" t="s">
        <v>47</v>
      </c>
      <c r="H26663" t="s">
        <v>72</v>
      </c>
      <c r="I26663" t="s">
        <v>47</v>
      </c>
      <c r="J26663" t="s">
        <v>49</v>
      </c>
      <c r="L26663" t="s">
        <v>50</v>
      </c>
      <c r="N26663" t="s">
        <v>3603</v>
      </c>
      <c r="O26663" t="s">
        <v>155</v>
      </c>
      <c r="P26663" t="s">
        <v>51</v>
      </c>
      <c r="Q26663" t="s">
        <v>83</v>
      </c>
      <c r="S26663" t="s">
        <v>50</v>
      </c>
      <c r="T26663" t="s">
        <v>142</v>
      </c>
      <c r="V26663" t="s">
        <v>127</v>
      </c>
      <c r="Y26663" t="s">
        <v>116</v>
      </c>
      <c r="AB26663" t="s">
        <v>54</v>
      </c>
      <c r="AD26663" t="s">
        <v>77</v>
      </c>
      <c r="AE26663" t="s">
        <v>56</v>
      </c>
      <c r="AG26663" t="s">
        <v>97</v>
      </c>
      <c r="AM26663" t="s">
        <v>61</v>
      </c>
      <c r="AN26663" t="s">
        <v>62</v>
      </c>
      <c r="AO26663">
        <v>0.09</v>
      </c>
      <c r="AP26663">
        <v>1.04</v>
      </c>
      <c r="AQ26663">
        <v>23.84</v>
      </c>
      <c r="AR26663">
        <v>0.67</v>
      </c>
      <c r="AS26663">
        <v>16.53</v>
      </c>
      <c r="AT26663">
        <v>1.48</v>
      </c>
    </row>
    <row r="26664" spans="1:46" x14ac:dyDescent="0.3">
      <c r="A26664">
        <v>32243</v>
      </c>
      <c r="B26664" t="s">
        <v>109</v>
      </c>
      <c r="E26664" t="s">
        <v>47</v>
      </c>
      <c r="H26664" t="s">
        <v>72</v>
      </c>
      <c r="I26664" t="s">
        <v>47</v>
      </c>
      <c r="J26664" t="s">
        <v>49</v>
      </c>
      <c r="L26664" t="s">
        <v>50</v>
      </c>
      <c r="N26664" t="s">
        <v>3603</v>
      </c>
      <c r="O26664" t="s">
        <v>204</v>
      </c>
      <c r="P26664" t="s">
        <v>51</v>
      </c>
      <c r="Q26664" t="s">
        <v>83</v>
      </c>
      <c r="S26664" t="s">
        <v>50</v>
      </c>
      <c r="T26664" t="s">
        <v>142</v>
      </c>
      <c r="V26664" t="s">
        <v>127</v>
      </c>
      <c r="Y26664" t="s">
        <v>116</v>
      </c>
      <c r="AB26664" t="s">
        <v>54</v>
      </c>
      <c r="AD26664" t="s">
        <v>77</v>
      </c>
      <c r="AE26664" t="s">
        <v>56</v>
      </c>
      <c r="AG26664" t="s">
        <v>97</v>
      </c>
      <c r="AM26664" t="s">
        <v>61</v>
      </c>
      <c r="AN26664" t="s">
        <v>62</v>
      </c>
      <c r="AO26664">
        <v>0.09</v>
      </c>
      <c r="AP26664">
        <v>0.98</v>
      </c>
      <c r="AQ26664">
        <v>20.83</v>
      </c>
      <c r="AR26664">
        <v>0.63</v>
      </c>
      <c r="AS26664">
        <v>12.81</v>
      </c>
      <c r="AT26664">
        <v>1.48</v>
      </c>
    </row>
    <row r="26665" spans="1:46" x14ac:dyDescent="0.3">
      <c r="A26665">
        <v>32244</v>
      </c>
      <c r="B26665" t="s">
        <v>109</v>
      </c>
      <c r="E26665" t="s">
        <v>47</v>
      </c>
      <c r="H26665" t="s">
        <v>72</v>
      </c>
      <c r="I26665" t="s">
        <v>47</v>
      </c>
      <c r="J26665" t="s">
        <v>49</v>
      </c>
      <c r="L26665" t="s">
        <v>50</v>
      </c>
      <c r="N26665" t="s">
        <v>3603</v>
      </c>
      <c r="O26665" t="s">
        <v>202</v>
      </c>
      <c r="P26665" t="s">
        <v>51</v>
      </c>
      <c r="Q26665" t="s">
        <v>83</v>
      </c>
      <c r="S26665" t="s">
        <v>50</v>
      </c>
      <c r="T26665" t="s">
        <v>142</v>
      </c>
      <c r="V26665" t="s">
        <v>127</v>
      </c>
      <c r="Y26665" t="s">
        <v>116</v>
      </c>
      <c r="AB26665" t="s">
        <v>54</v>
      </c>
      <c r="AD26665" t="s">
        <v>77</v>
      </c>
      <c r="AE26665" t="s">
        <v>56</v>
      </c>
      <c r="AG26665" t="s">
        <v>97</v>
      </c>
      <c r="AM26665" t="s">
        <v>61</v>
      </c>
      <c r="AN26665" t="s">
        <v>62</v>
      </c>
      <c r="AO26665">
        <v>0.09</v>
      </c>
      <c r="AP26665">
        <v>0.9</v>
      </c>
      <c r="AQ26665">
        <v>20.76</v>
      </c>
      <c r="AR26665">
        <v>0.48</v>
      </c>
      <c r="AS26665">
        <v>9.01</v>
      </c>
      <c r="AT26665">
        <v>1.48</v>
      </c>
    </row>
    <row r="26666" spans="1:46" x14ac:dyDescent="0.3">
      <c r="A26666">
        <v>32245</v>
      </c>
      <c r="B26666" t="s">
        <v>71</v>
      </c>
      <c r="E26666" t="s">
        <v>47</v>
      </c>
      <c r="H26666" t="s">
        <v>72</v>
      </c>
      <c r="I26666" t="s">
        <v>47</v>
      </c>
      <c r="J26666" t="s">
        <v>49</v>
      </c>
      <c r="L26666" t="s">
        <v>50</v>
      </c>
      <c r="P26666" t="s">
        <v>156</v>
      </c>
      <c r="R26666" t="s">
        <v>157</v>
      </c>
      <c r="S26666" t="s">
        <v>47</v>
      </c>
      <c r="U26666" t="s">
        <v>47</v>
      </c>
      <c r="V26666" t="s">
        <v>158</v>
      </c>
      <c r="X26666" t="s">
        <v>84</v>
      </c>
      <c r="Y26666" t="s">
        <v>158</v>
      </c>
      <c r="AA26666" t="s">
        <v>107</v>
      </c>
      <c r="AB26666" t="s">
        <v>54</v>
      </c>
      <c r="AD26666" t="s">
        <v>77</v>
      </c>
      <c r="AE26666" t="s">
        <v>3604</v>
      </c>
      <c r="AG26666" t="s">
        <v>57</v>
      </c>
      <c r="AH26666" t="s">
        <v>58</v>
      </c>
      <c r="AM26666" t="s">
        <v>61</v>
      </c>
      <c r="AN26666" t="s">
        <v>62</v>
      </c>
      <c r="AO26666">
        <v>0.28499999999999998</v>
      </c>
      <c r="AP26666">
        <v>0.97299999999999998</v>
      </c>
      <c r="AQ26666">
        <v>16</v>
      </c>
      <c r="AR26666">
        <v>0.69</v>
      </c>
      <c r="AS26666">
        <v>10.9</v>
      </c>
      <c r="AT26666">
        <v>1.6</v>
      </c>
    </row>
    <row r="26667" spans="1:46" x14ac:dyDescent="0.3">
      <c r="A26667">
        <v>32246</v>
      </c>
      <c r="B26667" t="s">
        <v>71</v>
      </c>
      <c r="E26667" t="s">
        <v>47</v>
      </c>
      <c r="H26667" t="s">
        <v>72</v>
      </c>
      <c r="I26667" t="s">
        <v>47</v>
      </c>
      <c r="J26667" t="s">
        <v>49</v>
      </c>
      <c r="L26667" t="s">
        <v>50</v>
      </c>
      <c r="P26667" t="s">
        <v>156</v>
      </c>
      <c r="R26667" t="s">
        <v>157</v>
      </c>
      <c r="S26667" t="s">
        <v>47</v>
      </c>
      <c r="U26667" t="s">
        <v>47</v>
      </c>
      <c r="V26667" t="s">
        <v>158</v>
      </c>
      <c r="X26667" t="s">
        <v>84</v>
      </c>
      <c r="Y26667" t="s">
        <v>158</v>
      </c>
      <c r="AA26667" t="s">
        <v>107</v>
      </c>
      <c r="AB26667" t="s">
        <v>54</v>
      </c>
      <c r="AD26667" t="s">
        <v>77</v>
      </c>
      <c r="AE26667" t="s">
        <v>3604</v>
      </c>
      <c r="AG26667" t="s">
        <v>57</v>
      </c>
      <c r="AH26667" t="s">
        <v>58</v>
      </c>
      <c r="AM26667" t="s">
        <v>61</v>
      </c>
      <c r="AN26667" t="s">
        <v>62</v>
      </c>
      <c r="AO26667">
        <v>0.28499999999999998</v>
      </c>
      <c r="AP26667">
        <v>0.97499999999999998</v>
      </c>
      <c r="AQ26667">
        <v>17.399999999999999</v>
      </c>
      <c r="AR26667">
        <v>0.68</v>
      </c>
      <c r="AS26667">
        <v>11.6</v>
      </c>
      <c r="AT26667">
        <v>1.6</v>
      </c>
    </row>
    <row r="26668" spans="1:46" x14ac:dyDescent="0.3">
      <c r="A26668">
        <v>32247</v>
      </c>
      <c r="B26668" t="s">
        <v>71</v>
      </c>
      <c r="E26668" t="s">
        <v>47</v>
      </c>
      <c r="H26668" t="s">
        <v>72</v>
      </c>
      <c r="I26668" t="s">
        <v>47</v>
      </c>
      <c r="J26668" t="s">
        <v>49</v>
      </c>
      <c r="L26668" t="s">
        <v>50</v>
      </c>
      <c r="P26668" t="s">
        <v>156</v>
      </c>
      <c r="R26668" t="s">
        <v>157</v>
      </c>
      <c r="S26668" t="s">
        <v>47</v>
      </c>
      <c r="U26668" t="s">
        <v>47</v>
      </c>
      <c r="V26668" t="s">
        <v>158</v>
      </c>
      <c r="X26668" t="s">
        <v>84</v>
      </c>
      <c r="Y26668" t="s">
        <v>158</v>
      </c>
      <c r="AA26668" t="s">
        <v>107</v>
      </c>
      <c r="AB26668" t="s">
        <v>54</v>
      </c>
      <c r="AD26668" t="s">
        <v>77</v>
      </c>
      <c r="AE26668" t="s">
        <v>3604</v>
      </c>
      <c r="AG26668" t="s">
        <v>57</v>
      </c>
      <c r="AH26668" t="s">
        <v>58</v>
      </c>
      <c r="AM26668" t="s">
        <v>61</v>
      </c>
      <c r="AN26668" t="s">
        <v>62</v>
      </c>
      <c r="AO26668">
        <v>0.28499999999999998</v>
      </c>
      <c r="AP26668">
        <v>0.96299999999999997</v>
      </c>
      <c r="AQ26668">
        <v>16.600000000000001</v>
      </c>
      <c r="AR26668">
        <v>0.69</v>
      </c>
      <c r="AS26668">
        <v>10.8</v>
      </c>
      <c r="AT26668">
        <v>1.6</v>
      </c>
    </row>
    <row r="26669" spans="1:46" x14ac:dyDescent="0.3">
      <c r="A26669">
        <v>32248</v>
      </c>
      <c r="B26669" t="s">
        <v>71</v>
      </c>
      <c r="E26669" t="s">
        <v>47</v>
      </c>
      <c r="H26669" t="s">
        <v>72</v>
      </c>
      <c r="I26669" t="s">
        <v>47</v>
      </c>
      <c r="J26669" t="s">
        <v>49</v>
      </c>
      <c r="L26669" t="s">
        <v>50</v>
      </c>
      <c r="P26669" t="s">
        <v>156</v>
      </c>
      <c r="R26669" t="s">
        <v>157</v>
      </c>
      <c r="S26669" t="s">
        <v>47</v>
      </c>
      <c r="U26669" t="s">
        <v>47</v>
      </c>
      <c r="V26669" t="s">
        <v>158</v>
      </c>
      <c r="X26669" t="s">
        <v>84</v>
      </c>
      <c r="Y26669" t="s">
        <v>158</v>
      </c>
      <c r="AA26669" t="s">
        <v>107</v>
      </c>
      <c r="AB26669" t="s">
        <v>54</v>
      </c>
      <c r="AD26669" t="s">
        <v>77</v>
      </c>
      <c r="AE26669" t="s">
        <v>3604</v>
      </c>
      <c r="AG26669" t="s">
        <v>57</v>
      </c>
      <c r="AH26669" t="s">
        <v>58</v>
      </c>
      <c r="AM26669" t="s">
        <v>61</v>
      </c>
      <c r="AN26669" t="s">
        <v>62</v>
      </c>
      <c r="AO26669">
        <v>0.28499999999999998</v>
      </c>
      <c r="AP26669">
        <v>0.93300000000000005</v>
      </c>
      <c r="AQ26669">
        <v>16.3</v>
      </c>
      <c r="AR26669">
        <v>0.68</v>
      </c>
      <c r="AS26669">
        <v>10.5</v>
      </c>
      <c r="AT26669">
        <v>1.6</v>
      </c>
    </row>
    <row r="26670" spans="1:46" x14ac:dyDescent="0.3">
      <c r="A26670">
        <v>32249</v>
      </c>
      <c r="B26670" t="s">
        <v>71</v>
      </c>
      <c r="E26670" t="s">
        <v>47</v>
      </c>
      <c r="H26670" t="s">
        <v>72</v>
      </c>
      <c r="I26670" t="s">
        <v>47</v>
      </c>
      <c r="J26670" t="s">
        <v>49</v>
      </c>
      <c r="L26670" t="s">
        <v>50</v>
      </c>
      <c r="N26670" t="s">
        <v>73</v>
      </c>
      <c r="P26670" t="s">
        <v>75</v>
      </c>
      <c r="S26670" t="s">
        <v>47</v>
      </c>
      <c r="V26670" t="s">
        <v>96</v>
      </c>
      <c r="Y26670" t="s">
        <v>96</v>
      </c>
      <c r="AB26670" t="s">
        <v>143</v>
      </c>
      <c r="AD26670" t="s">
        <v>52</v>
      </c>
      <c r="AE26670" t="s">
        <v>91</v>
      </c>
      <c r="AG26670" t="s">
        <v>134</v>
      </c>
      <c r="AM26670" t="s">
        <v>61</v>
      </c>
      <c r="AN26670" t="s">
        <v>95</v>
      </c>
      <c r="AO26670">
        <v>0.03</v>
      </c>
      <c r="AP26670">
        <v>0.82</v>
      </c>
      <c r="AQ26670">
        <v>17.03</v>
      </c>
      <c r="AR26670">
        <v>0.64</v>
      </c>
      <c r="AS26670">
        <v>8.9</v>
      </c>
      <c r="AT26670">
        <v>1.6</v>
      </c>
    </row>
    <row r="26671" spans="1:46" x14ac:dyDescent="0.3">
      <c r="A26671">
        <v>32250</v>
      </c>
      <c r="B26671" t="s">
        <v>71</v>
      </c>
      <c r="E26671" t="s">
        <v>47</v>
      </c>
      <c r="H26671" t="s">
        <v>72</v>
      </c>
      <c r="I26671" t="s">
        <v>47</v>
      </c>
      <c r="J26671" t="s">
        <v>49</v>
      </c>
      <c r="L26671" t="s">
        <v>50</v>
      </c>
      <c r="N26671" t="s">
        <v>73</v>
      </c>
      <c r="P26671" t="s">
        <v>75</v>
      </c>
      <c r="S26671" t="s">
        <v>47</v>
      </c>
      <c r="V26671" t="s">
        <v>96</v>
      </c>
      <c r="Y26671" t="s">
        <v>96</v>
      </c>
      <c r="AB26671" t="s">
        <v>143</v>
      </c>
      <c r="AD26671" t="s">
        <v>52</v>
      </c>
      <c r="AE26671" t="s">
        <v>91</v>
      </c>
      <c r="AG26671" t="s">
        <v>134</v>
      </c>
      <c r="AM26671" t="s">
        <v>61</v>
      </c>
      <c r="AN26671" t="s">
        <v>95</v>
      </c>
      <c r="AO26671">
        <v>0.03</v>
      </c>
      <c r="AP26671">
        <v>0.6</v>
      </c>
      <c r="AQ26671">
        <v>10.88</v>
      </c>
      <c r="AR26671">
        <v>0.75</v>
      </c>
      <c r="AS26671">
        <v>5</v>
      </c>
      <c r="AT26671">
        <v>1.6</v>
      </c>
    </row>
    <row r="26672" spans="1:46" x14ac:dyDescent="0.3">
      <c r="A26672">
        <v>32251</v>
      </c>
      <c r="B26672" t="s">
        <v>46</v>
      </c>
      <c r="C26672" t="s">
        <v>98</v>
      </c>
      <c r="D26672" t="s">
        <v>99</v>
      </c>
      <c r="E26672" t="s">
        <v>100</v>
      </c>
      <c r="F26672" t="s">
        <v>327</v>
      </c>
      <c r="G26672" t="s">
        <v>304</v>
      </c>
      <c r="H26672" t="s">
        <v>72</v>
      </c>
      <c r="I26672" t="s">
        <v>47</v>
      </c>
      <c r="J26672" t="s">
        <v>63</v>
      </c>
      <c r="K26672" t="s">
        <v>64</v>
      </c>
      <c r="L26672" t="s">
        <v>112</v>
      </c>
      <c r="M26672" t="s">
        <v>113</v>
      </c>
      <c r="P26672" t="s">
        <v>75</v>
      </c>
      <c r="Q26672" t="s">
        <v>87</v>
      </c>
      <c r="S26672" t="s">
        <v>105</v>
      </c>
      <c r="T26672" t="s">
        <v>47</v>
      </c>
      <c r="V26672" t="s">
        <v>52</v>
      </c>
      <c r="Y26672" t="s">
        <v>123</v>
      </c>
      <c r="AB26672" t="s">
        <v>54</v>
      </c>
      <c r="AE26672" t="s">
        <v>56</v>
      </c>
      <c r="AG26672" t="s">
        <v>85</v>
      </c>
      <c r="AM26672" t="s">
        <v>61</v>
      </c>
      <c r="AN26672" t="s">
        <v>62</v>
      </c>
      <c r="AO26672">
        <v>0.125</v>
      </c>
      <c r="AP26672">
        <v>0.94</v>
      </c>
      <c r="AQ26672">
        <v>21.11</v>
      </c>
      <c r="AR26672">
        <v>0.56999999999999995</v>
      </c>
      <c r="AS26672">
        <v>11.57</v>
      </c>
    </row>
    <row r="26673" spans="1:46" x14ac:dyDescent="0.3">
      <c r="A26673">
        <v>32252</v>
      </c>
      <c r="B26673" t="s">
        <v>46</v>
      </c>
      <c r="C26673" t="s">
        <v>98</v>
      </c>
      <c r="D26673" t="s">
        <v>99</v>
      </c>
      <c r="E26673" t="s">
        <v>100</v>
      </c>
      <c r="F26673" t="s">
        <v>327</v>
      </c>
      <c r="G26673" t="s">
        <v>304</v>
      </c>
      <c r="H26673" t="s">
        <v>72</v>
      </c>
      <c r="I26673" t="s">
        <v>47</v>
      </c>
      <c r="J26673" t="s">
        <v>63</v>
      </c>
      <c r="K26673" t="s">
        <v>64</v>
      </c>
      <c r="L26673" t="s">
        <v>112</v>
      </c>
      <c r="M26673" t="s">
        <v>113</v>
      </c>
      <c r="P26673" t="s">
        <v>75</v>
      </c>
      <c r="Q26673" t="s">
        <v>87</v>
      </c>
      <c r="S26673" t="s">
        <v>105</v>
      </c>
      <c r="T26673" t="s">
        <v>47</v>
      </c>
      <c r="V26673" t="s">
        <v>52</v>
      </c>
      <c r="Y26673" t="s">
        <v>123</v>
      </c>
      <c r="AB26673" t="s">
        <v>54</v>
      </c>
      <c r="AE26673" t="s">
        <v>56</v>
      </c>
      <c r="AG26673" t="s">
        <v>85</v>
      </c>
      <c r="AM26673" t="s">
        <v>61</v>
      </c>
      <c r="AN26673" t="s">
        <v>62</v>
      </c>
      <c r="AO26673">
        <v>0.125</v>
      </c>
      <c r="AP26673">
        <v>1.05</v>
      </c>
      <c r="AQ26673">
        <v>20.170000000000002</v>
      </c>
      <c r="AR26673">
        <v>0.67</v>
      </c>
      <c r="AS26673">
        <v>14.39</v>
      </c>
    </row>
    <row r="26674" spans="1:46" x14ac:dyDescent="0.3">
      <c r="A26674">
        <v>32253</v>
      </c>
      <c r="B26674" t="s">
        <v>46</v>
      </c>
      <c r="C26674" t="s">
        <v>98</v>
      </c>
      <c r="D26674" t="s">
        <v>99</v>
      </c>
      <c r="E26674" t="s">
        <v>100</v>
      </c>
      <c r="F26674" t="s">
        <v>327</v>
      </c>
      <c r="G26674" t="s">
        <v>304</v>
      </c>
      <c r="H26674" t="s">
        <v>72</v>
      </c>
      <c r="I26674" t="s">
        <v>47</v>
      </c>
      <c r="J26674" t="s">
        <v>63</v>
      </c>
      <c r="K26674" t="s">
        <v>64</v>
      </c>
      <c r="L26674" t="s">
        <v>112</v>
      </c>
      <c r="M26674" t="s">
        <v>113</v>
      </c>
      <c r="P26674" t="s">
        <v>75</v>
      </c>
      <c r="Q26674" t="s">
        <v>87</v>
      </c>
      <c r="S26674" t="s">
        <v>105</v>
      </c>
      <c r="T26674" t="s">
        <v>47</v>
      </c>
      <c r="V26674" t="s">
        <v>52</v>
      </c>
      <c r="Y26674" t="s">
        <v>123</v>
      </c>
      <c r="AB26674" t="s">
        <v>54</v>
      </c>
      <c r="AE26674" t="s">
        <v>56</v>
      </c>
      <c r="AG26674" t="s">
        <v>85</v>
      </c>
      <c r="AM26674" t="s">
        <v>61</v>
      </c>
      <c r="AN26674" t="s">
        <v>62</v>
      </c>
      <c r="AO26674">
        <v>0.125</v>
      </c>
      <c r="AP26674">
        <v>1.07</v>
      </c>
      <c r="AQ26674">
        <v>20.99</v>
      </c>
      <c r="AR26674">
        <v>0.68</v>
      </c>
      <c r="AS26674">
        <v>15.42</v>
      </c>
    </row>
    <row r="26675" spans="1:46" x14ac:dyDescent="0.3">
      <c r="A26675">
        <v>32254</v>
      </c>
      <c r="B26675" t="s">
        <v>46</v>
      </c>
      <c r="C26675" t="s">
        <v>98</v>
      </c>
      <c r="D26675" t="s">
        <v>99</v>
      </c>
      <c r="E26675" t="s">
        <v>197</v>
      </c>
      <c r="F26675" t="s">
        <v>383</v>
      </c>
      <c r="G26675" t="s">
        <v>69</v>
      </c>
      <c r="H26675" t="s">
        <v>72</v>
      </c>
      <c r="I26675" t="s">
        <v>47</v>
      </c>
      <c r="J26675" t="s">
        <v>63</v>
      </c>
      <c r="K26675" t="s">
        <v>64</v>
      </c>
      <c r="L26675" t="s">
        <v>65</v>
      </c>
      <c r="M26675" t="s">
        <v>66</v>
      </c>
      <c r="P26675" t="s">
        <v>75</v>
      </c>
      <c r="Q26675" t="s">
        <v>87</v>
      </c>
      <c r="S26675" t="s">
        <v>105</v>
      </c>
      <c r="T26675" t="s">
        <v>47</v>
      </c>
      <c r="V26675" t="s">
        <v>52</v>
      </c>
      <c r="Y26675" t="s">
        <v>53</v>
      </c>
      <c r="AB26675" t="s">
        <v>90</v>
      </c>
      <c r="AD26675" t="s">
        <v>52</v>
      </c>
      <c r="AE26675" t="s">
        <v>174</v>
      </c>
      <c r="AG26675" t="s">
        <v>140</v>
      </c>
      <c r="AH26675" t="s">
        <v>94</v>
      </c>
      <c r="AM26675" t="s">
        <v>61</v>
      </c>
      <c r="AN26675" t="s">
        <v>95</v>
      </c>
      <c r="AO26675">
        <v>0.04</v>
      </c>
      <c r="AP26675">
        <v>1.01</v>
      </c>
      <c r="AQ26675">
        <v>19.72</v>
      </c>
      <c r="AR26675">
        <v>0.7</v>
      </c>
      <c r="AS26675">
        <v>13.72</v>
      </c>
    </row>
    <row r="26676" spans="1:46" x14ac:dyDescent="0.3">
      <c r="A26676">
        <v>32255</v>
      </c>
      <c r="B26676" t="s">
        <v>46</v>
      </c>
      <c r="C26676" t="s">
        <v>98</v>
      </c>
      <c r="D26676" t="s">
        <v>99</v>
      </c>
      <c r="E26676" t="s">
        <v>197</v>
      </c>
      <c r="F26676" t="s">
        <v>383</v>
      </c>
      <c r="G26676" t="s">
        <v>69</v>
      </c>
      <c r="H26676" t="s">
        <v>72</v>
      </c>
      <c r="I26676" t="s">
        <v>47</v>
      </c>
      <c r="J26676" t="s">
        <v>63</v>
      </c>
      <c r="K26676" t="s">
        <v>64</v>
      </c>
      <c r="L26676" t="s">
        <v>65</v>
      </c>
      <c r="M26676" t="s">
        <v>66</v>
      </c>
      <c r="P26676" t="s">
        <v>75</v>
      </c>
      <c r="Q26676" t="s">
        <v>87</v>
      </c>
      <c r="S26676" t="s">
        <v>105</v>
      </c>
      <c r="T26676" t="s">
        <v>47</v>
      </c>
      <c r="V26676" t="s">
        <v>52</v>
      </c>
      <c r="Y26676" t="s">
        <v>53</v>
      </c>
      <c r="AB26676" t="s">
        <v>90</v>
      </c>
      <c r="AD26676" t="s">
        <v>52</v>
      </c>
      <c r="AE26676" t="s">
        <v>174</v>
      </c>
      <c r="AG26676" t="s">
        <v>140</v>
      </c>
      <c r="AH26676" t="s">
        <v>94</v>
      </c>
      <c r="AM26676" t="s">
        <v>61</v>
      </c>
      <c r="AN26676" t="s">
        <v>95</v>
      </c>
      <c r="AO26676">
        <v>0.04</v>
      </c>
      <c r="AP26676">
        <v>1.04</v>
      </c>
      <c r="AQ26676">
        <v>21.51</v>
      </c>
      <c r="AR26676">
        <v>0.74</v>
      </c>
      <c r="AS26676">
        <v>16.64</v>
      </c>
    </row>
    <row r="26677" spans="1:46" x14ac:dyDescent="0.3">
      <c r="A26677">
        <v>32256</v>
      </c>
      <c r="B26677" t="s">
        <v>71</v>
      </c>
      <c r="E26677" t="s">
        <v>47</v>
      </c>
      <c r="H26677" t="s">
        <v>72</v>
      </c>
      <c r="I26677" t="s">
        <v>47</v>
      </c>
      <c r="J26677" t="s">
        <v>49</v>
      </c>
      <c r="L26677" t="s">
        <v>50</v>
      </c>
      <c r="N26677" t="s">
        <v>73</v>
      </c>
      <c r="P26677" t="s">
        <v>75</v>
      </c>
      <c r="S26677" t="s">
        <v>47</v>
      </c>
      <c r="V26677" t="s">
        <v>52</v>
      </c>
      <c r="Y26677" t="s">
        <v>583</v>
      </c>
      <c r="AB26677" t="s">
        <v>143</v>
      </c>
      <c r="AE26677" t="s">
        <v>91</v>
      </c>
      <c r="AG26677" t="s">
        <v>140</v>
      </c>
      <c r="AH26677" t="s">
        <v>359</v>
      </c>
      <c r="AM26677" t="s">
        <v>61</v>
      </c>
      <c r="AN26677" t="s">
        <v>95</v>
      </c>
      <c r="AO26677">
        <v>0.04</v>
      </c>
      <c r="AP26677">
        <v>0.83799999999999997</v>
      </c>
      <c r="AQ26677">
        <v>20.55</v>
      </c>
      <c r="AR26677">
        <v>0.65800000000000003</v>
      </c>
      <c r="AS26677">
        <v>11.33</v>
      </c>
      <c r="AT26677">
        <v>1.6</v>
      </c>
    </row>
    <row r="26678" spans="1:46" x14ac:dyDescent="0.3">
      <c r="A26678">
        <v>32262</v>
      </c>
      <c r="B26678" t="s">
        <v>71</v>
      </c>
      <c r="E26678" t="s">
        <v>47</v>
      </c>
      <c r="H26678" t="s">
        <v>72</v>
      </c>
      <c r="I26678" t="s">
        <v>47</v>
      </c>
      <c r="J26678" t="s">
        <v>49</v>
      </c>
      <c r="L26678" t="s">
        <v>50</v>
      </c>
      <c r="P26678" t="s">
        <v>75</v>
      </c>
      <c r="S26678" t="s">
        <v>47</v>
      </c>
      <c r="V26678" t="s">
        <v>76</v>
      </c>
      <c r="Y26678" t="s">
        <v>128</v>
      </c>
      <c r="AB26678" t="s">
        <v>54</v>
      </c>
      <c r="AD26678" t="s">
        <v>78</v>
      </c>
      <c r="AE26678" t="s">
        <v>56</v>
      </c>
      <c r="AG26678" t="s">
        <v>97</v>
      </c>
      <c r="AM26678" t="s">
        <v>61</v>
      </c>
      <c r="AN26678" t="s">
        <v>62</v>
      </c>
      <c r="AO26678">
        <v>0.09</v>
      </c>
      <c r="AP26678">
        <v>0.89</v>
      </c>
      <c r="AQ26678">
        <v>14.69</v>
      </c>
      <c r="AR26678">
        <v>0.61</v>
      </c>
      <c r="AS26678">
        <v>7.21</v>
      </c>
      <c r="AT26678">
        <v>1.6</v>
      </c>
    </row>
    <row r="26679" spans="1:46" x14ac:dyDescent="0.3">
      <c r="A26679">
        <v>32263</v>
      </c>
      <c r="B26679" t="s">
        <v>71</v>
      </c>
      <c r="E26679" t="s">
        <v>47</v>
      </c>
      <c r="H26679" t="s">
        <v>72</v>
      </c>
      <c r="I26679" t="s">
        <v>47</v>
      </c>
      <c r="J26679" t="s">
        <v>49</v>
      </c>
      <c r="L26679" t="s">
        <v>50</v>
      </c>
      <c r="N26679" t="s">
        <v>3605</v>
      </c>
      <c r="P26679" t="s">
        <v>75</v>
      </c>
      <c r="S26679" t="s">
        <v>47</v>
      </c>
      <c r="V26679" t="s">
        <v>76</v>
      </c>
      <c r="Y26679" t="s">
        <v>128</v>
      </c>
      <c r="AB26679" t="s">
        <v>54</v>
      </c>
      <c r="AD26679" t="s">
        <v>78</v>
      </c>
      <c r="AE26679" t="s">
        <v>56</v>
      </c>
      <c r="AG26679" t="s">
        <v>97</v>
      </c>
      <c r="AM26679" t="s">
        <v>61</v>
      </c>
      <c r="AN26679" t="s">
        <v>62</v>
      </c>
      <c r="AO26679">
        <v>0.09</v>
      </c>
      <c r="AP26679">
        <v>0.96</v>
      </c>
      <c r="AQ26679">
        <v>17.89</v>
      </c>
      <c r="AR26679">
        <v>0.62</v>
      </c>
      <c r="AS26679">
        <v>10.61</v>
      </c>
      <c r="AT26679">
        <v>1.6</v>
      </c>
    </row>
    <row r="26680" spans="1:46" x14ac:dyDescent="0.3">
      <c r="A26680">
        <v>32264</v>
      </c>
      <c r="B26680" t="s">
        <v>71</v>
      </c>
      <c r="E26680" t="s">
        <v>47</v>
      </c>
      <c r="H26680" t="s">
        <v>72</v>
      </c>
      <c r="I26680" t="s">
        <v>47</v>
      </c>
      <c r="J26680" t="s">
        <v>49</v>
      </c>
      <c r="L26680" t="s">
        <v>50</v>
      </c>
      <c r="P26680" t="s">
        <v>75</v>
      </c>
      <c r="Q26680" t="s">
        <v>87</v>
      </c>
      <c r="S26680" t="s">
        <v>142</v>
      </c>
      <c r="T26680" t="s">
        <v>50</v>
      </c>
      <c r="V26680" t="s">
        <v>52</v>
      </c>
      <c r="Y26680" t="s">
        <v>116</v>
      </c>
      <c r="AB26680" t="s">
        <v>90</v>
      </c>
      <c r="AD26680" t="s">
        <v>52</v>
      </c>
      <c r="AE26680" t="s">
        <v>85</v>
      </c>
      <c r="AG26680" t="s">
        <v>134</v>
      </c>
      <c r="AM26680" t="s">
        <v>61</v>
      </c>
      <c r="AN26680" t="s">
        <v>62</v>
      </c>
      <c r="AO26680">
        <v>0.1</v>
      </c>
      <c r="AP26680">
        <v>0.57999999999999996</v>
      </c>
      <c r="AQ26680">
        <v>8.41</v>
      </c>
      <c r="AR26680">
        <v>0.23499999999999999</v>
      </c>
      <c r="AS26680">
        <v>1.1499999999999999</v>
      </c>
      <c r="AT26680">
        <v>1.6</v>
      </c>
    </row>
    <row r="26681" spans="1:46" x14ac:dyDescent="0.3">
      <c r="A26681">
        <v>32265</v>
      </c>
      <c r="B26681" t="s">
        <v>71</v>
      </c>
      <c r="E26681" t="s">
        <v>47</v>
      </c>
      <c r="H26681" t="s">
        <v>72</v>
      </c>
      <c r="I26681" t="s">
        <v>47</v>
      </c>
      <c r="J26681" t="s">
        <v>49</v>
      </c>
      <c r="L26681" t="s">
        <v>50</v>
      </c>
      <c r="P26681" t="s">
        <v>75</v>
      </c>
      <c r="Q26681" t="s">
        <v>87</v>
      </c>
      <c r="S26681" t="s">
        <v>142</v>
      </c>
      <c r="T26681" t="s">
        <v>50</v>
      </c>
      <c r="V26681" t="s">
        <v>52</v>
      </c>
      <c r="Y26681" t="s">
        <v>116</v>
      </c>
      <c r="AB26681" t="s">
        <v>90</v>
      </c>
      <c r="AD26681" t="s">
        <v>52</v>
      </c>
      <c r="AE26681" t="s">
        <v>91</v>
      </c>
      <c r="AG26681" t="s">
        <v>134</v>
      </c>
      <c r="AM26681" t="s">
        <v>61</v>
      </c>
      <c r="AN26681" t="s">
        <v>62</v>
      </c>
      <c r="AO26681">
        <v>0.1</v>
      </c>
      <c r="AP26681">
        <v>0.93</v>
      </c>
      <c r="AQ26681">
        <v>17.11</v>
      </c>
      <c r="AR26681">
        <v>0.73199999999999998</v>
      </c>
      <c r="AS26681">
        <v>11.65</v>
      </c>
      <c r="AT26681">
        <v>1.6</v>
      </c>
    </row>
    <row r="26682" spans="1:46" x14ac:dyDescent="0.3">
      <c r="A26682">
        <v>32266</v>
      </c>
      <c r="B26682" t="s">
        <v>71</v>
      </c>
      <c r="E26682" t="s">
        <v>47</v>
      </c>
      <c r="H26682" t="s">
        <v>72</v>
      </c>
      <c r="I26682" t="s">
        <v>47</v>
      </c>
      <c r="J26682" t="s">
        <v>49</v>
      </c>
      <c r="L26682" t="s">
        <v>50</v>
      </c>
      <c r="P26682" t="s">
        <v>75</v>
      </c>
      <c r="Q26682" t="s">
        <v>87</v>
      </c>
      <c r="S26682" t="s">
        <v>142</v>
      </c>
      <c r="T26682" t="s">
        <v>50</v>
      </c>
      <c r="V26682" t="s">
        <v>52</v>
      </c>
      <c r="Y26682" t="s">
        <v>116</v>
      </c>
      <c r="AB26682" t="s">
        <v>90</v>
      </c>
      <c r="AD26682" t="s">
        <v>52</v>
      </c>
      <c r="AE26682" t="s">
        <v>252</v>
      </c>
      <c r="AF26682" t="s">
        <v>161</v>
      </c>
      <c r="AG26682" t="s">
        <v>134</v>
      </c>
      <c r="AM26682" t="s">
        <v>61</v>
      </c>
      <c r="AN26682" t="s">
        <v>62</v>
      </c>
      <c r="AO26682">
        <v>0.1</v>
      </c>
      <c r="AP26682">
        <v>1</v>
      </c>
      <c r="AQ26682">
        <v>16.23</v>
      </c>
      <c r="AR26682">
        <v>0.51600000000000001</v>
      </c>
      <c r="AS26682">
        <v>8.39</v>
      </c>
      <c r="AT26682">
        <v>1.6</v>
      </c>
    </row>
    <row r="26683" spans="1:46" x14ac:dyDescent="0.3">
      <c r="A26683">
        <v>32267</v>
      </c>
      <c r="B26683" t="s">
        <v>71</v>
      </c>
      <c r="E26683" t="s">
        <v>47</v>
      </c>
      <c r="H26683" t="s">
        <v>72</v>
      </c>
      <c r="I26683" t="s">
        <v>47</v>
      </c>
      <c r="J26683" t="s">
        <v>49</v>
      </c>
      <c r="L26683" t="s">
        <v>50</v>
      </c>
      <c r="P26683" t="s">
        <v>75</v>
      </c>
      <c r="Q26683" t="s">
        <v>87</v>
      </c>
      <c r="S26683" t="s">
        <v>142</v>
      </c>
      <c r="T26683" t="s">
        <v>50</v>
      </c>
      <c r="V26683" t="s">
        <v>52</v>
      </c>
      <c r="Y26683" t="s">
        <v>116</v>
      </c>
      <c r="AB26683" t="s">
        <v>90</v>
      </c>
      <c r="AD26683" t="s">
        <v>52</v>
      </c>
      <c r="AE26683" t="s">
        <v>252</v>
      </c>
      <c r="AF26683" t="s">
        <v>128</v>
      </c>
      <c r="AG26683" t="s">
        <v>134</v>
      </c>
      <c r="AM26683" t="s">
        <v>61</v>
      </c>
      <c r="AN26683" t="s">
        <v>62</v>
      </c>
      <c r="AO26683">
        <v>0.1</v>
      </c>
      <c r="AP26683">
        <v>1.05</v>
      </c>
      <c r="AQ26683">
        <v>18.68</v>
      </c>
      <c r="AR26683">
        <v>0.64800000000000002</v>
      </c>
      <c r="AS26683">
        <v>12.71</v>
      </c>
      <c r="AT26683">
        <v>1.6</v>
      </c>
    </row>
    <row r="26684" spans="1:46" x14ac:dyDescent="0.3">
      <c r="A26684">
        <v>32268</v>
      </c>
      <c r="B26684" t="s">
        <v>71</v>
      </c>
      <c r="E26684" t="s">
        <v>47</v>
      </c>
      <c r="H26684" t="s">
        <v>72</v>
      </c>
      <c r="I26684" t="s">
        <v>47</v>
      </c>
      <c r="J26684" t="s">
        <v>49</v>
      </c>
      <c r="L26684" t="s">
        <v>50</v>
      </c>
      <c r="P26684" t="s">
        <v>75</v>
      </c>
      <c r="Q26684" t="s">
        <v>87</v>
      </c>
      <c r="S26684" t="s">
        <v>142</v>
      </c>
      <c r="T26684" t="s">
        <v>50</v>
      </c>
      <c r="V26684" t="s">
        <v>52</v>
      </c>
      <c r="Y26684" t="s">
        <v>116</v>
      </c>
      <c r="AB26684" t="s">
        <v>90</v>
      </c>
      <c r="AD26684" t="s">
        <v>52</v>
      </c>
      <c r="AE26684" t="s">
        <v>252</v>
      </c>
      <c r="AF26684" t="s">
        <v>330</v>
      </c>
      <c r="AG26684" t="s">
        <v>134</v>
      </c>
      <c r="AM26684" t="s">
        <v>61</v>
      </c>
      <c r="AN26684" t="s">
        <v>62</v>
      </c>
      <c r="AO26684">
        <v>0.1</v>
      </c>
      <c r="AP26684">
        <v>1.0900000000000001</v>
      </c>
      <c r="AQ26684">
        <v>18.07</v>
      </c>
      <c r="AR26684">
        <v>0.69599999999999995</v>
      </c>
      <c r="AS26684">
        <v>13.71</v>
      </c>
      <c r="AT26684">
        <v>1.6</v>
      </c>
    </row>
    <row r="26685" spans="1:46" x14ac:dyDescent="0.3">
      <c r="A26685">
        <v>32269</v>
      </c>
      <c r="B26685" t="s">
        <v>71</v>
      </c>
      <c r="E26685" t="s">
        <v>47</v>
      </c>
      <c r="H26685" t="s">
        <v>72</v>
      </c>
      <c r="I26685" t="s">
        <v>47</v>
      </c>
      <c r="J26685" t="s">
        <v>49</v>
      </c>
      <c r="L26685" t="s">
        <v>50</v>
      </c>
      <c r="P26685" t="s">
        <v>75</v>
      </c>
      <c r="Q26685" t="s">
        <v>87</v>
      </c>
      <c r="S26685" t="s">
        <v>142</v>
      </c>
      <c r="T26685" t="s">
        <v>50</v>
      </c>
      <c r="V26685" t="s">
        <v>52</v>
      </c>
      <c r="Y26685" t="s">
        <v>116</v>
      </c>
      <c r="AB26685" t="s">
        <v>90</v>
      </c>
      <c r="AD26685" t="s">
        <v>52</v>
      </c>
      <c r="AE26685" t="s">
        <v>252</v>
      </c>
      <c r="AF26685" t="s">
        <v>55</v>
      </c>
      <c r="AG26685" t="s">
        <v>134</v>
      </c>
      <c r="AM26685" t="s">
        <v>61</v>
      </c>
      <c r="AN26685" t="s">
        <v>62</v>
      </c>
      <c r="AO26685">
        <v>0.1</v>
      </c>
      <c r="AP26685">
        <v>1.0900000000000001</v>
      </c>
      <c r="AQ26685">
        <v>17.93</v>
      </c>
      <c r="AR26685">
        <v>0.73799999999999999</v>
      </c>
      <c r="AS26685">
        <v>14.42</v>
      </c>
      <c r="AT26685">
        <v>1.6</v>
      </c>
    </row>
    <row r="26686" spans="1:46" x14ac:dyDescent="0.3">
      <c r="A26686">
        <v>32270</v>
      </c>
      <c r="B26686" t="s">
        <v>71</v>
      </c>
      <c r="E26686" t="s">
        <v>47</v>
      </c>
      <c r="H26686" t="s">
        <v>72</v>
      </c>
      <c r="I26686" t="s">
        <v>47</v>
      </c>
      <c r="J26686" t="s">
        <v>49</v>
      </c>
      <c r="L26686" t="s">
        <v>50</v>
      </c>
      <c r="P26686" t="s">
        <v>75</v>
      </c>
      <c r="Q26686" t="s">
        <v>87</v>
      </c>
      <c r="S26686" t="s">
        <v>142</v>
      </c>
      <c r="T26686" t="s">
        <v>50</v>
      </c>
      <c r="V26686" t="s">
        <v>52</v>
      </c>
      <c r="Y26686" t="s">
        <v>116</v>
      </c>
      <c r="AB26686" t="s">
        <v>90</v>
      </c>
      <c r="AD26686" t="s">
        <v>52</v>
      </c>
      <c r="AE26686" t="s">
        <v>252</v>
      </c>
      <c r="AF26686" t="s">
        <v>76</v>
      </c>
      <c r="AG26686" t="s">
        <v>134</v>
      </c>
      <c r="AM26686" t="s">
        <v>61</v>
      </c>
      <c r="AN26686" t="s">
        <v>62</v>
      </c>
      <c r="AO26686">
        <v>0.1</v>
      </c>
      <c r="AP26686">
        <v>1.07</v>
      </c>
      <c r="AQ26686">
        <v>15.92</v>
      </c>
      <c r="AR26686">
        <v>0.73699999999999999</v>
      </c>
      <c r="AS26686">
        <v>12.55</v>
      </c>
      <c r="AT26686">
        <v>1.6</v>
      </c>
    </row>
    <row r="26687" spans="1:46" x14ac:dyDescent="0.3">
      <c r="A26687">
        <v>32271</v>
      </c>
      <c r="B26687" t="s">
        <v>71</v>
      </c>
      <c r="E26687" t="s">
        <v>47</v>
      </c>
      <c r="H26687" t="s">
        <v>72</v>
      </c>
      <c r="I26687" t="s">
        <v>47</v>
      </c>
      <c r="J26687" t="s">
        <v>49</v>
      </c>
      <c r="L26687" t="s">
        <v>50</v>
      </c>
      <c r="P26687" t="s">
        <v>75</v>
      </c>
      <c r="Q26687" t="s">
        <v>87</v>
      </c>
      <c r="S26687" t="s">
        <v>142</v>
      </c>
      <c r="T26687" t="s">
        <v>50</v>
      </c>
      <c r="V26687" t="s">
        <v>52</v>
      </c>
      <c r="Y26687" t="s">
        <v>116</v>
      </c>
      <c r="AB26687" t="s">
        <v>90</v>
      </c>
      <c r="AD26687" t="s">
        <v>52</v>
      </c>
      <c r="AE26687" t="s">
        <v>252</v>
      </c>
      <c r="AF26687" t="s">
        <v>453</v>
      </c>
      <c r="AG26687" t="s">
        <v>134</v>
      </c>
      <c r="AM26687" t="s">
        <v>61</v>
      </c>
      <c r="AN26687" t="s">
        <v>62</v>
      </c>
      <c r="AO26687">
        <v>0.1</v>
      </c>
      <c r="AP26687">
        <v>0.98</v>
      </c>
      <c r="AQ26687">
        <v>12.73</v>
      </c>
      <c r="AR26687">
        <v>0.752</v>
      </c>
      <c r="AS26687">
        <v>9.3800000000000008</v>
      </c>
      <c r="AT26687">
        <v>1.6</v>
      </c>
    </row>
    <row r="26688" spans="1:46" x14ac:dyDescent="0.3">
      <c r="A26688">
        <v>32272</v>
      </c>
      <c r="B26688" t="s">
        <v>71</v>
      </c>
      <c r="E26688" t="s">
        <v>47</v>
      </c>
      <c r="H26688" t="s">
        <v>72</v>
      </c>
      <c r="I26688" t="s">
        <v>47</v>
      </c>
      <c r="J26688" t="s">
        <v>49</v>
      </c>
      <c r="L26688" t="s">
        <v>50</v>
      </c>
      <c r="N26688" t="s">
        <v>73</v>
      </c>
      <c r="P26688" t="s">
        <v>156</v>
      </c>
      <c r="R26688" t="s">
        <v>157</v>
      </c>
      <c r="S26688" t="s">
        <v>47</v>
      </c>
      <c r="U26688" t="s">
        <v>47</v>
      </c>
      <c r="V26688" t="s">
        <v>158</v>
      </c>
      <c r="X26688" t="s">
        <v>52</v>
      </c>
      <c r="Y26688" t="s">
        <v>158</v>
      </c>
      <c r="AA26688" t="s">
        <v>116</v>
      </c>
      <c r="AB26688" t="s">
        <v>90</v>
      </c>
      <c r="AE26688" t="s">
        <v>174</v>
      </c>
      <c r="AF26688" t="s">
        <v>128</v>
      </c>
      <c r="AG26688" t="s">
        <v>134</v>
      </c>
      <c r="AM26688" t="s">
        <v>61</v>
      </c>
      <c r="AN26688" t="s">
        <v>95</v>
      </c>
      <c r="AO26688">
        <v>7.4999999999999997E-2</v>
      </c>
      <c r="AP26688">
        <v>1.01</v>
      </c>
      <c r="AQ26688">
        <v>19.63</v>
      </c>
      <c r="AR26688">
        <v>0.63300000000000001</v>
      </c>
      <c r="AS26688">
        <v>12.58</v>
      </c>
      <c r="AT26688">
        <v>1.61</v>
      </c>
    </row>
    <row r="26689" spans="1:46" x14ac:dyDescent="0.3">
      <c r="A26689">
        <v>32273</v>
      </c>
      <c r="B26689" t="s">
        <v>71</v>
      </c>
      <c r="E26689" t="s">
        <v>47</v>
      </c>
      <c r="H26689" t="s">
        <v>72</v>
      </c>
      <c r="I26689" t="s">
        <v>47</v>
      </c>
      <c r="J26689" t="s">
        <v>49</v>
      </c>
      <c r="L26689" t="s">
        <v>50</v>
      </c>
      <c r="N26689" t="s">
        <v>73</v>
      </c>
      <c r="P26689" t="s">
        <v>156</v>
      </c>
      <c r="R26689" t="s">
        <v>157</v>
      </c>
      <c r="S26689" t="s">
        <v>47</v>
      </c>
      <c r="U26689" t="s">
        <v>47</v>
      </c>
      <c r="V26689" t="s">
        <v>158</v>
      </c>
      <c r="X26689" t="s">
        <v>52</v>
      </c>
      <c r="Y26689" t="s">
        <v>158</v>
      </c>
      <c r="AA26689" t="s">
        <v>116</v>
      </c>
      <c r="AB26689" t="s">
        <v>90</v>
      </c>
      <c r="AE26689" t="s">
        <v>174</v>
      </c>
      <c r="AF26689" t="s">
        <v>128</v>
      </c>
      <c r="AG26689" t="s">
        <v>134</v>
      </c>
      <c r="AM26689" t="s">
        <v>61</v>
      </c>
      <c r="AN26689" t="s">
        <v>95</v>
      </c>
      <c r="AO26689">
        <v>7.4999999999999997E-2</v>
      </c>
      <c r="AS26689">
        <v>11.33</v>
      </c>
      <c r="AT26689">
        <v>1.61</v>
      </c>
    </row>
    <row r="26690" spans="1:46" x14ac:dyDescent="0.3">
      <c r="A26690">
        <v>32274</v>
      </c>
      <c r="B26690" t="s">
        <v>71</v>
      </c>
      <c r="E26690" t="s">
        <v>47</v>
      </c>
      <c r="H26690" t="s">
        <v>72</v>
      </c>
      <c r="I26690" t="s">
        <v>47</v>
      </c>
      <c r="J26690" t="s">
        <v>49</v>
      </c>
      <c r="L26690" t="s">
        <v>50</v>
      </c>
      <c r="N26690" t="s">
        <v>73</v>
      </c>
      <c r="P26690" t="s">
        <v>156</v>
      </c>
      <c r="R26690" t="s">
        <v>157</v>
      </c>
      <c r="S26690" t="s">
        <v>47</v>
      </c>
      <c r="U26690" t="s">
        <v>47</v>
      </c>
      <c r="V26690" t="s">
        <v>158</v>
      </c>
      <c r="X26690" t="s">
        <v>52</v>
      </c>
      <c r="Y26690" t="s">
        <v>158</v>
      </c>
      <c r="AA26690" t="s">
        <v>116</v>
      </c>
      <c r="AB26690" t="s">
        <v>90</v>
      </c>
      <c r="AE26690" t="s">
        <v>174</v>
      </c>
      <c r="AF26690" t="s">
        <v>128</v>
      </c>
      <c r="AG26690" t="s">
        <v>134</v>
      </c>
      <c r="AM26690" t="s">
        <v>61</v>
      </c>
      <c r="AN26690" t="s">
        <v>95</v>
      </c>
      <c r="AO26690">
        <v>7.4999999999999997E-2</v>
      </c>
      <c r="AP26690">
        <v>1.06</v>
      </c>
      <c r="AQ26690">
        <v>22.7</v>
      </c>
      <c r="AR26690">
        <v>0.65500000000000003</v>
      </c>
      <c r="AS26690">
        <v>15.87</v>
      </c>
      <c r="AT26690">
        <v>1.61</v>
      </c>
    </row>
    <row r="26691" spans="1:46" x14ac:dyDescent="0.3">
      <c r="A26691">
        <v>32275</v>
      </c>
      <c r="B26691" t="s">
        <v>71</v>
      </c>
      <c r="E26691" t="s">
        <v>47</v>
      </c>
      <c r="H26691" t="s">
        <v>72</v>
      </c>
      <c r="I26691" t="s">
        <v>47</v>
      </c>
      <c r="J26691" t="s">
        <v>49</v>
      </c>
      <c r="L26691" t="s">
        <v>50</v>
      </c>
      <c r="N26691" t="s">
        <v>73</v>
      </c>
      <c r="P26691" t="s">
        <v>156</v>
      </c>
      <c r="R26691" t="s">
        <v>157</v>
      </c>
      <c r="S26691" t="s">
        <v>47</v>
      </c>
      <c r="U26691" t="s">
        <v>47</v>
      </c>
      <c r="V26691" t="s">
        <v>158</v>
      </c>
      <c r="X26691" t="s">
        <v>52</v>
      </c>
      <c r="Y26691" t="s">
        <v>158</v>
      </c>
      <c r="AA26691" t="s">
        <v>116</v>
      </c>
      <c r="AB26691" t="s">
        <v>90</v>
      </c>
      <c r="AE26691" t="s">
        <v>174</v>
      </c>
      <c r="AF26691" t="s">
        <v>128</v>
      </c>
      <c r="AG26691" t="s">
        <v>134</v>
      </c>
      <c r="AM26691" t="s">
        <v>61</v>
      </c>
      <c r="AN26691" t="s">
        <v>95</v>
      </c>
      <c r="AO26691">
        <v>7.4999999999999997E-2</v>
      </c>
      <c r="AP26691">
        <v>0.78</v>
      </c>
      <c r="AQ26691">
        <v>20.41</v>
      </c>
      <c r="AR26691">
        <v>0.47199999999999998</v>
      </c>
      <c r="AS26691">
        <v>7.56</v>
      </c>
      <c r="AT26691">
        <v>1.61</v>
      </c>
    </row>
    <row r="26692" spans="1:46" x14ac:dyDescent="0.3">
      <c r="A26692">
        <v>32276</v>
      </c>
      <c r="B26692" t="s">
        <v>71</v>
      </c>
      <c r="E26692" t="s">
        <v>47</v>
      </c>
      <c r="H26692" t="s">
        <v>72</v>
      </c>
      <c r="I26692" t="s">
        <v>47</v>
      </c>
      <c r="J26692" t="s">
        <v>49</v>
      </c>
      <c r="L26692" t="s">
        <v>50</v>
      </c>
      <c r="P26692" t="s">
        <v>75</v>
      </c>
      <c r="S26692" t="s">
        <v>47</v>
      </c>
      <c r="V26692" t="s">
        <v>52</v>
      </c>
      <c r="Y26692" t="s">
        <v>70</v>
      </c>
      <c r="AB26692" t="s">
        <v>54</v>
      </c>
      <c r="AD26692" t="s">
        <v>78</v>
      </c>
      <c r="AE26692" t="s">
        <v>3606</v>
      </c>
      <c r="AF26692" t="s">
        <v>92</v>
      </c>
      <c r="AG26692" t="s">
        <v>97</v>
      </c>
      <c r="AJ26692" t="s">
        <v>92</v>
      </c>
      <c r="AM26692" t="s">
        <v>61</v>
      </c>
      <c r="AN26692" t="s">
        <v>62</v>
      </c>
      <c r="AO26692">
        <v>0.16</v>
      </c>
      <c r="AP26692">
        <v>1.06</v>
      </c>
      <c r="AQ26692">
        <v>20.399999999999999</v>
      </c>
      <c r="AR26692">
        <v>0.77600000000000002</v>
      </c>
      <c r="AS26692">
        <v>16.8</v>
      </c>
      <c r="AT26692">
        <v>1.5</v>
      </c>
    </row>
    <row r="26693" spans="1:46" x14ac:dyDescent="0.3">
      <c r="A26693">
        <v>32277</v>
      </c>
      <c r="B26693" t="s">
        <v>71</v>
      </c>
      <c r="E26693" t="s">
        <v>47</v>
      </c>
      <c r="H26693" t="s">
        <v>72</v>
      </c>
      <c r="I26693" t="s">
        <v>47</v>
      </c>
      <c r="J26693" t="s">
        <v>49</v>
      </c>
      <c r="L26693" t="s">
        <v>50</v>
      </c>
      <c r="P26693" t="s">
        <v>75</v>
      </c>
      <c r="S26693" t="s">
        <v>47</v>
      </c>
      <c r="V26693" t="s">
        <v>52</v>
      </c>
      <c r="Y26693" t="s">
        <v>70</v>
      </c>
      <c r="AB26693" t="s">
        <v>54</v>
      </c>
      <c r="AD26693" t="s">
        <v>78</v>
      </c>
      <c r="AE26693" t="s">
        <v>3606</v>
      </c>
      <c r="AF26693" t="s">
        <v>92</v>
      </c>
      <c r="AG26693" t="s">
        <v>97</v>
      </c>
      <c r="AJ26693" t="s">
        <v>92</v>
      </c>
      <c r="AM26693" t="s">
        <v>61</v>
      </c>
      <c r="AN26693" t="s">
        <v>62</v>
      </c>
      <c r="AO26693">
        <v>0.16</v>
      </c>
      <c r="AP26693">
        <v>1.05</v>
      </c>
      <c r="AQ26693">
        <v>20</v>
      </c>
      <c r="AR26693">
        <v>0.74</v>
      </c>
      <c r="AS26693">
        <v>15.51</v>
      </c>
      <c r="AT26693">
        <v>1.5</v>
      </c>
    </row>
    <row r="26694" spans="1:46" x14ac:dyDescent="0.3">
      <c r="A26694">
        <v>32278</v>
      </c>
      <c r="B26694" t="s">
        <v>71</v>
      </c>
      <c r="E26694" t="s">
        <v>47</v>
      </c>
      <c r="H26694" t="s">
        <v>72</v>
      </c>
      <c r="I26694" t="s">
        <v>47</v>
      </c>
      <c r="J26694" t="s">
        <v>49</v>
      </c>
      <c r="L26694" t="s">
        <v>50</v>
      </c>
      <c r="P26694" t="s">
        <v>75</v>
      </c>
      <c r="S26694" t="s">
        <v>47</v>
      </c>
      <c r="V26694" t="s">
        <v>52</v>
      </c>
      <c r="Y26694" t="s">
        <v>70</v>
      </c>
      <c r="AB26694" t="s">
        <v>54</v>
      </c>
      <c r="AD26694" t="s">
        <v>78</v>
      </c>
      <c r="AE26694" t="s">
        <v>3606</v>
      </c>
      <c r="AF26694" t="s">
        <v>92</v>
      </c>
      <c r="AG26694" t="s">
        <v>97</v>
      </c>
      <c r="AJ26694" t="s">
        <v>92</v>
      </c>
      <c r="AM26694" t="s">
        <v>61</v>
      </c>
      <c r="AN26694" t="s">
        <v>62</v>
      </c>
      <c r="AO26694">
        <v>0.16</v>
      </c>
      <c r="AP26694">
        <v>1.06</v>
      </c>
      <c r="AQ26694">
        <v>20.6</v>
      </c>
      <c r="AR26694">
        <v>0.78700000000000003</v>
      </c>
      <c r="AS26694">
        <v>17.2</v>
      </c>
      <c r="AT26694">
        <v>1.5</v>
      </c>
    </row>
    <row r="26695" spans="1:46" x14ac:dyDescent="0.3">
      <c r="A26695">
        <v>32279</v>
      </c>
      <c r="B26695" t="s">
        <v>71</v>
      </c>
      <c r="E26695" t="s">
        <v>47</v>
      </c>
      <c r="H26695" t="s">
        <v>72</v>
      </c>
      <c r="I26695" t="s">
        <v>47</v>
      </c>
      <c r="J26695" t="s">
        <v>49</v>
      </c>
      <c r="L26695" t="s">
        <v>50</v>
      </c>
      <c r="P26695" t="s">
        <v>75</v>
      </c>
      <c r="S26695" t="s">
        <v>47</v>
      </c>
      <c r="V26695" t="s">
        <v>52</v>
      </c>
      <c r="Y26695" t="s">
        <v>70</v>
      </c>
      <c r="AB26695" t="s">
        <v>54</v>
      </c>
      <c r="AD26695" t="s">
        <v>78</v>
      </c>
      <c r="AE26695" t="s">
        <v>3606</v>
      </c>
      <c r="AF26695" t="s">
        <v>92</v>
      </c>
      <c r="AG26695" t="s">
        <v>97</v>
      </c>
      <c r="AJ26695" t="s">
        <v>92</v>
      </c>
      <c r="AM26695" t="s">
        <v>61</v>
      </c>
      <c r="AN26695" t="s">
        <v>62</v>
      </c>
      <c r="AO26695">
        <v>0.16</v>
      </c>
      <c r="AP26695">
        <v>1.05</v>
      </c>
      <c r="AQ26695">
        <v>20.100000000000001</v>
      </c>
      <c r="AR26695">
        <v>0.75</v>
      </c>
      <c r="AS26695">
        <v>15.62</v>
      </c>
      <c r="AT26695">
        <v>1.5</v>
      </c>
    </row>
    <row r="26696" spans="1:46" x14ac:dyDescent="0.3">
      <c r="A26696">
        <v>32280</v>
      </c>
      <c r="B26696" t="s">
        <v>71</v>
      </c>
      <c r="E26696" t="s">
        <v>47</v>
      </c>
      <c r="H26696" t="s">
        <v>72</v>
      </c>
      <c r="I26696" t="s">
        <v>47</v>
      </c>
      <c r="J26696" t="s">
        <v>49</v>
      </c>
      <c r="L26696" t="s">
        <v>50</v>
      </c>
      <c r="P26696" t="s">
        <v>75</v>
      </c>
      <c r="S26696" t="s">
        <v>47</v>
      </c>
      <c r="V26696" t="s">
        <v>52</v>
      </c>
      <c r="Y26696" t="s">
        <v>70</v>
      </c>
      <c r="AB26696" t="s">
        <v>54</v>
      </c>
      <c r="AD26696" t="s">
        <v>78</v>
      </c>
      <c r="AE26696" t="s">
        <v>3606</v>
      </c>
      <c r="AF26696" t="s">
        <v>92</v>
      </c>
      <c r="AG26696" t="s">
        <v>97</v>
      </c>
      <c r="AJ26696" t="s">
        <v>92</v>
      </c>
      <c r="AM26696" t="s">
        <v>61</v>
      </c>
      <c r="AN26696" t="s">
        <v>62</v>
      </c>
      <c r="AO26696">
        <v>0.16</v>
      </c>
      <c r="AP26696">
        <v>1.08</v>
      </c>
      <c r="AQ26696">
        <v>20.7</v>
      </c>
      <c r="AR26696">
        <v>0.79100000000000004</v>
      </c>
      <c r="AS26696">
        <v>17.7</v>
      </c>
      <c r="AT26696">
        <v>1.5</v>
      </c>
    </row>
    <row r="26697" spans="1:46" x14ac:dyDescent="0.3">
      <c r="A26697">
        <v>32281</v>
      </c>
      <c r="B26697" t="s">
        <v>71</v>
      </c>
      <c r="E26697" t="s">
        <v>47</v>
      </c>
      <c r="H26697" t="s">
        <v>72</v>
      </c>
      <c r="I26697" t="s">
        <v>47</v>
      </c>
      <c r="J26697" t="s">
        <v>49</v>
      </c>
      <c r="L26697" t="s">
        <v>50</v>
      </c>
      <c r="P26697" t="s">
        <v>75</v>
      </c>
      <c r="S26697" t="s">
        <v>47</v>
      </c>
      <c r="V26697" t="s">
        <v>52</v>
      </c>
      <c r="Y26697" t="s">
        <v>70</v>
      </c>
      <c r="AB26697" t="s">
        <v>54</v>
      </c>
      <c r="AD26697" t="s">
        <v>78</v>
      </c>
      <c r="AE26697" t="s">
        <v>3606</v>
      </c>
      <c r="AF26697" t="s">
        <v>92</v>
      </c>
      <c r="AG26697" t="s">
        <v>97</v>
      </c>
      <c r="AJ26697" t="s">
        <v>92</v>
      </c>
      <c r="AM26697" t="s">
        <v>61</v>
      </c>
      <c r="AN26697" t="s">
        <v>62</v>
      </c>
      <c r="AO26697">
        <v>0.16</v>
      </c>
      <c r="AP26697">
        <v>1.06</v>
      </c>
      <c r="AQ26697">
        <v>20.5</v>
      </c>
      <c r="AR26697">
        <v>0.76</v>
      </c>
      <c r="AS26697">
        <v>16.3</v>
      </c>
      <c r="AT26697">
        <v>1.5</v>
      </c>
    </row>
    <row r="26698" spans="1:46" x14ac:dyDescent="0.3">
      <c r="A26698">
        <v>32282</v>
      </c>
      <c r="B26698" t="s">
        <v>71</v>
      </c>
      <c r="E26698" t="s">
        <v>47</v>
      </c>
      <c r="H26698" t="s">
        <v>72</v>
      </c>
      <c r="I26698" t="s">
        <v>47</v>
      </c>
      <c r="J26698" t="s">
        <v>49</v>
      </c>
      <c r="L26698" t="s">
        <v>50</v>
      </c>
      <c r="P26698" t="s">
        <v>75</v>
      </c>
      <c r="S26698" t="s">
        <v>47</v>
      </c>
      <c r="V26698" t="s">
        <v>52</v>
      </c>
      <c r="Y26698" t="s">
        <v>70</v>
      </c>
      <c r="AB26698" t="s">
        <v>54</v>
      </c>
      <c r="AD26698" t="s">
        <v>78</v>
      </c>
      <c r="AE26698" t="s">
        <v>3606</v>
      </c>
      <c r="AF26698" t="s">
        <v>92</v>
      </c>
      <c r="AG26698" t="s">
        <v>97</v>
      </c>
      <c r="AJ26698" t="s">
        <v>92</v>
      </c>
      <c r="AM26698" t="s">
        <v>61</v>
      </c>
      <c r="AN26698" t="s">
        <v>62</v>
      </c>
      <c r="AO26698">
        <v>0.16</v>
      </c>
      <c r="AP26698">
        <v>1.06</v>
      </c>
      <c r="AQ26698">
        <v>20.8</v>
      </c>
      <c r="AR26698">
        <v>0.77100000000000002</v>
      </c>
      <c r="AS26698">
        <v>17</v>
      </c>
      <c r="AT26698">
        <v>1.5</v>
      </c>
    </row>
    <row r="26699" spans="1:46" x14ac:dyDescent="0.3">
      <c r="A26699">
        <v>32283</v>
      </c>
      <c r="B26699" t="s">
        <v>71</v>
      </c>
      <c r="E26699" t="s">
        <v>47</v>
      </c>
      <c r="H26699" t="s">
        <v>72</v>
      </c>
      <c r="I26699" t="s">
        <v>47</v>
      </c>
      <c r="J26699" t="s">
        <v>49</v>
      </c>
      <c r="L26699" t="s">
        <v>50</v>
      </c>
      <c r="P26699" t="s">
        <v>75</v>
      </c>
      <c r="S26699" t="s">
        <v>47</v>
      </c>
      <c r="V26699" t="s">
        <v>52</v>
      </c>
      <c r="Y26699" t="s">
        <v>70</v>
      </c>
      <c r="AB26699" t="s">
        <v>54</v>
      </c>
      <c r="AD26699" t="s">
        <v>78</v>
      </c>
      <c r="AE26699" t="s">
        <v>3606</v>
      </c>
      <c r="AF26699" t="s">
        <v>92</v>
      </c>
      <c r="AG26699" t="s">
        <v>97</v>
      </c>
      <c r="AJ26699" t="s">
        <v>92</v>
      </c>
      <c r="AM26699" t="s">
        <v>61</v>
      </c>
      <c r="AN26699" t="s">
        <v>62</v>
      </c>
      <c r="AO26699">
        <v>0.16</v>
      </c>
      <c r="AP26699">
        <v>1.05</v>
      </c>
      <c r="AQ26699">
        <v>20.5</v>
      </c>
      <c r="AR26699">
        <v>0.73</v>
      </c>
      <c r="AS26699">
        <v>15.46</v>
      </c>
      <c r="AT26699">
        <v>1.5</v>
      </c>
    </row>
    <row r="26700" spans="1:46" x14ac:dyDescent="0.3">
      <c r="A26700">
        <v>32284</v>
      </c>
      <c r="B26700" t="s">
        <v>109</v>
      </c>
      <c r="E26700" t="s">
        <v>47</v>
      </c>
      <c r="H26700" t="s">
        <v>72</v>
      </c>
      <c r="I26700" t="s">
        <v>47</v>
      </c>
      <c r="J26700" t="s">
        <v>49</v>
      </c>
      <c r="L26700" t="s">
        <v>50</v>
      </c>
      <c r="N26700" t="s">
        <v>63</v>
      </c>
      <c r="P26700" t="s">
        <v>582</v>
      </c>
      <c r="R26700" t="s">
        <v>157</v>
      </c>
      <c r="S26700" t="s">
        <v>47</v>
      </c>
      <c r="U26700" t="s">
        <v>47</v>
      </c>
      <c r="V26700" t="s">
        <v>158</v>
      </c>
      <c r="X26700" t="s">
        <v>127</v>
      </c>
      <c r="Y26700" t="s">
        <v>158</v>
      </c>
      <c r="AA26700" t="s">
        <v>128</v>
      </c>
      <c r="AB26700" t="s">
        <v>54</v>
      </c>
      <c r="AD26700" t="s">
        <v>78</v>
      </c>
      <c r="AE26700" t="s">
        <v>3606</v>
      </c>
      <c r="AF26700" t="s">
        <v>92</v>
      </c>
      <c r="AG26700" t="s">
        <v>97</v>
      </c>
      <c r="AJ26700" t="s">
        <v>92</v>
      </c>
      <c r="AM26700" t="s">
        <v>61</v>
      </c>
      <c r="AN26700" t="s">
        <v>62</v>
      </c>
      <c r="AO26700">
        <v>0.16</v>
      </c>
      <c r="AP26700">
        <v>1.07</v>
      </c>
      <c r="AQ26700">
        <v>22.4</v>
      </c>
      <c r="AR26700">
        <v>0.78500000000000003</v>
      </c>
      <c r="AS26700">
        <v>18.8</v>
      </c>
      <c r="AT26700">
        <v>1.48</v>
      </c>
    </row>
    <row r="26701" spans="1:46" x14ac:dyDescent="0.3">
      <c r="A26701">
        <v>32285</v>
      </c>
      <c r="B26701" t="s">
        <v>46</v>
      </c>
      <c r="C26701" t="s">
        <v>98</v>
      </c>
      <c r="D26701" t="s">
        <v>99</v>
      </c>
      <c r="E26701" t="s">
        <v>456</v>
      </c>
      <c r="F26701" t="s">
        <v>327</v>
      </c>
      <c r="G26701" t="s">
        <v>111</v>
      </c>
      <c r="H26701" t="s">
        <v>72</v>
      </c>
      <c r="I26701" t="s">
        <v>47</v>
      </c>
      <c r="J26701" t="s">
        <v>63</v>
      </c>
      <c r="K26701" t="s">
        <v>64</v>
      </c>
      <c r="L26701" t="s">
        <v>112</v>
      </c>
      <c r="M26701" t="s">
        <v>133</v>
      </c>
      <c r="P26701" t="s">
        <v>75</v>
      </c>
      <c r="Q26701" t="s">
        <v>87</v>
      </c>
      <c r="S26701" t="s">
        <v>105</v>
      </c>
      <c r="T26701" t="s">
        <v>47</v>
      </c>
      <c r="V26701" t="s">
        <v>171</v>
      </c>
      <c r="Y26701" t="s">
        <v>77</v>
      </c>
      <c r="AB26701" t="s">
        <v>54</v>
      </c>
      <c r="AD26701" t="s">
        <v>78</v>
      </c>
      <c r="AE26701" t="s">
        <v>56</v>
      </c>
      <c r="AG26701" t="s">
        <v>97</v>
      </c>
      <c r="AJ26701" t="s">
        <v>173</v>
      </c>
      <c r="AM26701" t="s">
        <v>61</v>
      </c>
      <c r="AN26701" t="s">
        <v>62</v>
      </c>
      <c r="AO26701">
        <v>0.09</v>
      </c>
      <c r="AP26701">
        <v>1.0940000000000001</v>
      </c>
      <c r="AQ26701">
        <v>22.05</v>
      </c>
      <c r="AR26701">
        <v>0.78400000000000003</v>
      </c>
      <c r="AS26701">
        <v>18.91</v>
      </c>
    </row>
    <row r="26702" spans="1:46" x14ac:dyDescent="0.3">
      <c r="A26702">
        <v>32286</v>
      </c>
      <c r="B26702" t="s">
        <v>46</v>
      </c>
      <c r="C26702" t="s">
        <v>98</v>
      </c>
      <c r="D26702" t="s">
        <v>99</v>
      </c>
      <c r="E26702" t="s">
        <v>456</v>
      </c>
      <c r="F26702" t="s">
        <v>327</v>
      </c>
      <c r="G26702" t="s">
        <v>111</v>
      </c>
      <c r="H26702" t="s">
        <v>72</v>
      </c>
      <c r="I26702" t="s">
        <v>47</v>
      </c>
      <c r="J26702" t="s">
        <v>63</v>
      </c>
      <c r="K26702" t="s">
        <v>64</v>
      </c>
      <c r="L26702" t="s">
        <v>112</v>
      </c>
      <c r="M26702" t="s">
        <v>133</v>
      </c>
      <c r="P26702" t="s">
        <v>75</v>
      </c>
      <c r="Q26702" t="s">
        <v>87</v>
      </c>
      <c r="S26702" t="s">
        <v>105</v>
      </c>
      <c r="T26702" t="s">
        <v>47</v>
      </c>
      <c r="V26702" t="s">
        <v>171</v>
      </c>
      <c r="Y26702" t="s">
        <v>77</v>
      </c>
      <c r="AB26702" t="s">
        <v>54</v>
      </c>
      <c r="AD26702" t="s">
        <v>78</v>
      </c>
      <c r="AE26702" t="s">
        <v>56</v>
      </c>
      <c r="AG26702" t="s">
        <v>97</v>
      </c>
      <c r="AJ26702" t="s">
        <v>173</v>
      </c>
      <c r="AM26702" t="s">
        <v>61</v>
      </c>
      <c r="AN26702" t="s">
        <v>62</v>
      </c>
      <c r="AO26702">
        <v>0.09</v>
      </c>
      <c r="AP26702">
        <v>1.054</v>
      </c>
      <c r="AQ26702">
        <v>22.55</v>
      </c>
      <c r="AR26702">
        <v>0.80800000000000005</v>
      </c>
      <c r="AS26702">
        <v>19.21</v>
      </c>
    </row>
    <row r="26703" spans="1:46" x14ac:dyDescent="0.3">
      <c r="A26703">
        <v>32287</v>
      </c>
      <c r="B26703" t="s">
        <v>71</v>
      </c>
      <c r="E26703" t="s">
        <v>47</v>
      </c>
      <c r="H26703" t="s">
        <v>72</v>
      </c>
      <c r="I26703" t="s">
        <v>47</v>
      </c>
      <c r="J26703" t="s">
        <v>49</v>
      </c>
      <c r="L26703" t="s">
        <v>50</v>
      </c>
      <c r="P26703" t="s">
        <v>51</v>
      </c>
      <c r="Q26703" t="s">
        <v>83</v>
      </c>
      <c r="V26703" t="s">
        <v>52</v>
      </c>
      <c r="Y26703" t="s">
        <v>53</v>
      </c>
      <c r="AB26703" t="s">
        <v>54</v>
      </c>
      <c r="AD26703" t="s">
        <v>52</v>
      </c>
      <c r="AE26703" t="s">
        <v>56</v>
      </c>
      <c r="AF26703" t="s">
        <v>221</v>
      </c>
      <c r="AG26703" t="s">
        <v>97</v>
      </c>
      <c r="AJ26703" t="s">
        <v>126</v>
      </c>
      <c r="AM26703" t="s">
        <v>61</v>
      </c>
      <c r="AN26703" t="s">
        <v>95</v>
      </c>
      <c r="AO26703">
        <v>0.05</v>
      </c>
      <c r="AP26703">
        <v>1.07</v>
      </c>
      <c r="AQ26703">
        <v>21.07</v>
      </c>
      <c r="AR26703">
        <v>0.69499999999999995</v>
      </c>
      <c r="AS26703">
        <v>15.67</v>
      </c>
      <c r="AT26703">
        <v>1.6</v>
      </c>
    </row>
    <row r="26704" spans="1:46" x14ac:dyDescent="0.3">
      <c r="A26704">
        <v>32288</v>
      </c>
      <c r="B26704" t="s">
        <v>71</v>
      </c>
      <c r="E26704" t="s">
        <v>47</v>
      </c>
      <c r="H26704" t="s">
        <v>72</v>
      </c>
      <c r="I26704" t="s">
        <v>47</v>
      </c>
      <c r="J26704" t="s">
        <v>49</v>
      </c>
      <c r="L26704" t="s">
        <v>50</v>
      </c>
      <c r="P26704" t="s">
        <v>51</v>
      </c>
      <c r="Q26704" t="s">
        <v>83</v>
      </c>
      <c r="V26704" t="s">
        <v>52</v>
      </c>
      <c r="Y26704" t="s">
        <v>53</v>
      </c>
      <c r="AB26704" t="s">
        <v>54</v>
      </c>
      <c r="AD26704" t="s">
        <v>52</v>
      </c>
      <c r="AE26704" t="s">
        <v>56</v>
      </c>
      <c r="AF26704" t="s">
        <v>221</v>
      </c>
      <c r="AG26704" t="s">
        <v>97</v>
      </c>
      <c r="AJ26704" t="s">
        <v>126</v>
      </c>
      <c r="AM26704" t="s">
        <v>61</v>
      </c>
      <c r="AN26704" t="s">
        <v>95</v>
      </c>
      <c r="AO26704">
        <v>0.05</v>
      </c>
      <c r="AP26704">
        <v>1.08</v>
      </c>
      <c r="AQ26704">
        <v>22.7</v>
      </c>
      <c r="AR26704">
        <v>0.72499999999999998</v>
      </c>
      <c r="AS26704">
        <v>17.77</v>
      </c>
      <c r="AT26704">
        <v>1.6</v>
      </c>
    </row>
    <row r="26705" spans="1:46" x14ac:dyDescent="0.3">
      <c r="A26705">
        <v>32289</v>
      </c>
      <c r="B26705" t="s">
        <v>71</v>
      </c>
      <c r="E26705" t="s">
        <v>47</v>
      </c>
      <c r="H26705" t="s">
        <v>72</v>
      </c>
      <c r="I26705" t="s">
        <v>47</v>
      </c>
      <c r="J26705" t="s">
        <v>49</v>
      </c>
      <c r="L26705" t="s">
        <v>50</v>
      </c>
      <c r="P26705" t="s">
        <v>51</v>
      </c>
      <c r="Q26705" t="s">
        <v>83</v>
      </c>
      <c r="V26705" t="s">
        <v>52</v>
      </c>
      <c r="Y26705" t="s">
        <v>53</v>
      </c>
      <c r="AB26705" t="s">
        <v>54</v>
      </c>
      <c r="AD26705" t="s">
        <v>52</v>
      </c>
      <c r="AE26705" t="s">
        <v>56</v>
      </c>
      <c r="AF26705" t="s">
        <v>221</v>
      </c>
      <c r="AG26705" t="s">
        <v>97</v>
      </c>
      <c r="AJ26705" t="s">
        <v>126</v>
      </c>
      <c r="AM26705" t="s">
        <v>61</v>
      </c>
      <c r="AN26705" t="s">
        <v>95</v>
      </c>
      <c r="AO26705">
        <v>0.05</v>
      </c>
      <c r="AP26705">
        <v>1.08</v>
      </c>
      <c r="AQ26705">
        <v>23</v>
      </c>
      <c r="AR26705">
        <v>0.72</v>
      </c>
      <c r="AS26705">
        <v>17.88</v>
      </c>
      <c r="AT26705">
        <v>1.6</v>
      </c>
    </row>
    <row r="26706" spans="1:46" x14ac:dyDescent="0.3">
      <c r="A26706">
        <v>32290</v>
      </c>
      <c r="B26706" t="s">
        <v>71</v>
      </c>
      <c r="E26706" t="s">
        <v>47</v>
      </c>
      <c r="H26706" t="s">
        <v>72</v>
      </c>
      <c r="I26706" t="s">
        <v>47</v>
      </c>
      <c r="J26706" t="s">
        <v>49</v>
      </c>
      <c r="L26706" t="s">
        <v>50</v>
      </c>
      <c r="P26706" t="s">
        <v>51</v>
      </c>
      <c r="Q26706" t="s">
        <v>83</v>
      </c>
      <c r="V26706" t="s">
        <v>52</v>
      </c>
      <c r="Y26706" t="s">
        <v>53</v>
      </c>
      <c r="AB26706" t="s">
        <v>54</v>
      </c>
      <c r="AD26706" t="s">
        <v>52</v>
      </c>
      <c r="AE26706" t="s">
        <v>56</v>
      </c>
      <c r="AF26706" t="s">
        <v>221</v>
      </c>
      <c r="AG26706" t="s">
        <v>97</v>
      </c>
      <c r="AJ26706" t="s">
        <v>126</v>
      </c>
      <c r="AM26706" t="s">
        <v>61</v>
      </c>
      <c r="AN26706" t="s">
        <v>95</v>
      </c>
      <c r="AO26706">
        <v>0.05</v>
      </c>
      <c r="AP26706">
        <v>1.08</v>
      </c>
      <c r="AQ26706">
        <v>23.21</v>
      </c>
      <c r="AR26706">
        <v>0.72299999999999998</v>
      </c>
      <c r="AS26706">
        <v>18.12</v>
      </c>
      <c r="AT26706">
        <v>1.6</v>
      </c>
    </row>
    <row r="26707" spans="1:46" x14ac:dyDescent="0.3">
      <c r="A26707">
        <v>32291</v>
      </c>
      <c r="B26707" t="s">
        <v>71</v>
      </c>
      <c r="E26707" t="s">
        <v>47</v>
      </c>
      <c r="H26707" t="s">
        <v>72</v>
      </c>
      <c r="I26707" t="s">
        <v>47</v>
      </c>
      <c r="J26707" t="s">
        <v>49</v>
      </c>
      <c r="L26707" t="s">
        <v>50</v>
      </c>
      <c r="P26707" t="s">
        <v>51</v>
      </c>
      <c r="Q26707" t="s">
        <v>83</v>
      </c>
      <c r="V26707" t="s">
        <v>52</v>
      </c>
      <c r="Y26707" t="s">
        <v>53</v>
      </c>
      <c r="AB26707" t="s">
        <v>54</v>
      </c>
      <c r="AD26707" t="s">
        <v>52</v>
      </c>
      <c r="AE26707" t="s">
        <v>56</v>
      </c>
      <c r="AF26707" t="s">
        <v>221</v>
      </c>
      <c r="AG26707" t="s">
        <v>97</v>
      </c>
      <c r="AJ26707" t="s">
        <v>126</v>
      </c>
      <c r="AM26707" t="s">
        <v>61</v>
      </c>
      <c r="AN26707" t="s">
        <v>95</v>
      </c>
      <c r="AO26707">
        <v>0.05</v>
      </c>
      <c r="AP26707">
        <v>1.08</v>
      </c>
      <c r="AQ26707">
        <v>23.52</v>
      </c>
      <c r="AR26707">
        <v>0.77</v>
      </c>
      <c r="AS26707">
        <v>19.559999999999999</v>
      </c>
      <c r="AT26707">
        <v>1.6</v>
      </c>
    </row>
    <row r="26708" spans="1:46" x14ac:dyDescent="0.3">
      <c r="A26708">
        <v>32292</v>
      </c>
      <c r="B26708" t="s">
        <v>71</v>
      </c>
      <c r="E26708" t="s">
        <v>47</v>
      </c>
      <c r="H26708" t="s">
        <v>72</v>
      </c>
      <c r="I26708" t="s">
        <v>47</v>
      </c>
      <c r="J26708" t="s">
        <v>49</v>
      </c>
      <c r="L26708" t="s">
        <v>50</v>
      </c>
      <c r="P26708" t="s">
        <v>75</v>
      </c>
      <c r="Q26708" t="s">
        <v>87</v>
      </c>
      <c r="S26708" t="s">
        <v>88</v>
      </c>
      <c r="T26708" t="s">
        <v>47</v>
      </c>
      <c r="V26708" t="s">
        <v>52</v>
      </c>
      <c r="Y26708" t="s">
        <v>53</v>
      </c>
      <c r="AB26708" t="s">
        <v>90</v>
      </c>
      <c r="AD26708" t="s">
        <v>78</v>
      </c>
      <c r="AE26708" t="s">
        <v>91</v>
      </c>
      <c r="AG26708" t="s">
        <v>140</v>
      </c>
      <c r="AH26708" t="s">
        <v>94</v>
      </c>
      <c r="AJ26708" t="s">
        <v>77</v>
      </c>
      <c r="AM26708" t="s">
        <v>61</v>
      </c>
      <c r="AN26708" t="s">
        <v>95</v>
      </c>
      <c r="AO26708">
        <v>0.1</v>
      </c>
      <c r="AP26708">
        <v>0.92</v>
      </c>
      <c r="AQ26708">
        <v>20.3</v>
      </c>
      <c r="AR26708">
        <v>0.77</v>
      </c>
      <c r="AS26708">
        <v>14.4</v>
      </c>
      <c r="AT26708">
        <v>1.6</v>
      </c>
    </row>
    <row r="26709" spans="1:46" x14ac:dyDescent="0.3">
      <c r="A26709">
        <v>32293</v>
      </c>
      <c r="B26709" t="s">
        <v>71</v>
      </c>
      <c r="E26709" t="s">
        <v>47</v>
      </c>
      <c r="H26709" t="s">
        <v>72</v>
      </c>
      <c r="I26709" t="s">
        <v>47</v>
      </c>
      <c r="J26709" t="s">
        <v>49</v>
      </c>
      <c r="L26709" t="s">
        <v>50</v>
      </c>
      <c r="P26709" t="s">
        <v>75</v>
      </c>
      <c r="Q26709" t="s">
        <v>87</v>
      </c>
      <c r="S26709" t="s">
        <v>88</v>
      </c>
      <c r="T26709" t="s">
        <v>47</v>
      </c>
      <c r="V26709" t="s">
        <v>52</v>
      </c>
      <c r="Y26709" t="s">
        <v>53</v>
      </c>
      <c r="AB26709" t="s">
        <v>90</v>
      </c>
      <c r="AD26709" t="s">
        <v>78</v>
      </c>
      <c r="AE26709" t="s">
        <v>3607</v>
      </c>
      <c r="AG26709" t="s">
        <v>140</v>
      </c>
      <c r="AH26709" t="s">
        <v>94</v>
      </c>
      <c r="AJ26709" t="s">
        <v>77</v>
      </c>
      <c r="AM26709" t="s">
        <v>61</v>
      </c>
      <c r="AN26709" t="s">
        <v>95</v>
      </c>
      <c r="AO26709">
        <v>0.1</v>
      </c>
      <c r="AP26709">
        <v>0.98</v>
      </c>
      <c r="AQ26709">
        <v>20.399999999999999</v>
      </c>
      <c r="AR26709">
        <v>0.66</v>
      </c>
      <c r="AS26709">
        <v>13.2</v>
      </c>
      <c r="AT26709">
        <v>1.6</v>
      </c>
    </row>
    <row r="26710" spans="1:46" x14ac:dyDescent="0.3">
      <c r="A26710">
        <v>32294</v>
      </c>
      <c r="B26710" t="s">
        <v>71</v>
      </c>
      <c r="E26710" t="s">
        <v>47</v>
      </c>
      <c r="H26710" t="s">
        <v>72</v>
      </c>
      <c r="I26710" t="s">
        <v>47</v>
      </c>
      <c r="J26710" t="s">
        <v>49</v>
      </c>
      <c r="L26710" t="s">
        <v>50</v>
      </c>
      <c r="P26710" t="s">
        <v>75</v>
      </c>
      <c r="Q26710" t="s">
        <v>87</v>
      </c>
      <c r="S26710" t="s">
        <v>88</v>
      </c>
      <c r="T26710" t="s">
        <v>47</v>
      </c>
      <c r="V26710" t="s">
        <v>52</v>
      </c>
      <c r="Y26710" t="s">
        <v>53</v>
      </c>
      <c r="AB26710" t="s">
        <v>90</v>
      </c>
      <c r="AD26710" t="s">
        <v>78</v>
      </c>
      <c r="AE26710" t="s">
        <v>3608</v>
      </c>
      <c r="AG26710" t="s">
        <v>140</v>
      </c>
      <c r="AH26710" t="s">
        <v>94</v>
      </c>
      <c r="AJ26710" t="s">
        <v>77</v>
      </c>
      <c r="AM26710" t="s">
        <v>61</v>
      </c>
      <c r="AN26710" t="s">
        <v>95</v>
      </c>
      <c r="AO26710">
        <v>0.1</v>
      </c>
      <c r="AP26710">
        <v>1.03</v>
      </c>
      <c r="AQ26710">
        <v>21.1</v>
      </c>
      <c r="AR26710">
        <v>0.72</v>
      </c>
      <c r="AS26710">
        <v>15.5</v>
      </c>
      <c r="AT26710">
        <v>1.6</v>
      </c>
    </row>
    <row r="26711" spans="1:46" x14ac:dyDescent="0.3">
      <c r="A26711">
        <v>32295</v>
      </c>
      <c r="B26711" t="s">
        <v>71</v>
      </c>
      <c r="E26711" t="s">
        <v>47</v>
      </c>
      <c r="H26711" t="s">
        <v>72</v>
      </c>
      <c r="I26711" t="s">
        <v>47</v>
      </c>
      <c r="J26711" t="s">
        <v>49</v>
      </c>
      <c r="L26711" t="s">
        <v>50</v>
      </c>
      <c r="P26711" t="s">
        <v>75</v>
      </c>
      <c r="Q26711" t="s">
        <v>87</v>
      </c>
      <c r="S26711" t="s">
        <v>88</v>
      </c>
      <c r="T26711" t="s">
        <v>47</v>
      </c>
      <c r="V26711" t="s">
        <v>52</v>
      </c>
      <c r="Y26711" t="s">
        <v>53</v>
      </c>
      <c r="AB26711" t="s">
        <v>90</v>
      </c>
      <c r="AD26711" t="s">
        <v>78</v>
      </c>
      <c r="AE26711" t="s">
        <v>3609</v>
      </c>
      <c r="AG26711" t="s">
        <v>140</v>
      </c>
      <c r="AH26711" t="s">
        <v>94</v>
      </c>
      <c r="AJ26711" t="s">
        <v>77</v>
      </c>
      <c r="AM26711" t="s">
        <v>61</v>
      </c>
      <c r="AN26711" t="s">
        <v>95</v>
      </c>
      <c r="AO26711">
        <v>0.1</v>
      </c>
      <c r="AP26711">
        <v>1.03</v>
      </c>
      <c r="AQ26711">
        <v>21.7</v>
      </c>
      <c r="AR26711">
        <v>0.7</v>
      </c>
      <c r="AS26711">
        <v>15.7</v>
      </c>
      <c r="AT26711">
        <v>1.6</v>
      </c>
    </row>
    <row r="26712" spans="1:46" x14ac:dyDescent="0.3">
      <c r="A26712">
        <v>32296</v>
      </c>
      <c r="B26712" t="s">
        <v>71</v>
      </c>
      <c r="E26712" t="s">
        <v>47</v>
      </c>
      <c r="H26712" t="s">
        <v>72</v>
      </c>
      <c r="I26712" t="s">
        <v>47</v>
      </c>
      <c r="J26712" t="s">
        <v>49</v>
      </c>
      <c r="L26712" t="s">
        <v>50</v>
      </c>
      <c r="P26712" t="s">
        <v>75</v>
      </c>
      <c r="Q26712" t="s">
        <v>87</v>
      </c>
      <c r="S26712" t="s">
        <v>88</v>
      </c>
      <c r="T26712" t="s">
        <v>47</v>
      </c>
      <c r="V26712" t="s">
        <v>52</v>
      </c>
      <c r="Y26712" t="s">
        <v>53</v>
      </c>
      <c r="AB26712" t="s">
        <v>90</v>
      </c>
      <c r="AD26712" t="s">
        <v>78</v>
      </c>
      <c r="AE26712" t="s">
        <v>3610</v>
      </c>
      <c r="AF26712" t="s">
        <v>116</v>
      </c>
      <c r="AG26712" t="s">
        <v>140</v>
      </c>
      <c r="AH26712" t="s">
        <v>94</v>
      </c>
      <c r="AJ26712" t="s">
        <v>77</v>
      </c>
      <c r="AM26712" t="s">
        <v>61</v>
      </c>
      <c r="AN26712" t="s">
        <v>95</v>
      </c>
      <c r="AO26712">
        <v>0.1</v>
      </c>
      <c r="AP26712">
        <v>1.06</v>
      </c>
      <c r="AQ26712">
        <v>22.4</v>
      </c>
      <c r="AR26712">
        <v>0.72</v>
      </c>
      <c r="AS26712">
        <v>16.899999999999999</v>
      </c>
      <c r="AT26712">
        <v>1.6</v>
      </c>
    </row>
    <row r="26713" spans="1:46" x14ac:dyDescent="0.3">
      <c r="A26713">
        <v>32298</v>
      </c>
      <c r="B26713" t="s">
        <v>71</v>
      </c>
      <c r="E26713" t="s">
        <v>47</v>
      </c>
      <c r="H26713" t="s">
        <v>72</v>
      </c>
      <c r="I26713" t="s">
        <v>47</v>
      </c>
      <c r="J26713" t="s">
        <v>49</v>
      </c>
      <c r="L26713" t="s">
        <v>50</v>
      </c>
      <c r="P26713" t="s">
        <v>231</v>
      </c>
      <c r="S26713" t="s">
        <v>47</v>
      </c>
      <c r="V26713" t="s">
        <v>52</v>
      </c>
      <c r="Y26713" t="s">
        <v>53</v>
      </c>
      <c r="AB26713" t="s">
        <v>54</v>
      </c>
      <c r="AD26713" t="s">
        <v>92</v>
      </c>
      <c r="AE26713" t="s">
        <v>56</v>
      </c>
      <c r="AG26713" t="s">
        <v>57</v>
      </c>
      <c r="AH26713" t="s">
        <v>58</v>
      </c>
      <c r="AJ26713" t="s">
        <v>80</v>
      </c>
      <c r="AK26713" t="s">
        <v>3611</v>
      </c>
      <c r="AM26713" t="s">
        <v>61</v>
      </c>
      <c r="AN26713" t="s">
        <v>62</v>
      </c>
      <c r="AO26713">
        <v>0.09</v>
      </c>
      <c r="AP26713">
        <v>0.71</v>
      </c>
      <c r="AQ26713">
        <v>13.66</v>
      </c>
      <c r="AR26713">
        <v>0.48</v>
      </c>
      <c r="AS26713">
        <v>4.6900000000000004</v>
      </c>
      <c r="AT26713">
        <v>1.51</v>
      </c>
    </row>
    <row r="26714" spans="1:46" x14ac:dyDescent="0.3">
      <c r="A26714">
        <v>32300</v>
      </c>
      <c r="B26714" t="s">
        <v>71</v>
      </c>
      <c r="E26714" t="s">
        <v>47</v>
      </c>
      <c r="H26714" t="s">
        <v>72</v>
      </c>
      <c r="I26714" t="s">
        <v>47</v>
      </c>
      <c r="J26714" t="s">
        <v>49</v>
      </c>
      <c r="L26714" t="s">
        <v>50</v>
      </c>
      <c r="N26714" t="s">
        <v>929</v>
      </c>
      <c r="O26714" t="s">
        <v>74</v>
      </c>
      <c r="P26714" t="s">
        <v>75</v>
      </c>
      <c r="S26714" t="s">
        <v>47</v>
      </c>
      <c r="V26714" t="s">
        <v>52</v>
      </c>
      <c r="Y26714" t="s">
        <v>161</v>
      </c>
      <c r="AB26714" t="s">
        <v>90</v>
      </c>
      <c r="AD26714" t="s">
        <v>106</v>
      </c>
      <c r="AE26714" t="s">
        <v>91</v>
      </c>
      <c r="AG26714" t="s">
        <v>140</v>
      </c>
      <c r="AH26714" t="s">
        <v>94</v>
      </c>
      <c r="AM26714" t="s">
        <v>61</v>
      </c>
      <c r="AN26714" t="s">
        <v>95</v>
      </c>
      <c r="AO26714">
        <v>4.4999999999999998E-2</v>
      </c>
      <c r="AP26714">
        <v>0.83</v>
      </c>
      <c r="AQ26714">
        <v>20.9</v>
      </c>
      <c r="AR26714">
        <v>0.71099999999999997</v>
      </c>
      <c r="AS26714">
        <v>12.33</v>
      </c>
      <c r="AT26714">
        <v>1.6</v>
      </c>
    </row>
    <row r="26715" spans="1:46" x14ac:dyDescent="0.3">
      <c r="A26715">
        <v>32301</v>
      </c>
      <c r="B26715" t="s">
        <v>71</v>
      </c>
      <c r="E26715" t="s">
        <v>47</v>
      </c>
      <c r="H26715" t="s">
        <v>72</v>
      </c>
      <c r="I26715" t="s">
        <v>47</v>
      </c>
      <c r="J26715" t="s">
        <v>49</v>
      </c>
      <c r="L26715" t="s">
        <v>50</v>
      </c>
      <c r="N26715" t="s">
        <v>929</v>
      </c>
      <c r="O26715" t="s">
        <v>74</v>
      </c>
      <c r="P26715" t="s">
        <v>75</v>
      </c>
      <c r="S26715" t="s">
        <v>47</v>
      </c>
      <c r="V26715" t="s">
        <v>52</v>
      </c>
      <c r="Y26715" t="s">
        <v>161</v>
      </c>
      <c r="AB26715" t="s">
        <v>90</v>
      </c>
      <c r="AD26715" t="s">
        <v>106</v>
      </c>
      <c r="AE26715" t="s">
        <v>91</v>
      </c>
      <c r="AG26715" t="s">
        <v>140</v>
      </c>
      <c r="AH26715" t="s">
        <v>94</v>
      </c>
      <c r="AM26715" t="s">
        <v>61</v>
      </c>
      <c r="AN26715" t="s">
        <v>95</v>
      </c>
      <c r="AO26715">
        <v>4.4999999999999998E-2</v>
      </c>
      <c r="AP26715">
        <v>0.78</v>
      </c>
      <c r="AQ26715">
        <v>20.69</v>
      </c>
      <c r="AR26715">
        <v>0.67200000000000004</v>
      </c>
      <c r="AS26715">
        <v>10.92</v>
      </c>
      <c r="AT26715">
        <v>1.6</v>
      </c>
    </row>
    <row r="26716" spans="1:46" x14ac:dyDescent="0.3">
      <c r="A26716">
        <v>32302</v>
      </c>
      <c r="B26716" t="s">
        <v>71</v>
      </c>
      <c r="E26716" t="s">
        <v>47</v>
      </c>
      <c r="H26716" t="s">
        <v>72</v>
      </c>
      <c r="I26716" t="s">
        <v>47</v>
      </c>
      <c r="J26716" t="s">
        <v>49</v>
      </c>
      <c r="L26716" t="s">
        <v>50</v>
      </c>
      <c r="N26716" t="s">
        <v>929</v>
      </c>
      <c r="O26716" t="s">
        <v>74</v>
      </c>
      <c r="P26716" t="s">
        <v>75</v>
      </c>
      <c r="S26716" t="s">
        <v>47</v>
      </c>
      <c r="V26716" t="s">
        <v>52</v>
      </c>
      <c r="Y26716" t="s">
        <v>161</v>
      </c>
      <c r="AB26716" t="s">
        <v>90</v>
      </c>
      <c r="AD26716" t="s">
        <v>106</v>
      </c>
      <c r="AE26716" t="s">
        <v>91</v>
      </c>
      <c r="AG26716" t="s">
        <v>140</v>
      </c>
      <c r="AH26716" t="s">
        <v>94</v>
      </c>
      <c r="AM26716" t="s">
        <v>61</v>
      </c>
      <c r="AN26716" t="s">
        <v>95</v>
      </c>
      <c r="AO26716">
        <v>0.32</v>
      </c>
      <c r="AP26716">
        <v>0.7</v>
      </c>
      <c r="AQ26716">
        <v>16.12</v>
      </c>
      <c r="AR26716">
        <v>0.6</v>
      </c>
      <c r="AS26716">
        <v>6.91</v>
      </c>
      <c r="AT26716">
        <v>1.6</v>
      </c>
    </row>
    <row r="26717" spans="1:46" x14ac:dyDescent="0.3">
      <c r="A26717">
        <v>32303</v>
      </c>
      <c r="B26717" t="s">
        <v>71</v>
      </c>
      <c r="E26717" t="s">
        <v>47</v>
      </c>
      <c r="H26717" t="s">
        <v>72</v>
      </c>
      <c r="I26717" t="s">
        <v>47</v>
      </c>
      <c r="J26717" t="s">
        <v>49</v>
      </c>
      <c r="L26717" t="s">
        <v>50</v>
      </c>
      <c r="N26717" t="s">
        <v>929</v>
      </c>
      <c r="O26717" t="s">
        <v>74</v>
      </c>
      <c r="P26717" t="s">
        <v>75</v>
      </c>
      <c r="S26717" t="s">
        <v>47</v>
      </c>
      <c r="V26717" t="s">
        <v>52</v>
      </c>
      <c r="Y26717" t="s">
        <v>161</v>
      </c>
      <c r="AB26717" t="s">
        <v>90</v>
      </c>
      <c r="AD26717" t="s">
        <v>106</v>
      </c>
      <c r="AE26717" t="s">
        <v>91</v>
      </c>
      <c r="AG26717" t="s">
        <v>140</v>
      </c>
      <c r="AH26717" t="s">
        <v>94</v>
      </c>
      <c r="AM26717" t="s">
        <v>61</v>
      </c>
      <c r="AN26717" t="s">
        <v>95</v>
      </c>
      <c r="AO26717">
        <v>0.32</v>
      </c>
      <c r="AP26717">
        <v>0.66</v>
      </c>
      <c r="AQ26717">
        <v>10.34</v>
      </c>
      <c r="AR26717">
        <v>0.59</v>
      </c>
      <c r="AS26717">
        <v>4.09</v>
      </c>
      <c r="AT26717">
        <v>1.6</v>
      </c>
    </row>
    <row r="26718" spans="1:46" x14ac:dyDescent="0.3">
      <c r="A26718">
        <v>32304</v>
      </c>
      <c r="B26718" t="s">
        <v>71</v>
      </c>
      <c r="E26718" t="s">
        <v>47</v>
      </c>
      <c r="H26718" t="s">
        <v>72</v>
      </c>
      <c r="I26718" t="s">
        <v>47</v>
      </c>
      <c r="J26718" t="s">
        <v>49</v>
      </c>
      <c r="L26718" t="s">
        <v>50</v>
      </c>
      <c r="N26718" t="s">
        <v>929</v>
      </c>
      <c r="O26718" t="s">
        <v>74</v>
      </c>
      <c r="P26718" t="s">
        <v>75</v>
      </c>
      <c r="S26718" t="s">
        <v>47</v>
      </c>
      <c r="V26718" t="s">
        <v>52</v>
      </c>
      <c r="Y26718" t="s">
        <v>161</v>
      </c>
      <c r="AB26718" t="s">
        <v>90</v>
      </c>
      <c r="AD26718" t="s">
        <v>106</v>
      </c>
      <c r="AE26718" t="s">
        <v>91</v>
      </c>
      <c r="AG26718" t="s">
        <v>140</v>
      </c>
      <c r="AH26718" t="s">
        <v>94</v>
      </c>
      <c r="AM26718" t="s">
        <v>61</v>
      </c>
      <c r="AN26718" t="s">
        <v>95</v>
      </c>
      <c r="AO26718">
        <v>4.4999999999999998E-2</v>
      </c>
      <c r="AP26718">
        <v>0.8</v>
      </c>
      <c r="AQ26718">
        <v>20.02</v>
      </c>
      <c r="AR26718">
        <v>0.70499999999999996</v>
      </c>
      <c r="AS26718">
        <v>11.48</v>
      </c>
      <c r="AT26718">
        <v>1.6</v>
      </c>
    </row>
    <row r="26719" spans="1:46" x14ac:dyDescent="0.3">
      <c r="A26719">
        <v>32305</v>
      </c>
      <c r="B26719" t="s">
        <v>71</v>
      </c>
      <c r="E26719" t="s">
        <v>47</v>
      </c>
      <c r="H26719" t="s">
        <v>72</v>
      </c>
      <c r="I26719" t="s">
        <v>47</v>
      </c>
      <c r="J26719" t="s">
        <v>49</v>
      </c>
      <c r="L26719" t="s">
        <v>50</v>
      </c>
      <c r="N26719" t="s">
        <v>929</v>
      </c>
      <c r="O26719" t="s">
        <v>74</v>
      </c>
      <c r="P26719" t="s">
        <v>75</v>
      </c>
      <c r="S26719" t="s">
        <v>47</v>
      </c>
      <c r="V26719" t="s">
        <v>52</v>
      </c>
      <c r="Y26719" t="s">
        <v>161</v>
      </c>
      <c r="AB26719" t="s">
        <v>90</v>
      </c>
      <c r="AD26719" t="s">
        <v>106</v>
      </c>
      <c r="AE26719" t="s">
        <v>91</v>
      </c>
      <c r="AG26719" t="s">
        <v>140</v>
      </c>
      <c r="AH26719" t="s">
        <v>94</v>
      </c>
      <c r="AM26719" t="s">
        <v>61</v>
      </c>
      <c r="AN26719" t="s">
        <v>95</v>
      </c>
      <c r="AO26719">
        <v>4.4999999999999998E-2</v>
      </c>
      <c r="AP26719">
        <v>0.78</v>
      </c>
      <c r="AQ26719">
        <v>19.25</v>
      </c>
      <c r="AR26719">
        <v>0.65500000000000003</v>
      </c>
      <c r="AS26719">
        <v>9.89</v>
      </c>
      <c r="AT26719">
        <v>1.6</v>
      </c>
    </row>
    <row r="26720" spans="1:46" x14ac:dyDescent="0.3">
      <c r="A26720">
        <v>32306</v>
      </c>
      <c r="B26720" t="s">
        <v>71</v>
      </c>
      <c r="E26720" t="s">
        <v>47</v>
      </c>
      <c r="H26720" t="s">
        <v>72</v>
      </c>
      <c r="I26720" t="s">
        <v>47</v>
      </c>
      <c r="J26720" t="s">
        <v>49</v>
      </c>
      <c r="L26720" t="s">
        <v>50</v>
      </c>
      <c r="N26720" t="s">
        <v>929</v>
      </c>
      <c r="O26720" t="s">
        <v>74</v>
      </c>
      <c r="P26720" t="s">
        <v>75</v>
      </c>
      <c r="S26720" t="s">
        <v>47</v>
      </c>
      <c r="V26720" t="s">
        <v>52</v>
      </c>
      <c r="Y26720" t="s">
        <v>161</v>
      </c>
      <c r="AB26720" t="s">
        <v>90</v>
      </c>
      <c r="AD26720" t="s">
        <v>106</v>
      </c>
      <c r="AE26720" t="s">
        <v>91</v>
      </c>
      <c r="AG26720" t="s">
        <v>140</v>
      </c>
      <c r="AH26720" t="s">
        <v>94</v>
      </c>
      <c r="AM26720" t="s">
        <v>61</v>
      </c>
      <c r="AN26720" t="s">
        <v>95</v>
      </c>
      <c r="AO26720">
        <v>0.32</v>
      </c>
      <c r="AP26720">
        <v>0.68</v>
      </c>
      <c r="AQ26720">
        <v>15.45</v>
      </c>
      <c r="AR26720">
        <v>0.58099999999999996</v>
      </c>
      <c r="AS26720">
        <v>6.06</v>
      </c>
      <c r="AT26720">
        <v>1.6</v>
      </c>
    </row>
    <row r="26721" spans="1:46" x14ac:dyDescent="0.3">
      <c r="A26721">
        <v>32307</v>
      </c>
      <c r="B26721" t="s">
        <v>71</v>
      </c>
      <c r="E26721" t="s">
        <v>47</v>
      </c>
      <c r="H26721" t="s">
        <v>72</v>
      </c>
      <c r="I26721" t="s">
        <v>47</v>
      </c>
      <c r="J26721" t="s">
        <v>49</v>
      </c>
      <c r="L26721" t="s">
        <v>50</v>
      </c>
      <c r="N26721" t="s">
        <v>929</v>
      </c>
      <c r="O26721" t="s">
        <v>74</v>
      </c>
      <c r="P26721" t="s">
        <v>75</v>
      </c>
      <c r="S26721" t="s">
        <v>47</v>
      </c>
      <c r="V26721" t="s">
        <v>52</v>
      </c>
      <c r="Y26721" t="s">
        <v>161</v>
      </c>
      <c r="AB26721" t="s">
        <v>90</v>
      </c>
      <c r="AD26721" t="s">
        <v>106</v>
      </c>
      <c r="AE26721" t="s">
        <v>91</v>
      </c>
      <c r="AG26721" t="s">
        <v>140</v>
      </c>
      <c r="AH26721" t="s">
        <v>94</v>
      </c>
      <c r="AM26721" t="s">
        <v>61</v>
      </c>
      <c r="AN26721" t="s">
        <v>95</v>
      </c>
      <c r="AO26721">
        <v>0.32</v>
      </c>
      <c r="AP26721">
        <v>0.63</v>
      </c>
      <c r="AQ26721">
        <v>8.4</v>
      </c>
      <c r="AR26721">
        <v>0.56000000000000005</v>
      </c>
      <c r="AS26721">
        <v>3.06</v>
      </c>
      <c r="AT26721">
        <v>1.6</v>
      </c>
    </row>
    <row r="26722" spans="1:46" x14ac:dyDescent="0.3">
      <c r="A26722">
        <v>32308</v>
      </c>
      <c r="B26722" t="s">
        <v>46</v>
      </c>
      <c r="C26722" t="s">
        <v>98</v>
      </c>
      <c r="D26722" t="s">
        <v>99</v>
      </c>
      <c r="E26722" t="s">
        <v>100</v>
      </c>
      <c r="F26722" t="s">
        <v>262</v>
      </c>
      <c r="G26722" t="s">
        <v>263</v>
      </c>
      <c r="H26722" t="s">
        <v>72</v>
      </c>
      <c r="I26722" t="s">
        <v>47</v>
      </c>
      <c r="J26722" t="s">
        <v>63</v>
      </c>
      <c r="K26722" t="s">
        <v>64</v>
      </c>
      <c r="L26722" t="s">
        <v>103</v>
      </c>
      <c r="M26722" t="s">
        <v>104</v>
      </c>
      <c r="P26722" t="s">
        <v>75</v>
      </c>
      <c r="Q26722" t="s">
        <v>87</v>
      </c>
      <c r="S26722" t="s">
        <v>105</v>
      </c>
      <c r="T26722" t="s">
        <v>47</v>
      </c>
      <c r="V26722" t="s">
        <v>52</v>
      </c>
      <c r="Y26722" t="s">
        <v>116</v>
      </c>
      <c r="AB26722" t="s">
        <v>90</v>
      </c>
      <c r="AD26722" t="s">
        <v>78</v>
      </c>
      <c r="AE26722" t="s">
        <v>3568</v>
      </c>
      <c r="AG26722" t="s">
        <v>140</v>
      </c>
      <c r="AH26722" t="s">
        <v>94</v>
      </c>
      <c r="AJ26722" t="s">
        <v>84</v>
      </c>
      <c r="AM26722" t="s">
        <v>61</v>
      </c>
      <c r="AN26722" t="s">
        <v>95</v>
      </c>
      <c r="AO26722">
        <v>0.1</v>
      </c>
      <c r="AP26722">
        <v>0.91700000000000004</v>
      </c>
      <c r="AQ26722">
        <v>17.32</v>
      </c>
      <c r="AR26722">
        <v>0.52600000000000002</v>
      </c>
      <c r="AS26722">
        <v>8.35</v>
      </c>
    </row>
    <row r="26723" spans="1:46" x14ac:dyDescent="0.3">
      <c r="A26723">
        <v>32309</v>
      </c>
      <c r="B26723" t="s">
        <v>46</v>
      </c>
      <c r="C26723" t="s">
        <v>98</v>
      </c>
      <c r="D26723" t="s">
        <v>99</v>
      </c>
      <c r="E26723" t="s">
        <v>100</v>
      </c>
      <c r="F26723" t="s">
        <v>262</v>
      </c>
      <c r="G26723" t="s">
        <v>263</v>
      </c>
      <c r="H26723" t="s">
        <v>72</v>
      </c>
      <c r="I26723" t="s">
        <v>47</v>
      </c>
      <c r="J26723" t="s">
        <v>63</v>
      </c>
      <c r="K26723" t="s">
        <v>64</v>
      </c>
      <c r="L26723" t="s">
        <v>103</v>
      </c>
      <c r="M26723" t="s">
        <v>104</v>
      </c>
      <c r="P26723" t="s">
        <v>75</v>
      </c>
      <c r="Q26723" t="s">
        <v>87</v>
      </c>
      <c r="S26723" t="s">
        <v>105</v>
      </c>
      <c r="T26723" t="s">
        <v>47</v>
      </c>
      <c r="V26723" t="s">
        <v>52</v>
      </c>
      <c r="Y26723" t="s">
        <v>116</v>
      </c>
      <c r="AB26723" t="s">
        <v>90</v>
      </c>
      <c r="AD26723" t="s">
        <v>78</v>
      </c>
      <c r="AE26723" t="s">
        <v>899</v>
      </c>
      <c r="AG26723" t="s">
        <v>140</v>
      </c>
      <c r="AH26723" t="s">
        <v>94</v>
      </c>
      <c r="AJ26723" t="s">
        <v>84</v>
      </c>
      <c r="AM26723" t="s">
        <v>61</v>
      </c>
      <c r="AN26723" t="s">
        <v>95</v>
      </c>
      <c r="AO26723">
        <v>0.1</v>
      </c>
      <c r="AP26723">
        <v>0.98599999999999999</v>
      </c>
      <c r="AQ26723">
        <v>19.95</v>
      </c>
      <c r="AR26723">
        <v>0.624</v>
      </c>
      <c r="AS26723">
        <v>12.26</v>
      </c>
    </row>
    <row r="26724" spans="1:46" x14ac:dyDescent="0.3">
      <c r="A26724">
        <v>32310</v>
      </c>
      <c r="B26724" t="s">
        <v>46</v>
      </c>
      <c r="C26724" t="s">
        <v>98</v>
      </c>
      <c r="D26724" t="s">
        <v>99</v>
      </c>
      <c r="E26724" t="s">
        <v>100</v>
      </c>
      <c r="F26724" t="s">
        <v>262</v>
      </c>
      <c r="G26724" t="s">
        <v>263</v>
      </c>
      <c r="H26724" t="s">
        <v>72</v>
      </c>
      <c r="I26724" t="s">
        <v>47</v>
      </c>
      <c r="J26724" t="s">
        <v>63</v>
      </c>
      <c r="K26724" t="s">
        <v>64</v>
      </c>
      <c r="L26724" t="s">
        <v>103</v>
      </c>
      <c r="M26724" t="s">
        <v>104</v>
      </c>
      <c r="P26724" t="s">
        <v>75</v>
      </c>
      <c r="Q26724" t="s">
        <v>87</v>
      </c>
      <c r="S26724" t="s">
        <v>105</v>
      </c>
      <c r="T26724" t="s">
        <v>47</v>
      </c>
      <c r="V26724" t="s">
        <v>52</v>
      </c>
      <c r="Y26724" t="s">
        <v>116</v>
      </c>
      <c r="AB26724" t="s">
        <v>90</v>
      </c>
      <c r="AD26724" t="s">
        <v>78</v>
      </c>
      <c r="AE26724" t="s">
        <v>899</v>
      </c>
      <c r="AG26724" t="s">
        <v>140</v>
      </c>
      <c r="AH26724" t="s">
        <v>94</v>
      </c>
      <c r="AJ26724" t="s">
        <v>84</v>
      </c>
      <c r="AM26724" t="s">
        <v>61</v>
      </c>
      <c r="AN26724" t="s">
        <v>95</v>
      </c>
      <c r="AO26724">
        <v>0.1</v>
      </c>
      <c r="AP26724">
        <v>0.95499999999999996</v>
      </c>
      <c r="AQ26724">
        <v>19.02</v>
      </c>
      <c r="AR26724">
        <v>0.55600000000000005</v>
      </c>
      <c r="AS26724">
        <v>10.09</v>
      </c>
    </row>
    <row r="26725" spans="1:46" x14ac:dyDescent="0.3">
      <c r="A26725">
        <v>32311</v>
      </c>
      <c r="B26725" t="s">
        <v>46</v>
      </c>
      <c r="C26725" t="s">
        <v>98</v>
      </c>
      <c r="D26725" t="s">
        <v>99</v>
      </c>
      <c r="E26725" t="s">
        <v>100</v>
      </c>
      <c r="F26725" t="s">
        <v>262</v>
      </c>
      <c r="G26725" t="s">
        <v>263</v>
      </c>
      <c r="H26725" t="s">
        <v>72</v>
      </c>
      <c r="I26725" t="s">
        <v>47</v>
      </c>
      <c r="J26725" t="s">
        <v>63</v>
      </c>
      <c r="K26725" t="s">
        <v>64</v>
      </c>
      <c r="L26725" t="s">
        <v>103</v>
      </c>
      <c r="M26725" t="s">
        <v>104</v>
      </c>
      <c r="P26725" t="s">
        <v>75</v>
      </c>
      <c r="Q26725" t="s">
        <v>87</v>
      </c>
      <c r="S26725" t="s">
        <v>105</v>
      </c>
      <c r="T26725" t="s">
        <v>47</v>
      </c>
      <c r="V26725" t="s">
        <v>52</v>
      </c>
      <c r="Y26725" t="s">
        <v>116</v>
      </c>
      <c r="AB26725" t="s">
        <v>90</v>
      </c>
      <c r="AD26725" t="s">
        <v>78</v>
      </c>
      <c r="AE26725" t="s">
        <v>899</v>
      </c>
      <c r="AG26725" t="s">
        <v>140</v>
      </c>
      <c r="AH26725" t="s">
        <v>94</v>
      </c>
      <c r="AJ26725" t="s">
        <v>84</v>
      </c>
      <c r="AM26725" t="s">
        <v>61</v>
      </c>
      <c r="AN26725" t="s">
        <v>95</v>
      </c>
      <c r="AO26725">
        <v>0.1</v>
      </c>
      <c r="AP26725">
        <v>0.91500000000000004</v>
      </c>
      <c r="AQ26725">
        <v>17.57</v>
      </c>
      <c r="AR26725">
        <v>0.39100000000000001</v>
      </c>
      <c r="AS26725">
        <v>6.28</v>
      </c>
    </row>
    <row r="26726" spans="1:46" x14ac:dyDescent="0.3">
      <c r="A26726">
        <v>32312</v>
      </c>
      <c r="B26726" t="s">
        <v>46</v>
      </c>
      <c r="C26726" t="s">
        <v>98</v>
      </c>
      <c r="D26726" t="s">
        <v>99</v>
      </c>
      <c r="E26726" t="s">
        <v>100</v>
      </c>
      <c r="F26726" t="s">
        <v>262</v>
      </c>
      <c r="G26726" t="s">
        <v>263</v>
      </c>
      <c r="H26726" t="s">
        <v>72</v>
      </c>
      <c r="I26726" t="s">
        <v>47</v>
      </c>
      <c r="J26726" t="s">
        <v>63</v>
      </c>
      <c r="K26726" t="s">
        <v>64</v>
      </c>
      <c r="L26726" t="s">
        <v>103</v>
      </c>
      <c r="M26726" t="s">
        <v>104</v>
      </c>
      <c r="P26726" t="s">
        <v>75</v>
      </c>
      <c r="Q26726" t="s">
        <v>87</v>
      </c>
      <c r="S26726" t="s">
        <v>105</v>
      </c>
      <c r="T26726" t="s">
        <v>47</v>
      </c>
      <c r="V26726" t="s">
        <v>52</v>
      </c>
      <c r="Y26726" t="s">
        <v>116</v>
      </c>
      <c r="AB26726" t="s">
        <v>90</v>
      </c>
      <c r="AD26726" t="s">
        <v>78</v>
      </c>
      <c r="AE26726" t="s">
        <v>899</v>
      </c>
      <c r="AG26726" t="s">
        <v>140</v>
      </c>
      <c r="AH26726" t="s">
        <v>94</v>
      </c>
      <c r="AJ26726" t="s">
        <v>84</v>
      </c>
      <c r="AM26726" t="s">
        <v>61</v>
      </c>
      <c r="AN26726" t="s">
        <v>95</v>
      </c>
      <c r="AO26726">
        <v>0.1</v>
      </c>
      <c r="AP26726">
        <v>0.65500000000000003</v>
      </c>
      <c r="AQ26726">
        <v>12.06</v>
      </c>
      <c r="AR26726">
        <v>0.39600000000000002</v>
      </c>
      <c r="AS26726">
        <v>3.13</v>
      </c>
    </row>
    <row r="26727" spans="1:46" x14ac:dyDescent="0.3">
      <c r="A26727">
        <v>32313</v>
      </c>
      <c r="B26727" t="s">
        <v>109</v>
      </c>
      <c r="C26727" t="s">
        <v>99</v>
      </c>
      <c r="E26727" t="s">
        <v>250</v>
      </c>
      <c r="F26727" t="s">
        <v>251</v>
      </c>
      <c r="H26727" t="s">
        <v>72</v>
      </c>
      <c r="I26727" t="s">
        <v>47</v>
      </c>
      <c r="J26727" t="s">
        <v>63</v>
      </c>
      <c r="K26727" t="s">
        <v>64</v>
      </c>
      <c r="L26727" t="s">
        <v>202</v>
      </c>
      <c r="M26727" t="s">
        <v>203</v>
      </c>
      <c r="N26727" t="s">
        <v>73</v>
      </c>
      <c r="P26727" t="s">
        <v>75</v>
      </c>
      <c r="Q26727" t="s">
        <v>222</v>
      </c>
      <c r="R26727" t="s">
        <v>157</v>
      </c>
      <c r="S26727" t="s">
        <v>184</v>
      </c>
      <c r="T26727" t="s">
        <v>47</v>
      </c>
      <c r="U26727" t="s">
        <v>47</v>
      </c>
      <c r="V26727" t="s">
        <v>158</v>
      </c>
      <c r="X26727" t="s">
        <v>127</v>
      </c>
      <c r="Y26727" t="s">
        <v>158</v>
      </c>
      <c r="AA26727" t="s">
        <v>107</v>
      </c>
      <c r="AB26727" t="s">
        <v>54</v>
      </c>
      <c r="AD26727" t="s">
        <v>78</v>
      </c>
      <c r="AE26727" t="s">
        <v>56</v>
      </c>
      <c r="AG26727" t="s">
        <v>243</v>
      </c>
      <c r="AM26727" t="s">
        <v>61</v>
      </c>
      <c r="AN26727" t="s">
        <v>95</v>
      </c>
      <c r="AO26727">
        <v>7.5649999999999995E-2</v>
      </c>
      <c r="AP26727">
        <v>1.097</v>
      </c>
      <c r="AQ26727">
        <v>24.82</v>
      </c>
      <c r="AR26727">
        <v>0.77800000000000002</v>
      </c>
      <c r="AS26727">
        <v>21.2</v>
      </c>
    </row>
    <row r="26728" spans="1:46" x14ac:dyDescent="0.3">
      <c r="A26728">
        <v>32314</v>
      </c>
      <c r="B26728" t="s">
        <v>109</v>
      </c>
      <c r="C26728" t="s">
        <v>99</v>
      </c>
      <c r="E26728" t="s">
        <v>250</v>
      </c>
      <c r="F26728" t="s">
        <v>251</v>
      </c>
      <c r="H26728" t="s">
        <v>72</v>
      </c>
      <c r="I26728" t="s">
        <v>47</v>
      </c>
      <c r="J26728" t="s">
        <v>63</v>
      </c>
      <c r="K26728" t="s">
        <v>64</v>
      </c>
      <c r="L26728" t="s">
        <v>202</v>
      </c>
      <c r="M26728" t="s">
        <v>203</v>
      </c>
      <c r="N26728" t="s">
        <v>73</v>
      </c>
      <c r="P26728" t="s">
        <v>75</v>
      </c>
      <c r="Q26728" t="s">
        <v>222</v>
      </c>
      <c r="R26728" t="s">
        <v>157</v>
      </c>
      <c r="S26728" t="s">
        <v>184</v>
      </c>
      <c r="T26728" t="s">
        <v>47</v>
      </c>
      <c r="U26728" t="s">
        <v>47</v>
      </c>
      <c r="V26728" t="s">
        <v>158</v>
      </c>
      <c r="X26728" t="s">
        <v>127</v>
      </c>
      <c r="Y26728" t="s">
        <v>158</v>
      </c>
      <c r="AA26728" t="s">
        <v>107</v>
      </c>
      <c r="AB26728" t="s">
        <v>54</v>
      </c>
      <c r="AD26728" t="s">
        <v>78</v>
      </c>
      <c r="AE26728" t="s">
        <v>56</v>
      </c>
      <c r="AG26728" t="s">
        <v>243</v>
      </c>
      <c r="AM26728" t="s">
        <v>61</v>
      </c>
      <c r="AN26728" t="s">
        <v>95</v>
      </c>
      <c r="AO26728">
        <v>7.5649999999999995E-2</v>
      </c>
      <c r="AP26728">
        <v>1.1100000000000001</v>
      </c>
      <c r="AQ26728">
        <v>24.7</v>
      </c>
      <c r="AR26728">
        <v>0.75</v>
      </c>
      <c r="AS26728">
        <v>20.100000000000001</v>
      </c>
    </row>
    <row r="26729" spans="1:46" x14ac:dyDescent="0.3">
      <c r="A26729">
        <v>32315</v>
      </c>
      <c r="B26729" t="s">
        <v>109</v>
      </c>
      <c r="C26729" t="s">
        <v>99</v>
      </c>
      <c r="E26729" t="s">
        <v>250</v>
      </c>
      <c r="F26729" t="s">
        <v>251</v>
      </c>
      <c r="H26729" t="s">
        <v>72</v>
      </c>
      <c r="I26729" t="s">
        <v>47</v>
      </c>
      <c r="J26729" t="s">
        <v>63</v>
      </c>
      <c r="K26729" t="s">
        <v>64</v>
      </c>
      <c r="L26729" t="s">
        <v>202</v>
      </c>
      <c r="M26729" t="s">
        <v>203</v>
      </c>
      <c r="N26729" t="s">
        <v>73</v>
      </c>
      <c r="P26729" t="s">
        <v>75</v>
      </c>
      <c r="Q26729" t="s">
        <v>222</v>
      </c>
      <c r="R26729" t="s">
        <v>157</v>
      </c>
      <c r="S26729" t="s">
        <v>184</v>
      </c>
      <c r="T26729" t="s">
        <v>47</v>
      </c>
      <c r="U26729" t="s">
        <v>47</v>
      </c>
      <c r="V26729" t="s">
        <v>158</v>
      </c>
      <c r="X26729" t="s">
        <v>127</v>
      </c>
      <c r="Y26729" t="s">
        <v>158</v>
      </c>
      <c r="AA26729" t="s">
        <v>107</v>
      </c>
      <c r="AB26729" t="s">
        <v>54</v>
      </c>
      <c r="AD26729" t="s">
        <v>78</v>
      </c>
      <c r="AE26729" t="s">
        <v>56</v>
      </c>
      <c r="AG26729" t="s">
        <v>243</v>
      </c>
      <c r="AM26729" t="s">
        <v>61</v>
      </c>
      <c r="AN26729" t="s">
        <v>95</v>
      </c>
      <c r="AO26729">
        <v>7.5649999999999995E-2</v>
      </c>
      <c r="AP26729">
        <v>1.08</v>
      </c>
      <c r="AQ26729">
        <v>24</v>
      </c>
      <c r="AR26729">
        <v>0.74</v>
      </c>
      <c r="AS26729">
        <v>19.2</v>
      </c>
    </row>
    <row r="26730" spans="1:46" x14ac:dyDescent="0.3">
      <c r="A26730">
        <v>32316</v>
      </c>
      <c r="B26730" t="s">
        <v>109</v>
      </c>
      <c r="C26730" t="s">
        <v>99</v>
      </c>
      <c r="E26730" t="s">
        <v>250</v>
      </c>
      <c r="F26730" t="s">
        <v>251</v>
      </c>
      <c r="H26730" t="s">
        <v>72</v>
      </c>
      <c r="I26730" t="s">
        <v>47</v>
      </c>
      <c r="J26730" t="s">
        <v>63</v>
      </c>
      <c r="K26730" t="s">
        <v>64</v>
      </c>
      <c r="L26730" t="s">
        <v>202</v>
      </c>
      <c r="M26730" t="s">
        <v>203</v>
      </c>
      <c r="N26730" t="s">
        <v>73</v>
      </c>
      <c r="P26730" t="s">
        <v>75</v>
      </c>
      <c r="Q26730" t="s">
        <v>222</v>
      </c>
      <c r="R26730" t="s">
        <v>157</v>
      </c>
      <c r="S26730" t="s">
        <v>184</v>
      </c>
      <c r="T26730" t="s">
        <v>47</v>
      </c>
      <c r="U26730" t="s">
        <v>47</v>
      </c>
      <c r="V26730" t="s">
        <v>158</v>
      </c>
      <c r="X26730" t="s">
        <v>127</v>
      </c>
      <c r="Y26730" t="s">
        <v>158</v>
      </c>
      <c r="AA26730" t="s">
        <v>107</v>
      </c>
      <c r="AB26730" t="s">
        <v>54</v>
      </c>
      <c r="AD26730" t="s">
        <v>78</v>
      </c>
      <c r="AE26730" t="s">
        <v>56</v>
      </c>
      <c r="AG26730" t="s">
        <v>243</v>
      </c>
      <c r="AM26730" t="s">
        <v>61</v>
      </c>
      <c r="AN26730" t="s">
        <v>95</v>
      </c>
      <c r="AO26730">
        <v>7.5649999999999995E-2</v>
      </c>
      <c r="AP26730">
        <v>1.08</v>
      </c>
      <c r="AQ26730">
        <v>23.8</v>
      </c>
      <c r="AR26730">
        <v>0.73</v>
      </c>
      <c r="AS26730">
        <v>18.3</v>
      </c>
    </row>
    <row r="26731" spans="1:46" x14ac:dyDescent="0.3">
      <c r="A26731">
        <v>32317</v>
      </c>
      <c r="B26731" t="s">
        <v>109</v>
      </c>
      <c r="C26731" t="s">
        <v>99</v>
      </c>
      <c r="E26731" t="s">
        <v>250</v>
      </c>
      <c r="F26731" t="s">
        <v>251</v>
      </c>
      <c r="H26731" t="s">
        <v>72</v>
      </c>
      <c r="I26731" t="s">
        <v>47</v>
      </c>
      <c r="J26731" t="s">
        <v>63</v>
      </c>
      <c r="K26731" t="s">
        <v>64</v>
      </c>
      <c r="L26731" t="s">
        <v>202</v>
      </c>
      <c r="M26731" t="s">
        <v>203</v>
      </c>
      <c r="N26731" t="s">
        <v>73</v>
      </c>
      <c r="P26731" t="s">
        <v>75</v>
      </c>
      <c r="Q26731" t="s">
        <v>222</v>
      </c>
      <c r="R26731" t="s">
        <v>157</v>
      </c>
      <c r="S26731" t="s">
        <v>184</v>
      </c>
      <c r="T26731" t="s">
        <v>47</v>
      </c>
      <c r="U26731" t="s">
        <v>47</v>
      </c>
      <c r="V26731" t="s">
        <v>158</v>
      </c>
      <c r="X26731" t="s">
        <v>127</v>
      </c>
      <c r="Y26731" t="s">
        <v>158</v>
      </c>
      <c r="AA26731" t="s">
        <v>107</v>
      </c>
      <c r="AB26731" t="s">
        <v>54</v>
      </c>
      <c r="AD26731" t="s">
        <v>78</v>
      </c>
      <c r="AE26731" t="s">
        <v>56</v>
      </c>
      <c r="AG26731" t="s">
        <v>243</v>
      </c>
      <c r="AM26731" t="s">
        <v>61</v>
      </c>
      <c r="AN26731" t="s">
        <v>95</v>
      </c>
      <c r="AO26731">
        <v>7.5649999999999995E-2</v>
      </c>
      <c r="AP26731">
        <v>1.04</v>
      </c>
      <c r="AQ26731">
        <v>23.8</v>
      </c>
      <c r="AR26731">
        <v>0.72</v>
      </c>
      <c r="AS26731">
        <v>17.5</v>
      </c>
    </row>
    <row r="26732" spans="1:46" x14ac:dyDescent="0.3">
      <c r="A26732">
        <v>32318</v>
      </c>
      <c r="B26732" t="s">
        <v>109</v>
      </c>
      <c r="C26732" t="s">
        <v>99</v>
      </c>
      <c r="E26732" t="s">
        <v>250</v>
      </c>
      <c r="F26732" t="s">
        <v>251</v>
      </c>
      <c r="H26732" t="s">
        <v>72</v>
      </c>
      <c r="I26732" t="s">
        <v>47</v>
      </c>
      <c r="J26732" t="s">
        <v>63</v>
      </c>
      <c r="K26732" t="s">
        <v>64</v>
      </c>
      <c r="L26732" t="s">
        <v>202</v>
      </c>
      <c r="M26732" t="s">
        <v>203</v>
      </c>
      <c r="N26732" t="s">
        <v>73</v>
      </c>
      <c r="P26732" t="s">
        <v>75</v>
      </c>
      <c r="Q26732" t="s">
        <v>222</v>
      </c>
      <c r="R26732" t="s">
        <v>157</v>
      </c>
      <c r="S26732" t="s">
        <v>184</v>
      </c>
      <c r="T26732" t="s">
        <v>47</v>
      </c>
      <c r="U26732" t="s">
        <v>47</v>
      </c>
      <c r="V26732" t="s">
        <v>158</v>
      </c>
      <c r="X26732" t="s">
        <v>127</v>
      </c>
      <c r="Y26732" t="s">
        <v>158</v>
      </c>
      <c r="AA26732" t="s">
        <v>107</v>
      </c>
      <c r="AB26732" t="s">
        <v>54</v>
      </c>
      <c r="AD26732" t="s">
        <v>78</v>
      </c>
      <c r="AE26732" t="s">
        <v>56</v>
      </c>
      <c r="AG26732" t="s">
        <v>243</v>
      </c>
      <c r="AM26732" t="s">
        <v>61</v>
      </c>
      <c r="AN26732" t="s">
        <v>95</v>
      </c>
      <c r="AO26732">
        <v>7.5649999999999995E-2</v>
      </c>
      <c r="AS26732">
        <v>19.5</v>
      </c>
    </row>
    <row r="26733" spans="1:46" x14ac:dyDescent="0.3">
      <c r="A26733">
        <v>32319</v>
      </c>
      <c r="B26733" t="s">
        <v>109</v>
      </c>
      <c r="C26733" t="s">
        <v>99</v>
      </c>
      <c r="E26733" t="s">
        <v>250</v>
      </c>
      <c r="F26733" t="s">
        <v>251</v>
      </c>
      <c r="H26733" t="s">
        <v>72</v>
      </c>
      <c r="I26733" t="s">
        <v>47</v>
      </c>
      <c r="J26733" t="s">
        <v>63</v>
      </c>
      <c r="K26733" t="s">
        <v>64</v>
      </c>
      <c r="L26733" t="s">
        <v>202</v>
      </c>
      <c r="M26733" t="s">
        <v>203</v>
      </c>
      <c r="N26733" t="s">
        <v>73</v>
      </c>
      <c r="P26733" t="s">
        <v>75</v>
      </c>
      <c r="Q26733" t="s">
        <v>222</v>
      </c>
      <c r="R26733" t="s">
        <v>157</v>
      </c>
      <c r="S26733" t="s">
        <v>184</v>
      </c>
      <c r="T26733" t="s">
        <v>47</v>
      </c>
      <c r="U26733" t="s">
        <v>47</v>
      </c>
      <c r="V26733" t="s">
        <v>158</v>
      </c>
      <c r="X26733" t="s">
        <v>127</v>
      </c>
      <c r="Y26733" t="s">
        <v>158</v>
      </c>
      <c r="AA26733" t="s">
        <v>107</v>
      </c>
      <c r="AB26733" t="s">
        <v>54</v>
      </c>
      <c r="AD26733" t="s">
        <v>78</v>
      </c>
      <c r="AE26733" t="s">
        <v>56</v>
      </c>
      <c r="AG26733" t="s">
        <v>243</v>
      </c>
      <c r="AM26733" t="s">
        <v>61</v>
      </c>
      <c r="AN26733" t="s">
        <v>95</v>
      </c>
      <c r="AO26733">
        <v>7.5649999999999995E-2</v>
      </c>
      <c r="AS26733">
        <v>20.100000000000001</v>
      </c>
    </row>
    <row r="26734" spans="1:46" x14ac:dyDescent="0.3">
      <c r="A26734">
        <v>32320</v>
      </c>
      <c r="B26734" t="s">
        <v>109</v>
      </c>
      <c r="C26734" t="s">
        <v>99</v>
      </c>
      <c r="E26734" t="s">
        <v>250</v>
      </c>
      <c r="F26734" t="s">
        <v>251</v>
      </c>
      <c r="H26734" t="s">
        <v>72</v>
      </c>
      <c r="I26734" t="s">
        <v>47</v>
      </c>
      <c r="J26734" t="s">
        <v>63</v>
      </c>
      <c r="K26734" t="s">
        <v>64</v>
      </c>
      <c r="L26734" t="s">
        <v>202</v>
      </c>
      <c r="M26734" t="s">
        <v>203</v>
      </c>
      <c r="N26734" t="s">
        <v>73</v>
      </c>
      <c r="P26734" t="s">
        <v>75</v>
      </c>
      <c r="Q26734" t="s">
        <v>222</v>
      </c>
      <c r="R26734" t="s">
        <v>157</v>
      </c>
      <c r="S26734" t="s">
        <v>184</v>
      </c>
      <c r="T26734" t="s">
        <v>47</v>
      </c>
      <c r="U26734" t="s">
        <v>47</v>
      </c>
      <c r="V26734" t="s">
        <v>158</v>
      </c>
      <c r="X26734" t="s">
        <v>127</v>
      </c>
      <c r="Y26734" t="s">
        <v>158</v>
      </c>
      <c r="AA26734" t="s">
        <v>107</v>
      </c>
      <c r="AB26734" t="s">
        <v>54</v>
      </c>
      <c r="AD26734" t="s">
        <v>78</v>
      </c>
      <c r="AE26734" t="s">
        <v>56</v>
      </c>
      <c r="AG26734" t="s">
        <v>243</v>
      </c>
      <c r="AM26734" t="s">
        <v>61</v>
      </c>
      <c r="AN26734" t="s">
        <v>95</v>
      </c>
      <c r="AO26734">
        <v>7.5649999999999995E-2</v>
      </c>
      <c r="AS26734">
        <v>19.100000000000001</v>
      </c>
    </row>
    <row r="26735" spans="1:46" x14ac:dyDescent="0.3">
      <c r="A26735">
        <v>32321</v>
      </c>
      <c r="B26735" t="s">
        <v>71</v>
      </c>
      <c r="E26735" t="s">
        <v>47</v>
      </c>
      <c r="H26735" t="s">
        <v>72</v>
      </c>
      <c r="I26735" t="s">
        <v>47</v>
      </c>
      <c r="J26735" t="s">
        <v>49</v>
      </c>
      <c r="L26735" t="s">
        <v>50</v>
      </c>
      <c r="P26735" t="s">
        <v>75</v>
      </c>
      <c r="Q26735" t="s">
        <v>87</v>
      </c>
      <c r="S26735" t="s">
        <v>142</v>
      </c>
      <c r="T26735" t="s">
        <v>50</v>
      </c>
      <c r="V26735" t="s">
        <v>52</v>
      </c>
      <c r="Y26735" t="s">
        <v>53</v>
      </c>
      <c r="AB26735" t="s">
        <v>90</v>
      </c>
      <c r="AE26735" t="s">
        <v>56</v>
      </c>
      <c r="AG26735" t="s">
        <v>57</v>
      </c>
      <c r="AH26735" t="s">
        <v>58</v>
      </c>
      <c r="AJ26735" t="s">
        <v>116</v>
      </c>
      <c r="AK26735" t="s">
        <v>221</v>
      </c>
      <c r="AM26735" t="s">
        <v>61</v>
      </c>
      <c r="AN26735" t="s">
        <v>62</v>
      </c>
      <c r="AO26735">
        <v>0.1</v>
      </c>
      <c r="AP26735">
        <v>0.97</v>
      </c>
      <c r="AQ26735">
        <v>19.5</v>
      </c>
      <c r="AR26735">
        <v>0.65600000000000003</v>
      </c>
      <c r="AS26735">
        <v>12.41</v>
      </c>
      <c r="AT26735">
        <v>1.6</v>
      </c>
    </row>
    <row r="26736" spans="1:46" x14ac:dyDescent="0.3">
      <c r="A26736">
        <v>32322</v>
      </c>
      <c r="B26736" t="s">
        <v>71</v>
      </c>
      <c r="E26736" t="s">
        <v>47</v>
      </c>
      <c r="H26736" t="s">
        <v>72</v>
      </c>
      <c r="I26736" t="s">
        <v>47</v>
      </c>
      <c r="J26736" t="s">
        <v>49</v>
      </c>
      <c r="L26736" t="s">
        <v>50</v>
      </c>
      <c r="P26736" t="s">
        <v>75</v>
      </c>
      <c r="Q26736" t="s">
        <v>87</v>
      </c>
      <c r="S26736" t="s">
        <v>142</v>
      </c>
      <c r="T26736" t="s">
        <v>50</v>
      </c>
      <c r="V26736" t="s">
        <v>52</v>
      </c>
      <c r="Y26736" t="s">
        <v>53</v>
      </c>
      <c r="AB26736" t="s">
        <v>90</v>
      </c>
      <c r="AE26736" t="s">
        <v>56</v>
      </c>
      <c r="AG26736" t="s">
        <v>57</v>
      </c>
      <c r="AH26736" t="s">
        <v>58</v>
      </c>
      <c r="AJ26736" t="s">
        <v>116</v>
      </c>
      <c r="AK26736" t="s">
        <v>221</v>
      </c>
      <c r="AM26736" t="s">
        <v>61</v>
      </c>
      <c r="AN26736" t="s">
        <v>62</v>
      </c>
      <c r="AO26736">
        <v>0.1</v>
      </c>
      <c r="AP26736">
        <v>1</v>
      </c>
      <c r="AQ26736">
        <v>19.75</v>
      </c>
      <c r="AR26736">
        <v>0.68400000000000005</v>
      </c>
      <c r="AS26736">
        <v>13.55</v>
      </c>
      <c r="AT26736">
        <v>1.6</v>
      </c>
    </row>
    <row r="26737" spans="1:46" x14ac:dyDescent="0.3">
      <c r="A26737">
        <v>32323</v>
      </c>
      <c r="B26737" t="s">
        <v>71</v>
      </c>
      <c r="E26737" t="s">
        <v>47</v>
      </c>
      <c r="H26737" t="s">
        <v>72</v>
      </c>
      <c r="I26737" t="s">
        <v>47</v>
      </c>
      <c r="J26737" t="s">
        <v>49</v>
      </c>
      <c r="L26737" t="s">
        <v>50</v>
      </c>
      <c r="P26737" t="s">
        <v>75</v>
      </c>
      <c r="Q26737" t="s">
        <v>87</v>
      </c>
      <c r="S26737" t="s">
        <v>142</v>
      </c>
      <c r="T26737" t="s">
        <v>50</v>
      </c>
      <c r="V26737" t="s">
        <v>52</v>
      </c>
      <c r="Y26737" t="s">
        <v>53</v>
      </c>
      <c r="AB26737" t="s">
        <v>90</v>
      </c>
      <c r="AE26737" t="s">
        <v>56</v>
      </c>
      <c r="AG26737" t="s">
        <v>57</v>
      </c>
      <c r="AH26737" t="s">
        <v>58</v>
      </c>
      <c r="AJ26737" t="s">
        <v>116</v>
      </c>
      <c r="AK26737" t="s">
        <v>221</v>
      </c>
      <c r="AM26737" t="s">
        <v>61</v>
      </c>
      <c r="AN26737" t="s">
        <v>62</v>
      </c>
      <c r="AO26737">
        <v>0.1</v>
      </c>
      <c r="AP26737">
        <v>1.07</v>
      </c>
      <c r="AQ26737">
        <v>23.4</v>
      </c>
      <c r="AR26737">
        <v>0.751</v>
      </c>
      <c r="AS26737">
        <v>18.760000000000002</v>
      </c>
      <c r="AT26737">
        <v>1.6</v>
      </c>
    </row>
    <row r="26738" spans="1:46" x14ac:dyDescent="0.3">
      <c r="A26738">
        <v>32324</v>
      </c>
      <c r="B26738" t="s">
        <v>71</v>
      </c>
      <c r="E26738" t="s">
        <v>47</v>
      </c>
      <c r="H26738" t="s">
        <v>72</v>
      </c>
      <c r="I26738" t="s">
        <v>47</v>
      </c>
      <c r="J26738" t="s">
        <v>49</v>
      </c>
      <c r="L26738" t="s">
        <v>50</v>
      </c>
      <c r="P26738" t="s">
        <v>75</v>
      </c>
      <c r="Q26738" t="s">
        <v>87</v>
      </c>
      <c r="S26738" t="s">
        <v>142</v>
      </c>
      <c r="T26738" t="s">
        <v>50</v>
      </c>
      <c r="V26738" t="s">
        <v>52</v>
      </c>
      <c r="Y26738" t="s">
        <v>53</v>
      </c>
      <c r="AB26738" t="s">
        <v>90</v>
      </c>
      <c r="AE26738" t="s">
        <v>56</v>
      </c>
      <c r="AG26738" t="s">
        <v>57</v>
      </c>
      <c r="AH26738" t="s">
        <v>58</v>
      </c>
      <c r="AJ26738" t="s">
        <v>116</v>
      </c>
      <c r="AK26738" t="s">
        <v>221</v>
      </c>
      <c r="AM26738" t="s">
        <v>61</v>
      </c>
      <c r="AN26738" t="s">
        <v>62</v>
      </c>
      <c r="AO26738">
        <v>0.1</v>
      </c>
      <c r="AP26738">
        <v>0.97</v>
      </c>
      <c r="AQ26738">
        <v>18.5</v>
      </c>
      <c r="AR26738">
        <v>0.503</v>
      </c>
      <c r="AS26738">
        <v>9.02</v>
      </c>
      <c r="AT26738">
        <v>1.6</v>
      </c>
    </row>
    <row r="26739" spans="1:46" x14ac:dyDescent="0.3">
      <c r="A26739">
        <v>32325</v>
      </c>
      <c r="B26739" t="s">
        <v>71</v>
      </c>
      <c r="E26739" t="s">
        <v>47</v>
      </c>
      <c r="H26739" t="s">
        <v>72</v>
      </c>
      <c r="I26739" t="s">
        <v>47</v>
      </c>
      <c r="J26739" t="s">
        <v>49</v>
      </c>
      <c r="L26739" t="s">
        <v>50</v>
      </c>
      <c r="P26739" t="s">
        <v>75</v>
      </c>
      <c r="Q26739" t="s">
        <v>87</v>
      </c>
      <c r="S26739" t="s">
        <v>142</v>
      </c>
      <c r="T26739" t="s">
        <v>50</v>
      </c>
      <c r="V26739" t="s">
        <v>52</v>
      </c>
      <c r="Y26739" t="s">
        <v>53</v>
      </c>
      <c r="AB26739" t="s">
        <v>90</v>
      </c>
      <c r="AE26739" t="s">
        <v>56</v>
      </c>
      <c r="AG26739" t="s">
        <v>57</v>
      </c>
      <c r="AH26739" t="s">
        <v>58</v>
      </c>
      <c r="AJ26739" t="s">
        <v>116</v>
      </c>
      <c r="AK26739" t="s">
        <v>221</v>
      </c>
      <c r="AM26739" t="s">
        <v>61</v>
      </c>
      <c r="AN26739" t="s">
        <v>62</v>
      </c>
      <c r="AO26739">
        <v>0.1</v>
      </c>
      <c r="AP26739">
        <v>1.08</v>
      </c>
      <c r="AQ26739">
        <v>22.8</v>
      </c>
      <c r="AR26739">
        <v>0.745</v>
      </c>
      <c r="AS26739">
        <v>18.5</v>
      </c>
      <c r="AT26739">
        <v>1.6</v>
      </c>
    </row>
    <row r="26740" spans="1:46" x14ac:dyDescent="0.3">
      <c r="A26740">
        <v>32326</v>
      </c>
      <c r="B26740" t="s">
        <v>71</v>
      </c>
      <c r="E26740" t="s">
        <v>47</v>
      </c>
      <c r="H26740" t="s">
        <v>72</v>
      </c>
      <c r="I26740" t="s">
        <v>47</v>
      </c>
      <c r="J26740" t="s">
        <v>49</v>
      </c>
      <c r="L26740" t="s">
        <v>50</v>
      </c>
      <c r="P26740" t="s">
        <v>75</v>
      </c>
      <c r="Q26740" t="s">
        <v>87</v>
      </c>
      <c r="S26740" t="s">
        <v>142</v>
      </c>
      <c r="T26740" t="s">
        <v>50</v>
      </c>
      <c r="V26740" t="s">
        <v>52</v>
      </c>
      <c r="Y26740" t="s">
        <v>53</v>
      </c>
      <c r="AB26740" t="s">
        <v>90</v>
      </c>
      <c r="AE26740" t="s">
        <v>56</v>
      </c>
      <c r="AG26740" t="s">
        <v>57</v>
      </c>
      <c r="AH26740" t="s">
        <v>58</v>
      </c>
      <c r="AJ26740" t="s">
        <v>116</v>
      </c>
      <c r="AK26740" t="s">
        <v>221</v>
      </c>
      <c r="AM26740" t="s">
        <v>61</v>
      </c>
      <c r="AN26740" t="s">
        <v>62</v>
      </c>
      <c r="AO26740">
        <v>0.1</v>
      </c>
      <c r="AP26740">
        <v>0.86</v>
      </c>
      <c r="AQ26740">
        <v>17.02</v>
      </c>
      <c r="AR26740">
        <v>0.48799999999999999</v>
      </c>
      <c r="AS26740">
        <v>7.41</v>
      </c>
      <c r="AT26740">
        <v>1.6</v>
      </c>
    </row>
    <row r="26741" spans="1:46" x14ac:dyDescent="0.3">
      <c r="A26741">
        <v>32327</v>
      </c>
      <c r="B26741" t="s">
        <v>71</v>
      </c>
      <c r="E26741" t="s">
        <v>47</v>
      </c>
      <c r="H26741" t="s">
        <v>72</v>
      </c>
      <c r="I26741" t="s">
        <v>47</v>
      </c>
      <c r="J26741" t="s">
        <v>49</v>
      </c>
      <c r="L26741" t="s">
        <v>50</v>
      </c>
      <c r="N26741" t="s">
        <v>929</v>
      </c>
      <c r="O26741" t="s">
        <v>74</v>
      </c>
      <c r="P26741" t="s">
        <v>75</v>
      </c>
      <c r="S26741" t="s">
        <v>47</v>
      </c>
      <c r="V26741" t="s">
        <v>55</v>
      </c>
      <c r="Y26741" t="s">
        <v>161</v>
      </c>
      <c r="AB26741" t="s">
        <v>90</v>
      </c>
      <c r="AD26741" t="s">
        <v>52</v>
      </c>
      <c r="AE26741" t="s">
        <v>3612</v>
      </c>
      <c r="AF26741" t="s">
        <v>53</v>
      </c>
      <c r="AG26741" t="s">
        <v>140</v>
      </c>
      <c r="AH26741" t="s">
        <v>1561</v>
      </c>
      <c r="AJ26741" t="s">
        <v>77</v>
      </c>
      <c r="AK26741" t="s">
        <v>53</v>
      </c>
      <c r="AM26741" t="s">
        <v>61</v>
      </c>
      <c r="AN26741" t="s">
        <v>95</v>
      </c>
      <c r="AO26741">
        <v>5.5E-2</v>
      </c>
      <c r="AP26741">
        <v>0.93</v>
      </c>
      <c r="AQ26741">
        <v>22.5</v>
      </c>
      <c r="AR26741">
        <v>0.753</v>
      </c>
      <c r="AS26741">
        <v>15.8</v>
      </c>
      <c r="AT26741">
        <v>1.6</v>
      </c>
    </row>
    <row r="26742" spans="1:46" x14ac:dyDescent="0.3">
      <c r="A26742">
        <v>32328</v>
      </c>
      <c r="B26742" t="s">
        <v>71</v>
      </c>
      <c r="E26742" t="s">
        <v>47</v>
      </c>
      <c r="H26742" t="s">
        <v>72</v>
      </c>
      <c r="I26742" t="s">
        <v>47</v>
      </c>
      <c r="J26742" t="s">
        <v>49</v>
      </c>
      <c r="L26742" t="s">
        <v>50</v>
      </c>
      <c r="N26742" t="s">
        <v>929</v>
      </c>
      <c r="O26742" t="s">
        <v>74</v>
      </c>
      <c r="P26742" t="s">
        <v>75</v>
      </c>
      <c r="S26742" t="s">
        <v>47</v>
      </c>
      <c r="V26742" t="s">
        <v>55</v>
      </c>
      <c r="Y26742" t="s">
        <v>161</v>
      </c>
      <c r="AB26742" t="s">
        <v>90</v>
      </c>
      <c r="AD26742" t="s">
        <v>52</v>
      </c>
      <c r="AE26742" t="s">
        <v>3612</v>
      </c>
      <c r="AF26742" t="s">
        <v>53</v>
      </c>
      <c r="AG26742" t="s">
        <v>140</v>
      </c>
      <c r="AH26742" t="s">
        <v>1561</v>
      </c>
      <c r="AJ26742" t="s">
        <v>77</v>
      </c>
      <c r="AK26742" t="s">
        <v>53</v>
      </c>
      <c r="AM26742" t="s">
        <v>61</v>
      </c>
      <c r="AN26742" t="s">
        <v>95</v>
      </c>
      <c r="AO26742">
        <v>5.5E-2</v>
      </c>
      <c r="AP26742">
        <v>0.93</v>
      </c>
      <c r="AQ26742">
        <v>22.9</v>
      </c>
      <c r="AR26742">
        <v>0.749</v>
      </c>
      <c r="AS26742">
        <v>16</v>
      </c>
      <c r="AT26742">
        <v>1.6</v>
      </c>
    </row>
    <row r="26743" spans="1:46" x14ac:dyDescent="0.3">
      <c r="A26743">
        <v>32329</v>
      </c>
      <c r="B26743" t="s">
        <v>71</v>
      </c>
      <c r="E26743" t="s">
        <v>47</v>
      </c>
      <c r="H26743" t="s">
        <v>72</v>
      </c>
      <c r="I26743" t="s">
        <v>47</v>
      </c>
      <c r="J26743" t="s">
        <v>49</v>
      </c>
      <c r="L26743" t="s">
        <v>50</v>
      </c>
      <c r="N26743" t="s">
        <v>929</v>
      </c>
      <c r="O26743" t="s">
        <v>74</v>
      </c>
      <c r="P26743" t="s">
        <v>75</v>
      </c>
      <c r="S26743" t="s">
        <v>47</v>
      </c>
      <c r="V26743" t="s">
        <v>55</v>
      </c>
      <c r="Y26743" t="s">
        <v>161</v>
      </c>
      <c r="AB26743" t="s">
        <v>90</v>
      </c>
      <c r="AD26743" t="s">
        <v>52</v>
      </c>
      <c r="AE26743" t="s">
        <v>3612</v>
      </c>
      <c r="AF26743" t="s">
        <v>53</v>
      </c>
      <c r="AG26743" t="s">
        <v>140</v>
      </c>
      <c r="AH26743" t="s">
        <v>1561</v>
      </c>
      <c r="AJ26743" t="s">
        <v>77</v>
      </c>
      <c r="AK26743" t="s">
        <v>53</v>
      </c>
      <c r="AM26743" t="s">
        <v>61</v>
      </c>
      <c r="AN26743" t="s">
        <v>95</v>
      </c>
      <c r="AO26743">
        <v>5.5E-2</v>
      </c>
      <c r="AP26743">
        <v>0.94</v>
      </c>
      <c r="AQ26743">
        <v>22.2</v>
      </c>
      <c r="AR26743">
        <v>0.76</v>
      </c>
      <c r="AS26743">
        <v>15.8</v>
      </c>
      <c r="AT26743">
        <v>1.6</v>
      </c>
    </row>
    <row r="26744" spans="1:46" x14ac:dyDescent="0.3">
      <c r="A26744">
        <v>32330</v>
      </c>
      <c r="B26744" t="s">
        <v>71</v>
      </c>
      <c r="E26744" t="s">
        <v>47</v>
      </c>
      <c r="H26744" t="s">
        <v>72</v>
      </c>
      <c r="I26744" t="s">
        <v>47</v>
      </c>
      <c r="J26744" t="s">
        <v>49</v>
      </c>
      <c r="L26744" t="s">
        <v>50</v>
      </c>
      <c r="N26744" t="s">
        <v>929</v>
      </c>
      <c r="O26744" t="s">
        <v>74</v>
      </c>
      <c r="P26744" t="s">
        <v>75</v>
      </c>
      <c r="S26744" t="s">
        <v>47</v>
      </c>
      <c r="V26744" t="s">
        <v>55</v>
      </c>
      <c r="Y26744" t="s">
        <v>161</v>
      </c>
      <c r="AB26744" t="s">
        <v>90</v>
      </c>
      <c r="AD26744" t="s">
        <v>52</v>
      </c>
      <c r="AE26744" t="s">
        <v>3613</v>
      </c>
      <c r="AF26744" t="s">
        <v>53</v>
      </c>
      <c r="AG26744" t="s">
        <v>140</v>
      </c>
      <c r="AH26744" t="s">
        <v>1561</v>
      </c>
      <c r="AJ26744" t="s">
        <v>77</v>
      </c>
      <c r="AK26744" t="s">
        <v>53</v>
      </c>
      <c r="AM26744" t="s">
        <v>61</v>
      </c>
      <c r="AN26744" t="s">
        <v>95</v>
      </c>
      <c r="AO26744">
        <v>5.5E-2</v>
      </c>
      <c r="AP26744">
        <v>0.97</v>
      </c>
      <c r="AQ26744">
        <v>20.9</v>
      </c>
      <c r="AR26744">
        <v>0.746</v>
      </c>
      <c r="AS26744">
        <v>15.2</v>
      </c>
      <c r="AT26744">
        <v>1.6</v>
      </c>
    </row>
    <row r="26745" spans="1:46" x14ac:dyDescent="0.3">
      <c r="A26745">
        <v>32331</v>
      </c>
      <c r="B26745" t="s">
        <v>71</v>
      </c>
      <c r="E26745" t="s">
        <v>47</v>
      </c>
      <c r="H26745" t="s">
        <v>72</v>
      </c>
      <c r="I26745" t="s">
        <v>47</v>
      </c>
      <c r="J26745" t="s">
        <v>49</v>
      </c>
      <c r="L26745" t="s">
        <v>50</v>
      </c>
      <c r="N26745" t="s">
        <v>929</v>
      </c>
      <c r="O26745" t="s">
        <v>74</v>
      </c>
      <c r="P26745" t="s">
        <v>75</v>
      </c>
      <c r="S26745" t="s">
        <v>47</v>
      </c>
      <c r="V26745" t="s">
        <v>55</v>
      </c>
      <c r="Y26745" t="s">
        <v>161</v>
      </c>
      <c r="AB26745" t="s">
        <v>90</v>
      </c>
      <c r="AD26745" t="s">
        <v>52</v>
      </c>
      <c r="AE26745" t="s">
        <v>3613</v>
      </c>
      <c r="AF26745" t="s">
        <v>53</v>
      </c>
      <c r="AG26745" t="s">
        <v>140</v>
      </c>
      <c r="AH26745" t="s">
        <v>1561</v>
      </c>
      <c r="AJ26745" t="s">
        <v>77</v>
      </c>
      <c r="AK26745" t="s">
        <v>53</v>
      </c>
      <c r="AM26745" t="s">
        <v>61</v>
      </c>
      <c r="AN26745" t="s">
        <v>95</v>
      </c>
      <c r="AO26745">
        <v>5.5E-2</v>
      </c>
      <c r="AP26745">
        <v>0.96</v>
      </c>
      <c r="AQ26745">
        <v>21.9</v>
      </c>
      <c r="AR26745">
        <v>0.745</v>
      </c>
      <c r="AS26745">
        <v>15.7</v>
      </c>
      <c r="AT26745">
        <v>1.6</v>
      </c>
    </row>
    <row r="26746" spans="1:46" x14ac:dyDescent="0.3">
      <c r="A26746">
        <v>32332</v>
      </c>
      <c r="B26746" t="s">
        <v>71</v>
      </c>
      <c r="E26746" t="s">
        <v>47</v>
      </c>
      <c r="H26746" t="s">
        <v>72</v>
      </c>
      <c r="I26746" t="s">
        <v>47</v>
      </c>
      <c r="J26746" t="s">
        <v>49</v>
      </c>
      <c r="L26746" t="s">
        <v>50</v>
      </c>
      <c r="N26746" t="s">
        <v>929</v>
      </c>
      <c r="O26746" t="s">
        <v>74</v>
      </c>
      <c r="P26746" t="s">
        <v>75</v>
      </c>
      <c r="S26746" t="s">
        <v>47</v>
      </c>
      <c r="V26746" t="s">
        <v>55</v>
      </c>
      <c r="Y26746" t="s">
        <v>161</v>
      </c>
      <c r="AB26746" t="s">
        <v>90</v>
      </c>
      <c r="AD26746" t="s">
        <v>52</v>
      </c>
      <c r="AE26746" t="s">
        <v>3613</v>
      </c>
      <c r="AF26746" t="s">
        <v>53</v>
      </c>
      <c r="AG26746" t="s">
        <v>140</v>
      </c>
      <c r="AH26746" t="s">
        <v>1561</v>
      </c>
      <c r="AJ26746" t="s">
        <v>77</v>
      </c>
      <c r="AK26746" t="s">
        <v>53</v>
      </c>
      <c r="AM26746" t="s">
        <v>61</v>
      </c>
      <c r="AN26746" t="s">
        <v>95</v>
      </c>
      <c r="AO26746">
        <v>5.5E-2</v>
      </c>
      <c r="AP26746">
        <v>0.97</v>
      </c>
      <c r="AQ26746">
        <v>21.4</v>
      </c>
      <c r="AR26746">
        <v>0.745</v>
      </c>
      <c r="AS26746">
        <v>15.4</v>
      </c>
      <c r="AT26746">
        <v>1.6</v>
      </c>
    </row>
    <row r="26747" spans="1:46" x14ac:dyDescent="0.3">
      <c r="A26747">
        <v>32333</v>
      </c>
      <c r="B26747" t="s">
        <v>71</v>
      </c>
      <c r="E26747" t="s">
        <v>47</v>
      </c>
      <c r="H26747" t="s">
        <v>72</v>
      </c>
      <c r="I26747" t="s">
        <v>47</v>
      </c>
      <c r="J26747" t="s">
        <v>49</v>
      </c>
      <c r="L26747" t="s">
        <v>50</v>
      </c>
      <c r="N26747" t="s">
        <v>929</v>
      </c>
      <c r="O26747" t="s">
        <v>74</v>
      </c>
      <c r="P26747" t="s">
        <v>75</v>
      </c>
      <c r="S26747" t="s">
        <v>47</v>
      </c>
      <c r="V26747" t="s">
        <v>55</v>
      </c>
      <c r="Y26747" t="s">
        <v>161</v>
      </c>
      <c r="AB26747" t="s">
        <v>90</v>
      </c>
      <c r="AD26747" t="s">
        <v>52</v>
      </c>
      <c r="AE26747" t="s">
        <v>3614</v>
      </c>
      <c r="AF26747" t="s">
        <v>53</v>
      </c>
      <c r="AG26747" t="s">
        <v>140</v>
      </c>
      <c r="AH26747" t="s">
        <v>1561</v>
      </c>
      <c r="AJ26747" t="s">
        <v>77</v>
      </c>
      <c r="AK26747" t="s">
        <v>53</v>
      </c>
      <c r="AM26747" t="s">
        <v>61</v>
      </c>
      <c r="AN26747" t="s">
        <v>95</v>
      </c>
      <c r="AO26747">
        <v>5.5E-2</v>
      </c>
      <c r="AP26747">
        <v>0.9</v>
      </c>
      <c r="AQ26747">
        <v>17.899999999999999</v>
      </c>
      <c r="AR26747">
        <v>0.66800000000000004</v>
      </c>
      <c r="AS26747">
        <v>10.8</v>
      </c>
      <c r="AT26747">
        <v>1.6</v>
      </c>
    </row>
    <row r="26748" spans="1:46" x14ac:dyDescent="0.3">
      <c r="A26748">
        <v>32334</v>
      </c>
      <c r="B26748" t="s">
        <v>71</v>
      </c>
      <c r="E26748" t="s">
        <v>47</v>
      </c>
      <c r="H26748" t="s">
        <v>72</v>
      </c>
      <c r="I26748" t="s">
        <v>47</v>
      </c>
      <c r="J26748" t="s">
        <v>49</v>
      </c>
      <c r="L26748" t="s">
        <v>50</v>
      </c>
      <c r="N26748" t="s">
        <v>929</v>
      </c>
      <c r="O26748" t="s">
        <v>74</v>
      </c>
      <c r="P26748" t="s">
        <v>75</v>
      </c>
      <c r="S26748" t="s">
        <v>47</v>
      </c>
      <c r="V26748" t="s">
        <v>55</v>
      </c>
      <c r="Y26748" t="s">
        <v>161</v>
      </c>
      <c r="AB26748" t="s">
        <v>90</v>
      </c>
      <c r="AD26748" t="s">
        <v>52</v>
      </c>
      <c r="AE26748" t="s">
        <v>3614</v>
      </c>
      <c r="AF26748" t="s">
        <v>53</v>
      </c>
      <c r="AG26748" t="s">
        <v>140</v>
      </c>
      <c r="AH26748" t="s">
        <v>1561</v>
      </c>
      <c r="AJ26748" t="s">
        <v>77</v>
      </c>
      <c r="AK26748" t="s">
        <v>53</v>
      </c>
      <c r="AM26748" t="s">
        <v>61</v>
      </c>
      <c r="AN26748" t="s">
        <v>95</v>
      </c>
      <c r="AO26748">
        <v>5.5E-2</v>
      </c>
      <c r="AP26748">
        <v>0.91</v>
      </c>
      <c r="AQ26748">
        <v>18.399999999999999</v>
      </c>
      <c r="AR26748">
        <v>0.64200000000000002</v>
      </c>
      <c r="AS26748">
        <v>10.7</v>
      </c>
      <c r="AT26748">
        <v>1.6</v>
      </c>
    </row>
    <row r="26749" spans="1:46" x14ac:dyDescent="0.3">
      <c r="A26749">
        <v>32335</v>
      </c>
      <c r="B26749" t="s">
        <v>71</v>
      </c>
      <c r="E26749" t="s">
        <v>47</v>
      </c>
      <c r="H26749" t="s">
        <v>72</v>
      </c>
      <c r="I26749" t="s">
        <v>47</v>
      </c>
      <c r="J26749" t="s">
        <v>49</v>
      </c>
      <c r="L26749" t="s">
        <v>50</v>
      </c>
      <c r="N26749" t="s">
        <v>929</v>
      </c>
      <c r="O26749" t="s">
        <v>74</v>
      </c>
      <c r="P26749" t="s">
        <v>75</v>
      </c>
      <c r="S26749" t="s">
        <v>47</v>
      </c>
      <c r="V26749" t="s">
        <v>55</v>
      </c>
      <c r="Y26749" t="s">
        <v>161</v>
      </c>
      <c r="AB26749" t="s">
        <v>90</v>
      </c>
      <c r="AD26749" t="s">
        <v>52</v>
      </c>
      <c r="AE26749" t="s">
        <v>3614</v>
      </c>
      <c r="AF26749" t="s">
        <v>53</v>
      </c>
      <c r="AG26749" t="s">
        <v>140</v>
      </c>
      <c r="AH26749" t="s">
        <v>1561</v>
      </c>
      <c r="AJ26749" t="s">
        <v>77</v>
      </c>
      <c r="AK26749" t="s">
        <v>53</v>
      </c>
      <c r="AM26749" t="s">
        <v>61</v>
      </c>
      <c r="AN26749" t="s">
        <v>95</v>
      </c>
      <c r="AO26749">
        <v>5.5E-2</v>
      </c>
      <c r="AP26749">
        <v>0.9</v>
      </c>
      <c r="AQ26749">
        <v>17.5</v>
      </c>
      <c r="AR26749">
        <v>0.69599999999999995</v>
      </c>
      <c r="AS26749">
        <v>11</v>
      </c>
      <c r="AT26749">
        <v>1.6</v>
      </c>
    </row>
    <row r="26750" spans="1:46" x14ac:dyDescent="0.3">
      <c r="A26750">
        <v>32336</v>
      </c>
      <c r="B26750" t="s">
        <v>71</v>
      </c>
      <c r="E26750" t="s">
        <v>47</v>
      </c>
      <c r="H26750" t="s">
        <v>72</v>
      </c>
      <c r="I26750" t="s">
        <v>47</v>
      </c>
      <c r="J26750" t="s">
        <v>49</v>
      </c>
      <c r="L26750" t="s">
        <v>50</v>
      </c>
      <c r="P26750" t="s">
        <v>75</v>
      </c>
      <c r="Q26750" t="s">
        <v>87</v>
      </c>
      <c r="S26750" t="s">
        <v>53</v>
      </c>
      <c r="T26750" t="s">
        <v>47</v>
      </c>
      <c r="V26750" t="s">
        <v>52</v>
      </c>
      <c r="Y26750" t="s">
        <v>50</v>
      </c>
      <c r="AB26750" t="s">
        <v>54</v>
      </c>
      <c r="AD26750" t="s">
        <v>78</v>
      </c>
      <c r="AE26750" t="s">
        <v>145</v>
      </c>
      <c r="AF26750" t="s">
        <v>78</v>
      </c>
      <c r="AG26750" t="s">
        <v>125</v>
      </c>
      <c r="AJ26750" t="s">
        <v>92</v>
      </c>
      <c r="AM26750" t="s">
        <v>279</v>
      </c>
      <c r="AN26750" t="s">
        <v>95</v>
      </c>
      <c r="AO26750">
        <v>0.1</v>
      </c>
      <c r="AP26750">
        <v>1.083</v>
      </c>
      <c r="AQ26750">
        <v>21.51</v>
      </c>
      <c r="AR26750">
        <v>0.64700000000000002</v>
      </c>
      <c r="AS26750">
        <v>15.07</v>
      </c>
      <c r="AT26750">
        <v>1.6</v>
      </c>
    </row>
    <row r="26751" spans="1:46" x14ac:dyDescent="0.3">
      <c r="A26751">
        <v>32337</v>
      </c>
      <c r="B26751" t="s">
        <v>71</v>
      </c>
      <c r="E26751" t="s">
        <v>47</v>
      </c>
      <c r="H26751" t="s">
        <v>72</v>
      </c>
      <c r="I26751" t="s">
        <v>47</v>
      </c>
      <c r="J26751" t="s">
        <v>49</v>
      </c>
      <c r="L26751" t="s">
        <v>50</v>
      </c>
      <c r="P26751" t="s">
        <v>75</v>
      </c>
      <c r="Q26751" t="s">
        <v>87</v>
      </c>
      <c r="S26751" t="s">
        <v>53</v>
      </c>
      <c r="T26751" t="s">
        <v>47</v>
      </c>
      <c r="V26751" t="s">
        <v>52</v>
      </c>
      <c r="Y26751" t="s">
        <v>50</v>
      </c>
      <c r="AB26751" t="s">
        <v>54</v>
      </c>
      <c r="AD26751" t="s">
        <v>78</v>
      </c>
      <c r="AE26751" t="s">
        <v>145</v>
      </c>
      <c r="AF26751" t="s">
        <v>78</v>
      </c>
      <c r="AG26751" t="s">
        <v>125</v>
      </c>
      <c r="AJ26751" t="s">
        <v>92</v>
      </c>
      <c r="AM26751" t="s">
        <v>279</v>
      </c>
      <c r="AN26751" t="s">
        <v>95</v>
      </c>
      <c r="AO26751">
        <v>0.1</v>
      </c>
      <c r="AP26751">
        <v>1.081</v>
      </c>
      <c r="AQ26751">
        <v>21.46</v>
      </c>
      <c r="AR26751">
        <v>0.64400000000000002</v>
      </c>
      <c r="AS26751">
        <v>14.94</v>
      </c>
      <c r="AT26751">
        <v>1.6</v>
      </c>
    </row>
    <row r="26752" spans="1:46" x14ac:dyDescent="0.3">
      <c r="A26752">
        <v>32338</v>
      </c>
      <c r="B26752" t="s">
        <v>46</v>
      </c>
      <c r="C26752" t="s">
        <v>98</v>
      </c>
      <c r="D26752" t="s">
        <v>99</v>
      </c>
      <c r="E26752" t="s">
        <v>262</v>
      </c>
      <c r="F26752" t="s">
        <v>263</v>
      </c>
      <c r="G26752" t="s">
        <v>197</v>
      </c>
      <c r="H26752" t="s">
        <v>72</v>
      </c>
      <c r="I26752" t="s">
        <v>47</v>
      </c>
      <c r="J26752" t="s">
        <v>63</v>
      </c>
      <c r="K26752" t="s">
        <v>64</v>
      </c>
      <c r="L26752" t="s">
        <v>47</v>
      </c>
      <c r="M26752" t="s">
        <v>70</v>
      </c>
      <c r="N26752" t="s">
        <v>129</v>
      </c>
      <c r="O26752" t="s">
        <v>100</v>
      </c>
      <c r="P26752" t="s">
        <v>75</v>
      </c>
      <c r="Q26752" t="s">
        <v>87</v>
      </c>
      <c r="S26752" t="s">
        <v>105</v>
      </c>
      <c r="T26752" t="s">
        <v>47</v>
      </c>
      <c r="V26752" t="s">
        <v>52</v>
      </c>
      <c r="Y26752" t="s">
        <v>116</v>
      </c>
      <c r="AB26752" t="s">
        <v>54</v>
      </c>
      <c r="AD26752" t="s">
        <v>52</v>
      </c>
      <c r="AE26752" t="s">
        <v>56</v>
      </c>
      <c r="AG26752" t="s">
        <v>57</v>
      </c>
      <c r="AH26752" t="s">
        <v>58</v>
      </c>
      <c r="AJ26752" t="s">
        <v>92</v>
      </c>
      <c r="AK26752" t="s">
        <v>221</v>
      </c>
      <c r="AM26752" t="s">
        <v>61</v>
      </c>
      <c r="AN26752" t="s">
        <v>62</v>
      </c>
      <c r="AO26752">
        <v>0.1764</v>
      </c>
      <c r="AP26752">
        <v>1.1100000000000001</v>
      </c>
      <c r="AQ26752">
        <v>19.8</v>
      </c>
      <c r="AR26752">
        <v>0.74</v>
      </c>
      <c r="AS26752">
        <v>16.3</v>
      </c>
      <c r="AT26752">
        <v>1.73</v>
      </c>
    </row>
    <row r="26753" spans="1:46" x14ac:dyDescent="0.3">
      <c r="A26753">
        <v>32339</v>
      </c>
      <c r="B26753" t="s">
        <v>46</v>
      </c>
      <c r="C26753" t="s">
        <v>98</v>
      </c>
      <c r="D26753" t="s">
        <v>99</v>
      </c>
      <c r="E26753" t="s">
        <v>262</v>
      </c>
      <c r="F26753" t="s">
        <v>263</v>
      </c>
      <c r="G26753" t="s">
        <v>197</v>
      </c>
      <c r="H26753" t="s">
        <v>72</v>
      </c>
      <c r="I26753" t="s">
        <v>47</v>
      </c>
      <c r="J26753" t="s">
        <v>63</v>
      </c>
      <c r="K26753" t="s">
        <v>64</v>
      </c>
      <c r="L26753" t="s">
        <v>47</v>
      </c>
      <c r="M26753" t="s">
        <v>70</v>
      </c>
      <c r="N26753" t="s">
        <v>129</v>
      </c>
      <c r="O26753" t="s">
        <v>100</v>
      </c>
      <c r="P26753" t="s">
        <v>75</v>
      </c>
      <c r="Q26753" t="s">
        <v>87</v>
      </c>
      <c r="S26753" t="s">
        <v>105</v>
      </c>
      <c r="T26753" t="s">
        <v>47</v>
      </c>
      <c r="V26753" t="s">
        <v>52</v>
      </c>
      <c r="Y26753" t="s">
        <v>116</v>
      </c>
      <c r="AB26753" t="s">
        <v>54</v>
      </c>
      <c r="AD26753" t="s">
        <v>52</v>
      </c>
      <c r="AE26753" t="s">
        <v>56</v>
      </c>
      <c r="AG26753" t="s">
        <v>57</v>
      </c>
      <c r="AH26753" t="s">
        <v>58</v>
      </c>
      <c r="AJ26753" t="s">
        <v>92</v>
      </c>
      <c r="AK26753" t="s">
        <v>221</v>
      </c>
      <c r="AM26753" t="s">
        <v>61</v>
      </c>
      <c r="AN26753" t="s">
        <v>62</v>
      </c>
      <c r="AO26753">
        <v>0.1764</v>
      </c>
      <c r="AP26753">
        <v>0.95</v>
      </c>
      <c r="AQ26753">
        <v>21.1</v>
      </c>
      <c r="AR26753">
        <v>0.66</v>
      </c>
      <c r="AS26753">
        <v>13.4</v>
      </c>
      <c r="AT26753">
        <v>1.73</v>
      </c>
    </row>
    <row r="26754" spans="1:46" x14ac:dyDescent="0.3">
      <c r="A26754">
        <v>32340</v>
      </c>
      <c r="B26754" t="s">
        <v>71</v>
      </c>
      <c r="E26754" t="s">
        <v>47</v>
      </c>
      <c r="H26754" t="s">
        <v>72</v>
      </c>
      <c r="I26754" t="s">
        <v>47</v>
      </c>
      <c r="J26754" t="s">
        <v>49</v>
      </c>
      <c r="L26754" t="s">
        <v>50</v>
      </c>
      <c r="P26754" t="s">
        <v>75</v>
      </c>
      <c r="Q26754" t="s">
        <v>83</v>
      </c>
      <c r="S26754" t="s">
        <v>142</v>
      </c>
      <c r="T26754" t="s">
        <v>50</v>
      </c>
      <c r="V26754" t="s">
        <v>52</v>
      </c>
      <c r="Y26754" t="s">
        <v>53</v>
      </c>
      <c r="AB26754" t="s">
        <v>90</v>
      </c>
      <c r="AD26754" t="s">
        <v>78</v>
      </c>
      <c r="AE26754" t="s">
        <v>56</v>
      </c>
      <c r="AG26754" t="s">
        <v>97</v>
      </c>
      <c r="AJ26754" t="s">
        <v>78</v>
      </c>
      <c r="AM26754" t="s">
        <v>61</v>
      </c>
      <c r="AN26754" t="s">
        <v>62</v>
      </c>
      <c r="AO26754">
        <v>0.09</v>
      </c>
      <c r="AP26754">
        <v>1.02</v>
      </c>
      <c r="AQ26754">
        <v>13.2</v>
      </c>
      <c r="AR26754">
        <v>0.53</v>
      </c>
      <c r="AS26754">
        <v>7.1</v>
      </c>
      <c r="AT26754">
        <v>1.6</v>
      </c>
    </row>
    <row r="26755" spans="1:46" x14ac:dyDescent="0.3">
      <c r="A26755">
        <v>32341</v>
      </c>
      <c r="B26755" t="s">
        <v>71</v>
      </c>
      <c r="E26755" t="s">
        <v>47</v>
      </c>
      <c r="H26755" t="s">
        <v>72</v>
      </c>
      <c r="I26755" t="s">
        <v>47</v>
      </c>
      <c r="J26755" t="s">
        <v>49</v>
      </c>
      <c r="L26755" t="s">
        <v>50</v>
      </c>
      <c r="P26755" t="s">
        <v>75</v>
      </c>
      <c r="Q26755" t="s">
        <v>83</v>
      </c>
      <c r="S26755" t="s">
        <v>142</v>
      </c>
      <c r="T26755" t="s">
        <v>50</v>
      </c>
      <c r="V26755" t="s">
        <v>52</v>
      </c>
      <c r="Y26755" t="s">
        <v>53</v>
      </c>
      <c r="AB26755" t="s">
        <v>90</v>
      </c>
      <c r="AD26755" t="s">
        <v>78</v>
      </c>
      <c r="AE26755" t="s">
        <v>56</v>
      </c>
      <c r="AG26755" t="s">
        <v>97</v>
      </c>
      <c r="AJ26755" t="s">
        <v>78</v>
      </c>
      <c r="AM26755" t="s">
        <v>61</v>
      </c>
      <c r="AN26755" t="s">
        <v>62</v>
      </c>
      <c r="AO26755">
        <v>0.09</v>
      </c>
      <c r="AP26755">
        <v>0.97</v>
      </c>
      <c r="AQ26755">
        <v>17.7</v>
      </c>
      <c r="AR26755">
        <v>0.52</v>
      </c>
      <c r="AS26755">
        <v>9</v>
      </c>
      <c r="AT26755">
        <v>1.6</v>
      </c>
    </row>
    <row r="26756" spans="1:46" x14ac:dyDescent="0.3">
      <c r="A26756">
        <v>32342</v>
      </c>
      <c r="B26756" t="s">
        <v>71</v>
      </c>
      <c r="E26756" t="s">
        <v>47</v>
      </c>
      <c r="H26756" t="s">
        <v>72</v>
      </c>
      <c r="I26756" t="s">
        <v>47</v>
      </c>
      <c r="J26756" t="s">
        <v>49</v>
      </c>
      <c r="L26756" t="s">
        <v>50</v>
      </c>
      <c r="P26756" t="s">
        <v>75</v>
      </c>
      <c r="Q26756" t="s">
        <v>83</v>
      </c>
      <c r="S26756" t="s">
        <v>142</v>
      </c>
      <c r="T26756" t="s">
        <v>50</v>
      </c>
      <c r="V26756" t="s">
        <v>52</v>
      </c>
      <c r="Y26756" t="s">
        <v>53</v>
      </c>
      <c r="AB26756" t="s">
        <v>90</v>
      </c>
      <c r="AD26756" t="s">
        <v>78</v>
      </c>
      <c r="AE26756" t="s">
        <v>56</v>
      </c>
      <c r="AG26756" t="s">
        <v>97</v>
      </c>
      <c r="AJ26756" t="s">
        <v>78</v>
      </c>
      <c r="AM26756" t="s">
        <v>61</v>
      </c>
      <c r="AN26756" t="s">
        <v>62</v>
      </c>
      <c r="AO26756">
        <v>0.09</v>
      </c>
      <c r="AP26756">
        <v>1</v>
      </c>
      <c r="AQ26756">
        <v>16.600000000000001</v>
      </c>
      <c r="AR26756">
        <v>0.57999999999999996</v>
      </c>
      <c r="AS26756">
        <v>9.6</v>
      </c>
      <c r="AT26756">
        <v>1.6</v>
      </c>
    </row>
    <row r="26757" spans="1:46" x14ac:dyDescent="0.3">
      <c r="A26757">
        <v>32343</v>
      </c>
      <c r="B26757" t="s">
        <v>71</v>
      </c>
      <c r="E26757" t="s">
        <v>47</v>
      </c>
      <c r="H26757" t="s">
        <v>72</v>
      </c>
      <c r="I26757" t="s">
        <v>47</v>
      </c>
      <c r="J26757" t="s">
        <v>49</v>
      </c>
      <c r="L26757" t="s">
        <v>50</v>
      </c>
      <c r="P26757" t="s">
        <v>75</v>
      </c>
      <c r="Q26757" t="s">
        <v>83</v>
      </c>
      <c r="S26757" t="s">
        <v>142</v>
      </c>
      <c r="T26757" t="s">
        <v>50</v>
      </c>
      <c r="V26757" t="s">
        <v>52</v>
      </c>
      <c r="Y26757" t="s">
        <v>53</v>
      </c>
      <c r="AB26757" t="s">
        <v>90</v>
      </c>
      <c r="AD26757" t="s">
        <v>78</v>
      </c>
      <c r="AE26757" t="s">
        <v>56</v>
      </c>
      <c r="AG26757" t="s">
        <v>97</v>
      </c>
      <c r="AJ26757" t="s">
        <v>78</v>
      </c>
      <c r="AM26757" t="s">
        <v>61</v>
      </c>
      <c r="AN26757" t="s">
        <v>62</v>
      </c>
      <c r="AO26757">
        <v>0.09</v>
      </c>
      <c r="AP26757">
        <v>1.03</v>
      </c>
      <c r="AQ26757">
        <v>16.399999999999999</v>
      </c>
      <c r="AR26757">
        <v>0.65</v>
      </c>
      <c r="AS26757">
        <v>10.9</v>
      </c>
      <c r="AT26757">
        <v>1.6</v>
      </c>
    </row>
    <row r="26758" spans="1:46" x14ac:dyDescent="0.3">
      <c r="A26758">
        <v>32344</v>
      </c>
      <c r="B26758" t="s">
        <v>71</v>
      </c>
      <c r="E26758" t="s">
        <v>47</v>
      </c>
      <c r="H26758" t="s">
        <v>72</v>
      </c>
      <c r="I26758" t="s">
        <v>47</v>
      </c>
      <c r="J26758" t="s">
        <v>49</v>
      </c>
      <c r="L26758" t="s">
        <v>50</v>
      </c>
      <c r="P26758" t="s">
        <v>75</v>
      </c>
      <c r="Q26758" t="s">
        <v>83</v>
      </c>
      <c r="S26758" t="s">
        <v>142</v>
      </c>
      <c r="T26758" t="s">
        <v>50</v>
      </c>
      <c r="V26758" t="s">
        <v>52</v>
      </c>
      <c r="Y26758" t="s">
        <v>53</v>
      </c>
      <c r="AB26758" t="s">
        <v>90</v>
      </c>
      <c r="AD26758" t="s">
        <v>78</v>
      </c>
      <c r="AE26758" t="s">
        <v>56</v>
      </c>
      <c r="AG26758" t="s">
        <v>97</v>
      </c>
      <c r="AJ26758" t="s">
        <v>78</v>
      </c>
      <c r="AM26758" t="s">
        <v>61</v>
      </c>
      <c r="AN26758" t="s">
        <v>62</v>
      </c>
      <c r="AO26758">
        <v>0.09</v>
      </c>
      <c r="AP26758">
        <v>1</v>
      </c>
      <c r="AQ26758">
        <v>13.8</v>
      </c>
      <c r="AR26758">
        <v>0.47</v>
      </c>
      <c r="AS26758">
        <v>6.5</v>
      </c>
      <c r="AT26758">
        <v>1.6</v>
      </c>
    </row>
    <row r="26759" spans="1:46" x14ac:dyDescent="0.3">
      <c r="A26759">
        <v>32345</v>
      </c>
      <c r="B26759" t="s">
        <v>71</v>
      </c>
      <c r="E26759" t="s">
        <v>47</v>
      </c>
      <c r="H26759" t="s">
        <v>72</v>
      </c>
      <c r="I26759" t="s">
        <v>47</v>
      </c>
      <c r="J26759" t="s">
        <v>49</v>
      </c>
      <c r="L26759" t="s">
        <v>50</v>
      </c>
      <c r="P26759" t="s">
        <v>75</v>
      </c>
      <c r="Q26759" t="s">
        <v>83</v>
      </c>
      <c r="S26759" t="s">
        <v>142</v>
      </c>
      <c r="T26759" t="s">
        <v>50</v>
      </c>
      <c r="V26759" t="s">
        <v>52</v>
      </c>
      <c r="Y26759" t="s">
        <v>53</v>
      </c>
      <c r="AB26759" t="s">
        <v>90</v>
      </c>
      <c r="AD26759" t="s">
        <v>78</v>
      </c>
      <c r="AE26759" t="s">
        <v>56</v>
      </c>
      <c r="AG26759" t="s">
        <v>97</v>
      </c>
      <c r="AJ26759" t="s">
        <v>78</v>
      </c>
      <c r="AM26759" t="s">
        <v>61</v>
      </c>
      <c r="AN26759" t="s">
        <v>62</v>
      </c>
      <c r="AO26759">
        <v>0.09</v>
      </c>
      <c r="AP26759">
        <v>0.94</v>
      </c>
      <c r="AQ26759">
        <v>16.399999999999999</v>
      </c>
      <c r="AR26759">
        <v>0.41</v>
      </c>
      <c r="AS26759">
        <v>6.4</v>
      </c>
      <c r="AT26759">
        <v>1.6</v>
      </c>
    </row>
    <row r="26760" spans="1:46" x14ac:dyDescent="0.3">
      <c r="A26760">
        <v>32346</v>
      </c>
      <c r="B26760" t="s">
        <v>71</v>
      </c>
      <c r="E26760" t="s">
        <v>47</v>
      </c>
      <c r="H26760" t="s">
        <v>72</v>
      </c>
      <c r="I26760" t="s">
        <v>47</v>
      </c>
      <c r="J26760" t="s">
        <v>49</v>
      </c>
      <c r="L26760" t="s">
        <v>50</v>
      </c>
      <c r="P26760" t="s">
        <v>75</v>
      </c>
      <c r="Q26760" t="s">
        <v>83</v>
      </c>
      <c r="S26760" t="s">
        <v>142</v>
      </c>
      <c r="T26760" t="s">
        <v>50</v>
      </c>
      <c r="V26760" t="s">
        <v>52</v>
      </c>
      <c r="Y26760" t="s">
        <v>53</v>
      </c>
      <c r="AB26760" t="s">
        <v>90</v>
      </c>
      <c r="AD26760" t="s">
        <v>78</v>
      </c>
      <c r="AE26760" t="s">
        <v>56</v>
      </c>
      <c r="AG26760" t="s">
        <v>97</v>
      </c>
      <c r="AJ26760" t="s">
        <v>78</v>
      </c>
      <c r="AM26760" t="s">
        <v>61</v>
      </c>
      <c r="AN26760" t="s">
        <v>62</v>
      </c>
      <c r="AO26760">
        <v>0.09</v>
      </c>
      <c r="AP26760">
        <v>0.99</v>
      </c>
      <c r="AQ26760">
        <v>16.600000000000001</v>
      </c>
      <c r="AR26760">
        <v>0.48</v>
      </c>
      <c r="AS26760">
        <v>7.9</v>
      </c>
      <c r="AT26760">
        <v>1.6</v>
      </c>
    </row>
    <row r="26761" spans="1:46" x14ac:dyDescent="0.3">
      <c r="A26761">
        <v>32347</v>
      </c>
      <c r="B26761" t="s">
        <v>71</v>
      </c>
      <c r="E26761" t="s">
        <v>47</v>
      </c>
      <c r="H26761" t="s">
        <v>72</v>
      </c>
      <c r="I26761" t="s">
        <v>47</v>
      </c>
      <c r="J26761" t="s">
        <v>49</v>
      </c>
      <c r="L26761" t="s">
        <v>50</v>
      </c>
      <c r="P26761" t="s">
        <v>75</v>
      </c>
      <c r="Q26761" t="s">
        <v>83</v>
      </c>
      <c r="S26761" t="s">
        <v>142</v>
      </c>
      <c r="T26761" t="s">
        <v>50</v>
      </c>
      <c r="V26761" t="s">
        <v>52</v>
      </c>
      <c r="Y26761" t="s">
        <v>53</v>
      </c>
      <c r="AB26761" t="s">
        <v>90</v>
      </c>
      <c r="AD26761" t="s">
        <v>78</v>
      </c>
      <c r="AE26761" t="s">
        <v>56</v>
      </c>
      <c r="AG26761" t="s">
        <v>97</v>
      </c>
      <c r="AJ26761" t="s">
        <v>78</v>
      </c>
      <c r="AM26761" t="s">
        <v>61</v>
      </c>
      <c r="AN26761" t="s">
        <v>62</v>
      </c>
      <c r="AO26761">
        <v>0.09</v>
      </c>
      <c r="AP26761">
        <v>1.04</v>
      </c>
      <c r="AQ26761">
        <v>16.399999999999999</v>
      </c>
      <c r="AR26761">
        <v>0.63</v>
      </c>
      <c r="AS26761">
        <v>9.8000000000000007</v>
      </c>
      <c r="AT26761">
        <v>1.6</v>
      </c>
    </row>
    <row r="26762" spans="1:46" x14ac:dyDescent="0.3">
      <c r="A26762">
        <v>32348</v>
      </c>
      <c r="B26762" t="s">
        <v>46</v>
      </c>
      <c r="C26762" t="s">
        <v>98</v>
      </c>
      <c r="D26762" t="s">
        <v>108</v>
      </c>
      <c r="E26762" t="s">
        <v>1662</v>
      </c>
      <c r="F26762" t="s">
        <v>1922</v>
      </c>
      <c r="G26762" t="s">
        <v>197</v>
      </c>
      <c r="H26762" t="s">
        <v>72</v>
      </c>
      <c r="I26762" t="s">
        <v>47</v>
      </c>
      <c r="J26762" t="s">
        <v>63</v>
      </c>
      <c r="K26762" t="s">
        <v>64</v>
      </c>
      <c r="L26762" t="s">
        <v>327</v>
      </c>
      <c r="M26762" t="s">
        <v>1923</v>
      </c>
      <c r="P26762" t="s">
        <v>75</v>
      </c>
      <c r="Q26762" t="s">
        <v>415</v>
      </c>
      <c r="S26762" t="s">
        <v>89</v>
      </c>
      <c r="T26762" t="s">
        <v>88</v>
      </c>
      <c r="V26762" t="s">
        <v>52</v>
      </c>
      <c r="Y26762" t="s">
        <v>53</v>
      </c>
      <c r="AB26762" t="s">
        <v>90</v>
      </c>
      <c r="AD26762" t="s">
        <v>127</v>
      </c>
      <c r="AE26762" t="s">
        <v>145</v>
      </c>
      <c r="AG26762" t="s">
        <v>721</v>
      </c>
      <c r="AH26762" t="s">
        <v>240</v>
      </c>
      <c r="AM26762" t="s">
        <v>61</v>
      </c>
      <c r="AN26762" t="s">
        <v>95</v>
      </c>
      <c r="AO26762">
        <v>3.43</v>
      </c>
      <c r="AP26762">
        <v>1.24</v>
      </c>
      <c r="AQ26762">
        <v>16.5</v>
      </c>
      <c r="AR26762">
        <v>0.69399999999999995</v>
      </c>
      <c r="AS26762">
        <v>14.2</v>
      </c>
      <c r="AT26762">
        <v>1.75</v>
      </c>
    </row>
    <row r="26763" spans="1:46" x14ac:dyDescent="0.3">
      <c r="A26763">
        <v>32349</v>
      </c>
      <c r="B26763" t="s">
        <v>46</v>
      </c>
      <c r="C26763" t="s">
        <v>98</v>
      </c>
      <c r="D26763" t="s">
        <v>108</v>
      </c>
      <c r="E26763" t="s">
        <v>1662</v>
      </c>
      <c r="F26763" t="s">
        <v>1922</v>
      </c>
      <c r="G26763" t="s">
        <v>197</v>
      </c>
      <c r="H26763" t="s">
        <v>72</v>
      </c>
      <c r="I26763" t="s">
        <v>47</v>
      </c>
      <c r="J26763" t="s">
        <v>63</v>
      </c>
      <c r="K26763" t="s">
        <v>64</v>
      </c>
      <c r="L26763" t="s">
        <v>327</v>
      </c>
      <c r="M26763" t="s">
        <v>1923</v>
      </c>
      <c r="P26763" t="s">
        <v>75</v>
      </c>
      <c r="Q26763" t="s">
        <v>415</v>
      </c>
      <c r="S26763" t="s">
        <v>89</v>
      </c>
      <c r="T26763" t="s">
        <v>88</v>
      </c>
      <c r="V26763" t="s">
        <v>52</v>
      </c>
      <c r="Y26763" t="s">
        <v>53</v>
      </c>
      <c r="AB26763" t="s">
        <v>90</v>
      </c>
      <c r="AD26763" t="s">
        <v>127</v>
      </c>
      <c r="AE26763" t="s">
        <v>145</v>
      </c>
      <c r="AG26763" t="s">
        <v>721</v>
      </c>
      <c r="AH26763" t="s">
        <v>240</v>
      </c>
      <c r="AM26763" t="s">
        <v>61</v>
      </c>
      <c r="AN26763" t="s">
        <v>95</v>
      </c>
      <c r="AO26763">
        <v>3.43</v>
      </c>
      <c r="AP26763">
        <v>1.22</v>
      </c>
      <c r="AQ26763">
        <v>16.3</v>
      </c>
      <c r="AR26763">
        <v>0.73199999999999998</v>
      </c>
      <c r="AS26763">
        <v>14.6</v>
      </c>
      <c r="AT26763">
        <v>1.75</v>
      </c>
    </row>
    <row r="26764" spans="1:46" x14ac:dyDescent="0.3">
      <c r="A26764">
        <v>32354</v>
      </c>
      <c r="B26764" t="s">
        <v>71</v>
      </c>
      <c r="E26764" t="s">
        <v>47</v>
      </c>
      <c r="H26764" t="s">
        <v>72</v>
      </c>
      <c r="I26764" t="s">
        <v>47</v>
      </c>
      <c r="J26764" t="s">
        <v>49</v>
      </c>
      <c r="L26764" t="s">
        <v>50</v>
      </c>
      <c r="P26764" t="s">
        <v>75</v>
      </c>
      <c r="Q26764" t="s">
        <v>87</v>
      </c>
      <c r="S26764" t="s">
        <v>105</v>
      </c>
      <c r="T26764" t="s">
        <v>47</v>
      </c>
      <c r="V26764" t="s">
        <v>96</v>
      </c>
      <c r="Y26764" t="s">
        <v>96</v>
      </c>
      <c r="AB26764" t="s">
        <v>90</v>
      </c>
      <c r="AD26764" t="s">
        <v>77</v>
      </c>
      <c r="AE26764" t="s">
        <v>56</v>
      </c>
      <c r="AG26764" t="s">
        <v>550</v>
      </c>
      <c r="AM26764" t="s">
        <v>61</v>
      </c>
      <c r="AN26764" t="s">
        <v>95</v>
      </c>
      <c r="AO26764">
        <v>0.1</v>
      </c>
      <c r="AP26764">
        <v>0.94499999999999995</v>
      </c>
      <c r="AQ26764">
        <v>17</v>
      </c>
      <c r="AR26764">
        <v>0.69</v>
      </c>
      <c r="AS26764">
        <v>11.08</v>
      </c>
      <c r="AT26764">
        <v>1.55</v>
      </c>
    </row>
    <row r="26765" spans="1:46" x14ac:dyDescent="0.3">
      <c r="A26765">
        <v>32355</v>
      </c>
      <c r="B26765" t="s">
        <v>71</v>
      </c>
      <c r="E26765" t="s">
        <v>47</v>
      </c>
      <c r="H26765" t="s">
        <v>72</v>
      </c>
      <c r="I26765" t="s">
        <v>47</v>
      </c>
      <c r="J26765" t="s">
        <v>49</v>
      </c>
      <c r="L26765" t="s">
        <v>50</v>
      </c>
      <c r="P26765" t="s">
        <v>75</v>
      </c>
      <c r="Q26765" t="s">
        <v>87</v>
      </c>
      <c r="S26765" t="s">
        <v>105</v>
      </c>
      <c r="T26765" t="s">
        <v>47</v>
      </c>
      <c r="V26765" t="s">
        <v>96</v>
      </c>
      <c r="Y26765" t="s">
        <v>96</v>
      </c>
      <c r="AB26765" t="s">
        <v>90</v>
      </c>
      <c r="AD26765" t="s">
        <v>77</v>
      </c>
      <c r="AE26765" t="s">
        <v>56</v>
      </c>
      <c r="AG26765" t="s">
        <v>3615</v>
      </c>
      <c r="AM26765" t="s">
        <v>61</v>
      </c>
      <c r="AN26765" t="s">
        <v>95</v>
      </c>
      <c r="AO26765">
        <v>0.1</v>
      </c>
      <c r="AP26765">
        <v>0.94499999999999995</v>
      </c>
      <c r="AQ26765">
        <v>18</v>
      </c>
      <c r="AR26765">
        <v>0.69</v>
      </c>
      <c r="AS26765">
        <v>11.73</v>
      </c>
      <c r="AT26765">
        <v>1.55</v>
      </c>
    </row>
    <row r="26766" spans="1:46" x14ac:dyDescent="0.3">
      <c r="A26766">
        <v>32356</v>
      </c>
      <c r="B26766" t="s">
        <v>71</v>
      </c>
      <c r="E26766" t="s">
        <v>47</v>
      </c>
      <c r="H26766" t="s">
        <v>72</v>
      </c>
      <c r="I26766" t="s">
        <v>47</v>
      </c>
      <c r="J26766" t="s">
        <v>49</v>
      </c>
      <c r="L26766" t="s">
        <v>50</v>
      </c>
      <c r="P26766" t="s">
        <v>75</v>
      </c>
      <c r="Q26766" t="s">
        <v>87</v>
      </c>
      <c r="S26766" t="s">
        <v>105</v>
      </c>
      <c r="T26766" t="s">
        <v>47</v>
      </c>
      <c r="V26766" t="s">
        <v>96</v>
      </c>
      <c r="Y26766" t="s">
        <v>96</v>
      </c>
      <c r="AB26766" t="s">
        <v>90</v>
      </c>
      <c r="AD26766" t="s">
        <v>77</v>
      </c>
      <c r="AE26766" t="s">
        <v>56</v>
      </c>
      <c r="AG26766" t="s">
        <v>178</v>
      </c>
      <c r="AH26766" t="s">
        <v>3257</v>
      </c>
      <c r="AM26766" t="s">
        <v>61</v>
      </c>
      <c r="AN26766" t="s">
        <v>95</v>
      </c>
      <c r="AO26766">
        <v>0.1</v>
      </c>
      <c r="AP26766">
        <v>0.89500000000000002</v>
      </c>
      <c r="AQ26766">
        <v>19.5</v>
      </c>
      <c r="AR26766">
        <v>0.69</v>
      </c>
      <c r="AS26766">
        <v>13.18</v>
      </c>
      <c r="AT26766">
        <v>1.55</v>
      </c>
    </row>
    <row r="26767" spans="1:46" x14ac:dyDescent="0.3">
      <c r="A26767">
        <v>32357</v>
      </c>
      <c r="B26767" t="s">
        <v>71</v>
      </c>
      <c r="E26767" t="s">
        <v>47</v>
      </c>
      <c r="H26767" t="s">
        <v>72</v>
      </c>
      <c r="I26767" t="s">
        <v>47</v>
      </c>
      <c r="J26767" t="s">
        <v>49</v>
      </c>
      <c r="L26767" t="s">
        <v>50</v>
      </c>
      <c r="P26767" t="s">
        <v>75</v>
      </c>
      <c r="Q26767" t="s">
        <v>87</v>
      </c>
      <c r="S26767" t="s">
        <v>105</v>
      </c>
      <c r="T26767" t="s">
        <v>47</v>
      </c>
      <c r="V26767" t="s">
        <v>96</v>
      </c>
      <c r="Y26767" t="s">
        <v>96</v>
      </c>
      <c r="AB26767" t="s">
        <v>90</v>
      </c>
      <c r="AD26767" t="s">
        <v>77</v>
      </c>
      <c r="AE26767" t="s">
        <v>56</v>
      </c>
      <c r="AG26767" t="s">
        <v>178</v>
      </c>
      <c r="AH26767" t="s">
        <v>3616</v>
      </c>
      <c r="AI26767" t="s">
        <v>470</v>
      </c>
      <c r="AM26767" t="s">
        <v>61</v>
      </c>
      <c r="AN26767" t="s">
        <v>95</v>
      </c>
      <c r="AO26767">
        <v>0.1</v>
      </c>
      <c r="AP26767">
        <v>0.98299999999999998</v>
      </c>
      <c r="AQ26767">
        <v>20</v>
      </c>
      <c r="AR26767">
        <v>0.72</v>
      </c>
      <c r="AS26767">
        <v>14.15</v>
      </c>
      <c r="AT26767">
        <v>1.55</v>
      </c>
    </row>
    <row r="26768" spans="1:46" x14ac:dyDescent="0.3">
      <c r="A26768">
        <v>32358</v>
      </c>
      <c r="B26768" t="s">
        <v>71</v>
      </c>
      <c r="E26768" t="s">
        <v>47</v>
      </c>
      <c r="H26768" t="s">
        <v>72</v>
      </c>
      <c r="I26768" t="s">
        <v>47</v>
      </c>
      <c r="J26768" t="s">
        <v>49</v>
      </c>
      <c r="L26768" t="s">
        <v>50</v>
      </c>
      <c r="P26768" t="s">
        <v>75</v>
      </c>
      <c r="Q26768" t="s">
        <v>87</v>
      </c>
      <c r="S26768" t="s">
        <v>105</v>
      </c>
      <c r="T26768" t="s">
        <v>47</v>
      </c>
      <c r="V26768" t="s">
        <v>96</v>
      </c>
      <c r="Y26768" t="s">
        <v>96</v>
      </c>
      <c r="AB26768" t="s">
        <v>90</v>
      </c>
      <c r="AD26768" t="s">
        <v>77</v>
      </c>
      <c r="AE26768" t="s">
        <v>56</v>
      </c>
      <c r="AG26768" t="s">
        <v>178</v>
      </c>
      <c r="AH26768" t="s">
        <v>3257</v>
      </c>
      <c r="AM26768" t="s">
        <v>61</v>
      </c>
      <c r="AN26768" t="s">
        <v>95</v>
      </c>
      <c r="AO26768">
        <v>0.1</v>
      </c>
      <c r="AP26768">
        <v>0.99199999999999999</v>
      </c>
      <c r="AQ26768">
        <v>21</v>
      </c>
      <c r="AR26768">
        <v>0.73</v>
      </c>
      <c r="AS26768">
        <v>15.2</v>
      </c>
      <c r="AT26768">
        <v>1.55</v>
      </c>
    </row>
    <row r="26769" spans="1:46" x14ac:dyDescent="0.3">
      <c r="A26769">
        <v>32359</v>
      </c>
      <c r="B26769" t="s">
        <v>71</v>
      </c>
      <c r="E26769" t="s">
        <v>47</v>
      </c>
      <c r="H26769" t="s">
        <v>72</v>
      </c>
      <c r="I26769" t="s">
        <v>47</v>
      </c>
      <c r="J26769" t="s">
        <v>49</v>
      </c>
      <c r="L26769" t="s">
        <v>50</v>
      </c>
      <c r="P26769" t="s">
        <v>75</v>
      </c>
      <c r="Q26769" t="s">
        <v>87</v>
      </c>
      <c r="S26769" t="s">
        <v>105</v>
      </c>
      <c r="T26769" t="s">
        <v>47</v>
      </c>
      <c r="V26769" t="s">
        <v>96</v>
      </c>
      <c r="Y26769" t="s">
        <v>96</v>
      </c>
      <c r="AB26769" t="s">
        <v>90</v>
      </c>
      <c r="AD26769" t="s">
        <v>77</v>
      </c>
      <c r="AE26769" t="s">
        <v>56</v>
      </c>
      <c r="AG26769" t="s">
        <v>178</v>
      </c>
      <c r="AH26769" t="s">
        <v>3616</v>
      </c>
      <c r="AI26769" t="s">
        <v>470</v>
      </c>
      <c r="AM26769" t="s">
        <v>61</v>
      </c>
      <c r="AN26769" t="s">
        <v>95</v>
      </c>
      <c r="AO26769">
        <v>0.1</v>
      </c>
      <c r="AP26769">
        <v>0.998</v>
      </c>
      <c r="AQ26769">
        <v>22</v>
      </c>
      <c r="AR26769">
        <v>0.75</v>
      </c>
      <c r="AS26769">
        <v>16.46</v>
      </c>
      <c r="AT26769">
        <v>1.55</v>
      </c>
    </row>
    <row r="26770" spans="1:46" x14ac:dyDescent="0.3">
      <c r="A26770">
        <v>32360</v>
      </c>
      <c r="B26770" t="s">
        <v>71</v>
      </c>
      <c r="E26770" t="s">
        <v>47</v>
      </c>
      <c r="H26770" t="s">
        <v>72</v>
      </c>
      <c r="I26770" t="s">
        <v>47</v>
      </c>
      <c r="J26770" t="s">
        <v>49</v>
      </c>
      <c r="L26770" t="s">
        <v>50</v>
      </c>
      <c r="N26770" t="s">
        <v>73</v>
      </c>
      <c r="P26770" t="s">
        <v>582</v>
      </c>
      <c r="R26770" t="s">
        <v>157</v>
      </c>
      <c r="S26770" t="s">
        <v>47</v>
      </c>
      <c r="U26770" t="s">
        <v>47</v>
      </c>
      <c r="V26770" t="s">
        <v>158</v>
      </c>
      <c r="X26770" t="s">
        <v>52</v>
      </c>
      <c r="Y26770" t="s">
        <v>158</v>
      </c>
      <c r="AA26770" t="s">
        <v>116</v>
      </c>
      <c r="AB26770" t="s">
        <v>54</v>
      </c>
      <c r="AD26770" t="s">
        <v>52</v>
      </c>
      <c r="AE26770" t="s">
        <v>56</v>
      </c>
      <c r="AG26770" t="s">
        <v>57</v>
      </c>
      <c r="AH26770" t="s">
        <v>58</v>
      </c>
      <c r="AJ26770" t="s">
        <v>92</v>
      </c>
      <c r="AK26770" t="s">
        <v>82</v>
      </c>
      <c r="AM26770" t="s">
        <v>61</v>
      </c>
      <c r="AN26770" t="s">
        <v>62</v>
      </c>
      <c r="AO26770">
        <v>0.09</v>
      </c>
      <c r="AP26770">
        <v>0.83</v>
      </c>
      <c r="AQ26770">
        <v>14.4</v>
      </c>
      <c r="AR26770">
        <v>0.49</v>
      </c>
      <c r="AS26770">
        <v>5.86</v>
      </c>
      <c r="AT26770">
        <v>1.6</v>
      </c>
    </row>
    <row r="26771" spans="1:46" x14ac:dyDescent="0.3">
      <c r="A26771">
        <v>32361</v>
      </c>
      <c r="B26771" t="s">
        <v>71</v>
      </c>
      <c r="E26771" t="s">
        <v>47</v>
      </c>
      <c r="H26771" t="s">
        <v>72</v>
      </c>
      <c r="I26771" t="s">
        <v>47</v>
      </c>
      <c r="J26771" t="s">
        <v>49</v>
      </c>
      <c r="L26771" t="s">
        <v>50</v>
      </c>
      <c r="N26771" t="s">
        <v>73</v>
      </c>
      <c r="P26771" t="s">
        <v>582</v>
      </c>
      <c r="R26771" t="s">
        <v>148</v>
      </c>
      <c r="S26771" t="s">
        <v>47</v>
      </c>
      <c r="U26771" t="s">
        <v>47</v>
      </c>
      <c r="V26771" t="s">
        <v>158</v>
      </c>
      <c r="X26771" t="s">
        <v>52</v>
      </c>
      <c r="Y26771" t="s">
        <v>158</v>
      </c>
      <c r="AA26771" t="s">
        <v>116</v>
      </c>
      <c r="AB26771" t="s">
        <v>54</v>
      </c>
      <c r="AD26771" t="s">
        <v>52</v>
      </c>
      <c r="AE26771" t="s">
        <v>56</v>
      </c>
      <c r="AG26771" t="s">
        <v>57</v>
      </c>
      <c r="AH26771" t="s">
        <v>58</v>
      </c>
      <c r="AJ26771" t="s">
        <v>92</v>
      </c>
      <c r="AK26771" t="s">
        <v>82</v>
      </c>
      <c r="AM26771" t="s">
        <v>61</v>
      </c>
      <c r="AN26771" t="s">
        <v>62</v>
      </c>
      <c r="AO26771">
        <v>0.09</v>
      </c>
      <c r="AP26771">
        <v>0.87</v>
      </c>
      <c r="AQ26771">
        <v>17.3</v>
      </c>
      <c r="AR26771">
        <v>0.63</v>
      </c>
      <c r="AS26771">
        <v>9.51</v>
      </c>
      <c r="AT26771">
        <v>1.6</v>
      </c>
    </row>
    <row r="26772" spans="1:46" x14ac:dyDescent="0.3">
      <c r="A26772">
        <v>32362</v>
      </c>
      <c r="B26772" t="s">
        <v>71</v>
      </c>
      <c r="E26772" t="s">
        <v>47</v>
      </c>
      <c r="H26772" t="s">
        <v>72</v>
      </c>
      <c r="I26772" t="s">
        <v>47</v>
      </c>
      <c r="J26772" t="s">
        <v>49</v>
      </c>
      <c r="L26772" t="s">
        <v>50</v>
      </c>
      <c r="N26772" t="s">
        <v>73</v>
      </c>
      <c r="P26772" t="s">
        <v>582</v>
      </c>
      <c r="R26772" t="s">
        <v>148</v>
      </c>
      <c r="S26772" t="s">
        <v>47</v>
      </c>
      <c r="U26772" t="s">
        <v>47</v>
      </c>
      <c r="V26772" t="s">
        <v>158</v>
      </c>
      <c r="X26772" t="s">
        <v>52</v>
      </c>
      <c r="Y26772" t="s">
        <v>158</v>
      </c>
      <c r="AA26772" t="s">
        <v>116</v>
      </c>
      <c r="AB26772" t="s">
        <v>54</v>
      </c>
      <c r="AD26772" t="s">
        <v>52</v>
      </c>
      <c r="AE26772" t="s">
        <v>56</v>
      </c>
      <c r="AG26772" t="s">
        <v>57</v>
      </c>
      <c r="AH26772" t="s">
        <v>58</v>
      </c>
      <c r="AJ26772" t="s">
        <v>92</v>
      </c>
      <c r="AK26772" t="s">
        <v>82</v>
      </c>
      <c r="AM26772" t="s">
        <v>61</v>
      </c>
      <c r="AN26772" t="s">
        <v>62</v>
      </c>
      <c r="AO26772">
        <v>0.09</v>
      </c>
      <c r="AP26772">
        <v>0.9</v>
      </c>
      <c r="AQ26772">
        <v>19.8</v>
      </c>
      <c r="AR26772">
        <v>0.63</v>
      </c>
      <c r="AS26772">
        <v>11.23</v>
      </c>
      <c r="AT26772">
        <v>1.6</v>
      </c>
    </row>
    <row r="26773" spans="1:46" x14ac:dyDescent="0.3">
      <c r="A26773">
        <v>32363</v>
      </c>
      <c r="B26773" t="s">
        <v>71</v>
      </c>
      <c r="E26773" t="s">
        <v>47</v>
      </c>
      <c r="H26773" t="s">
        <v>72</v>
      </c>
      <c r="I26773" t="s">
        <v>47</v>
      </c>
      <c r="J26773" t="s">
        <v>49</v>
      </c>
      <c r="L26773" t="s">
        <v>50</v>
      </c>
      <c r="N26773" t="s">
        <v>73</v>
      </c>
      <c r="P26773" t="s">
        <v>582</v>
      </c>
      <c r="R26773" t="s">
        <v>148</v>
      </c>
      <c r="S26773" t="s">
        <v>47</v>
      </c>
      <c r="U26773" t="s">
        <v>47</v>
      </c>
      <c r="V26773" t="s">
        <v>158</v>
      </c>
      <c r="X26773" t="s">
        <v>52</v>
      </c>
      <c r="Y26773" t="s">
        <v>158</v>
      </c>
      <c r="AA26773" t="s">
        <v>116</v>
      </c>
      <c r="AB26773" t="s">
        <v>54</v>
      </c>
      <c r="AD26773" t="s">
        <v>52</v>
      </c>
      <c r="AE26773" t="s">
        <v>56</v>
      </c>
      <c r="AG26773" t="s">
        <v>57</v>
      </c>
      <c r="AH26773" t="s">
        <v>58</v>
      </c>
      <c r="AJ26773" t="s">
        <v>92</v>
      </c>
      <c r="AK26773" t="s">
        <v>82</v>
      </c>
      <c r="AM26773" t="s">
        <v>61</v>
      </c>
      <c r="AN26773" t="s">
        <v>62</v>
      </c>
      <c r="AO26773">
        <v>0.09</v>
      </c>
      <c r="AP26773">
        <v>0.76</v>
      </c>
      <c r="AQ26773">
        <v>16.3</v>
      </c>
      <c r="AR26773">
        <v>0.56000000000000005</v>
      </c>
      <c r="AS26773">
        <v>6.94</v>
      </c>
      <c r="AT26773">
        <v>1.6</v>
      </c>
    </row>
    <row r="26774" spans="1:46" x14ac:dyDescent="0.3">
      <c r="A26774">
        <v>32364</v>
      </c>
      <c r="B26774" t="s">
        <v>71</v>
      </c>
      <c r="E26774" t="s">
        <v>47</v>
      </c>
      <c r="H26774" t="s">
        <v>72</v>
      </c>
      <c r="I26774" t="s">
        <v>47</v>
      </c>
      <c r="J26774" t="s">
        <v>49</v>
      </c>
      <c r="L26774" t="s">
        <v>50</v>
      </c>
      <c r="N26774" t="s">
        <v>73</v>
      </c>
      <c r="P26774" t="s">
        <v>582</v>
      </c>
      <c r="R26774" t="s">
        <v>148</v>
      </c>
      <c r="S26774" t="s">
        <v>47</v>
      </c>
      <c r="U26774" t="s">
        <v>47</v>
      </c>
      <c r="V26774" t="s">
        <v>158</v>
      </c>
      <c r="X26774" t="s">
        <v>52</v>
      </c>
      <c r="Y26774" t="s">
        <v>158</v>
      </c>
      <c r="AA26774" t="s">
        <v>116</v>
      </c>
      <c r="AB26774" t="s">
        <v>54</v>
      </c>
      <c r="AD26774" t="s">
        <v>52</v>
      </c>
      <c r="AE26774" t="s">
        <v>56</v>
      </c>
      <c r="AG26774" t="s">
        <v>57</v>
      </c>
      <c r="AH26774" t="s">
        <v>58</v>
      </c>
      <c r="AJ26774" t="s">
        <v>92</v>
      </c>
      <c r="AK26774" t="s">
        <v>82</v>
      </c>
      <c r="AM26774" t="s">
        <v>61</v>
      </c>
      <c r="AN26774" t="s">
        <v>62</v>
      </c>
      <c r="AO26774">
        <v>0.09</v>
      </c>
      <c r="AP26774">
        <v>0.61</v>
      </c>
      <c r="AQ26774">
        <v>11.7</v>
      </c>
      <c r="AR26774">
        <v>0.56999999999999995</v>
      </c>
      <c r="AS26774">
        <v>4.03</v>
      </c>
      <c r="AT26774">
        <v>1.6</v>
      </c>
    </row>
    <row r="26775" spans="1:46" x14ac:dyDescent="0.3">
      <c r="A26775">
        <v>32365</v>
      </c>
      <c r="B26775" t="s">
        <v>71</v>
      </c>
      <c r="E26775" t="s">
        <v>47</v>
      </c>
      <c r="H26775" t="s">
        <v>72</v>
      </c>
      <c r="I26775" t="s">
        <v>47</v>
      </c>
      <c r="J26775" t="s">
        <v>49</v>
      </c>
      <c r="L26775" t="s">
        <v>50</v>
      </c>
      <c r="N26775" t="s">
        <v>1227</v>
      </c>
      <c r="O26775" t="s">
        <v>302</v>
      </c>
      <c r="P26775" t="s">
        <v>75</v>
      </c>
      <c r="S26775" t="s">
        <v>47</v>
      </c>
      <c r="V26775" t="s">
        <v>52</v>
      </c>
      <c r="Y26775" t="s">
        <v>53</v>
      </c>
      <c r="AB26775" t="s">
        <v>90</v>
      </c>
      <c r="AD26775" t="s">
        <v>52</v>
      </c>
      <c r="AE26775" t="s">
        <v>56</v>
      </c>
      <c r="AG26775" t="s">
        <v>57</v>
      </c>
      <c r="AH26775" t="s">
        <v>58</v>
      </c>
      <c r="AJ26775" t="s">
        <v>128</v>
      </c>
      <c r="AK26775" t="s">
        <v>60</v>
      </c>
      <c r="AM26775" t="s">
        <v>61</v>
      </c>
      <c r="AN26775" t="s">
        <v>62</v>
      </c>
      <c r="AO26775">
        <v>0.1</v>
      </c>
      <c r="AP26775">
        <v>0.01</v>
      </c>
      <c r="AQ26775">
        <v>20.23</v>
      </c>
      <c r="AR26775">
        <v>0.71199999999999997</v>
      </c>
      <c r="AS26775">
        <v>14.89</v>
      </c>
      <c r="AT26775">
        <v>1.59</v>
      </c>
    </row>
    <row r="26776" spans="1:46" x14ac:dyDescent="0.3">
      <c r="A26776">
        <v>32366</v>
      </c>
      <c r="B26776" t="s">
        <v>961</v>
      </c>
      <c r="C26776" t="s">
        <v>99</v>
      </c>
      <c r="E26776" t="s">
        <v>197</v>
      </c>
      <c r="F26776" t="s">
        <v>198</v>
      </c>
      <c r="H26776" t="s">
        <v>72</v>
      </c>
      <c r="I26776" t="s">
        <v>47</v>
      </c>
      <c r="J26776" t="s">
        <v>49</v>
      </c>
      <c r="L26776" t="s">
        <v>50</v>
      </c>
      <c r="N26776" t="s">
        <v>1227</v>
      </c>
      <c r="O26776" t="s">
        <v>302</v>
      </c>
      <c r="P26776" t="s">
        <v>75</v>
      </c>
      <c r="S26776" t="s">
        <v>47</v>
      </c>
      <c r="V26776" t="s">
        <v>52</v>
      </c>
      <c r="Y26776" t="s">
        <v>53</v>
      </c>
      <c r="AB26776" t="s">
        <v>90</v>
      </c>
      <c r="AD26776" t="s">
        <v>52</v>
      </c>
      <c r="AE26776" t="s">
        <v>56</v>
      </c>
      <c r="AG26776" t="s">
        <v>57</v>
      </c>
      <c r="AH26776" t="s">
        <v>58</v>
      </c>
      <c r="AJ26776" t="s">
        <v>128</v>
      </c>
      <c r="AK26776" t="s">
        <v>60</v>
      </c>
      <c r="AM26776" t="s">
        <v>61</v>
      </c>
      <c r="AN26776" t="s">
        <v>62</v>
      </c>
      <c r="AO26776">
        <v>0.1</v>
      </c>
      <c r="AP26776">
        <v>1.01</v>
      </c>
      <c r="AQ26776">
        <v>20.12</v>
      </c>
      <c r="AR26776">
        <v>0.69199999999999995</v>
      </c>
      <c r="AS26776">
        <v>14.01</v>
      </c>
      <c r="AT26776">
        <v>1.59</v>
      </c>
    </row>
    <row r="26777" spans="1:46" x14ac:dyDescent="0.3">
      <c r="A26777">
        <v>32367</v>
      </c>
      <c r="B26777" t="s">
        <v>961</v>
      </c>
      <c r="C26777" t="s">
        <v>99</v>
      </c>
      <c r="E26777" t="s">
        <v>69</v>
      </c>
      <c r="F26777" t="s">
        <v>199</v>
      </c>
      <c r="H26777" t="s">
        <v>72</v>
      </c>
      <c r="I26777" t="s">
        <v>47</v>
      </c>
      <c r="J26777" t="s">
        <v>49</v>
      </c>
      <c r="L26777" t="s">
        <v>50</v>
      </c>
      <c r="N26777" t="s">
        <v>1227</v>
      </c>
      <c r="O26777" t="s">
        <v>302</v>
      </c>
      <c r="P26777" t="s">
        <v>75</v>
      </c>
      <c r="S26777" t="s">
        <v>47</v>
      </c>
      <c r="V26777" t="s">
        <v>52</v>
      </c>
      <c r="Y26777" t="s">
        <v>53</v>
      </c>
      <c r="AB26777" t="s">
        <v>90</v>
      </c>
      <c r="AD26777" t="s">
        <v>52</v>
      </c>
      <c r="AE26777" t="s">
        <v>56</v>
      </c>
      <c r="AG26777" t="s">
        <v>57</v>
      </c>
      <c r="AH26777" t="s">
        <v>58</v>
      </c>
      <c r="AJ26777" t="s">
        <v>128</v>
      </c>
      <c r="AK26777" t="s">
        <v>60</v>
      </c>
      <c r="AM26777" t="s">
        <v>61</v>
      </c>
      <c r="AN26777" t="s">
        <v>62</v>
      </c>
      <c r="AO26777">
        <v>0.1</v>
      </c>
      <c r="AP26777">
        <v>1.02</v>
      </c>
      <c r="AQ26777">
        <v>19.28</v>
      </c>
      <c r="AR26777">
        <v>0.70099999999999996</v>
      </c>
      <c r="AS26777">
        <v>13.31</v>
      </c>
      <c r="AT26777">
        <v>1.59</v>
      </c>
    </row>
    <row r="26778" spans="1:46" x14ac:dyDescent="0.3">
      <c r="A26778">
        <v>32368</v>
      </c>
      <c r="B26778" t="s">
        <v>961</v>
      </c>
      <c r="C26778" t="s">
        <v>99</v>
      </c>
      <c r="E26778" t="s">
        <v>65</v>
      </c>
      <c r="F26778" t="s">
        <v>383</v>
      </c>
      <c r="H26778" t="s">
        <v>72</v>
      </c>
      <c r="I26778" t="s">
        <v>47</v>
      </c>
      <c r="J26778" t="s">
        <v>49</v>
      </c>
      <c r="L26778" t="s">
        <v>50</v>
      </c>
      <c r="N26778" t="s">
        <v>1227</v>
      </c>
      <c r="O26778" t="s">
        <v>302</v>
      </c>
      <c r="P26778" t="s">
        <v>75</v>
      </c>
      <c r="S26778" t="s">
        <v>47</v>
      </c>
      <c r="V26778" t="s">
        <v>52</v>
      </c>
      <c r="Y26778" t="s">
        <v>53</v>
      </c>
      <c r="AB26778" t="s">
        <v>90</v>
      </c>
      <c r="AD26778" t="s">
        <v>52</v>
      </c>
      <c r="AE26778" t="s">
        <v>56</v>
      </c>
      <c r="AG26778" t="s">
        <v>57</v>
      </c>
      <c r="AH26778" t="s">
        <v>58</v>
      </c>
      <c r="AJ26778" t="s">
        <v>128</v>
      </c>
      <c r="AK26778" t="s">
        <v>60</v>
      </c>
      <c r="AM26778" t="s">
        <v>61</v>
      </c>
      <c r="AN26778" t="s">
        <v>62</v>
      </c>
      <c r="AO26778">
        <v>0.1</v>
      </c>
      <c r="AP26778">
        <v>1.04</v>
      </c>
      <c r="AQ26778">
        <v>19.21</v>
      </c>
      <c r="AR26778">
        <v>0.67200000000000004</v>
      </c>
      <c r="AS26778">
        <v>13.28</v>
      </c>
      <c r="AT26778">
        <v>1.59</v>
      </c>
    </row>
    <row r="26779" spans="1:46" x14ac:dyDescent="0.3">
      <c r="A26779">
        <v>32369</v>
      </c>
      <c r="B26779" t="s">
        <v>961</v>
      </c>
      <c r="C26779" t="s">
        <v>99</v>
      </c>
      <c r="E26779" t="s">
        <v>711</v>
      </c>
      <c r="F26779" t="s">
        <v>152</v>
      </c>
      <c r="H26779" t="s">
        <v>72</v>
      </c>
      <c r="I26779" t="s">
        <v>47</v>
      </c>
      <c r="J26779" t="s">
        <v>49</v>
      </c>
      <c r="L26779" t="s">
        <v>50</v>
      </c>
      <c r="N26779" t="s">
        <v>1227</v>
      </c>
      <c r="O26779" t="s">
        <v>302</v>
      </c>
      <c r="P26779" t="s">
        <v>75</v>
      </c>
      <c r="S26779" t="s">
        <v>47</v>
      </c>
      <c r="V26779" t="s">
        <v>52</v>
      </c>
      <c r="Y26779" t="s">
        <v>53</v>
      </c>
      <c r="AB26779" t="s">
        <v>90</v>
      </c>
      <c r="AD26779" t="s">
        <v>52</v>
      </c>
      <c r="AE26779" t="s">
        <v>56</v>
      </c>
      <c r="AG26779" t="s">
        <v>57</v>
      </c>
      <c r="AH26779" t="s">
        <v>58</v>
      </c>
      <c r="AJ26779" t="s">
        <v>128</v>
      </c>
      <c r="AK26779" t="s">
        <v>60</v>
      </c>
      <c r="AM26779" t="s">
        <v>61</v>
      </c>
      <c r="AN26779" t="s">
        <v>62</v>
      </c>
      <c r="AO26779">
        <v>0.1</v>
      </c>
      <c r="AP26779">
        <v>0.96</v>
      </c>
      <c r="AQ26779">
        <v>18.2</v>
      </c>
      <c r="AR26779">
        <v>0.52200000000000002</v>
      </c>
      <c r="AS26779">
        <v>8.9499999999999993</v>
      </c>
      <c r="AT26779">
        <v>1.59</v>
      </c>
    </row>
    <row r="26780" spans="1:46" x14ac:dyDescent="0.3">
      <c r="A26780">
        <v>32370</v>
      </c>
      <c r="B26780" t="s">
        <v>961</v>
      </c>
      <c r="C26780" t="s">
        <v>99</v>
      </c>
      <c r="E26780" t="s">
        <v>132</v>
      </c>
      <c r="F26780" t="s">
        <v>132</v>
      </c>
      <c r="H26780" t="s">
        <v>72</v>
      </c>
      <c r="I26780" t="s">
        <v>47</v>
      </c>
      <c r="J26780" t="s">
        <v>49</v>
      </c>
      <c r="L26780" t="s">
        <v>50</v>
      </c>
      <c r="N26780" t="s">
        <v>1227</v>
      </c>
      <c r="O26780" t="s">
        <v>302</v>
      </c>
      <c r="P26780" t="s">
        <v>75</v>
      </c>
      <c r="S26780" t="s">
        <v>47</v>
      </c>
      <c r="V26780" t="s">
        <v>52</v>
      </c>
      <c r="Y26780" t="s">
        <v>53</v>
      </c>
      <c r="AB26780" t="s">
        <v>90</v>
      </c>
      <c r="AD26780" t="s">
        <v>52</v>
      </c>
      <c r="AE26780" t="s">
        <v>56</v>
      </c>
      <c r="AG26780" t="s">
        <v>57</v>
      </c>
      <c r="AH26780" t="s">
        <v>58</v>
      </c>
      <c r="AJ26780" t="s">
        <v>128</v>
      </c>
      <c r="AK26780" t="s">
        <v>60</v>
      </c>
      <c r="AM26780" t="s">
        <v>61</v>
      </c>
      <c r="AN26780" t="s">
        <v>62</v>
      </c>
      <c r="AO26780">
        <v>0.1</v>
      </c>
      <c r="AP26780">
        <v>1.03</v>
      </c>
      <c r="AQ26780">
        <v>14.52</v>
      </c>
      <c r="AR26780">
        <v>0.497</v>
      </c>
      <c r="AS26780">
        <v>7.21</v>
      </c>
      <c r="AT26780">
        <v>1.59</v>
      </c>
    </row>
    <row r="26781" spans="1:46" x14ac:dyDescent="0.3">
      <c r="A26781">
        <v>32371</v>
      </c>
      <c r="B26781" t="s">
        <v>109</v>
      </c>
      <c r="E26781" t="s">
        <v>47</v>
      </c>
      <c r="H26781" t="s">
        <v>72</v>
      </c>
      <c r="I26781" t="s">
        <v>47</v>
      </c>
      <c r="J26781" t="s">
        <v>49</v>
      </c>
      <c r="L26781" t="s">
        <v>50</v>
      </c>
      <c r="P26781" t="s">
        <v>75</v>
      </c>
      <c r="S26781" t="s">
        <v>47</v>
      </c>
      <c r="V26781" t="s">
        <v>52</v>
      </c>
      <c r="W26781" t="s">
        <v>173</v>
      </c>
      <c r="Y26781" t="s">
        <v>53</v>
      </c>
      <c r="Z26781" t="s">
        <v>123</v>
      </c>
      <c r="AB26781" t="s">
        <v>54</v>
      </c>
      <c r="AD26781" t="s">
        <v>78</v>
      </c>
      <c r="AE26781" t="s">
        <v>56</v>
      </c>
      <c r="AG26781" t="s">
        <v>97</v>
      </c>
      <c r="AJ26781" t="s">
        <v>123</v>
      </c>
      <c r="AM26781" t="s">
        <v>61</v>
      </c>
      <c r="AN26781" t="s">
        <v>62</v>
      </c>
      <c r="AO26781">
        <v>0.05</v>
      </c>
      <c r="AP26781">
        <v>0.96</v>
      </c>
      <c r="AQ26781">
        <v>22.3</v>
      </c>
      <c r="AR26781">
        <v>0.65</v>
      </c>
      <c r="AS26781">
        <v>14.2</v>
      </c>
      <c r="AT26781">
        <v>1.48</v>
      </c>
    </row>
    <row r="26782" spans="1:46" x14ac:dyDescent="0.3">
      <c r="A26782">
        <v>32375</v>
      </c>
      <c r="B26782" t="s">
        <v>71</v>
      </c>
      <c r="E26782" t="s">
        <v>47</v>
      </c>
      <c r="H26782" t="s">
        <v>72</v>
      </c>
      <c r="I26782" t="s">
        <v>47</v>
      </c>
      <c r="J26782" t="s">
        <v>49</v>
      </c>
      <c r="L26782" t="s">
        <v>50</v>
      </c>
      <c r="P26782" t="s">
        <v>156</v>
      </c>
      <c r="R26782" t="s">
        <v>157</v>
      </c>
      <c r="S26782" t="s">
        <v>47</v>
      </c>
      <c r="U26782" t="s">
        <v>47</v>
      </c>
      <c r="V26782" t="s">
        <v>158</v>
      </c>
      <c r="X26782" t="s">
        <v>55</v>
      </c>
      <c r="Y26782" t="s">
        <v>158</v>
      </c>
      <c r="AA26782" t="s">
        <v>116</v>
      </c>
      <c r="AB26782" t="s">
        <v>54</v>
      </c>
      <c r="AD26782" t="s">
        <v>78</v>
      </c>
      <c r="AE26782" t="s">
        <v>56</v>
      </c>
      <c r="AG26782" t="s">
        <v>57</v>
      </c>
      <c r="AH26782" t="s">
        <v>212</v>
      </c>
      <c r="AI26782" t="s">
        <v>1074</v>
      </c>
      <c r="AJ26782" t="s">
        <v>78</v>
      </c>
      <c r="AK26782" t="s">
        <v>321</v>
      </c>
      <c r="AL26782" t="s">
        <v>47</v>
      </c>
      <c r="AM26782" t="s">
        <v>61</v>
      </c>
      <c r="AN26782" t="s">
        <v>62</v>
      </c>
      <c r="AO26782">
        <v>0.1</v>
      </c>
      <c r="AP26782">
        <v>0.77200000000000002</v>
      </c>
      <c r="AQ26782">
        <v>19.5</v>
      </c>
      <c r="AR26782">
        <v>0.56999999999999995</v>
      </c>
      <c r="AS26782">
        <v>8.6</v>
      </c>
      <c r="AT26782">
        <v>1.6</v>
      </c>
    </row>
    <row r="26783" spans="1:46" x14ac:dyDescent="0.3">
      <c r="A26783">
        <v>32376</v>
      </c>
      <c r="B26783" t="s">
        <v>71</v>
      </c>
      <c r="E26783" t="s">
        <v>47</v>
      </c>
      <c r="H26783" t="s">
        <v>72</v>
      </c>
      <c r="I26783" t="s">
        <v>47</v>
      </c>
      <c r="J26783" t="s">
        <v>49</v>
      </c>
      <c r="L26783" t="s">
        <v>50</v>
      </c>
      <c r="P26783" t="s">
        <v>156</v>
      </c>
      <c r="R26783" t="s">
        <v>157</v>
      </c>
      <c r="S26783" t="s">
        <v>47</v>
      </c>
      <c r="U26783" t="s">
        <v>47</v>
      </c>
      <c r="V26783" t="s">
        <v>158</v>
      </c>
      <c r="X26783" t="s">
        <v>55</v>
      </c>
      <c r="Y26783" t="s">
        <v>158</v>
      </c>
      <c r="AA26783" t="s">
        <v>116</v>
      </c>
      <c r="AB26783" t="s">
        <v>54</v>
      </c>
      <c r="AD26783" t="s">
        <v>78</v>
      </c>
      <c r="AE26783" t="s">
        <v>56</v>
      </c>
      <c r="AG26783" t="s">
        <v>57</v>
      </c>
      <c r="AH26783" t="s">
        <v>212</v>
      </c>
      <c r="AI26783" t="s">
        <v>1074</v>
      </c>
      <c r="AJ26783" t="s">
        <v>78</v>
      </c>
      <c r="AK26783" t="s">
        <v>321</v>
      </c>
      <c r="AL26783" t="s">
        <v>47</v>
      </c>
      <c r="AM26783" t="s">
        <v>61</v>
      </c>
      <c r="AN26783" t="s">
        <v>62</v>
      </c>
      <c r="AO26783">
        <v>0.1</v>
      </c>
      <c r="AP26783">
        <v>0.84499999999999997</v>
      </c>
      <c r="AQ26783">
        <v>19.11</v>
      </c>
      <c r="AR26783">
        <v>0.61</v>
      </c>
      <c r="AS26783">
        <v>9.9</v>
      </c>
      <c r="AT26783">
        <v>1.6</v>
      </c>
    </row>
    <row r="26784" spans="1:46" x14ac:dyDescent="0.3">
      <c r="A26784">
        <v>32377</v>
      </c>
      <c r="B26784" t="s">
        <v>71</v>
      </c>
      <c r="E26784" t="s">
        <v>47</v>
      </c>
      <c r="H26784" t="s">
        <v>72</v>
      </c>
      <c r="I26784" t="s">
        <v>47</v>
      </c>
      <c r="J26784" t="s">
        <v>49</v>
      </c>
      <c r="L26784" t="s">
        <v>50</v>
      </c>
      <c r="P26784" t="s">
        <v>156</v>
      </c>
      <c r="R26784" t="s">
        <v>157</v>
      </c>
      <c r="S26784" t="s">
        <v>47</v>
      </c>
      <c r="U26784" t="s">
        <v>47</v>
      </c>
      <c r="V26784" t="s">
        <v>158</v>
      </c>
      <c r="X26784" t="s">
        <v>55</v>
      </c>
      <c r="Y26784" t="s">
        <v>158</v>
      </c>
      <c r="AA26784" t="s">
        <v>116</v>
      </c>
      <c r="AB26784" t="s">
        <v>54</v>
      </c>
      <c r="AD26784" t="s">
        <v>78</v>
      </c>
      <c r="AE26784" t="s">
        <v>56</v>
      </c>
      <c r="AG26784" t="s">
        <v>57</v>
      </c>
      <c r="AH26784" t="s">
        <v>212</v>
      </c>
      <c r="AI26784" t="s">
        <v>1074</v>
      </c>
      <c r="AJ26784" t="s">
        <v>78</v>
      </c>
      <c r="AK26784" t="s">
        <v>321</v>
      </c>
      <c r="AL26784" t="s">
        <v>47</v>
      </c>
      <c r="AM26784" t="s">
        <v>61</v>
      </c>
      <c r="AN26784" t="s">
        <v>62</v>
      </c>
      <c r="AO26784">
        <v>0.1</v>
      </c>
      <c r="AP26784">
        <v>0.9</v>
      </c>
      <c r="AQ26784">
        <v>19.84</v>
      </c>
      <c r="AR26784">
        <v>0.6</v>
      </c>
      <c r="AS26784">
        <v>10.7</v>
      </c>
      <c r="AT26784">
        <v>1.6</v>
      </c>
    </row>
    <row r="26785" spans="1:46" x14ac:dyDescent="0.3">
      <c r="A26785">
        <v>32378</v>
      </c>
      <c r="B26785" t="s">
        <v>71</v>
      </c>
      <c r="E26785" t="s">
        <v>47</v>
      </c>
      <c r="H26785" t="s">
        <v>72</v>
      </c>
      <c r="I26785" t="s">
        <v>47</v>
      </c>
      <c r="J26785" t="s">
        <v>49</v>
      </c>
      <c r="L26785" t="s">
        <v>50</v>
      </c>
      <c r="P26785" t="s">
        <v>156</v>
      </c>
      <c r="R26785" t="s">
        <v>157</v>
      </c>
      <c r="S26785" t="s">
        <v>47</v>
      </c>
      <c r="U26785" t="s">
        <v>47</v>
      </c>
      <c r="V26785" t="s">
        <v>158</v>
      </c>
      <c r="X26785" t="s">
        <v>55</v>
      </c>
      <c r="Y26785" t="s">
        <v>158</v>
      </c>
      <c r="AA26785" t="s">
        <v>116</v>
      </c>
      <c r="AB26785" t="s">
        <v>54</v>
      </c>
      <c r="AD26785" t="s">
        <v>78</v>
      </c>
      <c r="AE26785" t="s">
        <v>56</v>
      </c>
      <c r="AG26785" t="s">
        <v>57</v>
      </c>
      <c r="AH26785" t="s">
        <v>212</v>
      </c>
      <c r="AI26785" t="s">
        <v>1074</v>
      </c>
      <c r="AJ26785" t="s">
        <v>78</v>
      </c>
      <c r="AK26785" t="s">
        <v>321</v>
      </c>
      <c r="AL26785" t="s">
        <v>47</v>
      </c>
      <c r="AM26785" t="s">
        <v>61</v>
      </c>
      <c r="AN26785" t="s">
        <v>62</v>
      </c>
      <c r="AO26785">
        <v>0.1</v>
      </c>
      <c r="AP26785">
        <v>0.86699999999999999</v>
      </c>
      <c r="AQ26785">
        <v>19.21</v>
      </c>
      <c r="AR26785">
        <v>0.56999999999999995</v>
      </c>
      <c r="AS26785">
        <v>9.5</v>
      </c>
      <c r="AT26785">
        <v>1.6</v>
      </c>
    </row>
    <row r="26786" spans="1:46" x14ac:dyDescent="0.3">
      <c r="A26786">
        <v>32379</v>
      </c>
      <c r="B26786" t="s">
        <v>71</v>
      </c>
      <c r="E26786" t="s">
        <v>47</v>
      </c>
      <c r="H26786" t="s">
        <v>72</v>
      </c>
      <c r="I26786" t="s">
        <v>47</v>
      </c>
      <c r="J26786" t="s">
        <v>49</v>
      </c>
      <c r="L26786" t="s">
        <v>50</v>
      </c>
      <c r="P26786" t="s">
        <v>156</v>
      </c>
      <c r="R26786" t="s">
        <v>157</v>
      </c>
      <c r="S26786" t="s">
        <v>47</v>
      </c>
      <c r="U26786" t="s">
        <v>47</v>
      </c>
      <c r="V26786" t="s">
        <v>158</v>
      </c>
      <c r="X26786" t="s">
        <v>55</v>
      </c>
      <c r="Y26786" t="s">
        <v>158</v>
      </c>
      <c r="AA26786" t="s">
        <v>116</v>
      </c>
      <c r="AB26786" t="s">
        <v>54</v>
      </c>
      <c r="AD26786" t="s">
        <v>78</v>
      </c>
      <c r="AE26786" t="s">
        <v>56</v>
      </c>
      <c r="AG26786" t="s">
        <v>57</v>
      </c>
      <c r="AH26786" t="s">
        <v>212</v>
      </c>
      <c r="AI26786" t="s">
        <v>1074</v>
      </c>
      <c r="AJ26786" t="s">
        <v>78</v>
      </c>
      <c r="AK26786" t="s">
        <v>321</v>
      </c>
      <c r="AL26786" t="s">
        <v>47</v>
      </c>
      <c r="AM26786" t="s">
        <v>61</v>
      </c>
      <c r="AN26786" t="s">
        <v>62</v>
      </c>
      <c r="AO26786">
        <v>0.1</v>
      </c>
      <c r="AP26786">
        <v>0.85799999999999998</v>
      </c>
      <c r="AQ26786">
        <v>17.23</v>
      </c>
      <c r="AR26786">
        <v>0.6</v>
      </c>
      <c r="AS26786">
        <v>8.9</v>
      </c>
      <c r="AT26786">
        <v>1.6</v>
      </c>
    </row>
    <row r="26787" spans="1:46" x14ac:dyDescent="0.3">
      <c r="A26787">
        <v>32380</v>
      </c>
      <c r="B26787" t="s">
        <v>71</v>
      </c>
      <c r="E26787" t="s">
        <v>47</v>
      </c>
      <c r="H26787" t="s">
        <v>72</v>
      </c>
      <c r="I26787" t="s">
        <v>47</v>
      </c>
      <c r="J26787" t="s">
        <v>49</v>
      </c>
      <c r="L26787" t="s">
        <v>50</v>
      </c>
      <c r="P26787" t="s">
        <v>156</v>
      </c>
      <c r="R26787" t="s">
        <v>157</v>
      </c>
      <c r="S26787" t="s">
        <v>47</v>
      </c>
      <c r="U26787" t="s">
        <v>47</v>
      </c>
      <c r="V26787" t="s">
        <v>158</v>
      </c>
      <c r="X26787" t="s">
        <v>55</v>
      </c>
      <c r="Y26787" t="s">
        <v>158</v>
      </c>
      <c r="AA26787" t="s">
        <v>116</v>
      </c>
      <c r="AB26787" t="s">
        <v>54</v>
      </c>
      <c r="AD26787" t="s">
        <v>78</v>
      </c>
      <c r="AE26787" t="s">
        <v>56</v>
      </c>
      <c r="AG26787" t="s">
        <v>57</v>
      </c>
      <c r="AH26787" t="s">
        <v>212</v>
      </c>
      <c r="AI26787" t="s">
        <v>1074</v>
      </c>
      <c r="AJ26787" t="s">
        <v>78</v>
      </c>
      <c r="AK26787" t="s">
        <v>321</v>
      </c>
      <c r="AL26787" t="s">
        <v>47</v>
      </c>
      <c r="AM26787" t="s">
        <v>61</v>
      </c>
      <c r="AN26787" t="s">
        <v>62</v>
      </c>
      <c r="AO26787">
        <v>0.1</v>
      </c>
      <c r="AP26787">
        <v>0.78</v>
      </c>
      <c r="AQ26787">
        <v>19.2</v>
      </c>
      <c r="AR26787">
        <v>0.55500000000000005</v>
      </c>
      <c r="AS26787">
        <v>8.6</v>
      </c>
      <c r="AT26787">
        <v>1.6</v>
      </c>
    </row>
    <row r="26788" spans="1:46" x14ac:dyDescent="0.3">
      <c r="A26788">
        <v>32381</v>
      </c>
      <c r="B26788" t="s">
        <v>71</v>
      </c>
      <c r="E26788" t="s">
        <v>47</v>
      </c>
      <c r="H26788" t="s">
        <v>72</v>
      </c>
      <c r="I26788" t="s">
        <v>47</v>
      </c>
      <c r="J26788" t="s">
        <v>49</v>
      </c>
      <c r="L26788" t="s">
        <v>50</v>
      </c>
      <c r="P26788" t="s">
        <v>156</v>
      </c>
      <c r="R26788" t="s">
        <v>157</v>
      </c>
      <c r="S26788" t="s">
        <v>47</v>
      </c>
      <c r="U26788" t="s">
        <v>47</v>
      </c>
      <c r="V26788" t="s">
        <v>158</v>
      </c>
      <c r="X26788" t="s">
        <v>55</v>
      </c>
      <c r="Y26788" t="s">
        <v>158</v>
      </c>
      <c r="AA26788" t="s">
        <v>116</v>
      </c>
      <c r="AB26788" t="s">
        <v>54</v>
      </c>
      <c r="AD26788" t="s">
        <v>78</v>
      </c>
      <c r="AE26788" t="s">
        <v>56</v>
      </c>
      <c r="AG26788" t="s">
        <v>57</v>
      </c>
      <c r="AH26788" t="s">
        <v>212</v>
      </c>
      <c r="AI26788" t="s">
        <v>1074</v>
      </c>
      <c r="AJ26788" t="s">
        <v>78</v>
      </c>
      <c r="AK26788" t="s">
        <v>321</v>
      </c>
      <c r="AL26788" t="s">
        <v>47</v>
      </c>
      <c r="AM26788" t="s">
        <v>61</v>
      </c>
      <c r="AN26788" t="s">
        <v>62</v>
      </c>
      <c r="AO26788">
        <v>0.1</v>
      </c>
      <c r="AP26788">
        <v>0.86</v>
      </c>
      <c r="AQ26788">
        <v>19.100000000000001</v>
      </c>
      <c r="AR26788">
        <v>0.6</v>
      </c>
      <c r="AS26788">
        <v>9.6</v>
      </c>
      <c r="AT26788">
        <v>1.6</v>
      </c>
    </row>
    <row r="26789" spans="1:46" x14ac:dyDescent="0.3">
      <c r="A26789">
        <v>32382</v>
      </c>
      <c r="B26789" t="s">
        <v>71</v>
      </c>
      <c r="E26789" t="s">
        <v>47</v>
      </c>
      <c r="H26789" t="s">
        <v>72</v>
      </c>
      <c r="I26789" t="s">
        <v>47</v>
      </c>
      <c r="J26789" t="s">
        <v>49</v>
      </c>
      <c r="L26789" t="s">
        <v>50</v>
      </c>
      <c r="P26789" t="s">
        <v>156</v>
      </c>
      <c r="R26789" t="s">
        <v>157</v>
      </c>
      <c r="S26789" t="s">
        <v>47</v>
      </c>
      <c r="U26789" t="s">
        <v>47</v>
      </c>
      <c r="V26789" t="s">
        <v>158</v>
      </c>
      <c r="X26789" t="s">
        <v>55</v>
      </c>
      <c r="Y26789" t="s">
        <v>158</v>
      </c>
      <c r="AA26789" t="s">
        <v>116</v>
      </c>
      <c r="AB26789" t="s">
        <v>54</v>
      </c>
      <c r="AD26789" t="s">
        <v>78</v>
      </c>
      <c r="AE26789" t="s">
        <v>56</v>
      </c>
      <c r="AG26789" t="s">
        <v>57</v>
      </c>
      <c r="AH26789" t="s">
        <v>212</v>
      </c>
      <c r="AI26789" t="s">
        <v>1074</v>
      </c>
      <c r="AJ26789" t="s">
        <v>78</v>
      </c>
      <c r="AK26789" t="s">
        <v>321</v>
      </c>
      <c r="AL26789" t="s">
        <v>47</v>
      </c>
      <c r="AM26789" t="s">
        <v>61</v>
      </c>
      <c r="AN26789" t="s">
        <v>62</v>
      </c>
      <c r="AO26789">
        <v>0.1</v>
      </c>
      <c r="AP26789">
        <v>0.88</v>
      </c>
      <c r="AQ26789">
        <v>19</v>
      </c>
      <c r="AR26789">
        <v>0.59</v>
      </c>
      <c r="AS26789">
        <v>10</v>
      </c>
      <c r="AT26789">
        <v>1.6</v>
      </c>
    </row>
    <row r="26790" spans="1:46" x14ac:dyDescent="0.3">
      <c r="A26790">
        <v>32383</v>
      </c>
      <c r="B26790" t="s">
        <v>71</v>
      </c>
      <c r="E26790" t="s">
        <v>47</v>
      </c>
      <c r="H26790" t="s">
        <v>72</v>
      </c>
      <c r="I26790" t="s">
        <v>47</v>
      </c>
      <c r="J26790" t="s">
        <v>49</v>
      </c>
      <c r="L26790" t="s">
        <v>50</v>
      </c>
      <c r="P26790" t="s">
        <v>156</v>
      </c>
      <c r="R26790" t="s">
        <v>157</v>
      </c>
      <c r="S26790" t="s">
        <v>47</v>
      </c>
      <c r="U26790" t="s">
        <v>47</v>
      </c>
      <c r="V26790" t="s">
        <v>158</v>
      </c>
      <c r="X26790" t="s">
        <v>55</v>
      </c>
      <c r="Y26790" t="s">
        <v>158</v>
      </c>
      <c r="AA26790" t="s">
        <v>116</v>
      </c>
      <c r="AB26790" t="s">
        <v>54</v>
      </c>
      <c r="AD26790" t="s">
        <v>78</v>
      </c>
      <c r="AE26790" t="s">
        <v>56</v>
      </c>
      <c r="AG26790" t="s">
        <v>57</v>
      </c>
      <c r="AH26790" t="s">
        <v>212</v>
      </c>
      <c r="AI26790" t="s">
        <v>1074</v>
      </c>
      <c r="AJ26790" t="s">
        <v>78</v>
      </c>
      <c r="AK26790" t="s">
        <v>321</v>
      </c>
      <c r="AL26790" t="s">
        <v>47</v>
      </c>
      <c r="AM26790" t="s">
        <v>61</v>
      </c>
      <c r="AN26790" t="s">
        <v>62</v>
      </c>
      <c r="AO26790">
        <v>0.1</v>
      </c>
      <c r="AP26790">
        <v>0.85</v>
      </c>
      <c r="AQ26790">
        <v>18.899999999999999</v>
      </c>
      <c r="AR26790">
        <v>0.56999999999999995</v>
      </c>
      <c r="AS26790">
        <v>8.8000000000000007</v>
      </c>
      <c r="AT26790">
        <v>1.6</v>
      </c>
    </row>
    <row r="26791" spans="1:46" x14ac:dyDescent="0.3">
      <c r="A26791">
        <v>32384</v>
      </c>
      <c r="B26791" t="s">
        <v>71</v>
      </c>
      <c r="E26791" t="s">
        <v>47</v>
      </c>
      <c r="H26791" t="s">
        <v>72</v>
      </c>
      <c r="I26791" t="s">
        <v>47</v>
      </c>
      <c r="J26791" t="s">
        <v>49</v>
      </c>
      <c r="L26791" t="s">
        <v>50</v>
      </c>
      <c r="P26791" t="s">
        <v>156</v>
      </c>
      <c r="R26791" t="s">
        <v>157</v>
      </c>
      <c r="S26791" t="s">
        <v>47</v>
      </c>
      <c r="U26791" t="s">
        <v>47</v>
      </c>
      <c r="V26791" t="s">
        <v>158</v>
      </c>
      <c r="X26791" t="s">
        <v>55</v>
      </c>
      <c r="Y26791" t="s">
        <v>158</v>
      </c>
      <c r="AA26791" t="s">
        <v>116</v>
      </c>
      <c r="AB26791" t="s">
        <v>54</v>
      </c>
      <c r="AD26791" t="s">
        <v>78</v>
      </c>
      <c r="AE26791" t="s">
        <v>56</v>
      </c>
      <c r="AG26791" t="s">
        <v>57</v>
      </c>
      <c r="AH26791" t="s">
        <v>212</v>
      </c>
      <c r="AI26791" t="s">
        <v>1074</v>
      </c>
      <c r="AJ26791" t="s">
        <v>78</v>
      </c>
      <c r="AK26791" t="s">
        <v>321</v>
      </c>
      <c r="AL26791" t="s">
        <v>47</v>
      </c>
      <c r="AM26791" t="s">
        <v>61</v>
      </c>
      <c r="AN26791" t="s">
        <v>62</v>
      </c>
      <c r="AO26791">
        <v>0.1</v>
      </c>
      <c r="AP26791">
        <v>0.84</v>
      </c>
      <c r="AQ26791">
        <v>15.6</v>
      </c>
      <c r="AR26791">
        <v>0.56999999999999995</v>
      </c>
      <c r="AS26791">
        <v>9.6</v>
      </c>
      <c r="AT26791">
        <v>1.6</v>
      </c>
    </row>
    <row r="26792" spans="1:46" x14ac:dyDescent="0.3">
      <c r="A26792">
        <v>32385</v>
      </c>
      <c r="B26792" t="s">
        <v>71</v>
      </c>
      <c r="E26792" t="s">
        <v>47</v>
      </c>
      <c r="H26792" t="s">
        <v>72</v>
      </c>
      <c r="I26792" t="s">
        <v>47</v>
      </c>
      <c r="J26792" t="s">
        <v>49</v>
      </c>
      <c r="L26792" t="s">
        <v>50</v>
      </c>
      <c r="P26792" t="s">
        <v>156</v>
      </c>
      <c r="R26792" t="s">
        <v>157</v>
      </c>
      <c r="S26792" t="s">
        <v>47</v>
      </c>
      <c r="U26792" t="s">
        <v>47</v>
      </c>
      <c r="V26792" t="s">
        <v>158</v>
      </c>
      <c r="X26792" t="s">
        <v>55</v>
      </c>
      <c r="Y26792" t="s">
        <v>158</v>
      </c>
      <c r="AA26792" t="s">
        <v>116</v>
      </c>
      <c r="AB26792" t="s">
        <v>54</v>
      </c>
      <c r="AD26792" t="s">
        <v>78</v>
      </c>
      <c r="AE26792" t="s">
        <v>56</v>
      </c>
      <c r="AG26792" t="s">
        <v>57</v>
      </c>
      <c r="AH26792" t="s">
        <v>165</v>
      </c>
      <c r="AJ26792" t="s">
        <v>78</v>
      </c>
      <c r="AK26792" t="s">
        <v>321</v>
      </c>
      <c r="AL26792" t="s">
        <v>47</v>
      </c>
      <c r="AM26792" t="s">
        <v>61</v>
      </c>
      <c r="AN26792" t="s">
        <v>62</v>
      </c>
      <c r="AO26792">
        <v>0.1</v>
      </c>
      <c r="AP26792">
        <v>0.77200000000000002</v>
      </c>
      <c r="AQ26792">
        <v>19.5</v>
      </c>
      <c r="AR26792">
        <v>0.56999999999999995</v>
      </c>
      <c r="AS26792">
        <v>8.6</v>
      </c>
      <c r="AT26792">
        <v>1.6</v>
      </c>
    </row>
    <row r="26793" spans="1:46" x14ac:dyDescent="0.3">
      <c r="A26793">
        <v>32386</v>
      </c>
      <c r="B26793" t="s">
        <v>71</v>
      </c>
      <c r="E26793" t="s">
        <v>47</v>
      </c>
      <c r="H26793" t="s">
        <v>72</v>
      </c>
      <c r="I26793" t="s">
        <v>47</v>
      </c>
      <c r="J26793" t="s">
        <v>49</v>
      </c>
      <c r="L26793" t="s">
        <v>50</v>
      </c>
      <c r="P26793" t="s">
        <v>156</v>
      </c>
      <c r="R26793" t="s">
        <v>157</v>
      </c>
      <c r="S26793" t="s">
        <v>47</v>
      </c>
      <c r="U26793" t="s">
        <v>47</v>
      </c>
      <c r="V26793" t="s">
        <v>158</v>
      </c>
      <c r="X26793" t="s">
        <v>55</v>
      </c>
      <c r="Y26793" t="s">
        <v>158</v>
      </c>
      <c r="AA26793" t="s">
        <v>116</v>
      </c>
      <c r="AB26793" t="s">
        <v>54</v>
      </c>
      <c r="AD26793" t="s">
        <v>78</v>
      </c>
      <c r="AE26793" t="s">
        <v>56</v>
      </c>
      <c r="AG26793" t="s">
        <v>57</v>
      </c>
      <c r="AH26793" t="s">
        <v>212</v>
      </c>
      <c r="AI26793" t="s">
        <v>764</v>
      </c>
      <c r="AJ26793" t="s">
        <v>78</v>
      </c>
      <c r="AK26793" t="s">
        <v>321</v>
      </c>
      <c r="AL26793" t="s">
        <v>47</v>
      </c>
      <c r="AM26793" t="s">
        <v>61</v>
      </c>
      <c r="AN26793" t="s">
        <v>62</v>
      </c>
      <c r="AO26793">
        <v>0.1</v>
      </c>
      <c r="AP26793">
        <v>0.79100000000000004</v>
      </c>
      <c r="AQ26793">
        <v>19.84</v>
      </c>
      <c r="AR26793">
        <v>0.56000000000000005</v>
      </c>
      <c r="AS26793">
        <v>8.8000000000000007</v>
      </c>
      <c r="AT26793">
        <v>1.6</v>
      </c>
    </row>
    <row r="26794" spans="1:46" x14ac:dyDescent="0.3">
      <c r="A26794">
        <v>32387</v>
      </c>
      <c r="B26794" t="s">
        <v>71</v>
      </c>
      <c r="E26794" t="s">
        <v>47</v>
      </c>
      <c r="H26794" t="s">
        <v>72</v>
      </c>
      <c r="I26794" t="s">
        <v>47</v>
      </c>
      <c r="J26794" t="s">
        <v>49</v>
      </c>
      <c r="L26794" t="s">
        <v>50</v>
      </c>
      <c r="P26794" t="s">
        <v>156</v>
      </c>
      <c r="R26794" t="s">
        <v>157</v>
      </c>
      <c r="S26794" t="s">
        <v>47</v>
      </c>
      <c r="U26794" t="s">
        <v>47</v>
      </c>
      <c r="V26794" t="s">
        <v>158</v>
      </c>
      <c r="X26794" t="s">
        <v>55</v>
      </c>
      <c r="Y26794" t="s">
        <v>158</v>
      </c>
      <c r="AA26794" t="s">
        <v>116</v>
      </c>
      <c r="AB26794" t="s">
        <v>54</v>
      </c>
      <c r="AD26794" t="s">
        <v>78</v>
      </c>
      <c r="AE26794" t="s">
        <v>56</v>
      </c>
      <c r="AG26794" t="s">
        <v>57</v>
      </c>
      <c r="AH26794" t="s">
        <v>212</v>
      </c>
      <c r="AI26794" t="s">
        <v>1004</v>
      </c>
      <c r="AJ26794" t="s">
        <v>78</v>
      </c>
      <c r="AK26794" t="s">
        <v>321</v>
      </c>
      <c r="AL26794" t="s">
        <v>47</v>
      </c>
      <c r="AM26794" t="s">
        <v>61</v>
      </c>
      <c r="AN26794" t="s">
        <v>62</v>
      </c>
      <c r="AO26794">
        <v>0.1</v>
      </c>
      <c r="AP26794">
        <v>0.80600000000000005</v>
      </c>
      <c r="AQ26794">
        <v>19.16</v>
      </c>
      <c r="AR26794">
        <v>0.56999999999999995</v>
      </c>
      <c r="AS26794">
        <v>8.8000000000000007</v>
      </c>
      <c r="AT26794">
        <v>1.6</v>
      </c>
    </row>
    <row r="26795" spans="1:46" x14ac:dyDescent="0.3">
      <c r="A26795">
        <v>32388</v>
      </c>
      <c r="B26795" t="s">
        <v>71</v>
      </c>
      <c r="E26795" t="s">
        <v>47</v>
      </c>
      <c r="H26795" t="s">
        <v>72</v>
      </c>
      <c r="I26795" t="s">
        <v>47</v>
      </c>
      <c r="J26795" t="s">
        <v>49</v>
      </c>
      <c r="L26795" t="s">
        <v>50</v>
      </c>
      <c r="P26795" t="s">
        <v>156</v>
      </c>
      <c r="R26795" t="s">
        <v>157</v>
      </c>
      <c r="S26795" t="s">
        <v>47</v>
      </c>
      <c r="U26795" t="s">
        <v>47</v>
      </c>
      <c r="V26795" t="s">
        <v>158</v>
      </c>
      <c r="X26795" t="s">
        <v>55</v>
      </c>
      <c r="Y26795" t="s">
        <v>158</v>
      </c>
      <c r="AA26795" t="s">
        <v>116</v>
      </c>
      <c r="AB26795" t="s">
        <v>54</v>
      </c>
      <c r="AD26795" t="s">
        <v>78</v>
      </c>
      <c r="AE26795" t="s">
        <v>56</v>
      </c>
      <c r="AG26795" t="s">
        <v>57</v>
      </c>
      <c r="AH26795" t="s">
        <v>212</v>
      </c>
      <c r="AI26795" t="s">
        <v>1074</v>
      </c>
      <c r="AJ26795" t="s">
        <v>78</v>
      </c>
      <c r="AK26795" t="s">
        <v>425</v>
      </c>
      <c r="AL26795" t="s">
        <v>47</v>
      </c>
      <c r="AM26795" t="s">
        <v>61</v>
      </c>
      <c r="AN26795" t="s">
        <v>62</v>
      </c>
      <c r="AO26795">
        <v>0.1</v>
      </c>
      <c r="AP26795">
        <v>0.86899999999999999</v>
      </c>
      <c r="AQ26795">
        <v>20.100000000000001</v>
      </c>
      <c r="AR26795">
        <v>0.57999999999999996</v>
      </c>
      <c r="AS26795">
        <v>10.1</v>
      </c>
      <c r="AT26795">
        <v>1.6</v>
      </c>
    </row>
    <row r="26796" spans="1:46" x14ac:dyDescent="0.3">
      <c r="A26796">
        <v>32389</v>
      </c>
      <c r="B26796" t="s">
        <v>71</v>
      </c>
      <c r="E26796" t="s">
        <v>47</v>
      </c>
      <c r="H26796" t="s">
        <v>72</v>
      </c>
      <c r="I26796" t="s">
        <v>47</v>
      </c>
      <c r="J26796" t="s">
        <v>49</v>
      </c>
      <c r="L26796" t="s">
        <v>50</v>
      </c>
      <c r="P26796" t="s">
        <v>156</v>
      </c>
      <c r="R26796" t="s">
        <v>157</v>
      </c>
      <c r="S26796" t="s">
        <v>47</v>
      </c>
      <c r="U26796" t="s">
        <v>47</v>
      </c>
      <c r="V26796" t="s">
        <v>158</v>
      </c>
      <c r="X26796" t="s">
        <v>55</v>
      </c>
      <c r="Y26796" t="s">
        <v>158</v>
      </c>
      <c r="AA26796" t="s">
        <v>116</v>
      </c>
      <c r="AB26796" t="s">
        <v>54</v>
      </c>
      <c r="AD26796" t="s">
        <v>78</v>
      </c>
      <c r="AE26796" t="s">
        <v>56</v>
      </c>
      <c r="AG26796" t="s">
        <v>57</v>
      </c>
      <c r="AH26796" t="s">
        <v>212</v>
      </c>
      <c r="AI26796" t="s">
        <v>1074</v>
      </c>
      <c r="AJ26796" t="s">
        <v>78</v>
      </c>
      <c r="AK26796" t="s">
        <v>321</v>
      </c>
      <c r="AL26796" t="s">
        <v>47</v>
      </c>
      <c r="AM26796" t="s">
        <v>61</v>
      </c>
      <c r="AN26796" t="s">
        <v>62</v>
      </c>
      <c r="AO26796">
        <v>0.1</v>
      </c>
      <c r="AP26796">
        <v>0.89</v>
      </c>
      <c r="AQ26796">
        <v>20.3</v>
      </c>
      <c r="AR26796">
        <v>0.57999999999999996</v>
      </c>
      <c r="AS26796">
        <v>10.5</v>
      </c>
      <c r="AT26796">
        <v>1.6</v>
      </c>
    </row>
    <row r="26797" spans="1:46" x14ac:dyDescent="0.3">
      <c r="A26797">
        <v>32390</v>
      </c>
      <c r="B26797" t="s">
        <v>71</v>
      </c>
      <c r="E26797" t="s">
        <v>47</v>
      </c>
      <c r="H26797" t="s">
        <v>72</v>
      </c>
      <c r="I26797" t="s">
        <v>47</v>
      </c>
      <c r="J26797" t="s">
        <v>49</v>
      </c>
      <c r="L26797" t="s">
        <v>50</v>
      </c>
      <c r="P26797" t="s">
        <v>156</v>
      </c>
      <c r="R26797" t="s">
        <v>157</v>
      </c>
      <c r="S26797" t="s">
        <v>47</v>
      </c>
      <c r="U26797" t="s">
        <v>47</v>
      </c>
      <c r="V26797" t="s">
        <v>158</v>
      </c>
      <c r="X26797" t="s">
        <v>55</v>
      </c>
      <c r="Y26797" t="s">
        <v>158</v>
      </c>
      <c r="AA26797" t="s">
        <v>116</v>
      </c>
      <c r="AB26797" t="s">
        <v>54</v>
      </c>
      <c r="AD26797" t="s">
        <v>78</v>
      </c>
      <c r="AE26797" t="s">
        <v>56</v>
      </c>
      <c r="AG26797" t="s">
        <v>57</v>
      </c>
      <c r="AH26797" t="s">
        <v>212</v>
      </c>
      <c r="AI26797" t="s">
        <v>1074</v>
      </c>
      <c r="AJ26797" t="s">
        <v>78</v>
      </c>
      <c r="AK26797" t="s">
        <v>591</v>
      </c>
      <c r="AL26797" t="s">
        <v>47</v>
      </c>
      <c r="AM26797" t="s">
        <v>61</v>
      </c>
      <c r="AN26797" t="s">
        <v>62</v>
      </c>
      <c r="AO26797">
        <v>0.1</v>
      </c>
      <c r="AP26797">
        <v>0.81599999999999995</v>
      </c>
      <c r="AQ26797">
        <v>20.100000000000001</v>
      </c>
      <c r="AR26797">
        <v>0.59</v>
      </c>
      <c r="AS26797">
        <v>9.6999999999999993</v>
      </c>
      <c r="AT26797">
        <v>1.6</v>
      </c>
    </row>
    <row r="26798" spans="1:46" x14ac:dyDescent="0.3">
      <c r="A26798">
        <v>32391</v>
      </c>
      <c r="B26798" t="s">
        <v>71</v>
      </c>
      <c r="E26798" t="s">
        <v>47</v>
      </c>
      <c r="H26798" t="s">
        <v>72</v>
      </c>
      <c r="I26798" t="s">
        <v>47</v>
      </c>
      <c r="J26798" t="s">
        <v>49</v>
      </c>
      <c r="L26798" t="s">
        <v>50</v>
      </c>
      <c r="P26798" t="s">
        <v>156</v>
      </c>
      <c r="R26798" t="s">
        <v>157</v>
      </c>
      <c r="S26798" t="s">
        <v>47</v>
      </c>
      <c r="U26798" t="s">
        <v>47</v>
      </c>
      <c r="V26798" t="s">
        <v>158</v>
      </c>
      <c r="X26798" t="s">
        <v>55</v>
      </c>
      <c r="Y26798" t="s">
        <v>158</v>
      </c>
      <c r="AA26798" t="s">
        <v>116</v>
      </c>
      <c r="AB26798" t="s">
        <v>54</v>
      </c>
      <c r="AD26798" t="s">
        <v>78</v>
      </c>
      <c r="AE26798" t="s">
        <v>56</v>
      </c>
      <c r="AG26798" t="s">
        <v>57</v>
      </c>
      <c r="AH26798" t="s">
        <v>212</v>
      </c>
      <c r="AI26798" t="s">
        <v>1074</v>
      </c>
      <c r="AJ26798" t="s">
        <v>78</v>
      </c>
      <c r="AK26798" t="s">
        <v>136</v>
      </c>
      <c r="AL26798" t="s">
        <v>47</v>
      </c>
      <c r="AM26798" t="s">
        <v>61</v>
      </c>
      <c r="AN26798" t="s">
        <v>62</v>
      </c>
      <c r="AO26798">
        <v>0.1</v>
      </c>
      <c r="AP26798">
        <v>0.68</v>
      </c>
      <c r="AQ26798">
        <v>20.100000000000001</v>
      </c>
      <c r="AR26798">
        <v>0.49</v>
      </c>
      <c r="AS26798">
        <v>6.7</v>
      </c>
      <c r="AT26798">
        <v>1.6</v>
      </c>
    </row>
    <row r="26799" spans="1:46" x14ac:dyDescent="0.3">
      <c r="A26799">
        <v>32392</v>
      </c>
      <c r="B26799" t="s">
        <v>71</v>
      </c>
      <c r="E26799" t="s">
        <v>47</v>
      </c>
      <c r="H26799" t="s">
        <v>72</v>
      </c>
      <c r="I26799" t="s">
        <v>47</v>
      </c>
      <c r="J26799" t="s">
        <v>49</v>
      </c>
      <c r="L26799" t="s">
        <v>50</v>
      </c>
      <c r="P26799" t="s">
        <v>156</v>
      </c>
      <c r="R26799" t="s">
        <v>157</v>
      </c>
      <c r="S26799" t="s">
        <v>47</v>
      </c>
      <c r="U26799" t="s">
        <v>47</v>
      </c>
      <c r="V26799" t="s">
        <v>158</v>
      </c>
      <c r="X26799" t="s">
        <v>55</v>
      </c>
      <c r="Y26799" t="s">
        <v>158</v>
      </c>
      <c r="AA26799" t="s">
        <v>116</v>
      </c>
      <c r="AB26799" t="s">
        <v>54</v>
      </c>
      <c r="AD26799" t="s">
        <v>78</v>
      </c>
      <c r="AE26799" t="s">
        <v>56</v>
      </c>
      <c r="AG26799" t="s">
        <v>57</v>
      </c>
      <c r="AH26799" t="s">
        <v>212</v>
      </c>
      <c r="AI26799" t="s">
        <v>1074</v>
      </c>
      <c r="AJ26799" t="s">
        <v>78</v>
      </c>
      <c r="AK26799" t="s">
        <v>866</v>
      </c>
      <c r="AL26799" t="s">
        <v>47</v>
      </c>
      <c r="AM26799" t="s">
        <v>61</v>
      </c>
      <c r="AN26799" t="s">
        <v>62</v>
      </c>
      <c r="AO26799">
        <v>0.1</v>
      </c>
      <c r="AP26799">
        <v>0.65900000000000003</v>
      </c>
      <c r="AQ26799">
        <v>20</v>
      </c>
      <c r="AR26799">
        <v>0.46</v>
      </c>
      <c r="AS26799">
        <v>6.1</v>
      </c>
      <c r="AT26799">
        <v>1.6</v>
      </c>
    </row>
    <row r="26800" spans="1:46" x14ac:dyDescent="0.3">
      <c r="A26800">
        <v>32393</v>
      </c>
      <c r="B26800" t="s">
        <v>71</v>
      </c>
      <c r="E26800" t="s">
        <v>47</v>
      </c>
      <c r="H26800" t="s">
        <v>72</v>
      </c>
      <c r="I26800" t="s">
        <v>47</v>
      </c>
      <c r="J26800" t="s">
        <v>49</v>
      </c>
      <c r="L26800" t="s">
        <v>50</v>
      </c>
      <c r="P26800" t="s">
        <v>156</v>
      </c>
      <c r="R26800" t="s">
        <v>157</v>
      </c>
      <c r="S26800" t="s">
        <v>47</v>
      </c>
      <c r="U26800" t="s">
        <v>47</v>
      </c>
      <c r="V26800" t="s">
        <v>158</v>
      </c>
      <c r="X26800" t="s">
        <v>55</v>
      </c>
      <c r="Y26800" t="s">
        <v>158</v>
      </c>
      <c r="AA26800" t="s">
        <v>116</v>
      </c>
      <c r="AB26800" t="s">
        <v>54</v>
      </c>
      <c r="AD26800" t="s">
        <v>78</v>
      </c>
      <c r="AE26800" t="s">
        <v>56</v>
      </c>
      <c r="AG26800" t="s">
        <v>57</v>
      </c>
      <c r="AH26800" t="s">
        <v>212</v>
      </c>
      <c r="AI26800" t="s">
        <v>1074</v>
      </c>
      <c r="AJ26800" t="s">
        <v>78</v>
      </c>
      <c r="AK26800" t="s">
        <v>2897</v>
      </c>
      <c r="AL26800" t="s">
        <v>47</v>
      </c>
      <c r="AM26800" t="s">
        <v>61</v>
      </c>
      <c r="AN26800" t="s">
        <v>62</v>
      </c>
      <c r="AO26800">
        <v>0.1</v>
      </c>
      <c r="AP26800">
        <v>0.57499999999999996</v>
      </c>
      <c r="AQ26800">
        <v>19.600000000000001</v>
      </c>
      <c r="AR26800">
        <v>0.46</v>
      </c>
      <c r="AS26800">
        <v>5.2</v>
      </c>
      <c r="AT26800">
        <v>1.6</v>
      </c>
    </row>
    <row r="26801" spans="1:46" x14ac:dyDescent="0.3">
      <c r="A26801">
        <v>32394</v>
      </c>
      <c r="B26801" t="s">
        <v>71</v>
      </c>
      <c r="E26801" t="s">
        <v>47</v>
      </c>
      <c r="H26801" t="s">
        <v>72</v>
      </c>
      <c r="I26801" t="s">
        <v>47</v>
      </c>
      <c r="J26801" t="s">
        <v>49</v>
      </c>
      <c r="L26801" t="s">
        <v>50</v>
      </c>
      <c r="P26801" t="s">
        <v>156</v>
      </c>
      <c r="R26801" t="s">
        <v>157</v>
      </c>
      <c r="S26801" t="s">
        <v>47</v>
      </c>
      <c r="U26801" t="s">
        <v>47</v>
      </c>
      <c r="V26801" t="s">
        <v>158</v>
      </c>
      <c r="X26801" t="s">
        <v>78</v>
      </c>
      <c r="Y26801" t="s">
        <v>158</v>
      </c>
      <c r="AA26801" t="s">
        <v>53</v>
      </c>
      <c r="AB26801" t="s">
        <v>90</v>
      </c>
      <c r="AE26801" t="s">
        <v>56</v>
      </c>
      <c r="AF26801" t="s">
        <v>53</v>
      </c>
      <c r="AG26801" t="s">
        <v>228</v>
      </c>
      <c r="AJ26801" t="s">
        <v>128</v>
      </c>
      <c r="AM26801" t="s">
        <v>61</v>
      </c>
      <c r="AN26801" t="s">
        <v>95</v>
      </c>
      <c r="AO26801">
        <v>9.6000000000000002E-2</v>
      </c>
      <c r="AP26801">
        <v>1.0209999999999999</v>
      </c>
      <c r="AQ26801">
        <v>17.43</v>
      </c>
      <c r="AR26801">
        <v>0.67300000000000004</v>
      </c>
      <c r="AS26801">
        <v>11.98</v>
      </c>
      <c r="AT26801">
        <v>1.6</v>
      </c>
    </row>
    <row r="26802" spans="1:46" x14ac:dyDescent="0.3">
      <c r="A26802">
        <v>32395</v>
      </c>
      <c r="B26802" t="s">
        <v>71</v>
      </c>
      <c r="E26802" t="s">
        <v>47</v>
      </c>
      <c r="H26802" t="s">
        <v>72</v>
      </c>
      <c r="I26802" t="s">
        <v>47</v>
      </c>
      <c r="J26802" t="s">
        <v>49</v>
      </c>
      <c r="L26802" t="s">
        <v>50</v>
      </c>
      <c r="P26802" t="s">
        <v>156</v>
      </c>
      <c r="R26802" t="s">
        <v>157</v>
      </c>
      <c r="S26802" t="s">
        <v>47</v>
      </c>
      <c r="U26802" t="s">
        <v>47</v>
      </c>
      <c r="V26802" t="s">
        <v>158</v>
      </c>
      <c r="X26802" t="s">
        <v>78</v>
      </c>
      <c r="Y26802" t="s">
        <v>158</v>
      </c>
      <c r="AA26802" t="s">
        <v>53</v>
      </c>
      <c r="AB26802" t="s">
        <v>90</v>
      </c>
      <c r="AE26802" t="s">
        <v>56</v>
      </c>
      <c r="AF26802" t="s">
        <v>53</v>
      </c>
      <c r="AG26802" t="s">
        <v>228</v>
      </c>
      <c r="AJ26802" t="s">
        <v>128</v>
      </c>
      <c r="AM26802" t="s">
        <v>61</v>
      </c>
      <c r="AN26802" t="s">
        <v>95</v>
      </c>
      <c r="AO26802">
        <v>9.6000000000000002E-2</v>
      </c>
      <c r="AP26802">
        <v>1.03</v>
      </c>
      <c r="AQ26802">
        <v>17.899999999999999</v>
      </c>
      <c r="AR26802">
        <v>0.7</v>
      </c>
      <c r="AS26802">
        <v>13</v>
      </c>
      <c r="AT26802">
        <v>1.6</v>
      </c>
    </row>
    <row r="26803" spans="1:46" x14ac:dyDescent="0.3">
      <c r="A26803">
        <v>32396</v>
      </c>
      <c r="B26803" t="s">
        <v>71</v>
      </c>
      <c r="E26803" t="s">
        <v>47</v>
      </c>
      <c r="H26803" t="s">
        <v>72</v>
      </c>
      <c r="I26803" t="s">
        <v>47</v>
      </c>
      <c r="J26803" t="s">
        <v>49</v>
      </c>
      <c r="L26803" t="s">
        <v>50</v>
      </c>
      <c r="P26803" t="s">
        <v>156</v>
      </c>
      <c r="R26803" t="s">
        <v>157</v>
      </c>
      <c r="S26803" t="s">
        <v>47</v>
      </c>
      <c r="U26803" t="s">
        <v>47</v>
      </c>
      <c r="V26803" t="s">
        <v>158</v>
      </c>
      <c r="X26803" t="s">
        <v>78</v>
      </c>
      <c r="Y26803" t="s">
        <v>158</v>
      </c>
      <c r="AA26803" t="s">
        <v>53</v>
      </c>
      <c r="AB26803" t="s">
        <v>90</v>
      </c>
      <c r="AE26803" t="s">
        <v>56</v>
      </c>
      <c r="AF26803" t="s">
        <v>53</v>
      </c>
      <c r="AG26803" t="s">
        <v>228</v>
      </c>
      <c r="AJ26803" t="s">
        <v>128</v>
      </c>
      <c r="AM26803" t="s">
        <v>61</v>
      </c>
      <c r="AN26803" t="s">
        <v>95</v>
      </c>
      <c r="AO26803">
        <v>9.6000000000000002E-2</v>
      </c>
      <c r="AP26803">
        <v>1.04</v>
      </c>
      <c r="AQ26803">
        <v>18.21</v>
      </c>
      <c r="AR26803">
        <v>0.72099999999999997</v>
      </c>
      <c r="AS26803">
        <v>13.66</v>
      </c>
      <c r="AT26803">
        <v>1.6</v>
      </c>
    </row>
    <row r="26804" spans="1:46" x14ac:dyDescent="0.3">
      <c r="A26804">
        <v>32397</v>
      </c>
      <c r="B26804" t="s">
        <v>71</v>
      </c>
      <c r="E26804" t="s">
        <v>47</v>
      </c>
      <c r="H26804" t="s">
        <v>72</v>
      </c>
      <c r="I26804" t="s">
        <v>47</v>
      </c>
      <c r="J26804" t="s">
        <v>49</v>
      </c>
      <c r="L26804" t="s">
        <v>50</v>
      </c>
      <c r="P26804" t="s">
        <v>156</v>
      </c>
      <c r="R26804" t="s">
        <v>157</v>
      </c>
      <c r="S26804" t="s">
        <v>47</v>
      </c>
      <c r="U26804" t="s">
        <v>47</v>
      </c>
      <c r="V26804" t="s">
        <v>158</v>
      </c>
      <c r="X26804" t="s">
        <v>78</v>
      </c>
      <c r="Y26804" t="s">
        <v>158</v>
      </c>
      <c r="AA26804" t="s">
        <v>53</v>
      </c>
      <c r="AB26804" t="s">
        <v>90</v>
      </c>
      <c r="AE26804" t="s">
        <v>56</v>
      </c>
      <c r="AF26804" t="s">
        <v>53</v>
      </c>
      <c r="AG26804" t="s">
        <v>228</v>
      </c>
      <c r="AJ26804" t="s">
        <v>128</v>
      </c>
      <c r="AM26804" t="s">
        <v>61</v>
      </c>
      <c r="AN26804" t="s">
        <v>95</v>
      </c>
      <c r="AO26804">
        <v>9.6000000000000002E-2</v>
      </c>
      <c r="AP26804">
        <v>1.02</v>
      </c>
      <c r="AQ26804">
        <v>17.2</v>
      </c>
      <c r="AR26804">
        <v>0.66500000000000004</v>
      </c>
      <c r="AS26804">
        <v>11.5</v>
      </c>
      <c r="AT26804">
        <v>1.6</v>
      </c>
    </row>
    <row r="26805" spans="1:46" x14ac:dyDescent="0.3">
      <c r="A26805">
        <v>32398</v>
      </c>
      <c r="B26805" t="s">
        <v>71</v>
      </c>
      <c r="E26805" t="s">
        <v>47</v>
      </c>
      <c r="H26805" t="s">
        <v>72</v>
      </c>
      <c r="I26805" t="s">
        <v>47</v>
      </c>
      <c r="J26805" t="s">
        <v>49</v>
      </c>
      <c r="L26805" t="s">
        <v>50</v>
      </c>
      <c r="P26805" t="s">
        <v>75</v>
      </c>
      <c r="S26805" t="s">
        <v>47</v>
      </c>
      <c r="V26805" t="s">
        <v>55</v>
      </c>
      <c r="Y26805" t="s">
        <v>77</v>
      </c>
      <c r="AB26805" t="s">
        <v>54</v>
      </c>
      <c r="AD26805" t="s">
        <v>52</v>
      </c>
      <c r="AE26805" t="s">
        <v>56</v>
      </c>
      <c r="AG26805" t="s">
        <v>97</v>
      </c>
      <c r="AM26805" t="s">
        <v>61</v>
      </c>
      <c r="AN26805" t="s">
        <v>95</v>
      </c>
      <c r="AO26805">
        <v>0.13</v>
      </c>
      <c r="AP26805">
        <v>0.89</v>
      </c>
      <c r="AQ26805">
        <v>20.399999999999999</v>
      </c>
      <c r="AR26805">
        <v>0.69099999999999995</v>
      </c>
      <c r="AS26805">
        <v>12.5</v>
      </c>
      <c r="AT26805">
        <v>1.6</v>
      </c>
    </row>
    <row r="26806" spans="1:46" x14ac:dyDescent="0.3">
      <c r="A26806">
        <v>32399</v>
      </c>
      <c r="B26806" t="s">
        <v>71</v>
      </c>
      <c r="E26806" t="s">
        <v>47</v>
      </c>
      <c r="H26806" t="s">
        <v>72</v>
      </c>
      <c r="I26806" t="s">
        <v>47</v>
      </c>
      <c r="J26806" t="s">
        <v>49</v>
      </c>
      <c r="L26806" t="s">
        <v>50</v>
      </c>
      <c r="P26806" t="s">
        <v>75</v>
      </c>
      <c r="S26806" t="s">
        <v>47</v>
      </c>
      <c r="V26806" t="s">
        <v>55</v>
      </c>
      <c r="Y26806" t="s">
        <v>77</v>
      </c>
      <c r="AB26806" t="s">
        <v>54</v>
      </c>
      <c r="AD26806" t="s">
        <v>52</v>
      </c>
      <c r="AE26806" t="s">
        <v>145</v>
      </c>
      <c r="AG26806" t="s">
        <v>97</v>
      </c>
      <c r="AM26806" t="s">
        <v>61</v>
      </c>
      <c r="AN26806" t="s">
        <v>95</v>
      </c>
      <c r="AO26806">
        <v>0.13</v>
      </c>
      <c r="AP26806">
        <v>0.87</v>
      </c>
      <c r="AQ26806">
        <v>20.7</v>
      </c>
      <c r="AR26806">
        <v>0.66900000000000004</v>
      </c>
      <c r="AS26806">
        <v>12.1</v>
      </c>
      <c r="AT26806">
        <v>1.6</v>
      </c>
    </row>
    <row r="26807" spans="1:46" x14ac:dyDescent="0.3">
      <c r="A26807">
        <v>32400</v>
      </c>
      <c r="B26807" t="s">
        <v>71</v>
      </c>
      <c r="E26807" t="s">
        <v>47</v>
      </c>
      <c r="H26807" t="s">
        <v>72</v>
      </c>
      <c r="I26807" t="s">
        <v>47</v>
      </c>
      <c r="J26807" t="s">
        <v>49</v>
      </c>
      <c r="L26807" t="s">
        <v>50</v>
      </c>
      <c r="P26807" t="s">
        <v>75</v>
      </c>
      <c r="S26807" t="s">
        <v>47</v>
      </c>
      <c r="V26807" t="s">
        <v>55</v>
      </c>
      <c r="Y26807" t="s">
        <v>77</v>
      </c>
      <c r="AB26807" t="s">
        <v>54</v>
      </c>
      <c r="AD26807" t="s">
        <v>52</v>
      </c>
      <c r="AE26807" t="s">
        <v>145</v>
      </c>
      <c r="AG26807" t="s">
        <v>97</v>
      </c>
      <c r="AM26807" t="s">
        <v>61</v>
      </c>
      <c r="AN26807" t="s">
        <v>95</v>
      </c>
      <c r="AO26807">
        <v>0.13</v>
      </c>
      <c r="AP26807">
        <v>0.79</v>
      </c>
      <c r="AQ26807">
        <v>20.9</v>
      </c>
      <c r="AR26807">
        <v>0.69099999999999995</v>
      </c>
      <c r="AS26807">
        <v>11.4</v>
      </c>
      <c r="AT26807">
        <v>1.6</v>
      </c>
    </row>
    <row r="26808" spans="1:46" x14ac:dyDescent="0.3">
      <c r="A26808">
        <v>32401</v>
      </c>
      <c r="B26808" t="s">
        <v>71</v>
      </c>
      <c r="E26808" t="s">
        <v>47</v>
      </c>
      <c r="H26808" t="s">
        <v>72</v>
      </c>
      <c r="I26808" t="s">
        <v>47</v>
      </c>
      <c r="J26808" t="s">
        <v>49</v>
      </c>
      <c r="L26808" t="s">
        <v>50</v>
      </c>
      <c r="P26808" t="s">
        <v>75</v>
      </c>
      <c r="Q26808" t="s">
        <v>87</v>
      </c>
      <c r="S26808" t="s">
        <v>88</v>
      </c>
      <c r="T26808" t="s">
        <v>47</v>
      </c>
      <c r="V26808" t="s">
        <v>59</v>
      </c>
      <c r="W26808" t="s">
        <v>52</v>
      </c>
      <c r="Y26808" t="s">
        <v>70</v>
      </c>
      <c r="Z26808" t="s">
        <v>161</v>
      </c>
      <c r="AB26808" t="s">
        <v>90</v>
      </c>
      <c r="AD26808" t="s">
        <v>84</v>
      </c>
      <c r="AE26808" t="s">
        <v>56</v>
      </c>
      <c r="AG26808" t="s">
        <v>97</v>
      </c>
      <c r="AM26808" t="s">
        <v>61</v>
      </c>
      <c r="AN26808" t="s">
        <v>62</v>
      </c>
      <c r="AO26808">
        <v>0.04</v>
      </c>
      <c r="AP26808">
        <v>0.98</v>
      </c>
      <c r="AQ26808">
        <v>18.47</v>
      </c>
      <c r="AR26808">
        <v>0.69199999999999995</v>
      </c>
      <c r="AS26808">
        <v>12.35</v>
      </c>
      <c r="AT26808">
        <v>1.6</v>
      </c>
    </row>
    <row r="26809" spans="1:46" x14ac:dyDescent="0.3">
      <c r="A26809">
        <v>32402</v>
      </c>
      <c r="B26809" t="s">
        <v>71</v>
      </c>
      <c r="E26809" t="s">
        <v>47</v>
      </c>
      <c r="H26809" t="s">
        <v>72</v>
      </c>
      <c r="I26809" t="s">
        <v>47</v>
      </c>
      <c r="J26809" t="s">
        <v>49</v>
      </c>
      <c r="L26809" t="s">
        <v>50</v>
      </c>
      <c r="P26809" t="s">
        <v>75</v>
      </c>
      <c r="Q26809" t="s">
        <v>87</v>
      </c>
      <c r="S26809" t="s">
        <v>88</v>
      </c>
      <c r="T26809" t="s">
        <v>47</v>
      </c>
      <c r="V26809" t="s">
        <v>59</v>
      </c>
      <c r="W26809" t="s">
        <v>52</v>
      </c>
      <c r="Y26809" t="s">
        <v>70</v>
      </c>
      <c r="Z26809" t="s">
        <v>161</v>
      </c>
      <c r="AB26809" t="s">
        <v>90</v>
      </c>
      <c r="AD26809" t="s">
        <v>84</v>
      </c>
      <c r="AE26809" t="s">
        <v>56</v>
      </c>
      <c r="AG26809" t="s">
        <v>97</v>
      </c>
      <c r="AJ26809" t="s">
        <v>55</v>
      </c>
      <c r="AM26809" t="s">
        <v>61</v>
      </c>
      <c r="AN26809" t="s">
        <v>62</v>
      </c>
      <c r="AO26809">
        <v>0.04</v>
      </c>
      <c r="AP26809">
        <v>0.98</v>
      </c>
      <c r="AQ26809">
        <v>21.95</v>
      </c>
      <c r="AR26809">
        <v>0.70499999999999996</v>
      </c>
      <c r="AS26809">
        <v>15.17</v>
      </c>
      <c r="AT26809">
        <v>1.6</v>
      </c>
    </row>
    <row r="26810" spans="1:46" x14ac:dyDescent="0.3">
      <c r="A26810">
        <v>32403</v>
      </c>
      <c r="B26810" t="s">
        <v>71</v>
      </c>
      <c r="E26810" t="s">
        <v>47</v>
      </c>
      <c r="H26810" t="s">
        <v>72</v>
      </c>
      <c r="I26810" t="s">
        <v>47</v>
      </c>
      <c r="J26810" t="s">
        <v>49</v>
      </c>
      <c r="L26810" t="s">
        <v>50</v>
      </c>
      <c r="P26810" t="s">
        <v>75</v>
      </c>
      <c r="Q26810" t="s">
        <v>87</v>
      </c>
      <c r="S26810" t="s">
        <v>88</v>
      </c>
      <c r="T26810" t="s">
        <v>47</v>
      </c>
      <c r="V26810" t="s">
        <v>59</v>
      </c>
      <c r="W26810" t="s">
        <v>52</v>
      </c>
      <c r="Y26810" t="s">
        <v>70</v>
      </c>
      <c r="Z26810" t="s">
        <v>161</v>
      </c>
      <c r="AB26810" t="s">
        <v>90</v>
      </c>
      <c r="AD26810" t="s">
        <v>84</v>
      </c>
      <c r="AE26810" t="s">
        <v>56</v>
      </c>
      <c r="AG26810" t="s">
        <v>57</v>
      </c>
      <c r="AH26810" t="s">
        <v>1845</v>
      </c>
      <c r="AI26810" t="s">
        <v>213</v>
      </c>
      <c r="AJ26810" t="s">
        <v>123</v>
      </c>
      <c r="AK26810" t="s">
        <v>161</v>
      </c>
      <c r="AL26810" t="s">
        <v>123</v>
      </c>
      <c r="AM26810" t="s">
        <v>61</v>
      </c>
      <c r="AN26810" t="s">
        <v>62</v>
      </c>
      <c r="AO26810">
        <v>0.04</v>
      </c>
      <c r="AP26810">
        <v>1.01</v>
      </c>
      <c r="AQ26810">
        <v>23.36</v>
      </c>
      <c r="AR26810">
        <v>0.73099999999999998</v>
      </c>
      <c r="AS26810">
        <v>17.25</v>
      </c>
      <c r="AT26810">
        <v>1.6</v>
      </c>
    </row>
    <row r="26811" spans="1:46" x14ac:dyDescent="0.3">
      <c r="A26811">
        <v>32404</v>
      </c>
      <c r="B26811" t="s">
        <v>71</v>
      </c>
      <c r="E26811" t="s">
        <v>47</v>
      </c>
      <c r="H26811" t="s">
        <v>72</v>
      </c>
      <c r="I26811" t="s">
        <v>47</v>
      </c>
      <c r="J26811" t="s">
        <v>49</v>
      </c>
      <c r="L26811" t="s">
        <v>50</v>
      </c>
      <c r="P26811" t="s">
        <v>75</v>
      </c>
      <c r="Q26811" t="s">
        <v>87</v>
      </c>
      <c r="S26811" t="s">
        <v>88</v>
      </c>
      <c r="T26811" t="s">
        <v>47</v>
      </c>
      <c r="V26811" t="s">
        <v>59</v>
      </c>
      <c r="W26811" t="s">
        <v>52</v>
      </c>
      <c r="Y26811" t="s">
        <v>70</v>
      </c>
      <c r="Z26811" t="s">
        <v>161</v>
      </c>
      <c r="AB26811" t="s">
        <v>90</v>
      </c>
      <c r="AD26811" t="s">
        <v>84</v>
      </c>
      <c r="AE26811" t="s">
        <v>56</v>
      </c>
      <c r="AG26811" t="s">
        <v>57</v>
      </c>
      <c r="AH26811" t="s">
        <v>1845</v>
      </c>
      <c r="AI26811" t="s">
        <v>213</v>
      </c>
      <c r="AJ26811" t="s">
        <v>123</v>
      </c>
      <c r="AK26811" t="s">
        <v>161</v>
      </c>
      <c r="AL26811" t="s">
        <v>123</v>
      </c>
      <c r="AM26811" t="s">
        <v>61</v>
      </c>
      <c r="AN26811" t="s">
        <v>62</v>
      </c>
      <c r="AO26811">
        <v>0.04</v>
      </c>
      <c r="AP26811">
        <v>0.99</v>
      </c>
      <c r="AQ26811">
        <v>22.52</v>
      </c>
      <c r="AR26811">
        <v>0.71399999999999997</v>
      </c>
      <c r="AS26811">
        <v>15.92</v>
      </c>
      <c r="AT26811">
        <v>1.6</v>
      </c>
    </row>
    <row r="26812" spans="1:46" x14ac:dyDescent="0.3">
      <c r="A26812">
        <v>32405</v>
      </c>
      <c r="B26812" t="s">
        <v>71</v>
      </c>
      <c r="E26812" t="s">
        <v>47</v>
      </c>
      <c r="H26812" t="s">
        <v>72</v>
      </c>
      <c r="I26812" t="s">
        <v>47</v>
      </c>
      <c r="J26812" t="s">
        <v>49</v>
      </c>
      <c r="L26812" t="s">
        <v>50</v>
      </c>
      <c r="P26812" t="s">
        <v>75</v>
      </c>
      <c r="Q26812" t="s">
        <v>87</v>
      </c>
      <c r="S26812" t="s">
        <v>88</v>
      </c>
      <c r="T26812" t="s">
        <v>47</v>
      </c>
      <c r="V26812" t="s">
        <v>59</v>
      </c>
      <c r="W26812" t="s">
        <v>52</v>
      </c>
      <c r="Y26812" t="s">
        <v>70</v>
      </c>
      <c r="Z26812" t="s">
        <v>161</v>
      </c>
      <c r="AB26812" t="s">
        <v>90</v>
      </c>
      <c r="AD26812" t="s">
        <v>84</v>
      </c>
      <c r="AE26812" t="s">
        <v>56</v>
      </c>
      <c r="AG26812" t="s">
        <v>57</v>
      </c>
      <c r="AH26812" t="s">
        <v>1845</v>
      </c>
      <c r="AI26812" t="s">
        <v>213</v>
      </c>
      <c r="AJ26812" t="s">
        <v>123</v>
      </c>
      <c r="AK26812" t="s">
        <v>161</v>
      </c>
      <c r="AL26812" t="s">
        <v>123</v>
      </c>
      <c r="AM26812" t="s">
        <v>61</v>
      </c>
      <c r="AN26812" t="s">
        <v>62</v>
      </c>
      <c r="AO26812">
        <v>0.04</v>
      </c>
      <c r="AP26812">
        <v>1</v>
      </c>
      <c r="AQ26812">
        <v>22.62</v>
      </c>
      <c r="AR26812">
        <v>0.67400000000000004</v>
      </c>
      <c r="AS26812">
        <v>15.26</v>
      </c>
      <c r="AT26812">
        <v>1.6</v>
      </c>
    </row>
    <row r="26813" spans="1:46" x14ac:dyDescent="0.3">
      <c r="A26813">
        <v>32406</v>
      </c>
      <c r="B26813" t="s">
        <v>71</v>
      </c>
      <c r="E26813" t="s">
        <v>47</v>
      </c>
      <c r="H26813" t="s">
        <v>72</v>
      </c>
      <c r="I26813" t="s">
        <v>47</v>
      </c>
      <c r="J26813" t="s">
        <v>49</v>
      </c>
      <c r="L26813" t="s">
        <v>50</v>
      </c>
      <c r="P26813" t="s">
        <v>75</v>
      </c>
      <c r="Q26813" t="s">
        <v>87</v>
      </c>
      <c r="S26813" t="s">
        <v>88</v>
      </c>
      <c r="T26813" t="s">
        <v>47</v>
      </c>
      <c r="V26813" t="s">
        <v>59</v>
      </c>
      <c r="W26813" t="s">
        <v>52</v>
      </c>
      <c r="Y26813" t="s">
        <v>70</v>
      </c>
      <c r="Z26813" t="s">
        <v>161</v>
      </c>
      <c r="AB26813" t="s">
        <v>90</v>
      </c>
      <c r="AD26813" t="s">
        <v>84</v>
      </c>
      <c r="AE26813" t="s">
        <v>56</v>
      </c>
      <c r="AG26813" t="s">
        <v>97</v>
      </c>
      <c r="AM26813" t="s">
        <v>61</v>
      </c>
      <c r="AN26813" t="s">
        <v>62</v>
      </c>
      <c r="AO26813">
        <v>0.04</v>
      </c>
      <c r="AP26813">
        <v>0.95</v>
      </c>
      <c r="AQ26813">
        <v>16.760000000000002</v>
      </c>
      <c r="AR26813">
        <v>0.68899999999999995</v>
      </c>
      <c r="AS26813">
        <v>11.02</v>
      </c>
      <c r="AT26813">
        <v>1.6</v>
      </c>
    </row>
    <row r="26814" spans="1:46" x14ac:dyDescent="0.3">
      <c r="A26814">
        <v>32407</v>
      </c>
      <c r="B26814" t="s">
        <v>71</v>
      </c>
      <c r="E26814" t="s">
        <v>47</v>
      </c>
      <c r="H26814" t="s">
        <v>72</v>
      </c>
      <c r="I26814" t="s">
        <v>47</v>
      </c>
      <c r="J26814" t="s">
        <v>49</v>
      </c>
      <c r="L26814" t="s">
        <v>50</v>
      </c>
      <c r="P26814" t="s">
        <v>75</v>
      </c>
      <c r="Q26814" t="s">
        <v>87</v>
      </c>
      <c r="S26814" t="s">
        <v>88</v>
      </c>
      <c r="T26814" t="s">
        <v>47</v>
      </c>
      <c r="V26814" t="s">
        <v>59</v>
      </c>
      <c r="W26814" t="s">
        <v>52</v>
      </c>
      <c r="Y26814" t="s">
        <v>70</v>
      </c>
      <c r="Z26814" t="s">
        <v>161</v>
      </c>
      <c r="AB26814" t="s">
        <v>90</v>
      </c>
      <c r="AD26814" t="s">
        <v>84</v>
      </c>
      <c r="AE26814" t="s">
        <v>56</v>
      </c>
      <c r="AG26814" t="s">
        <v>97</v>
      </c>
      <c r="AJ26814" t="s">
        <v>55</v>
      </c>
      <c r="AM26814" t="s">
        <v>61</v>
      </c>
      <c r="AN26814" t="s">
        <v>62</v>
      </c>
      <c r="AO26814">
        <v>0.04</v>
      </c>
      <c r="AP26814">
        <v>0.99</v>
      </c>
      <c r="AQ26814">
        <v>21.79</v>
      </c>
      <c r="AR26814">
        <v>0.69299999999999995</v>
      </c>
      <c r="AS26814">
        <v>14.91</v>
      </c>
      <c r="AT26814">
        <v>1.6</v>
      </c>
    </row>
    <row r="26815" spans="1:46" x14ac:dyDescent="0.3">
      <c r="A26815">
        <v>32408</v>
      </c>
      <c r="B26815" t="s">
        <v>71</v>
      </c>
      <c r="E26815" t="s">
        <v>47</v>
      </c>
      <c r="H26815" t="s">
        <v>72</v>
      </c>
      <c r="I26815" t="s">
        <v>47</v>
      </c>
      <c r="J26815" t="s">
        <v>49</v>
      </c>
      <c r="L26815" t="s">
        <v>50</v>
      </c>
      <c r="P26815" t="s">
        <v>75</v>
      </c>
      <c r="Q26815" t="s">
        <v>87</v>
      </c>
      <c r="S26815" t="s">
        <v>88</v>
      </c>
      <c r="T26815" t="s">
        <v>47</v>
      </c>
      <c r="V26815" t="s">
        <v>59</v>
      </c>
      <c r="W26815" t="s">
        <v>52</v>
      </c>
      <c r="Y26815" t="s">
        <v>70</v>
      </c>
      <c r="Z26815" t="s">
        <v>161</v>
      </c>
      <c r="AB26815" t="s">
        <v>90</v>
      </c>
      <c r="AD26815" t="s">
        <v>84</v>
      </c>
      <c r="AE26815" t="s">
        <v>56</v>
      </c>
      <c r="AG26815" t="s">
        <v>57</v>
      </c>
      <c r="AH26815" t="s">
        <v>1845</v>
      </c>
      <c r="AI26815" t="s">
        <v>213</v>
      </c>
      <c r="AJ26815" t="s">
        <v>123</v>
      </c>
      <c r="AK26815" t="s">
        <v>161</v>
      </c>
      <c r="AL26815" t="s">
        <v>123</v>
      </c>
      <c r="AM26815" t="s">
        <v>61</v>
      </c>
      <c r="AN26815" t="s">
        <v>62</v>
      </c>
      <c r="AO26815">
        <v>0.04</v>
      </c>
      <c r="AP26815">
        <v>1</v>
      </c>
      <c r="AQ26815">
        <v>22.91</v>
      </c>
      <c r="AR26815">
        <v>0.71399999999999997</v>
      </c>
      <c r="AS26815">
        <v>16.37</v>
      </c>
      <c r="AT26815">
        <v>1.6</v>
      </c>
    </row>
    <row r="26816" spans="1:46" x14ac:dyDescent="0.3">
      <c r="A26816">
        <v>32409</v>
      </c>
      <c r="B26816" t="s">
        <v>71</v>
      </c>
      <c r="E26816" t="s">
        <v>47</v>
      </c>
      <c r="H26816" t="s">
        <v>72</v>
      </c>
      <c r="I26816" t="s">
        <v>47</v>
      </c>
      <c r="J26816" t="s">
        <v>49</v>
      </c>
      <c r="L26816" t="s">
        <v>50</v>
      </c>
      <c r="P26816" t="s">
        <v>75</v>
      </c>
      <c r="Q26816" t="s">
        <v>87</v>
      </c>
      <c r="S26816" t="s">
        <v>88</v>
      </c>
      <c r="T26816" t="s">
        <v>47</v>
      </c>
      <c r="V26816" t="s">
        <v>59</v>
      </c>
      <c r="W26816" t="s">
        <v>52</v>
      </c>
      <c r="Y26816" t="s">
        <v>70</v>
      </c>
      <c r="Z26816" t="s">
        <v>161</v>
      </c>
      <c r="AB26816" t="s">
        <v>90</v>
      </c>
      <c r="AD26816" t="s">
        <v>84</v>
      </c>
      <c r="AE26816" t="s">
        <v>56</v>
      </c>
      <c r="AG26816" t="s">
        <v>57</v>
      </c>
      <c r="AH26816" t="s">
        <v>1845</v>
      </c>
      <c r="AI26816" t="s">
        <v>213</v>
      </c>
      <c r="AJ26816" t="s">
        <v>123</v>
      </c>
      <c r="AK26816" t="s">
        <v>161</v>
      </c>
      <c r="AL26816" t="s">
        <v>123</v>
      </c>
      <c r="AM26816" t="s">
        <v>61</v>
      </c>
      <c r="AN26816" t="s">
        <v>62</v>
      </c>
      <c r="AO26816">
        <v>0.04</v>
      </c>
      <c r="AP26816">
        <v>0.99</v>
      </c>
      <c r="AQ26816">
        <v>22.4</v>
      </c>
      <c r="AR26816">
        <v>0.67800000000000005</v>
      </c>
      <c r="AS26816">
        <v>15.03</v>
      </c>
      <c r="AT26816">
        <v>1.6</v>
      </c>
    </row>
    <row r="26817" spans="1:46" x14ac:dyDescent="0.3">
      <c r="A26817">
        <v>32410</v>
      </c>
      <c r="B26817" t="s">
        <v>71</v>
      </c>
      <c r="E26817" t="s">
        <v>47</v>
      </c>
      <c r="H26817" t="s">
        <v>72</v>
      </c>
      <c r="I26817" t="s">
        <v>47</v>
      </c>
      <c r="J26817" t="s">
        <v>49</v>
      </c>
      <c r="L26817" t="s">
        <v>50</v>
      </c>
      <c r="P26817" t="s">
        <v>75</v>
      </c>
      <c r="Q26817" t="s">
        <v>87</v>
      </c>
      <c r="S26817" t="s">
        <v>88</v>
      </c>
      <c r="T26817" t="s">
        <v>47</v>
      </c>
      <c r="V26817" t="s">
        <v>59</v>
      </c>
      <c r="W26817" t="s">
        <v>52</v>
      </c>
      <c r="Y26817" t="s">
        <v>70</v>
      </c>
      <c r="Z26817" t="s">
        <v>161</v>
      </c>
      <c r="AB26817" t="s">
        <v>90</v>
      </c>
      <c r="AD26817" t="s">
        <v>84</v>
      </c>
      <c r="AE26817" t="s">
        <v>56</v>
      </c>
      <c r="AG26817" t="s">
        <v>57</v>
      </c>
      <c r="AH26817" t="s">
        <v>1845</v>
      </c>
      <c r="AI26817" t="s">
        <v>213</v>
      </c>
      <c r="AJ26817" t="s">
        <v>123</v>
      </c>
      <c r="AK26817" t="s">
        <v>161</v>
      </c>
      <c r="AL26817" t="s">
        <v>123</v>
      </c>
      <c r="AM26817" t="s">
        <v>61</v>
      </c>
      <c r="AN26817" t="s">
        <v>62</v>
      </c>
      <c r="AO26817">
        <v>0.04</v>
      </c>
      <c r="AP26817">
        <v>0.99</v>
      </c>
      <c r="AQ26817">
        <v>21.09</v>
      </c>
      <c r="AR26817">
        <v>0.67400000000000004</v>
      </c>
      <c r="AS26817">
        <v>14.23</v>
      </c>
      <c r="AT26817">
        <v>1.6</v>
      </c>
    </row>
    <row r="26818" spans="1:46" x14ac:dyDescent="0.3">
      <c r="A26818">
        <v>32411</v>
      </c>
      <c r="B26818" t="s">
        <v>46</v>
      </c>
      <c r="C26818" t="s">
        <v>98</v>
      </c>
      <c r="D26818" t="s">
        <v>99</v>
      </c>
      <c r="E26818" t="s">
        <v>100</v>
      </c>
      <c r="F26818" t="s">
        <v>262</v>
      </c>
      <c r="G26818" t="s">
        <v>263</v>
      </c>
      <c r="H26818" t="s">
        <v>72</v>
      </c>
      <c r="I26818" t="s">
        <v>47</v>
      </c>
      <c r="J26818" t="s">
        <v>63</v>
      </c>
      <c r="K26818" t="s">
        <v>64</v>
      </c>
      <c r="L26818" t="s">
        <v>103</v>
      </c>
      <c r="M26818" t="s">
        <v>104</v>
      </c>
      <c r="P26818" t="s">
        <v>75</v>
      </c>
      <c r="Q26818" t="s">
        <v>87</v>
      </c>
      <c r="S26818" t="s">
        <v>105</v>
      </c>
      <c r="T26818" t="s">
        <v>47</v>
      </c>
      <c r="V26818" t="s">
        <v>127</v>
      </c>
      <c r="Y26818" t="s">
        <v>53</v>
      </c>
      <c r="AB26818" t="s">
        <v>54</v>
      </c>
      <c r="AE26818" t="s">
        <v>56</v>
      </c>
      <c r="AG26818" t="s">
        <v>97</v>
      </c>
      <c r="AJ26818" t="s">
        <v>123</v>
      </c>
      <c r="AM26818" t="s">
        <v>61</v>
      </c>
      <c r="AN26818" t="s">
        <v>62</v>
      </c>
      <c r="AO26818">
        <v>0.1</v>
      </c>
      <c r="AP26818">
        <v>1.07</v>
      </c>
      <c r="AQ26818">
        <v>21.8</v>
      </c>
      <c r="AR26818">
        <v>0.73</v>
      </c>
      <c r="AS26818">
        <v>17.8</v>
      </c>
      <c r="AT26818">
        <v>1.51</v>
      </c>
    </row>
    <row r="26819" spans="1:46" x14ac:dyDescent="0.3">
      <c r="A26819">
        <v>32412</v>
      </c>
      <c r="B26819" t="s">
        <v>46</v>
      </c>
      <c r="C26819" t="s">
        <v>98</v>
      </c>
      <c r="D26819" t="s">
        <v>99</v>
      </c>
      <c r="E26819" t="s">
        <v>100</v>
      </c>
      <c r="F26819" t="s">
        <v>262</v>
      </c>
      <c r="G26819" t="s">
        <v>263</v>
      </c>
      <c r="H26819" t="s">
        <v>72</v>
      </c>
      <c r="I26819" t="s">
        <v>47</v>
      </c>
      <c r="J26819" t="s">
        <v>63</v>
      </c>
      <c r="K26819" t="s">
        <v>64</v>
      </c>
      <c r="L26819" t="s">
        <v>103</v>
      </c>
      <c r="M26819" t="s">
        <v>104</v>
      </c>
      <c r="P26819" t="s">
        <v>75</v>
      </c>
      <c r="Q26819" t="s">
        <v>87</v>
      </c>
      <c r="S26819" t="s">
        <v>105</v>
      </c>
      <c r="T26819" t="s">
        <v>47</v>
      </c>
      <c r="V26819" t="s">
        <v>127</v>
      </c>
      <c r="Y26819" t="s">
        <v>53</v>
      </c>
      <c r="AB26819" t="s">
        <v>54</v>
      </c>
      <c r="AE26819" t="s">
        <v>56</v>
      </c>
      <c r="AG26819" t="s">
        <v>97</v>
      </c>
      <c r="AJ26819" t="s">
        <v>123</v>
      </c>
      <c r="AM26819" t="s">
        <v>61</v>
      </c>
      <c r="AN26819" t="s">
        <v>62</v>
      </c>
      <c r="AO26819">
        <v>0.1</v>
      </c>
      <c r="AP26819">
        <v>1.1200000000000001</v>
      </c>
      <c r="AQ26819">
        <v>22.5</v>
      </c>
      <c r="AR26819">
        <v>0.74</v>
      </c>
      <c r="AS26819">
        <v>18.899999999999999</v>
      </c>
      <c r="AT26819">
        <v>1.51</v>
      </c>
    </row>
    <row r="26820" spans="1:46" x14ac:dyDescent="0.3">
      <c r="A26820">
        <v>32413</v>
      </c>
      <c r="B26820" t="s">
        <v>46</v>
      </c>
      <c r="C26820" t="s">
        <v>98</v>
      </c>
      <c r="D26820" t="s">
        <v>99</v>
      </c>
      <c r="E26820" t="s">
        <v>100</v>
      </c>
      <c r="F26820" t="s">
        <v>262</v>
      </c>
      <c r="G26820" t="s">
        <v>263</v>
      </c>
      <c r="H26820" t="s">
        <v>72</v>
      </c>
      <c r="I26820" t="s">
        <v>47</v>
      </c>
      <c r="J26820" t="s">
        <v>63</v>
      </c>
      <c r="K26820" t="s">
        <v>64</v>
      </c>
      <c r="L26820" t="s">
        <v>103</v>
      </c>
      <c r="M26820" t="s">
        <v>104</v>
      </c>
      <c r="N26820" t="s">
        <v>3617</v>
      </c>
      <c r="P26820" t="s">
        <v>75</v>
      </c>
      <c r="Q26820" t="s">
        <v>87</v>
      </c>
      <c r="S26820" t="s">
        <v>105</v>
      </c>
      <c r="T26820" t="s">
        <v>47</v>
      </c>
      <c r="V26820" t="s">
        <v>127</v>
      </c>
      <c r="Y26820" t="s">
        <v>53</v>
      </c>
      <c r="AB26820" t="s">
        <v>54</v>
      </c>
      <c r="AE26820" t="s">
        <v>56</v>
      </c>
      <c r="AG26820" t="s">
        <v>97</v>
      </c>
      <c r="AJ26820" t="s">
        <v>123</v>
      </c>
      <c r="AM26820" t="s">
        <v>61</v>
      </c>
      <c r="AN26820" t="s">
        <v>62</v>
      </c>
      <c r="AO26820">
        <v>0.1</v>
      </c>
      <c r="AP26820">
        <v>1.1200000000000001</v>
      </c>
      <c r="AQ26820">
        <v>22.8</v>
      </c>
      <c r="AR26820">
        <v>0.76</v>
      </c>
      <c r="AS26820">
        <v>19.2</v>
      </c>
      <c r="AT26820">
        <v>1.51</v>
      </c>
    </row>
    <row r="26821" spans="1:46" x14ac:dyDescent="0.3">
      <c r="A26821">
        <v>32414</v>
      </c>
      <c r="B26821" t="s">
        <v>46</v>
      </c>
      <c r="C26821" t="s">
        <v>98</v>
      </c>
      <c r="D26821" t="s">
        <v>99</v>
      </c>
      <c r="E26821" t="s">
        <v>100</v>
      </c>
      <c r="F26821" t="s">
        <v>262</v>
      </c>
      <c r="G26821" t="s">
        <v>263</v>
      </c>
      <c r="H26821" t="s">
        <v>72</v>
      </c>
      <c r="I26821" t="s">
        <v>47</v>
      </c>
      <c r="J26821" t="s">
        <v>63</v>
      </c>
      <c r="K26821" t="s">
        <v>64</v>
      </c>
      <c r="L26821" t="s">
        <v>103</v>
      </c>
      <c r="M26821" t="s">
        <v>104</v>
      </c>
      <c r="N26821" t="s">
        <v>3617</v>
      </c>
      <c r="P26821" t="s">
        <v>75</v>
      </c>
      <c r="Q26821" t="s">
        <v>87</v>
      </c>
      <c r="S26821" t="s">
        <v>105</v>
      </c>
      <c r="T26821" t="s">
        <v>47</v>
      </c>
      <c r="V26821" t="s">
        <v>127</v>
      </c>
      <c r="Y26821" t="s">
        <v>53</v>
      </c>
      <c r="AB26821" t="s">
        <v>54</v>
      </c>
      <c r="AE26821" t="s">
        <v>56</v>
      </c>
      <c r="AG26821" t="s">
        <v>97</v>
      </c>
      <c r="AJ26821" t="s">
        <v>123</v>
      </c>
      <c r="AM26821" t="s">
        <v>186</v>
      </c>
      <c r="AN26821" t="s">
        <v>95</v>
      </c>
      <c r="AO26821">
        <v>0.1</v>
      </c>
      <c r="AP26821">
        <v>1.08</v>
      </c>
      <c r="AQ26821">
        <v>19.73</v>
      </c>
      <c r="AR26821">
        <v>0.68</v>
      </c>
      <c r="AS26821">
        <v>14.57</v>
      </c>
      <c r="AT26821">
        <v>1.51</v>
      </c>
    </row>
    <row r="26822" spans="1:46" x14ac:dyDescent="0.3">
      <c r="A26822">
        <v>32416</v>
      </c>
      <c r="B26822" t="s">
        <v>46</v>
      </c>
      <c r="C26822" t="s">
        <v>98</v>
      </c>
      <c r="E26822" t="s">
        <v>197</v>
      </c>
      <c r="F26822" t="s">
        <v>198</v>
      </c>
      <c r="H26822" t="s">
        <v>72</v>
      </c>
      <c r="I26822" t="s">
        <v>47</v>
      </c>
      <c r="J26822" t="s">
        <v>63</v>
      </c>
      <c r="K26822" t="s">
        <v>64</v>
      </c>
      <c r="L26822" t="s">
        <v>103</v>
      </c>
      <c r="M26822" t="s">
        <v>104</v>
      </c>
      <c r="P26822" t="s">
        <v>704</v>
      </c>
      <c r="R26822" t="s">
        <v>157</v>
      </c>
      <c r="S26822" t="s">
        <v>47</v>
      </c>
      <c r="U26822" t="s">
        <v>47</v>
      </c>
      <c r="V26822" t="s">
        <v>84</v>
      </c>
      <c r="X26822" t="s">
        <v>52</v>
      </c>
      <c r="Y26822" t="s">
        <v>116</v>
      </c>
      <c r="AA26822" t="s">
        <v>53</v>
      </c>
      <c r="AB26822" t="s">
        <v>54</v>
      </c>
      <c r="AE26822" t="s">
        <v>56</v>
      </c>
      <c r="AG26822" t="s">
        <v>57</v>
      </c>
      <c r="AH26822" t="s">
        <v>58</v>
      </c>
      <c r="AJ26822" t="s">
        <v>80</v>
      </c>
      <c r="AK26822" t="s">
        <v>221</v>
      </c>
      <c r="AM26822" t="s">
        <v>61</v>
      </c>
      <c r="AN26822" t="s">
        <v>62</v>
      </c>
      <c r="AO26822">
        <v>0.126</v>
      </c>
      <c r="AP26822">
        <v>0.68</v>
      </c>
      <c r="AQ26822">
        <v>5.3</v>
      </c>
      <c r="AR26822">
        <v>0.44</v>
      </c>
      <c r="AS26822">
        <v>1.6</v>
      </c>
    </row>
    <row r="26823" spans="1:46" x14ac:dyDescent="0.3">
      <c r="A26823">
        <v>32417</v>
      </c>
      <c r="B26823" t="s">
        <v>46</v>
      </c>
      <c r="C26823" t="s">
        <v>98</v>
      </c>
      <c r="E26823" t="s">
        <v>197</v>
      </c>
      <c r="F26823" t="s">
        <v>198</v>
      </c>
      <c r="H26823" t="s">
        <v>72</v>
      </c>
      <c r="I26823" t="s">
        <v>47</v>
      </c>
      <c r="J26823" t="s">
        <v>63</v>
      </c>
      <c r="K26823" t="s">
        <v>64</v>
      </c>
      <c r="L26823" t="s">
        <v>103</v>
      </c>
      <c r="M26823" t="s">
        <v>104</v>
      </c>
      <c r="P26823" t="s">
        <v>704</v>
      </c>
      <c r="R26823" t="s">
        <v>157</v>
      </c>
      <c r="S26823" t="s">
        <v>47</v>
      </c>
      <c r="U26823" t="s">
        <v>47</v>
      </c>
      <c r="V26823" t="s">
        <v>84</v>
      </c>
      <c r="X26823" t="s">
        <v>52</v>
      </c>
      <c r="Y26823" t="s">
        <v>116</v>
      </c>
      <c r="AA26823" t="s">
        <v>53</v>
      </c>
      <c r="AB26823" t="s">
        <v>54</v>
      </c>
      <c r="AE26823" t="s">
        <v>56</v>
      </c>
      <c r="AG26823" t="s">
        <v>57</v>
      </c>
      <c r="AH26823" t="s">
        <v>58</v>
      </c>
      <c r="AJ26823" t="s">
        <v>80</v>
      </c>
      <c r="AK26823" t="s">
        <v>221</v>
      </c>
      <c r="AM26823" t="s">
        <v>61</v>
      </c>
      <c r="AN26823" t="s">
        <v>62</v>
      </c>
      <c r="AO26823">
        <v>0.126</v>
      </c>
      <c r="AP26823">
        <v>0.76</v>
      </c>
      <c r="AQ26823">
        <v>14.1</v>
      </c>
      <c r="AR26823">
        <v>0.52</v>
      </c>
      <c r="AS26823">
        <v>5.8</v>
      </c>
    </row>
    <row r="26824" spans="1:46" x14ac:dyDescent="0.3">
      <c r="A26824">
        <v>32418</v>
      </c>
      <c r="B26824" t="s">
        <v>46</v>
      </c>
      <c r="C26824" t="s">
        <v>98</v>
      </c>
      <c r="E26824" t="s">
        <v>197</v>
      </c>
      <c r="F26824" t="s">
        <v>198</v>
      </c>
      <c r="H26824" t="s">
        <v>72</v>
      </c>
      <c r="I26824" t="s">
        <v>47</v>
      </c>
      <c r="J26824" t="s">
        <v>63</v>
      </c>
      <c r="K26824" t="s">
        <v>64</v>
      </c>
      <c r="L26824" t="s">
        <v>103</v>
      </c>
      <c r="M26824" t="s">
        <v>104</v>
      </c>
      <c r="P26824" t="s">
        <v>704</v>
      </c>
      <c r="R26824" t="s">
        <v>157</v>
      </c>
      <c r="S26824" t="s">
        <v>47</v>
      </c>
      <c r="U26824" t="s">
        <v>47</v>
      </c>
      <c r="V26824" t="s">
        <v>84</v>
      </c>
      <c r="X26824" t="s">
        <v>52</v>
      </c>
      <c r="Y26824" t="s">
        <v>116</v>
      </c>
      <c r="AA26824" t="s">
        <v>53</v>
      </c>
      <c r="AB26824" t="s">
        <v>54</v>
      </c>
      <c r="AE26824" t="s">
        <v>56</v>
      </c>
      <c r="AG26824" t="s">
        <v>57</v>
      </c>
      <c r="AH26824" t="s">
        <v>58</v>
      </c>
      <c r="AJ26824" t="s">
        <v>80</v>
      </c>
      <c r="AK26824" t="s">
        <v>221</v>
      </c>
      <c r="AM26824" t="s">
        <v>61</v>
      </c>
      <c r="AN26824" t="s">
        <v>62</v>
      </c>
      <c r="AO26824">
        <v>0.126</v>
      </c>
      <c r="AP26824">
        <v>0.96</v>
      </c>
      <c r="AQ26824">
        <v>20</v>
      </c>
      <c r="AR26824">
        <v>0.64</v>
      </c>
      <c r="AS26824">
        <v>12.3</v>
      </c>
    </row>
    <row r="26825" spans="1:46" x14ac:dyDescent="0.3">
      <c r="A26825">
        <v>32419</v>
      </c>
      <c r="B26825" t="s">
        <v>46</v>
      </c>
      <c r="C26825" t="s">
        <v>98</v>
      </c>
      <c r="E26825" t="s">
        <v>197</v>
      </c>
      <c r="F26825" t="s">
        <v>198</v>
      </c>
      <c r="H26825" t="s">
        <v>72</v>
      </c>
      <c r="I26825" t="s">
        <v>47</v>
      </c>
      <c r="J26825" t="s">
        <v>63</v>
      </c>
      <c r="K26825" t="s">
        <v>64</v>
      </c>
      <c r="L26825" t="s">
        <v>103</v>
      </c>
      <c r="M26825" t="s">
        <v>104</v>
      </c>
      <c r="P26825" t="s">
        <v>704</v>
      </c>
      <c r="R26825" t="s">
        <v>157</v>
      </c>
      <c r="S26825" t="s">
        <v>47</v>
      </c>
      <c r="U26825" t="s">
        <v>47</v>
      </c>
      <c r="V26825" t="s">
        <v>84</v>
      </c>
      <c r="X26825" t="s">
        <v>52</v>
      </c>
      <c r="Y26825" t="s">
        <v>116</v>
      </c>
      <c r="AA26825" t="s">
        <v>53</v>
      </c>
      <c r="AB26825" t="s">
        <v>54</v>
      </c>
      <c r="AE26825" t="s">
        <v>56</v>
      </c>
      <c r="AG26825" t="s">
        <v>57</v>
      </c>
      <c r="AH26825" t="s">
        <v>58</v>
      </c>
      <c r="AJ26825" t="s">
        <v>80</v>
      </c>
      <c r="AK26825" t="s">
        <v>221</v>
      </c>
      <c r="AM26825" t="s">
        <v>61</v>
      </c>
      <c r="AN26825" t="s">
        <v>62</v>
      </c>
      <c r="AO26825">
        <v>0.126</v>
      </c>
      <c r="AP26825">
        <v>0.97</v>
      </c>
      <c r="AQ26825">
        <v>19.3</v>
      </c>
      <c r="AR26825">
        <v>0.61</v>
      </c>
      <c r="AS26825">
        <v>11.6</v>
      </c>
    </row>
    <row r="26826" spans="1:46" x14ac:dyDescent="0.3">
      <c r="A26826">
        <v>32420</v>
      </c>
      <c r="B26826" t="s">
        <v>46</v>
      </c>
      <c r="C26826" t="s">
        <v>98</v>
      </c>
      <c r="E26826" t="s">
        <v>197</v>
      </c>
      <c r="F26826" t="s">
        <v>198</v>
      </c>
      <c r="H26826" t="s">
        <v>72</v>
      </c>
      <c r="I26826" t="s">
        <v>47</v>
      </c>
      <c r="J26826" t="s">
        <v>63</v>
      </c>
      <c r="K26826" t="s">
        <v>64</v>
      </c>
      <c r="L26826" t="s">
        <v>103</v>
      </c>
      <c r="M26826" t="s">
        <v>104</v>
      </c>
      <c r="P26826" t="s">
        <v>704</v>
      </c>
      <c r="R26826" t="s">
        <v>157</v>
      </c>
      <c r="S26826" t="s">
        <v>47</v>
      </c>
      <c r="U26826" t="s">
        <v>47</v>
      </c>
      <c r="V26826" t="s">
        <v>84</v>
      </c>
      <c r="X26826" t="s">
        <v>52</v>
      </c>
      <c r="Y26826" t="s">
        <v>116</v>
      </c>
      <c r="AA26826" t="s">
        <v>53</v>
      </c>
      <c r="AB26826" t="s">
        <v>54</v>
      </c>
      <c r="AE26826" t="s">
        <v>56</v>
      </c>
      <c r="AG26826" t="s">
        <v>57</v>
      </c>
      <c r="AH26826" t="s">
        <v>58</v>
      </c>
      <c r="AJ26826" t="s">
        <v>80</v>
      </c>
      <c r="AK26826" t="s">
        <v>221</v>
      </c>
      <c r="AM26826" t="s">
        <v>61</v>
      </c>
      <c r="AN26826" t="s">
        <v>62</v>
      </c>
      <c r="AO26826">
        <v>0.126</v>
      </c>
      <c r="AP26826">
        <v>0.78</v>
      </c>
      <c r="AQ26826">
        <v>7.9</v>
      </c>
      <c r="AR26826">
        <v>0.43</v>
      </c>
      <c r="AS26826">
        <v>3</v>
      </c>
    </row>
    <row r="26827" spans="1:46" x14ac:dyDescent="0.3">
      <c r="A26827">
        <v>32421</v>
      </c>
      <c r="B26827" t="s">
        <v>46</v>
      </c>
      <c r="C26827" t="s">
        <v>98</v>
      </c>
      <c r="E26827" t="s">
        <v>197</v>
      </c>
      <c r="F26827" t="s">
        <v>198</v>
      </c>
      <c r="H26827" t="s">
        <v>72</v>
      </c>
      <c r="I26827" t="s">
        <v>47</v>
      </c>
      <c r="J26827" t="s">
        <v>63</v>
      </c>
      <c r="K26827" t="s">
        <v>64</v>
      </c>
      <c r="L26827" t="s">
        <v>103</v>
      </c>
      <c r="M26827" t="s">
        <v>104</v>
      </c>
      <c r="P26827" t="s">
        <v>704</v>
      </c>
      <c r="R26827" t="s">
        <v>157</v>
      </c>
      <c r="S26827" t="s">
        <v>47</v>
      </c>
      <c r="U26827" t="s">
        <v>47</v>
      </c>
      <c r="V26827" t="s">
        <v>84</v>
      </c>
      <c r="X26827" t="s">
        <v>52</v>
      </c>
      <c r="Y26827" t="s">
        <v>116</v>
      </c>
      <c r="AA26827" t="s">
        <v>53</v>
      </c>
      <c r="AB26827" t="s">
        <v>54</v>
      </c>
      <c r="AE26827" t="s">
        <v>56</v>
      </c>
      <c r="AG26827" t="s">
        <v>57</v>
      </c>
      <c r="AH26827" t="s">
        <v>58</v>
      </c>
      <c r="AJ26827" t="s">
        <v>80</v>
      </c>
      <c r="AK26827" t="s">
        <v>221</v>
      </c>
      <c r="AM26827" t="s">
        <v>61</v>
      </c>
      <c r="AN26827" t="s">
        <v>62</v>
      </c>
      <c r="AO26827">
        <v>0.126</v>
      </c>
      <c r="AP26827">
        <v>0.74</v>
      </c>
      <c r="AQ26827">
        <v>17.2</v>
      </c>
      <c r="AR26827">
        <v>0.45</v>
      </c>
      <c r="AS26827">
        <v>5.7</v>
      </c>
    </row>
    <row r="26828" spans="1:46" x14ac:dyDescent="0.3">
      <c r="A26828">
        <v>32422</v>
      </c>
      <c r="B26828" t="s">
        <v>46</v>
      </c>
      <c r="C26828" t="s">
        <v>98</v>
      </c>
      <c r="E26828" t="s">
        <v>197</v>
      </c>
      <c r="F26828" t="s">
        <v>198</v>
      </c>
      <c r="H26828" t="s">
        <v>72</v>
      </c>
      <c r="I26828" t="s">
        <v>47</v>
      </c>
      <c r="J26828" t="s">
        <v>63</v>
      </c>
      <c r="K26828" t="s">
        <v>64</v>
      </c>
      <c r="L26828" t="s">
        <v>103</v>
      </c>
      <c r="M26828" t="s">
        <v>104</v>
      </c>
      <c r="P26828" t="s">
        <v>704</v>
      </c>
      <c r="R26828" t="s">
        <v>157</v>
      </c>
      <c r="S26828" t="s">
        <v>47</v>
      </c>
      <c r="U26828" t="s">
        <v>47</v>
      </c>
      <c r="V26828" t="s">
        <v>84</v>
      </c>
      <c r="X26828" t="s">
        <v>52</v>
      </c>
      <c r="Y26828" t="s">
        <v>116</v>
      </c>
      <c r="AA26828" t="s">
        <v>53</v>
      </c>
      <c r="AB26828" t="s">
        <v>54</v>
      </c>
      <c r="AE26828" t="s">
        <v>56</v>
      </c>
      <c r="AG26828" t="s">
        <v>57</v>
      </c>
      <c r="AH26828" t="s">
        <v>58</v>
      </c>
      <c r="AJ26828" t="s">
        <v>80</v>
      </c>
      <c r="AK26828" t="s">
        <v>221</v>
      </c>
      <c r="AM26828" t="s">
        <v>61</v>
      </c>
      <c r="AN26828" t="s">
        <v>62</v>
      </c>
      <c r="AO26828">
        <v>0.126</v>
      </c>
      <c r="AP26828">
        <v>0.79</v>
      </c>
      <c r="AQ26828">
        <v>17.399999999999999</v>
      </c>
      <c r="AR26828">
        <v>0.52</v>
      </c>
      <c r="AS26828">
        <v>7.2</v>
      </c>
    </row>
    <row r="26829" spans="1:46" x14ac:dyDescent="0.3">
      <c r="A26829">
        <v>32423</v>
      </c>
      <c r="B26829" t="s">
        <v>46</v>
      </c>
      <c r="C26829" t="s">
        <v>98</v>
      </c>
      <c r="E26829" t="s">
        <v>197</v>
      </c>
      <c r="F26829" t="s">
        <v>198</v>
      </c>
      <c r="H26829" t="s">
        <v>72</v>
      </c>
      <c r="I26829" t="s">
        <v>47</v>
      </c>
      <c r="J26829" t="s">
        <v>63</v>
      </c>
      <c r="K26829" t="s">
        <v>64</v>
      </c>
      <c r="L26829" t="s">
        <v>103</v>
      </c>
      <c r="M26829" t="s">
        <v>104</v>
      </c>
      <c r="P26829" t="s">
        <v>704</v>
      </c>
      <c r="R26829" t="s">
        <v>157</v>
      </c>
      <c r="S26829" t="s">
        <v>47</v>
      </c>
      <c r="U26829" t="s">
        <v>47</v>
      </c>
      <c r="V26829" t="s">
        <v>84</v>
      </c>
      <c r="X26829" t="s">
        <v>52</v>
      </c>
      <c r="Y26829" t="s">
        <v>116</v>
      </c>
      <c r="AA26829" t="s">
        <v>53</v>
      </c>
      <c r="AB26829" t="s">
        <v>54</v>
      </c>
      <c r="AE26829" t="s">
        <v>56</v>
      </c>
      <c r="AG26829" t="s">
        <v>57</v>
      </c>
      <c r="AH26829" t="s">
        <v>58</v>
      </c>
      <c r="AJ26829" t="s">
        <v>80</v>
      </c>
      <c r="AK26829" t="s">
        <v>221</v>
      </c>
      <c r="AM26829" t="s">
        <v>61</v>
      </c>
      <c r="AN26829" t="s">
        <v>62</v>
      </c>
      <c r="AO26829">
        <v>0.126</v>
      </c>
      <c r="AP26829">
        <v>0.73</v>
      </c>
      <c r="AQ26829">
        <v>15.2</v>
      </c>
      <c r="AR26829">
        <v>0.43</v>
      </c>
      <c r="AS26829">
        <v>4.9000000000000004</v>
      </c>
    </row>
    <row r="26830" spans="1:46" x14ac:dyDescent="0.3">
      <c r="A26830">
        <v>32424</v>
      </c>
      <c r="B26830" t="s">
        <v>46</v>
      </c>
      <c r="C26830" t="s">
        <v>98</v>
      </c>
      <c r="E26830" t="s">
        <v>197</v>
      </c>
      <c r="F26830" t="s">
        <v>198</v>
      </c>
      <c r="H26830" t="s">
        <v>72</v>
      </c>
      <c r="I26830" t="s">
        <v>47</v>
      </c>
      <c r="J26830" t="s">
        <v>63</v>
      </c>
      <c r="K26830" t="s">
        <v>64</v>
      </c>
      <c r="L26830" t="s">
        <v>103</v>
      </c>
      <c r="M26830" t="s">
        <v>104</v>
      </c>
      <c r="P26830" t="s">
        <v>704</v>
      </c>
      <c r="R26830" t="s">
        <v>157</v>
      </c>
      <c r="S26830" t="s">
        <v>47</v>
      </c>
      <c r="U26830" t="s">
        <v>47</v>
      </c>
      <c r="V26830" t="s">
        <v>84</v>
      </c>
      <c r="X26830" t="s">
        <v>52</v>
      </c>
      <c r="Y26830" t="s">
        <v>116</v>
      </c>
      <c r="AA26830" t="s">
        <v>53</v>
      </c>
      <c r="AB26830" t="s">
        <v>54</v>
      </c>
      <c r="AE26830" t="s">
        <v>56</v>
      </c>
      <c r="AG26830" t="s">
        <v>57</v>
      </c>
      <c r="AH26830" t="s">
        <v>58</v>
      </c>
      <c r="AJ26830" t="s">
        <v>80</v>
      </c>
      <c r="AK26830" t="s">
        <v>221</v>
      </c>
      <c r="AM26830" t="s">
        <v>61</v>
      </c>
      <c r="AN26830" t="s">
        <v>62</v>
      </c>
      <c r="AO26830">
        <v>0.126</v>
      </c>
      <c r="AP26830">
        <v>0.83</v>
      </c>
      <c r="AQ26830">
        <v>15.6</v>
      </c>
      <c r="AR26830">
        <v>0.47</v>
      </c>
      <c r="AS26830">
        <v>6.2</v>
      </c>
    </row>
    <row r="26831" spans="1:46" x14ac:dyDescent="0.3">
      <c r="A26831">
        <v>32425</v>
      </c>
      <c r="B26831" t="s">
        <v>46</v>
      </c>
      <c r="C26831" t="s">
        <v>98</v>
      </c>
      <c r="E26831" t="s">
        <v>197</v>
      </c>
      <c r="F26831" t="s">
        <v>198</v>
      </c>
      <c r="H26831" t="s">
        <v>72</v>
      </c>
      <c r="I26831" t="s">
        <v>47</v>
      </c>
      <c r="J26831" t="s">
        <v>63</v>
      </c>
      <c r="K26831" t="s">
        <v>64</v>
      </c>
      <c r="L26831" t="s">
        <v>103</v>
      </c>
      <c r="M26831" t="s">
        <v>104</v>
      </c>
      <c r="P26831" t="s">
        <v>704</v>
      </c>
      <c r="R26831" t="s">
        <v>157</v>
      </c>
      <c r="S26831" t="s">
        <v>47</v>
      </c>
      <c r="U26831" t="s">
        <v>47</v>
      </c>
      <c r="V26831" t="s">
        <v>84</v>
      </c>
      <c r="X26831" t="s">
        <v>52</v>
      </c>
      <c r="Y26831" t="s">
        <v>116</v>
      </c>
      <c r="AA26831" t="s">
        <v>53</v>
      </c>
      <c r="AB26831" t="s">
        <v>54</v>
      </c>
      <c r="AE26831" t="s">
        <v>56</v>
      </c>
      <c r="AG26831" t="s">
        <v>57</v>
      </c>
      <c r="AH26831" t="s">
        <v>58</v>
      </c>
      <c r="AJ26831" t="s">
        <v>80</v>
      </c>
      <c r="AK26831" t="s">
        <v>221</v>
      </c>
      <c r="AM26831" t="s">
        <v>61</v>
      </c>
      <c r="AN26831" t="s">
        <v>62</v>
      </c>
      <c r="AO26831">
        <v>0.126</v>
      </c>
      <c r="AP26831">
        <v>0.82</v>
      </c>
      <c r="AQ26831">
        <v>9.1</v>
      </c>
      <c r="AR26831">
        <v>0.51</v>
      </c>
      <c r="AS26831">
        <v>3.8</v>
      </c>
    </row>
    <row r="26832" spans="1:46" x14ac:dyDescent="0.3">
      <c r="A26832">
        <v>32426</v>
      </c>
      <c r="B26832" t="s">
        <v>46</v>
      </c>
      <c r="C26832" t="s">
        <v>98</v>
      </c>
      <c r="E26832" t="s">
        <v>197</v>
      </c>
      <c r="F26832" t="s">
        <v>198</v>
      </c>
      <c r="H26832" t="s">
        <v>72</v>
      </c>
      <c r="I26832" t="s">
        <v>47</v>
      </c>
      <c r="J26832" t="s">
        <v>63</v>
      </c>
      <c r="K26832" t="s">
        <v>64</v>
      </c>
      <c r="L26832" t="s">
        <v>103</v>
      </c>
      <c r="M26832" t="s">
        <v>104</v>
      </c>
      <c r="P26832" t="s">
        <v>704</v>
      </c>
      <c r="R26832" t="s">
        <v>157</v>
      </c>
      <c r="S26832" t="s">
        <v>47</v>
      </c>
      <c r="U26832" t="s">
        <v>47</v>
      </c>
      <c r="V26832" t="s">
        <v>84</v>
      </c>
      <c r="X26832" t="s">
        <v>52</v>
      </c>
      <c r="Y26832" t="s">
        <v>116</v>
      </c>
      <c r="AA26832" t="s">
        <v>53</v>
      </c>
      <c r="AB26832" t="s">
        <v>54</v>
      </c>
      <c r="AE26832" t="s">
        <v>56</v>
      </c>
      <c r="AG26832" t="s">
        <v>57</v>
      </c>
      <c r="AH26832" t="s">
        <v>58</v>
      </c>
      <c r="AJ26832" t="s">
        <v>80</v>
      </c>
      <c r="AK26832" t="s">
        <v>221</v>
      </c>
      <c r="AM26832" t="s">
        <v>61</v>
      </c>
      <c r="AN26832" t="s">
        <v>62</v>
      </c>
      <c r="AO26832">
        <v>0.126</v>
      </c>
      <c r="AP26832">
        <v>1.01</v>
      </c>
      <c r="AQ26832">
        <v>19.899999999999999</v>
      </c>
      <c r="AR26832">
        <v>0.64</v>
      </c>
      <c r="AS26832">
        <v>12.8</v>
      </c>
    </row>
    <row r="26833" spans="1:46" x14ac:dyDescent="0.3">
      <c r="A26833">
        <v>32427</v>
      </c>
      <c r="B26833" t="s">
        <v>46</v>
      </c>
      <c r="C26833" t="s">
        <v>98</v>
      </c>
      <c r="E26833" t="s">
        <v>197</v>
      </c>
      <c r="F26833" t="s">
        <v>198</v>
      </c>
      <c r="H26833" t="s">
        <v>72</v>
      </c>
      <c r="I26833" t="s">
        <v>47</v>
      </c>
      <c r="J26833" t="s">
        <v>63</v>
      </c>
      <c r="K26833" t="s">
        <v>64</v>
      </c>
      <c r="L26833" t="s">
        <v>103</v>
      </c>
      <c r="M26833" t="s">
        <v>104</v>
      </c>
      <c r="P26833" t="s">
        <v>704</v>
      </c>
      <c r="R26833" t="s">
        <v>157</v>
      </c>
      <c r="S26833" t="s">
        <v>47</v>
      </c>
      <c r="U26833" t="s">
        <v>47</v>
      </c>
      <c r="V26833" t="s">
        <v>84</v>
      </c>
      <c r="X26833" t="s">
        <v>52</v>
      </c>
      <c r="Y26833" t="s">
        <v>116</v>
      </c>
      <c r="AA26833" t="s">
        <v>53</v>
      </c>
      <c r="AB26833" t="s">
        <v>54</v>
      </c>
      <c r="AE26833" t="s">
        <v>56</v>
      </c>
      <c r="AG26833" t="s">
        <v>57</v>
      </c>
      <c r="AH26833" t="s">
        <v>58</v>
      </c>
      <c r="AJ26833" t="s">
        <v>80</v>
      </c>
      <c r="AK26833" t="s">
        <v>221</v>
      </c>
      <c r="AM26833" t="s">
        <v>61</v>
      </c>
      <c r="AN26833" t="s">
        <v>62</v>
      </c>
      <c r="AO26833">
        <v>0.126</v>
      </c>
      <c r="AP26833">
        <v>0.99</v>
      </c>
      <c r="AQ26833">
        <v>19.899999999999999</v>
      </c>
      <c r="AR26833">
        <v>0.64</v>
      </c>
      <c r="AS26833">
        <v>12.5</v>
      </c>
    </row>
    <row r="26834" spans="1:46" x14ac:dyDescent="0.3">
      <c r="A26834">
        <v>32428</v>
      </c>
      <c r="B26834" t="s">
        <v>46</v>
      </c>
      <c r="C26834" t="s">
        <v>98</v>
      </c>
      <c r="E26834" t="s">
        <v>197</v>
      </c>
      <c r="F26834" t="s">
        <v>198</v>
      </c>
      <c r="H26834" t="s">
        <v>72</v>
      </c>
      <c r="I26834" t="s">
        <v>47</v>
      </c>
      <c r="J26834" t="s">
        <v>63</v>
      </c>
      <c r="K26834" t="s">
        <v>64</v>
      </c>
      <c r="L26834" t="s">
        <v>103</v>
      </c>
      <c r="M26834" t="s">
        <v>104</v>
      </c>
      <c r="P26834" t="s">
        <v>704</v>
      </c>
      <c r="R26834" t="s">
        <v>157</v>
      </c>
      <c r="S26834" t="s">
        <v>47</v>
      </c>
      <c r="U26834" t="s">
        <v>47</v>
      </c>
      <c r="V26834" t="s">
        <v>84</v>
      </c>
      <c r="X26834" t="s">
        <v>52</v>
      </c>
      <c r="Y26834" t="s">
        <v>116</v>
      </c>
      <c r="AA26834" t="s">
        <v>53</v>
      </c>
      <c r="AB26834" t="s">
        <v>54</v>
      </c>
      <c r="AE26834" t="s">
        <v>56</v>
      </c>
      <c r="AG26834" t="s">
        <v>57</v>
      </c>
      <c r="AH26834" t="s">
        <v>58</v>
      </c>
      <c r="AJ26834" t="s">
        <v>80</v>
      </c>
      <c r="AK26834" t="s">
        <v>221</v>
      </c>
      <c r="AM26834" t="s">
        <v>61</v>
      </c>
      <c r="AN26834" t="s">
        <v>62</v>
      </c>
      <c r="AO26834">
        <v>0.126</v>
      </c>
      <c r="AP26834">
        <v>0.95</v>
      </c>
      <c r="AQ26834">
        <v>19.7</v>
      </c>
      <c r="AR26834">
        <v>0.63</v>
      </c>
      <c r="AS26834">
        <v>11.9</v>
      </c>
    </row>
    <row r="26835" spans="1:46" x14ac:dyDescent="0.3">
      <c r="A26835">
        <v>32429</v>
      </c>
      <c r="B26835" t="s">
        <v>46</v>
      </c>
      <c r="C26835" t="s">
        <v>98</v>
      </c>
      <c r="E26835" t="s">
        <v>197</v>
      </c>
      <c r="F26835" t="s">
        <v>198</v>
      </c>
      <c r="H26835" t="s">
        <v>72</v>
      </c>
      <c r="I26835" t="s">
        <v>47</v>
      </c>
      <c r="J26835" t="s">
        <v>63</v>
      </c>
      <c r="K26835" t="s">
        <v>64</v>
      </c>
      <c r="L26835" t="s">
        <v>103</v>
      </c>
      <c r="M26835" t="s">
        <v>104</v>
      </c>
      <c r="P26835" t="s">
        <v>704</v>
      </c>
      <c r="R26835" t="s">
        <v>157</v>
      </c>
      <c r="S26835" t="s">
        <v>47</v>
      </c>
      <c r="U26835" t="s">
        <v>47</v>
      </c>
      <c r="V26835" t="s">
        <v>84</v>
      </c>
      <c r="X26835" t="s">
        <v>52</v>
      </c>
      <c r="Y26835" t="s">
        <v>116</v>
      </c>
      <c r="AA26835" t="s">
        <v>53</v>
      </c>
      <c r="AB26835" t="s">
        <v>54</v>
      </c>
      <c r="AE26835" t="s">
        <v>56</v>
      </c>
      <c r="AG26835" t="s">
        <v>57</v>
      </c>
      <c r="AH26835" t="s">
        <v>58</v>
      </c>
      <c r="AJ26835" t="s">
        <v>80</v>
      </c>
      <c r="AK26835" t="s">
        <v>221</v>
      </c>
      <c r="AM26835" t="s">
        <v>61</v>
      </c>
      <c r="AN26835" t="s">
        <v>62</v>
      </c>
      <c r="AO26835">
        <v>0.126</v>
      </c>
      <c r="AP26835">
        <v>0.95</v>
      </c>
      <c r="AQ26835">
        <v>20</v>
      </c>
      <c r="AR26835">
        <v>0.64</v>
      </c>
      <c r="AS26835">
        <v>12.1</v>
      </c>
    </row>
    <row r="26836" spans="1:46" x14ac:dyDescent="0.3">
      <c r="A26836">
        <v>32430</v>
      </c>
      <c r="B26836" t="s">
        <v>46</v>
      </c>
      <c r="C26836" t="s">
        <v>98</v>
      </c>
      <c r="E26836" t="s">
        <v>197</v>
      </c>
      <c r="F26836" t="s">
        <v>198</v>
      </c>
      <c r="H26836" t="s">
        <v>72</v>
      </c>
      <c r="I26836" t="s">
        <v>47</v>
      </c>
      <c r="J26836" t="s">
        <v>63</v>
      </c>
      <c r="K26836" t="s">
        <v>64</v>
      </c>
      <c r="L26836" t="s">
        <v>103</v>
      </c>
      <c r="M26836" t="s">
        <v>104</v>
      </c>
      <c r="P26836" t="s">
        <v>704</v>
      </c>
      <c r="R26836" t="s">
        <v>157</v>
      </c>
      <c r="S26836" t="s">
        <v>47</v>
      </c>
      <c r="U26836" t="s">
        <v>47</v>
      </c>
      <c r="V26836" t="s">
        <v>84</v>
      </c>
      <c r="X26836" t="s">
        <v>52</v>
      </c>
      <c r="Y26836" t="s">
        <v>116</v>
      </c>
      <c r="AA26836" t="s">
        <v>53</v>
      </c>
      <c r="AB26836" t="s">
        <v>54</v>
      </c>
      <c r="AE26836" t="s">
        <v>56</v>
      </c>
      <c r="AG26836" t="s">
        <v>57</v>
      </c>
      <c r="AH26836" t="s">
        <v>58</v>
      </c>
      <c r="AJ26836" t="s">
        <v>80</v>
      </c>
      <c r="AK26836" t="s">
        <v>221</v>
      </c>
      <c r="AM26836" t="s">
        <v>61</v>
      </c>
      <c r="AN26836" t="s">
        <v>62</v>
      </c>
      <c r="AO26836">
        <v>0.126</v>
      </c>
      <c r="AP26836">
        <v>0.93</v>
      </c>
      <c r="AQ26836">
        <v>20.2</v>
      </c>
      <c r="AR26836">
        <v>0.64</v>
      </c>
      <c r="AS26836">
        <v>12</v>
      </c>
    </row>
    <row r="26837" spans="1:46" x14ac:dyDescent="0.3">
      <c r="A26837">
        <v>32431</v>
      </c>
      <c r="B26837" t="s">
        <v>46</v>
      </c>
      <c r="C26837" t="s">
        <v>98</v>
      </c>
      <c r="E26837" t="s">
        <v>197</v>
      </c>
      <c r="F26837" t="s">
        <v>198</v>
      </c>
      <c r="H26837" t="s">
        <v>72</v>
      </c>
      <c r="I26837" t="s">
        <v>47</v>
      </c>
      <c r="J26837" t="s">
        <v>63</v>
      </c>
      <c r="K26837" t="s">
        <v>64</v>
      </c>
      <c r="L26837" t="s">
        <v>103</v>
      </c>
      <c r="M26837" t="s">
        <v>104</v>
      </c>
      <c r="P26837" t="s">
        <v>704</v>
      </c>
      <c r="R26837" t="s">
        <v>157</v>
      </c>
      <c r="S26837" t="s">
        <v>47</v>
      </c>
      <c r="U26837" t="s">
        <v>47</v>
      </c>
      <c r="V26837" t="s">
        <v>84</v>
      </c>
      <c r="X26837" t="s">
        <v>52</v>
      </c>
      <c r="Y26837" t="s">
        <v>116</v>
      </c>
      <c r="AA26837" t="s">
        <v>53</v>
      </c>
      <c r="AB26837" t="s">
        <v>54</v>
      </c>
      <c r="AE26837" t="s">
        <v>56</v>
      </c>
      <c r="AG26837" t="s">
        <v>57</v>
      </c>
      <c r="AH26837" t="s">
        <v>58</v>
      </c>
      <c r="AJ26837" t="s">
        <v>80</v>
      </c>
      <c r="AK26837" t="s">
        <v>221</v>
      </c>
      <c r="AM26837" t="s">
        <v>61</v>
      </c>
      <c r="AN26837" t="s">
        <v>62</v>
      </c>
      <c r="AO26837">
        <v>0.126</v>
      </c>
      <c r="AP26837">
        <v>0.9</v>
      </c>
      <c r="AQ26837">
        <v>19.399999999999999</v>
      </c>
      <c r="AR26837">
        <v>0.59</v>
      </c>
      <c r="AS26837">
        <v>10.4</v>
      </c>
    </row>
    <row r="26838" spans="1:46" x14ac:dyDescent="0.3">
      <c r="A26838">
        <v>32432</v>
      </c>
      <c r="B26838" t="s">
        <v>46</v>
      </c>
      <c r="C26838" t="s">
        <v>98</v>
      </c>
      <c r="E26838" t="s">
        <v>197</v>
      </c>
      <c r="F26838" t="s">
        <v>198</v>
      </c>
      <c r="H26838" t="s">
        <v>72</v>
      </c>
      <c r="I26838" t="s">
        <v>47</v>
      </c>
      <c r="J26838" t="s">
        <v>63</v>
      </c>
      <c r="K26838" t="s">
        <v>64</v>
      </c>
      <c r="L26838" t="s">
        <v>103</v>
      </c>
      <c r="M26838" t="s">
        <v>104</v>
      </c>
      <c r="P26838" t="s">
        <v>704</v>
      </c>
      <c r="R26838" t="s">
        <v>157</v>
      </c>
      <c r="S26838" t="s">
        <v>47</v>
      </c>
      <c r="U26838" t="s">
        <v>47</v>
      </c>
      <c r="V26838" t="s">
        <v>84</v>
      </c>
      <c r="X26838" t="s">
        <v>52</v>
      </c>
      <c r="Y26838" t="s">
        <v>116</v>
      </c>
      <c r="AA26838" t="s">
        <v>53</v>
      </c>
      <c r="AB26838" t="s">
        <v>54</v>
      </c>
      <c r="AE26838" t="s">
        <v>56</v>
      </c>
      <c r="AG26838" t="s">
        <v>57</v>
      </c>
      <c r="AH26838" t="s">
        <v>58</v>
      </c>
      <c r="AJ26838" t="s">
        <v>80</v>
      </c>
      <c r="AK26838" t="s">
        <v>221</v>
      </c>
      <c r="AM26838" t="s">
        <v>61</v>
      </c>
      <c r="AN26838" t="s">
        <v>62</v>
      </c>
      <c r="AO26838">
        <v>0.126</v>
      </c>
      <c r="AP26838">
        <v>0.94</v>
      </c>
      <c r="AQ26838">
        <v>19.5</v>
      </c>
      <c r="AR26838">
        <v>0.62</v>
      </c>
      <c r="AS26838">
        <v>11.3</v>
      </c>
    </row>
    <row r="26839" spans="1:46" x14ac:dyDescent="0.3">
      <c r="A26839">
        <v>32433</v>
      </c>
      <c r="B26839" t="s">
        <v>46</v>
      </c>
      <c r="C26839" t="s">
        <v>98</v>
      </c>
      <c r="E26839" t="s">
        <v>197</v>
      </c>
      <c r="F26839" t="s">
        <v>198</v>
      </c>
      <c r="H26839" t="s">
        <v>72</v>
      </c>
      <c r="I26839" t="s">
        <v>47</v>
      </c>
      <c r="J26839" t="s">
        <v>63</v>
      </c>
      <c r="K26839" t="s">
        <v>64</v>
      </c>
      <c r="L26839" t="s">
        <v>103</v>
      </c>
      <c r="M26839" t="s">
        <v>104</v>
      </c>
      <c r="P26839" t="s">
        <v>704</v>
      </c>
      <c r="R26839" t="s">
        <v>157</v>
      </c>
      <c r="S26839" t="s">
        <v>47</v>
      </c>
      <c r="U26839" t="s">
        <v>47</v>
      </c>
      <c r="V26839" t="s">
        <v>84</v>
      </c>
      <c r="X26839" t="s">
        <v>52</v>
      </c>
      <c r="Y26839" t="s">
        <v>116</v>
      </c>
      <c r="AA26839" t="s">
        <v>53</v>
      </c>
      <c r="AB26839" t="s">
        <v>54</v>
      </c>
      <c r="AE26839" t="s">
        <v>56</v>
      </c>
      <c r="AG26839" t="s">
        <v>57</v>
      </c>
      <c r="AH26839" t="s">
        <v>58</v>
      </c>
      <c r="AJ26839" t="s">
        <v>80</v>
      </c>
      <c r="AK26839" t="s">
        <v>221</v>
      </c>
      <c r="AM26839" t="s">
        <v>61</v>
      </c>
      <c r="AN26839" t="s">
        <v>62</v>
      </c>
      <c r="AO26839">
        <v>0.126</v>
      </c>
      <c r="AP26839">
        <v>0.85</v>
      </c>
      <c r="AQ26839">
        <v>19</v>
      </c>
      <c r="AR26839">
        <v>0.63</v>
      </c>
      <c r="AS26839">
        <v>10.199999999999999</v>
      </c>
    </row>
    <row r="26840" spans="1:46" x14ac:dyDescent="0.3">
      <c r="A26840">
        <v>32434</v>
      </c>
      <c r="B26840" t="s">
        <v>46</v>
      </c>
      <c r="C26840" t="s">
        <v>98</v>
      </c>
      <c r="E26840" t="s">
        <v>197</v>
      </c>
      <c r="F26840" t="s">
        <v>198</v>
      </c>
      <c r="H26840" t="s">
        <v>72</v>
      </c>
      <c r="I26840" t="s">
        <v>47</v>
      </c>
      <c r="J26840" t="s">
        <v>63</v>
      </c>
      <c r="K26840" t="s">
        <v>64</v>
      </c>
      <c r="L26840" t="s">
        <v>103</v>
      </c>
      <c r="M26840" t="s">
        <v>104</v>
      </c>
      <c r="P26840" t="s">
        <v>704</v>
      </c>
      <c r="R26840" t="s">
        <v>157</v>
      </c>
      <c r="S26840" t="s">
        <v>47</v>
      </c>
      <c r="U26840" t="s">
        <v>47</v>
      </c>
      <c r="V26840" t="s">
        <v>84</v>
      </c>
      <c r="X26840" t="s">
        <v>52</v>
      </c>
      <c r="Y26840" t="s">
        <v>116</v>
      </c>
      <c r="AA26840" t="s">
        <v>53</v>
      </c>
      <c r="AB26840" t="s">
        <v>54</v>
      </c>
      <c r="AE26840" t="s">
        <v>56</v>
      </c>
      <c r="AG26840" t="s">
        <v>57</v>
      </c>
      <c r="AH26840" t="s">
        <v>58</v>
      </c>
      <c r="AJ26840" t="s">
        <v>80</v>
      </c>
      <c r="AK26840" t="s">
        <v>221</v>
      </c>
      <c r="AM26840" t="s">
        <v>61</v>
      </c>
      <c r="AN26840" t="s">
        <v>62</v>
      </c>
      <c r="AO26840">
        <v>0.126</v>
      </c>
      <c r="AP26840">
        <v>0.85</v>
      </c>
      <c r="AQ26840">
        <v>19</v>
      </c>
      <c r="AR26840">
        <v>0.63</v>
      </c>
      <c r="AS26840">
        <v>10.199999999999999</v>
      </c>
    </row>
    <row r="26841" spans="1:46" x14ac:dyDescent="0.3">
      <c r="A26841">
        <v>32435</v>
      </c>
      <c r="B26841" t="s">
        <v>71</v>
      </c>
      <c r="E26841" t="s">
        <v>47</v>
      </c>
      <c r="H26841" t="s">
        <v>72</v>
      </c>
      <c r="I26841" t="s">
        <v>47</v>
      </c>
      <c r="J26841" t="s">
        <v>49</v>
      </c>
      <c r="L26841" t="s">
        <v>50</v>
      </c>
      <c r="P26841" t="s">
        <v>75</v>
      </c>
      <c r="S26841" t="s">
        <v>47</v>
      </c>
      <c r="V26841" t="s">
        <v>52</v>
      </c>
      <c r="Y26841" t="s">
        <v>107</v>
      </c>
      <c r="AB26841" t="s">
        <v>90</v>
      </c>
      <c r="AD26841" t="s">
        <v>52</v>
      </c>
      <c r="AE26841" t="s">
        <v>56</v>
      </c>
      <c r="AG26841" t="s">
        <v>57</v>
      </c>
      <c r="AH26841" t="s">
        <v>58</v>
      </c>
      <c r="AJ26841" t="s">
        <v>80</v>
      </c>
      <c r="AK26841" t="s">
        <v>82</v>
      </c>
      <c r="AM26841" t="s">
        <v>61</v>
      </c>
      <c r="AN26841" t="s">
        <v>62</v>
      </c>
      <c r="AO26841">
        <v>0.24</v>
      </c>
      <c r="AP26841">
        <v>0.83</v>
      </c>
      <c r="AQ26841">
        <v>13.1</v>
      </c>
      <c r="AR26841">
        <v>0.61</v>
      </c>
      <c r="AS26841">
        <v>6.4</v>
      </c>
      <c r="AT26841">
        <v>1.6</v>
      </c>
    </row>
    <row r="26842" spans="1:46" x14ac:dyDescent="0.3">
      <c r="A26842">
        <v>32436</v>
      </c>
      <c r="B26842" t="s">
        <v>71</v>
      </c>
      <c r="E26842" t="s">
        <v>47</v>
      </c>
      <c r="H26842" t="s">
        <v>72</v>
      </c>
      <c r="I26842" t="s">
        <v>47</v>
      </c>
      <c r="J26842" t="s">
        <v>49</v>
      </c>
      <c r="L26842" t="s">
        <v>50</v>
      </c>
      <c r="P26842" t="s">
        <v>75</v>
      </c>
      <c r="S26842" t="s">
        <v>47</v>
      </c>
      <c r="V26842" t="s">
        <v>52</v>
      </c>
      <c r="Y26842" t="s">
        <v>107</v>
      </c>
      <c r="AB26842" t="s">
        <v>90</v>
      </c>
      <c r="AD26842" t="s">
        <v>52</v>
      </c>
      <c r="AE26842" t="s">
        <v>56</v>
      </c>
      <c r="AG26842" t="s">
        <v>57</v>
      </c>
      <c r="AH26842" t="s">
        <v>58</v>
      </c>
      <c r="AJ26842" t="s">
        <v>80</v>
      </c>
      <c r="AK26842" t="s">
        <v>82</v>
      </c>
      <c r="AM26842" t="s">
        <v>61</v>
      </c>
      <c r="AN26842" t="s">
        <v>62</v>
      </c>
      <c r="AO26842">
        <v>0.24</v>
      </c>
      <c r="AP26842">
        <v>0.77</v>
      </c>
      <c r="AQ26842">
        <v>11.9</v>
      </c>
      <c r="AR26842">
        <v>0.51700000000000002</v>
      </c>
      <c r="AS26842">
        <v>4.8</v>
      </c>
      <c r="AT26842">
        <v>1.6</v>
      </c>
    </row>
    <row r="26843" spans="1:46" x14ac:dyDescent="0.3">
      <c r="A26843">
        <v>32437</v>
      </c>
      <c r="B26843" t="s">
        <v>71</v>
      </c>
      <c r="E26843" t="s">
        <v>47</v>
      </c>
      <c r="H26843" t="s">
        <v>72</v>
      </c>
      <c r="I26843" t="s">
        <v>47</v>
      </c>
      <c r="J26843" t="s">
        <v>49</v>
      </c>
      <c r="L26843" t="s">
        <v>50</v>
      </c>
      <c r="P26843" t="s">
        <v>75</v>
      </c>
      <c r="S26843" t="s">
        <v>47</v>
      </c>
      <c r="V26843" t="s">
        <v>52</v>
      </c>
      <c r="Y26843" t="s">
        <v>107</v>
      </c>
      <c r="AB26843" t="s">
        <v>90</v>
      </c>
      <c r="AD26843" t="s">
        <v>52</v>
      </c>
      <c r="AE26843" t="s">
        <v>56</v>
      </c>
      <c r="AG26843" t="s">
        <v>57</v>
      </c>
      <c r="AH26843" t="s">
        <v>58</v>
      </c>
      <c r="AJ26843" t="s">
        <v>80</v>
      </c>
      <c r="AK26843" t="s">
        <v>82</v>
      </c>
      <c r="AM26843" t="s">
        <v>61</v>
      </c>
      <c r="AN26843" t="s">
        <v>62</v>
      </c>
      <c r="AO26843">
        <v>0.24</v>
      </c>
      <c r="AP26843">
        <v>0.39</v>
      </c>
      <c r="AQ26843">
        <v>7.1</v>
      </c>
      <c r="AR26843">
        <v>0.5</v>
      </c>
      <c r="AS26843">
        <v>1.4</v>
      </c>
      <c r="AT26843">
        <v>1.6</v>
      </c>
    </row>
    <row r="26844" spans="1:46" x14ac:dyDescent="0.3">
      <c r="A26844">
        <v>32438</v>
      </c>
      <c r="B26844" t="s">
        <v>71</v>
      </c>
      <c r="E26844" t="s">
        <v>47</v>
      </c>
      <c r="H26844" t="s">
        <v>72</v>
      </c>
      <c r="I26844" t="s">
        <v>47</v>
      </c>
      <c r="J26844" t="s">
        <v>49</v>
      </c>
      <c r="L26844" t="s">
        <v>50</v>
      </c>
      <c r="P26844" t="s">
        <v>75</v>
      </c>
      <c r="S26844" t="s">
        <v>47</v>
      </c>
      <c r="V26844" t="s">
        <v>52</v>
      </c>
      <c r="Y26844" t="s">
        <v>107</v>
      </c>
      <c r="AB26844" t="s">
        <v>90</v>
      </c>
      <c r="AD26844" t="s">
        <v>52</v>
      </c>
      <c r="AE26844" t="s">
        <v>56</v>
      </c>
      <c r="AG26844" t="s">
        <v>57</v>
      </c>
      <c r="AH26844" t="s">
        <v>58</v>
      </c>
      <c r="AJ26844" t="s">
        <v>80</v>
      </c>
      <c r="AK26844" t="s">
        <v>82</v>
      </c>
      <c r="AM26844" t="s">
        <v>61</v>
      </c>
      <c r="AN26844" t="s">
        <v>62</v>
      </c>
      <c r="AO26844">
        <v>0.24</v>
      </c>
      <c r="AP26844">
        <v>0.2</v>
      </c>
      <c r="AQ26844">
        <v>4</v>
      </c>
      <c r="AR26844">
        <v>0.63500000000000001</v>
      </c>
      <c r="AS26844">
        <v>0.53</v>
      </c>
      <c r="AT26844">
        <v>1.6</v>
      </c>
    </row>
    <row r="26845" spans="1:46" x14ac:dyDescent="0.3">
      <c r="A26845">
        <v>32439</v>
      </c>
      <c r="B26845" t="s">
        <v>71</v>
      </c>
      <c r="E26845" t="s">
        <v>47</v>
      </c>
      <c r="H26845" t="s">
        <v>72</v>
      </c>
      <c r="I26845" t="s">
        <v>47</v>
      </c>
      <c r="J26845" t="s">
        <v>49</v>
      </c>
      <c r="L26845" t="s">
        <v>50</v>
      </c>
      <c r="N26845" t="s">
        <v>73</v>
      </c>
      <c r="P26845" t="s">
        <v>75</v>
      </c>
      <c r="S26845" t="s">
        <v>47</v>
      </c>
      <c r="V26845" t="s">
        <v>52</v>
      </c>
      <c r="Y26845" t="s">
        <v>128</v>
      </c>
      <c r="AB26845" t="s">
        <v>90</v>
      </c>
      <c r="AD26845" t="s">
        <v>52</v>
      </c>
      <c r="AE26845" t="s">
        <v>56</v>
      </c>
      <c r="AG26845" t="s">
        <v>57</v>
      </c>
      <c r="AH26845" t="s">
        <v>58</v>
      </c>
      <c r="AJ26845" t="s">
        <v>80</v>
      </c>
      <c r="AK26845" t="s">
        <v>82</v>
      </c>
      <c r="AM26845" t="s">
        <v>61</v>
      </c>
      <c r="AN26845" t="s">
        <v>62</v>
      </c>
      <c r="AO26845">
        <v>0.24</v>
      </c>
      <c r="AP26845">
        <v>0.82</v>
      </c>
      <c r="AQ26845">
        <v>19.5</v>
      </c>
      <c r="AR26845">
        <v>0.53</v>
      </c>
      <c r="AS26845">
        <v>8.4</v>
      </c>
      <c r="AT26845">
        <v>1.6</v>
      </c>
    </row>
    <row r="26846" spans="1:46" x14ac:dyDescent="0.3">
      <c r="A26846">
        <v>32440</v>
      </c>
      <c r="B26846" t="s">
        <v>71</v>
      </c>
      <c r="E26846" t="s">
        <v>47</v>
      </c>
      <c r="H26846" t="s">
        <v>72</v>
      </c>
      <c r="I26846" t="s">
        <v>47</v>
      </c>
      <c r="J26846" t="s">
        <v>49</v>
      </c>
      <c r="L26846" t="s">
        <v>50</v>
      </c>
      <c r="N26846" t="s">
        <v>73</v>
      </c>
      <c r="P26846" t="s">
        <v>75</v>
      </c>
      <c r="S26846" t="s">
        <v>47</v>
      </c>
      <c r="V26846" t="s">
        <v>52</v>
      </c>
      <c r="Y26846" t="s">
        <v>77</v>
      </c>
      <c r="AB26846" t="s">
        <v>90</v>
      </c>
      <c r="AD26846" t="s">
        <v>52</v>
      </c>
      <c r="AE26846" t="s">
        <v>56</v>
      </c>
      <c r="AG26846" t="s">
        <v>57</v>
      </c>
      <c r="AH26846" t="s">
        <v>58</v>
      </c>
      <c r="AJ26846" t="s">
        <v>80</v>
      </c>
      <c r="AK26846" t="s">
        <v>82</v>
      </c>
      <c r="AM26846" t="s">
        <v>61</v>
      </c>
      <c r="AN26846" t="s">
        <v>62</v>
      </c>
      <c r="AO26846">
        <v>0.24</v>
      </c>
      <c r="AP26846">
        <v>0.83</v>
      </c>
      <c r="AQ26846">
        <v>19.3</v>
      </c>
      <c r="AR26846">
        <v>0.47</v>
      </c>
      <c r="AS26846">
        <v>7.6</v>
      </c>
      <c r="AT26846">
        <v>1.6</v>
      </c>
    </row>
    <row r="26847" spans="1:46" x14ac:dyDescent="0.3">
      <c r="A26847">
        <v>32441</v>
      </c>
      <c r="B26847" t="s">
        <v>71</v>
      </c>
      <c r="E26847" t="s">
        <v>47</v>
      </c>
      <c r="H26847" t="s">
        <v>72</v>
      </c>
      <c r="I26847" t="s">
        <v>47</v>
      </c>
      <c r="J26847" t="s">
        <v>49</v>
      </c>
      <c r="L26847" t="s">
        <v>50</v>
      </c>
      <c r="N26847" t="s">
        <v>73</v>
      </c>
      <c r="P26847" t="s">
        <v>75</v>
      </c>
      <c r="S26847" t="s">
        <v>47</v>
      </c>
      <c r="V26847" t="s">
        <v>52</v>
      </c>
      <c r="Y26847" t="s">
        <v>78</v>
      </c>
      <c r="AB26847" t="s">
        <v>90</v>
      </c>
      <c r="AD26847" t="s">
        <v>52</v>
      </c>
      <c r="AE26847" t="s">
        <v>56</v>
      </c>
      <c r="AG26847" t="s">
        <v>57</v>
      </c>
      <c r="AH26847" t="s">
        <v>58</v>
      </c>
      <c r="AJ26847" t="s">
        <v>80</v>
      </c>
      <c r="AK26847" t="s">
        <v>82</v>
      </c>
      <c r="AM26847" t="s">
        <v>61</v>
      </c>
      <c r="AN26847" t="s">
        <v>62</v>
      </c>
      <c r="AO26847">
        <v>0.24</v>
      </c>
      <c r="AP26847">
        <v>0.68</v>
      </c>
      <c r="AQ26847">
        <v>18.5</v>
      </c>
      <c r="AR26847">
        <v>0.47</v>
      </c>
      <c r="AS26847">
        <v>6.1</v>
      </c>
      <c r="AT26847">
        <v>1.6</v>
      </c>
    </row>
    <row r="26848" spans="1:46" x14ac:dyDescent="0.3">
      <c r="A26848">
        <v>32442</v>
      </c>
      <c r="B26848" t="s">
        <v>71</v>
      </c>
      <c r="E26848" t="s">
        <v>47</v>
      </c>
      <c r="H26848" t="s">
        <v>72</v>
      </c>
      <c r="I26848" t="s">
        <v>47</v>
      </c>
      <c r="J26848" t="s">
        <v>49</v>
      </c>
      <c r="L26848" t="s">
        <v>50</v>
      </c>
      <c r="N26848" t="s">
        <v>73</v>
      </c>
      <c r="P26848" t="s">
        <v>75</v>
      </c>
      <c r="S26848" t="s">
        <v>47</v>
      </c>
      <c r="V26848" t="s">
        <v>52</v>
      </c>
      <c r="Y26848" t="s">
        <v>55</v>
      </c>
      <c r="AB26848" t="s">
        <v>90</v>
      </c>
      <c r="AD26848" t="s">
        <v>52</v>
      </c>
      <c r="AE26848" t="s">
        <v>56</v>
      </c>
      <c r="AG26848" t="s">
        <v>57</v>
      </c>
      <c r="AH26848" t="s">
        <v>58</v>
      </c>
      <c r="AJ26848" t="s">
        <v>80</v>
      </c>
      <c r="AK26848" t="s">
        <v>82</v>
      </c>
      <c r="AM26848" t="s">
        <v>61</v>
      </c>
      <c r="AN26848" t="s">
        <v>62</v>
      </c>
      <c r="AO26848">
        <v>0.24</v>
      </c>
      <c r="AP26848">
        <v>0.41</v>
      </c>
      <c r="AQ26848">
        <v>11.6</v>
      </c>
      <c r="AR26848">
        <v>0.37</v>
      </c>
      <c r="AS26848">
        <v>2.2000000000000002</v>
      </c>
      <c r="AT26848">
        <v>1.6</v>
      </c>
    </row>
    <row r="26849" spans="1:46" x14ac:dyDescent="0.3">
      <c r="A26849">
        <v>32443</v>
      </c>
      <c r="B26849" t="s">
        <v>71</v>
      </c>
      <c r="E26849" t="s">
        <v>47</v>
      </c>
      <c r="H26849" t="s">
        <v>72</v>
      </c>
      <c r="I26849" t="s">
        <v>47</v>
      </c>
      <c r="J26849" t="s">
        <v>49</v>
      </c>
      <c r="L26849" t="s">
        <v>50</v>
      </c>
      <c r="P26849" t="s">
        <v>75</v>
      </c>
      <c r="S26849" t="s">
        <v>47</v>
      </c>
      <c r="V26849" t="s">
        <v>52</v>
      </c>
      <c r="Y26849" t="s">
        <v>107</v>
      </c>
      <c r="AB26849" t="s">
        <v>90</v>
      </c>
      <c r="AD26849" t="s">
        <v>52</v>
      </c>
      <c r="AE26849" t="s">
        <v>56</v>
      </c>
      <c r="AG26849" t="s">
        <v>57</v>
      </c>
      <c r="AH26849" t="s">
        <v>58</v>
      </c>
      <c r="AJ26849" t="s">
        <v>80</v>
      </c>
      <c r="AK26849" t="s">
        <v>82</v>
      </c>
      <c r="AM26849" t="s">
        <v>61</v>
      </c>
      <c r="AN26849" t="s">
        <v>62</v>
      </c>
      <c r="AO26849">
        <v>0.24</v>
      </c>
      <c r="AS26849">
        <v>6.2</v>
      </c>
      <c r="AT26849">
        <v>1.6</v>
      </c>
    </row>
    <row r="26850" spans="1:46" x14ac:dyDescent="0.3">
      <c r="A26850">
        <v>32444</v>
      </c>
      <c r="B26850" t="s">
        <v>71</v>
      </c>
      <c r="E26850" t="s">
        <v>47</v>
      </c>
      <c r="H26850" t="s">
        <v>72</v>
      </c>
      <c r="I26850" t="s">
        <v>47</v>
      </c>
      <c r="J26850" t="s">
        <v>49</v>
      </c>
      <c r="L26850" t="s">
        <v>50</v>
      </c>
      <c r="P26850" t="s">
        <v>75</v>
      </c>
      <c r="S26850" t="s">
        <v>47</v>
      </c>
      <c r="V26850" t="s">
        <v>52</v>
      </c>
      <c r="Y26850" t="s">
        <v>107</v>
      </c>
      <c r="AB26850" t="s">
        <v>90</v>
      </c>
      <c r="AD26850" t="s">
        <v>52</v>
      </c>
      <c r="AE26850" t="s">
        <v>56</v>
      </c>
      <c r="AG26850" t="s">
        <v>57</v>
      </c>
      <c r="AH26850" t="s">
        <v>58</v>
      </c>
      <c r="AJ26850" t="s">
        <v>80</v>
      </c>
      <c r="AK26850" t="s">
        <v>82</v>
      </c>
      <c r="AM26850" t="s">
        <v>61</v>
      </c>
      <c r="AN26850" t="s">
        <v>62</v>
      </c>
      <c r="AO26850">
        <v>0.24</v>
      </c>
      <c r="AS26850">
        <v>4.5</v>
      </c>
      <c r="AT26850">
        <v>1.6</v>
      </c>
    </row>
    <row r="26851" spans="1:46" x14ac:dyDescent="0.3">
      <c r="A26851">
        <v>32445</v>
      </c>
      <c r="B26851" t="s">
        <v>71</v>
      </c>
      <c r="E26851" t="s">
        <v>47</v>
      </c>
      <c r="H26851" t="s">
        <v>72</v>
      </c>
      <c r="I26851" t="s">
        <v>47</v>
      </c>
      <c r="J26851" t="s">
        <v>49</v>
      </c>
      <c r="L26851" t="s">
        <v>50</v>
      </c>
      <c r="P26851" t="s">
        <v>75</v>
      </c>
      <c r="S26851" t="s">
        <v>47</v>
      </c>
      <c r="V26851" t="s">
        <v>52</v>
      </c>
      <c r="Y26851" t="s">
        <v>107</v>
      </c>
      <c r="AB26851" t="s">
        <v>90</v>
      </c>
      <c r="AD26851" t="s">
        <v>52</v>
      </c>
      <c r="AE26851" t="s">
        <v>56</v>
      </c>
      <c r="AG26851" t="s">
        <v>57</v>
      </c>
      <c r="AH26851" t="s">
        <v>58</v>
      </c>
      <c r="AJ26851" t="s">
        <v>80</v>
      </c>
      <c r="AK26851" t="s">
        <v>82</v>
      </c>
      <c r="AM26851" t="s">
        <v>61</v>
      </c>
      <c r="AN26851" t="s">
        <v>62</v>
      </c>
      <c r="AO26851">
        <v>0.24</v>
      </c>
      <c r="AS26851">
        <v>1.8</v>
      </c>
      <c r="AT26851">
        <v>1.6</v>
      </c>
    </row>
    <row r="26852" spans="1:46" x14ac:dyDescent="0.3">
      <c r="A26852">
        <v>32446</v>
      </c>
      <c r="B26852" t="s">
        <v>71</v>
      </c>
      <c r="E26852" t="s">
        <v>47</v>
      </c>
      <c r="H26852" t="s">
        <v>72</v>
      </c>
      <c r="I26852" t="s">
        <v>47</v>
      </c>
      <c r="J26852" t="s">
        <v>49</v>
      </c>
      <c r="L26852" t="s">
        <v>50</v>
      </c>
      <c r="P26852" t="s">
        <v>75</v>
      </c>
      <c r="S26852" t="s">
        <v>47</v>
      </c>
      <c r="V26852" t="s">
        <v>52</v>
      </c>
      <c r="Y26852" t="s">
        <v>107</v>
      </c>
      <c r="AB26852" t="s">
        <v>90</v>
      </c>
      <c r="AD26852" t="s">
        <v>52</v>
      </c>
      <c r="AE26852" t="s">
        <v>56</v>
      </c>
      <c r="AG26852" t="s">
        <v>57</v>
      </c>
      <c r="AH26852" t="s">
        <v>58</v>
      </c>
      <c r="AJ26852" t="s">
        <v>80</v>
      </c>
      <c r="AK26852" t="s">
        <v>82</v>
      </c>
      <c r="AM26852" t="s">
        <v>61</v>
      </c>
      <c r="AN26852" t="s">
        <v>62</v>
      </c>
      <c r="AO26852">
        <v>0.24</v>
      </c>
      <c r="AS26852">
        <v>0.5</v>
      </c>
      <c r="AT26852">
        <v>1.6</v>
      </c>
    </row>
    <row r="26853" spans="1:46" x14ac:dyDescent="0.3">
      <c r="A26853">
        <v>32447</v>
      </c>
      <c r="B26853" t="s">
        <v>71</v>
      </c>
      <c r="E26853" t="s">
        <v>47</v>
      </c>
      <c r="H26853" t="s">
        <v>72</v>
      </c>
      <c r="I26853" t="s">
        <v>47</v>
      </c>
      <c r="J26853" t="s">
        <v>49</v>
      </c>
      <c r="L26853" t="s">
        <v>50</v>
      </c>
      <c r="N26853" t="s">
        <v>73</v>
      </c>
      <c r="P26853" t="s">
        <v>75</v>
      </c>
      <c r="S26853" t="s">
        <v>47</v>
      </c>
      <c r="V26853" t="s">
        <v>52</v>
      </c>
      <c r="Y26853" t="s">
        <v>128</v>
      </c>
      <c r="AB26853" t="s">
        <v>90</v>
      </c>
      <c r="AD26853" t="s">
        <v>52</v>
      </c>
      <c r="AE26853" t="s">
        <v>56</v>
      </c>
      <c r="AG26853" t="s">
        <v>57</v>
      </c>
      <c r="AH26853" t="s">
        <v>58</v>
      </c>
      <c r="AJ26853" t="s">
        <v>80</v>
      </c>
      <c r="AK26853" t="s">
        <v>82</v>
      </c>
      <c r="AM26853" t="s">
        <v>61</v>
      </c>
      <c r="AN26853" t="s">
        <v>62</v>
      </c>
      <c r="AO26853">
        <v>0.24</v>
      </c>
      <c r="AS26853">
        <v>8.5</v>
      </c>
      <c r="AT26853">
        <v>1.6</v>
      </c>
    </row>
    <row r="26854" spans="1:46" x14ac:dyDescent="0.3">
      <c r="A26854">
        <v>32448</v>
      </c>
      <c r="B26854" t="s">
        <v>71</v>
      </c>
      <c r="E26854" t="s">
        <v>47</v>
      </c>
      <c r="H26854" t="s">
        <v>72</v>
      </c>
      <c r="I26854" t="s">
        <v>47</v>
      </c>
      <c r="J26854" t="s">
        <v>49</v>
      </c>
      <c r="L26854" t="s">
        <v>50</v>
      </c>
      <c r="N26854" t="s">
        <v>73</v>
      </c>
      <c r="P26854" t="s">
        <v>75</v>
      </c>
      <c r="S26854" t="s">
        <v>47</v>
      </c>
      <c r="V26854" t="s">
        <v>52</v>
      </c>
      <c r="Y26854" t="s">
        <v>77</v>
      </c>
      <c r="AB26854" t="s">
        <v>90</v>
      </c>
      <c r="AD26854" t="s">
        <v>52</v>
      </c>
      <c r="AE26854" t="s">
        <v>56</v>
      </c>
      <c r="AG26854" t="s">
        <v>57</v>
      </c>
      <c r="AH26854" t="s">
        <v>58</v>
      </c>
      <c r="AJ26854" t="s">
        <v>80</v>
      </c>
      <c r="AK26854" t="s">
        <v>82</v>
      </c>
      <c r="AM26854" t="s">
        <v>61</v>
      </c>
      <c r="AN26854" t="s">
        <v>62</v>
      </c>
      <c r="AO26854">
        <v>0.24</v>
      </c>
      <c r="AS26854">
        <v>7.8</v>
      </c>
      <c r="AT26854">
        <v>1.6</v>
      </c>
    </row>
    <row r="26855" spans="1:46" x14ac:dyDescent="0.3">
      <c r="A26855">
        <v>32449</v>
      </c>
      <c r="B26855" t="s">
        <v>71</v>
      </c>
      <c r="E26855" t="s">
        <v>47</v>
      </c>
      <c r="H26855" t="s">
        <v>72</v>
      </c>
      <c r="I26855" t="s">
        <v>47</v>
      </c>
      <c r="J26855" t="s">
        <v>49</v>
      </c>
      <c r="L26855" t="s">
        <v>50</v>
      </c>
      <c r="N26855" t="s">
        <v>73</v>
      </c>
      <c r="P26855" t="s">
        <v>75</v>
      </c>
      <c r="S26855" t="s">
        <v>47</v>
      </c>
      <c r="V26855" t="s">
        <v>52</v>
      </c>
      <c r="Y26855" t="s">
        <v>78</v>
      </c>
      <c r="AB26855" t="s">
        <v>90</v>
      </c>
      <c r="AD26855" t="s">
        <v>52</v>
      </c>
      <c r="AE26855" t="s">
        <v>56</v>
      </c>
      <c r="AG26855" t="s">
        <v>57</v>
      </c>
      <c r="AH26855" t="s">
        <v>58</v>
      </c>
      <c r="AJ26855" t="s">
        <v>80</v>
      </c>
      <c r="AK26855" t="s">
        <v>82</v>
      </c>
      <c r="AM26855" t="s">
        <v>61</v>
      </c>
      <c r="AN26855" t="s">
        <v>62</v>
      </c>
      <c r="AO26855">
        <v>0.24</v>
      </c>
      <c r="AS26855">
        <v>6.2</v>
      </c>
      <c r="AT26855">
        <v>1.6</v>
      </c>
    </row>
    <row r="26856" spans="1:46" x14ac:dyDescent="0.3">
      <c r="A26856">
        <v>32450</v>
      </c>
      <c r="B26856" t="s">
        <v>71</v>
      </c>
      <c r="E26856" t="s">
        <v>47</v>
      </c>
      <c r="H26856" t="s">
        <v>72</v>
      </c>
      <c r="I26856" t="s">
        <v>47</v>
      </c>
      <c r="J26856" t="s">
        <v>49</v>
      </c>
      <c r="L26856" t="s">
        <v>50</v>
      </c>
      <c r="N26856" t="s">
        <v>73</v>
      </c>
      <c r="P26856" t="s">
        <v>75</v>
      </c>
      <c r="S26856" t="s">
        <v>47</v>
      </c>
      <c r="V26856" t="s">
        <v>52</v>
      </c>
      <c r="Y26856" t="s">
        <v>55</v>
      </c>
      <c r="AB26856" t="s">
        <v>90</v>
      </c>
      <c r="AD26856" t="s">
        <v>52</v>
      </c>
      <c r="AE26856" t="s">
        <v>56</v>
      </c>
      <c r="AG26856" t="s">
        <v>57</v>
      </c>
      <c r="AH26856" t="s">
        <v>58</v>
      </c>
      <c r="AJ26856" t="s">
        <v>80</v>
      </c>
      <c r="AK26856" t="s">
        <v>82</v>
      </c>
      <c r="AM26856" t="s">
        <v>61</v>
      </c>
      <c r="AN26856" t="s">
        <v>62</v>
      </c>
      <c r="AO26856">
        <v>0.24</v>
      </c>
      <c r="AS26856">
        <v>2.2999999999999998</v>
      </c>
      <c r="AT26856">
        <v>1.6</v>
      </c>
    </row>
    <row r="26857" spans="1:46" x14ac:dyDescent="0.3">
      <c r="A26857">
        <v>32451</v>
      </c>
      <c r="B26857" t="s">
        <v>71</v>
      </c>
      <c r="E26857" t="s">
        <v>47</v>
      </c>
      <c r="H26857" t="s">
        <v>72</v>
      </c>
      <c r="I26857" t="s">
        <v>47</v>
      </c>
      <c r="J26857" t="s">
        <v>49</v>
      </c>
      <c r="L26857" t="s">
        <v>50</v>
      </c>
      <c r="P26857" t="s">
        <v>75</v>
      </c>
      <c r="S26857" t="s">
        <v>47</v>
      </c>
      <c r="V26857" t="s">
        <v>52</v>
      </c>
      <c r="Y26857" t="s">
        <v>107</v>
      </c>
      <c r="AB26857" t="s">
        <v>90</v>
      </c>
      <c r="AD26857" t="s">
        <v>52</v>
      </c>
      <c r="AE26857" t="s">
        <v>56</v>
      </c>
      <c r="AG26857" t="s">
        <v>57</v>
      </c>
      <c r="AH26857" t="s">
        <v>58</v>
      </c>
      <c r="AJ26857" t="s">
        <v>80</v>
      </c>
      <c r="AK26857" t="s">
        <v>82</v>
      </c>
      <c r="AM26857" t="s">
        <v>61</v>
      </c>
      <c r="AN26857" t="s">
        <v>62</v>
      </c>
      <c r="AO26857">
        <v>0.24</v>
      </c>
      <c r="AP26857">
        <v>0.89</v>
      </c>
      <c r="AQ26857">
        <v>19.5</v>
      </c>
      <c r="AR26857">
        <v>0.58199999999999996</v>
      </c>
      <c r="AS26857">
        <v>10.1</v>
      </c>
      <c r="AT26857">
        <v>1.6</v>
      </c>
    </row>
    <row r="26858" spans="1:46" x14ac:dyDescent="0.3">
      <c r="A26858">
        <v>32452</v>
      </c>
      <c r="B26858" t="s">
        <v>71</v>
      </c>
      <c r="E26858" t="s">
        <v>47</v>
      </c>
      <c r="H26858" t="s">
        <v>72</v>
      </c>
      <c r="I26858" t="s">
        <v>47</v>
      </c>
      <c r="J26858" t="s">
        <v>49</v>
      </c>
      <c r="L26858" t="s">
        <v>50</v>
      </c>
      <c r="N26858" t="s">
        <v>73</v>
      </c>
      <c r="P26858" t="s">
        <v>75</v>
      </c>
      <c r="S26858" t="s">
        <v>47</v>
      </c>
      <c r="V26858" t="s">
        <v>52</v>
      </c>
      <c r="Y26858" t="s">
        <v>55</v>
      </c>
      <c r="AB26858" t="s">
        <v>90</v>
      </c>
      <c r="AD26858" t="s">
        <v>52</v>
      </c>
      <c r="AE26858" t="s">
        <v>56</v>
      </c>
      <c r="AG26858" t="s">
        <v>57</v>
      </c>
      <c r="AH26858" t="s">
        <v>58</v>
      </c>
      <c r="AJ26858" t="s">
        <v>80</v>
      </c>
      <c r="AK26858" t="s">
        <v>82</v>
      </c>
      <c r="AM26858" t="s">
        <v>61</v>
      </c>
      <c r="AN26858" t="s">
        <v>62</v>
      </c>
      <c r="AO26858">
        <v>0.24</v>
      </c>
      <c r="AP26858">
        <v>0.81</v>
      </c>
      <c r="AQ26858">
        <v>19.3</v>
      </c>
      <c r="AR26858">
        <v>0.50700000000000001</v>
      </c>
      <c r="AS26858">
        <v>7.6</v>
      </c>
      <c r="AT26858">
        <v>1.6</v>
      </c>
    </row>
    <row r="26859" spans="1:46" x14ac:dyDescent="0.3">
      <c r="A26859">
        <v>32463</v>
      </c>
      <c r="B26859" t="s">
        <v>71</v>
      </c>
      <c r="E26859" t="s">
        <v>47</v>
      </c>
      <c r="H26859" t="s">
        <v>72</v>
      </c>
      <c r="I26859" t="s">
        <v>47</v>
      </c>
      <c r="J26859" t="s">
        <v>49</v>
      </c>
      <c r="L26859" t="s">
        <v>50</v>
      </c>
      <c r="P26859" t="s">
        <v>156</v>
      </c>
      <c r="R26859" t="s">
        <v>157</v>
      </c>
      <c r="S26859" t="s">
        <v>47</v>
      </c>
      <c r="U26859" t="s">
        <v>47</v>
      </c>
      <c r="V26859" t="s">
        <v>158</v>
      </c>
      <c r="X26859" t="s">
        <v>473</v>
      </c>
      <c r="Y26859" t="s">
        <v>158</v>
      </c>
      <c r="AA26859" t="s">
        <v>473</v>
      </c>
      <c r="AB26859" t="s">
        <v>54</v>
      </c>
      <c r="AD26859" t="s">
        <v>52</v>
      </c>
      <c r="AE26859" t="s">
        <v>56</v>
      </c>
      <c r="AG26859" t="s">
        <v>57</v>
      </c>
      <c r="AH26859" t="s">
        <v>58</v>
      </c>
      <c r="AM26859" t="s">
        <v>61</v>
      </c>
      <c r="AN26859" t="s">
        <v>62</v>
      </c>
      <c r="AO26859">
        <v>0.1</v>
      </c>
      <c r="AP26859">
        <v>0.96</v>
      </c>
      <c r="AQ26859">
        <v>20.57</v>
      </c>
      <c r="AR26859">
        <v>0.62</v>
      </c>
      <c r="AS26859">
        <v>12.24</v>
      </c>
      <c r="AT26859">
        <v>1.6</v>
      </c>
    </row>
    <row r="26860" spans="1:46" x14ac:dyDescent="0.3">
      <c r="A26860">
        <v>32464</v>
      </c>
      <c r="B26860" t="s">
        <v>71</v>
      </c>
      <c r="E26860" t="s">
        <v>47</v>
      </c>
      <c r="H26860" t="s">
        <v>72</v>
      </c>
      <c r="I26860" t="s">
        <v>47</v>
      </c>
      <c r="J26860" t="s">
        <v>49</v>
      </c>
      <c r="L26860" t="s">
        <v>50</v>
      </c>
      <c r="P26860" t="s">
        <v>156</v>
      </c>
      <c r="R26860" t="s">
        <v>157</v>
      </c>
      <c r="S26860" t="s">
        <v>47</v>
      </c>
      <c r="U26860" t="s">
        <v>47</v>
      </c>
      <c r="V26860" t="s">
        <v>158</v>
      </c>
      <c r="X26860" t="s">
        <v>473</v>
      </c>
      <c r="Y26860" t="s">
        <v>158</v>
      </c>
      <c r="AA26860" t="s">
        <v>473</v>
      </c>
      <c r="AB26860" t="s">
        <v>54</v>
      </c>
      <c r="AD26860" t="s">
        <v>52</v>
      </c>
      <c r="AE26860" t="s">
        <v>56</v>
      </c>
      <c r="AG26860" t="s">
        <v>57</v>
      </c>
      <c r="AH26860" t="s">
        <v>58</v>
      </c>
      <c r="AM26860" t="s">
        <v>61</v>
      </c>
      <c r="AN26860" t="s">
        <v>62</v>
      </c>
      <c r="AO26860">
        <v>0.1</v>
      </c>
      <c r="AP26860">
        <v>0.99</v>
      </c>
      <c r="AQ26860">
        <v>20.71</v>
      </c>
      <c r="AR26860">
        <v>0.61</v>
      </c>
      <c r="AS26860">
        <v>12.51</v>
      </c>
      <c r="AT26860">
        <v>1.6</v>
      </c>
    </row>
    <row r="26861" spans="1:46" x14ac:dyDescent="0.3">
      <c r="A26861">
        <v>32465</v>
      </c>
      <c r="B26861" t="s">
        <v>71</v>
      </c>
      <c r="E26861" t="s">
        <v>47</v>
      </c>
      <c r="H26861" t="s">
        <v>72</v>
      </c>
      <c r="I26861" t="s">
        <v>47</v>
      </c>
      <c r="J26861" t="s">
        <v>49</v>
      </c>
      <c r="L26861" t="s">
        <v>50</v>
      </c>
      <c r="P26861" t="s">
        <v>156</v>
      </c>
      <c r="R26861" t="s">
        <v>157</v>
      </c>
      <c r="S26861" t="s">
        <v>47</v>
      </c>
      <c r="U26861" t="s">
        <v>47</v>
      </c>
      <c r="V26861" t="s">
        <v>158</v>
      </c>
      <c r="X26861" t="s">
        <v>473</v>
      </c>
      <c r="Y26861" t="s">
        <v>158</v>
      </c>
      <c r="AA26861" t="s">
        <v>473</v>
      </c>
      <c r="AB26861" t="s">
        <v>54</v>
      </c>
      <c r="AD26861" t="s">
        <v>52</v>
      </c>
      <c r="AE26861" t="s">
        <v>56</v>
      </c>
      <c r="AG26861" t="s">
        <v>57</v>
      </c>
      <c r="AH26861" t="s">
        <v>58</v>
      </c>
      <c r="AM26861" t="s">
        <v>61</v>
      </c>
      <c r="AN26861" t="s">
        <v>62</v>
      </c>
      <c r="AO26861">
        <v>0.1</v>
      </c>
      <c r="AP26861">
        <v>0.93500000000000005</v>
      </c>
      <c r="AQ26861">
        <v>19.3</v>
      </c>
      <c r="AR26861">
        <v>0.59499999999999997</v>
      </c>
      <c r="AS26861">
        <v>11.3</v>
      </c>
      <c r="AT26861">
        <v>1.6</v>
      </c>
    </row>
    <row r="26862" spans="1:46" x14ac:dyDescent="0.3">
      <c r="A26862">
        <v>32466</v>
      </c>
      <c r="B26862" t="s">
        <v>71</v>
      </c>
      <c r="E26862" t="s">
        <v>47</v>
      </c>
      <c r="H26862" t="s">
        <v>72</v>
      </c>
      <c r="I26862" t="s">
        <v>47</v>
      </c>
      <c r="J26862" t="s">
        <v>49</v>
      </c>
      <c r="L26862" t="s">
        <v>50</v>
      </c>
      <c r="P26862" t="s">
        <v>75</v>
      </c>
      <c r="Q26862" t="s">
        <v>87</v>
      </c>
      <c r="S26862" t="s">
        <v>88</v>
      </c>
      <c r="T26862" t="s">
        <v>47</v>
      </c>
      <c r="V26862" t="s">
        <v>52</v>
      </c>
      <c r="Y26862" t="s">
        <v>50</v>
      </c>
      <c r="AB26862" t="s">
        <v>90</v>
      </c>
      <c r="AD26862" t="s">
        <v>84</v>
      </c>
      <c r="AE26862" t="s">
        <v>56</v>
      </c>
      <c r="AG26862" t="s">
        <v>57</v>
      </c>
      <c r="AH26862" t="s">
        <v>58</v>
      </c>
      <c r="AM26862" t="s">
        <v>61</v>
      </c>
      <c r="AN26862" t="s">
        <v>62</v>
      </c>
      <c r="AO26862">
        <v>0.1</v>
      </c>
      <c r="AP26862">
        <v>0.96</v>
      </c>
      <c r="AQ26862">
        <v>19.62</v>
      </c>
      <c r="AR26862">
        <v>0.65700000000000003</v>
      </c>
      <c r="AS26862">
        <v>12.32</v>
      </c>
      <c r="AT26862">
        <v>1.6</v>
      </c>
    </row>
    <row r="26863" spans="1:46" x14ac:dyDescent="0.3">
      <c r="A26863">
        <v>32467</v>
      </c>
      <c r="B26863" t="s">
        <v>71</v>
      </c>
      <c r="E26863" t="s">
        <v>47</v>
      </c>
      <c r="H26863" t="s">
        <v>72</v>
      </c>
      <c r="I26863" t="s">
        <v>47</v>
      </c>
      <c r="J26863" t="s">
        <v>49</v>
      </c>
      <c r="L26863" t="s">
        <v>50</v>
      </c>
      <c r="P26863" t="s">
        <v>75</v>
      </c>
      <c r="Q26863" t="s">
        <v>87</v>
      </c>
      <c r="S26863" t="s">
        <v>88</v>
      </c>
      <c r="T26863" t="s">
        <v>47</v>
      </c>
      <c r="V26863" t="s">
        <v>52</v>
      </c>
      <c r="Y26863" t="s">
        <v>50</v>
      </c>
      <c r="AB26863" t="s">
        <v>90</v>
      </c>
      <c r="AD26863" t="s">
        <v>84</v>
      </c>
      <c r="AE26863" t="s">
        <v>56</v>
      </c>
      <c r="AG26863" t="s">
        <v>57</v>
      </c>
      <c r="AH26863" t="s">
        <v>58</v>
      </c>
      <c r="AM26863" t="s">
        <v>61</v>
      </c>
      <c r="AN26863" t="s">
        <v>62</v>
      </c>
      <c r="AO26863">
        <v>0.1</v>
      </c>
      <c r="AP26863">
        <v>0.96799999999999997</v>
      </c>
      <c r="AQ26863">
        <v>20.21</v>
      </c>
      <c r="AR26863">
        <v>0.67200000000000004</v>
      </c>
      <c r="AS26863">
        <v>13.15</v>
      </c>
      <c r="AT26863">
        <v>1.6</v>
      </c>
    </row>
    <row r="26864" spans="1:46" x14ac:dyDescent="0.3">
      <c r="A26864">
        <v>32468</v>
      </c>
      <c r="B26864" t="s">
        <v>71</v>
      </c>
      <c r="E26864" t="s">
        <v>47</v>
      </c>
      <c r="H26864" t="s">
        <v>72</v>
      </c>
      <c r="I26864" t="s">
        <v>47</v>
      </c>
      <c r="J26864" t="s">
        <v>49</v>
      </c>
      <c r="L26864" t="s">
        <v>50</v>
      </c>
      <c r="P26864" t="s">
        <v>75</v>
      </c>
      <c r="Q26864" t="s">
        <v>87</v>
      </c>
      <c r="S26864" t="s">
        <v>88</v>
      </c>
      <c r="T26864" t="s">
        <v>47</v>
      </c>
      <c r="V26864" t="s">
        <v>52</v>
      </c>
      <c r="Y26864" t="s">
        <v>50</v>
      </c>
      <c r="AB26864" t="s">
        <v>90</v>
      </c>
      <c r="AD26864" t="s">
        <v>84</v>
      </c>
      <c r="AE26864" t="s">
        <v>56</v>
      </c>
      <c r="AG26864" t="s">
        <v>57</v>
      </c>
      <c r="AH26864" t="s">
        <v>58</v>
      </c>
      <c r="AM26864" t="s">
        <v>61</v>
      </c>
      <c r="AN26864" t="s">
        <v>62</v>
      </c>
      <c r="AO26864">
        <v>0.1</v>
      </c>
      <c r="AP26864">
        <v>0.99299999999999999</v>
      </c>
      <c r="AQ26864">
        <v>21.71</v>
      </c>
      <c r="AR26864">
        <v>0.71899999999999997</v>
      </c>
      <c r="AS26864">
        <v>15.51</v>
      </c>
      <c r="AT26864">
        <v>1.6</v>
      </c>
    </row>
    <row r="26865" spans="1:46" x14ac:dyDescent="0.3">
      <c r="A26865">
        <v>32469</v>
      </c>
      <c r="B26865" t="s">
        <v>71</v>
      </c>
      <c r="E26865" t="s">
        <v>47</v>
      </c>
      <c r="H26865" t="s">
        <v>72</v>
      </c>
      <c r="I26865" t="s">
        <v>47</v>
      </c>
      <c r="J26865" t="s">
        <v>49</v>
      </c>
      <c r="L26865" t="s">
        <v>50</v>
      </c>
      <c r="P26865" t="s">
        <v>75</v>
      </c>
      <c r="Q26865" t="s">
        <v>87</v>
      </c>
      <c r="S26865" t="s">
        <v>88</v>
      </c>
      <c r="T26865" t="s">
        <v>47</v>
      </c>
      <c r="V26865" t="s">
        <v>52</v>
      </c>
      <c r="Y26865" t="s">
        <v>50</v>
      </c>
      <c r="AB26865" t="s">
        <v>90</v>
      </c>
      <c r="AD26865" t="s">
        <v>84</v>
      </c>
      <c r="AE26865" t="s">
        <v>56</v>
      </c>
      <c r="AG26865" t="s">
        <v>57</v>
      </c>
      <c r="AH26865" t="s">
        <v>58</v>
      </c>
      <c r="AM26865" t="s">
        <v>61</v>
      </c>
      <c r="AN26865" t="s">
        <v>62</v>
      </c>
      <c r="AO26865">
        <v>0.1</v>
      </c>
      <c r="AP26865">
        <v>1.0109999999999999</v>
      </c>
      <c r="AQ26865">
        <v>22.22</v>
      </c>
      <c r="AR26865">
        <v>0.73</v>
      </c>
      <c r="AS26865">
        <v>16.399999999999999</v>
      </c>
      <c r="AT26865">
        <v>1.6</v>
      </c>
    </row>
    <row r="26866" spans="1:46" x14ac:dyDescent="0.3">
      <c r="A26866">
        <v>32470</v>
      </c>
      <c r="B26866" t="s">
        <v>71</v>
      </c>
      <c r="E26866" t="s">
        <v>47</v>
      </c>
      <c r="H26866" t="s">
        <v>72</v>
      </c>
      <c r="I26866" t="s">
        <v>47</v>
      </c>
      <c r="J26866" t="s">
        <v>49</v>
      </c>
      <c r="L26866" t="s">
        <v>50</v>
      </c>
      <c r="N26866" t="s">
        <v>664</v>
      </c>
      <c r="O26866" t="s">
        <v>197</v>
      </c>
      <c r="P26866" t="s">
        <v>75</v>
      </c>
      <c r="S26866" t="s">
        <v>47</v>
      </c>
      <c r="V26866" t="s">
        <v>52</v>
      </c>
      <c r="Y26866" t="s">
        <v>70</v>
      </c>
      <c r="AB26866" t="s">
        <v>54</v>
      </c>
      <c r="AD26866" t="s">
        <v>77</v>
      </c>
      <c r="AE26866" t="s">
        <v>3618</v>
      </c>
      <c r="AF26866" t="s">
        <v>221</v>
      </c>
      <c r="AG26866" t="s">
        <v>97</v>
      </c>
      <c r="AJ26866" t="s">
        <v>92</v>
      </c>
      <c r="AM26866" t="s">
        <v>61</v>
      </c>
      <c r="AN26866" t="s">
        <v>62</v>
      </c>
      <c r="AO26866">
        <v>9.6000000000000002E-2</v>
      </c>
      <c r="AP26866">
        <v>1.03</v>
      </c>
      <c r="AQ26866">
        <v>20.5</v>
      </c>
      <c r="AR26866">
        <v>0.73299999999999998</v>
      </c>
      <c r="AS26866">
        <v>15.5</v>
      </c>
      <c r="AT26866">
        <v>1.6</v>
      </c>
    </row>
    <row r="26867" spans="1:46" x14ac:dyDescent="0.3">
      <c r="A26867">
        <v>32471</v>
      </c>
      <c r="B26867" t="s">
        <v>71</v>
      </c>
      <c r="E26867" t="s">
        <v>47</v>
      </c>
      <c r="H26867" t="s">
        <v>72</v>
      </c>
      <c r="I26867" t="s">
        <v>47</v>
      </c>
      <c r="J26867" t="s">
        <v>49</v>
      </c>
      <c r="L26867" t="s">
        <v>50</v>
      </c>
      <c r="N26867" t="s">
        <v>664</v>
      </c>
      <c r="O26867" t="s">
        <v>197</v>
      </c>
      <c r="P26867" t="s">
        <v>75</v>
      </c>
      <c r="S26867" t="s">
        <v>47</v>
      </c>
      <c r="V26867" t="s">
        <v>52</v>
      </c>
      <c r="Y26867" t="s">
        <v>70</v>
      </c>
      <c r="AB26867" t="s">
        <v>54</v>
      </c>
      <c r="AD26867" t="s">
        <v>77</v>
      </c>
      <c r="AE26867" t="s">
        <v>3619</v>
      </c>
      <c r="AF26867" t="s">
        <v>221</v>
      </c>
      <c r="AG26867" t="s">
        <v>97</v>
      </c>
      <c r="AJ26867" t="s">
        <v>92</v>
      </c>
      <c r="AM26867" t="s">
        <v>61</v>
      </c>
      <c r="AN26867" t="s">
        <v>62</v>
      </c>
      <c r="AO26867">
        <v>9.6000000000000002E-2</v>
      </c>
      <c r="AP26867">
        <v>1.03</v>
      </c>
      <c r="AQ26867">
        <v>21.4</v>
      </c>
      <c r="AR26867">
        <v>0.74399999999999999</v>
      </c>
      <c r="AS26867">
        <v>16.399999999999999</v>
      </c>
      <c r="AT26867">
        <v>1.6</v>
      </c>
    </row>
    <row r="26868" spans="1:46" x14ac:dyDescent="0.3">
      <c r="A26868">
        <v>32472</v>
      </c>
      <c r="B26868" t="s">
        <v>71</v>
      </c>
      <c r="E26868" t="s">
        <v>47</v>
      </c>
      <c r="H26868" t="s">
        <v>72</v>
      </c>
      <c r="I26868" t="s">
        <v>47</v>
      </c>
      <c r="J26868" t="s">
        <v>49</v>
      </c>
      <c r="L26868" t="s">
        <v>50</v>
      </c>
      <c r="N26868" t="s">
        <v>664</v>
      </c>
      <c r="O26868" t="s">
        <v>197</v>
      </c>
      <c r="P26868" t="s">
        <v>75</v>
      </c>
      <c r="S26868" t="s">
        <v>47</v>
      </c>
      <c r="V26868" t="s">
        <v>52</v>
      </c>
      <c r="Y26868" t="s">
        <v>70</v>
      </c>
      <c r="AB26868" t="s">
        <v>54</v>
      </c>
      <c r="AD26868" t="s">
        <v>77</v>
      </c>
      <c r="AE26868" t="s">
        <v>3620</v>
      </c>
      <c r="AF26868" t="s">
        <v>3621</v>
      </c>
      <c r="AG26868" t="s">
        <v>97</v>
      </c>
      <c r="AJ26868" t="s">
        <v>92</v>
      </c>
      <c r="AM26868" t="s">
        <v>61</v>
      </c>
      <c r="AN26868" t="s">
        <v>62</v>
      </c>
      <c r="AO26868">
        <v>9.6000000000000002E-2</v>
      </c>
      <c r="AP26868">
        <v>1.05</v>
      </c>
      <c r="AQ26868">
        <v>22</v>
      </c>
      <c r="AR26868">
        <v>0.78</v>
      </c>
      <c r="AS26868">
        <v>18</v>
      </c>
      <c r="AT26868">
        <v>1.6</v>
      </c>
    </row>
    <row r="26869" spans="1:46" x14ac:dyDescent="0.3">
      <c r="A26869">
        <v>32473</v>
      </c>
      <c r="B26869" t="s">
        <v>71</v>
      </c>
      <c r="E26869" t="s">
        <v>47</v>
      </c>
      <c r="H26869" t="s">
        <v>72</v>
      </c>
      <c r="I26869" t="s">
        <v>47</v>
      </c>
      <c r="J26869" t="s">
        <v>49</v>
      </c>
      <c r="L26869" t="s">
        <v>50</v>
      </c>
      <c r="P26869" t="s">
        <v>85</v>
      </c>
      <c r="S26869" t="s">
        <v>47</v>
      </c>
      <c r="V26869" t="s">
        <v>96</v>
      </c>
      <c r="Y26869" t="s">
        <v>96</v>
      </c>
      <c r="AB26869" t="s">
        <v>54</v>
      </c>
      <c r="AD26869" t="s">
        <v>52</v>
      </c>
      <c r="AE26869" t="s">
        <v>56</v>
      </c>
      <c r="AG26869" t="s">
        <v>134</v>
      </c>
      <c r="AM26869" t="s">
        <v>61</v>
      </c>
      <c r="AN26869" t="s">
        <v>62</v>
      </c>
      <c r="AO26869">
        <v>0.1</v>
      </c>
      <c r="AP26869">
        <v>0.81</v>
      </c>
      <c r="AQ26869">
        <v>5.56</v>
      </c>
      <c r="AR26869">
        <v>0.4</v>
      </c>
      <c r="AS26869">
        <v>1.82</v>
      </c>
      <c r="AT26869">
        <v>1.61</v>
      </c>
    </row>
    <row r="26870" spans="1:46" x14ac:dyDescent="0.3">
      <c r="A26870">
        <v>32474</v>
      </c>
      <c r="B26870" t="s">
        <v>71</v>
      </c>
      <c r="E26870" t="s">
        <v>47</v>
      </c>
      <c r="H26870" t="s">
        <v>72</v>
      </c>
      <c r="I26870" t="s">
        <v>47</v>
      </c>
      <c r="J26870" t="s">
        <v>49</v>
      </c>
      <c r="L26870" t="s">
        <v>50</v>
      </c>
      <c r="P26870" t="s">
        <v>85</v>
      </c>
      <c r="S26870" t="s">
        <v>47</v>
      </c>
      <c r="V26870" t="s">
        <v>96</v>
      </c>
      <c r="Y26870" t="s">
        <v>96</v>
      </c>
      <c r="AB26870" t="s">
        <v>54</v>
      </c>
      <c r="AD26870" t="s">
        <v>52</v>
      </c>
      <c r="AE26870" t="s">
        <v>56</v>
      </c>
      <c r="AG26870" t="s">
        <v>134</v>
      </c>
      <c r="AM26870" t="s">
        <v>61</v>
      </c>
      <c r="AN26870" t="s">
        <v>62</v>
      </c>
      <c r="AO26870">
        <v>0.1</v>
      </c>
      <c r="AP26870">
        <v>0.96</v>
      </c>
      <c r="AQ26870">
        <v>12.13</v>
      </c>
      <c r="AR26870">
        <v>0.59</v>
      </c>
      <c r="AS26870">
        <v>7.41</v>
      </c>
      <c r="AT26870">
        <v>1.61</v>
      </c>
    </row>
    <row r="26871" spans="1:46" x14ac:dyDescent="0.3">
      <c r="A26871">
        <v>32475</v>
      </c>
      <c r="B26871" t="s">
        <v>71</v>
      </c>
      <c r="E26871" t="s">
        <v>47</v>
      </c>
      <c r="H26871" t="s">
        <v>72</v>
      </c>
      <c r="I26871" t="s">
        <v>47</v>
      </c>
      <c r="J26871" t="s">
        <v>49</v>
      </c>
      <c r="L26871" t="s">
        <v>50</v>
      </c>
      <c r="P26871" t="s">
        <v>85</v>
      </c>
      <c r="S26871" t="s">
        <v>47</v>
      </c>
      <c r="V26871" t="s">
        <v>96</v>
      </c>
      <c r="Y26871" t="s">
        <v>96</v>
      </c>
      <c r="AB26871" t="s">
        <v>54</v>
      </c>
      <c r="AD26871" t="s">
        <v>52</v>
      </c>
      <c r="AE26871" t="s">
        <v>56</v>
      </c>
      <c r="AG26871" t="s">
        <v>134</v>
      </c>
      <c r="AM26871" t="s">
        <v>61</v>
      </c>
      <c r="AN26871" t="s">
        <v>62</v>
      </c>
      <c r="AO26871">
        <v>0.1</v>
      </c>
      <c r="AP26871">
        <v>0.99</v>
      </c>
      <c r="AQ26871">
        <v>13.62</v>
      </c>
      <c r="AR26871">
        <v>0.65</v>
      </c>
      <c r="AS26871">
        <v>8.1300000000000008</v>
      </c>
      <c r="AT26871">
        <v>1.61</v>
      </c>
    </row>
    <row r="26872" spans="1:46" x14ac:dyDescent="0.3">
      <c r="A26872">
        <v>32476</v>
      </c>
      <c r="B26872" t="s">
        <v>71</v>
      </c>
      <c r="E26872" t="s">
        <v>47</v>
      </c>
      <c r="H26872" t="s">
        <v>72</v>
      </c>
      <c r="I26872" t="s">
        <v>47</v>
      </c>
      <c r="J26872" t="s">
        <v>49</v>
      </c>
      <c r="L26872" t="s">
        <v>50</v>
      </c>
      <c r="P26872" t="s">
        <v>85</v>
      </c>
      <c r="S26872" t="s">
        <v>47</v>
      </c>
      <c r="V26872" t="s">
        <v>96</v>
      </c>
      <c r="Y26872" t="s">
        <v>96</v>
      </c>
      <c r="AB26872" t="s">
        <v>54</v>
      </c>
      <c r="AD26872" t="s">
        <v>52</v>
      </c>
      <c r="AE26872" t="s">
        <v>56</v>
      </c>
      <c r="AG26872" t="s">
        <v>134</v>
      </c>
      <c r="AM26872" t="s">
        <v>61</v>
      </c>
      <c r="AN26872" t="s">
        <v>62</v>
      </c>
      <c r="AO26872">
        <v>0.1</v>
      </c>
      <c r="AP26872">
        <v>0.99</v>
      </c>
      <c r="AQ26872">
        <v>15.81</v>
      </c>
      <c r="AR26872">
        <v>0.64</v>
      </c>
      <c r="AS26872">
        <v>10.01</v>
      </c>
      <c r="AT26872">
        <v>1.61</v>
      </c>
    </row>
    <row r="26873" spans="1:46" x14ac:dyDescent="0.3">
      <c r="A26873">
        <v>32477</v>
      </c>
      <c r="B26873" t="s">
        <v>71</v>
      </c>
      <c r="E26873" t="s">
        <v>47</v>
      </c>
      <c r="H26873" t="s">
        <v>72</v>
      </c>
      <c r="I26873" t="s">
        <v>47</v>
      </c>
      <c r="J26873" t="s">
        <v>49</v>
      </c>
      <c r="L26873" t="s">
        <v>50</v>
      </c>
      <c r="P26873" t="s">
        <v>85</v>
      </c>
      <c r="S26873" t="s">
        <v>47</v>
      </c>
      <c r="V26873" t="s">
        <v>96</v>
      </c>
      <c r="Y26873" t="s">
        <v>96</v>
      </c>
      <c r="AB26873" t="s">
        <v>54</v>
      </c>
      <c r="AD26873" t="s">
        <v>52</v>
      </c>
      <c r="AE26873" t="s">
        <v>56</v>
      </c>
      <c r="AG26873" t="s">
        <v>134</v>
      </c>
      <c r="AM26873" t="s">
        <v>61</v>
      </c>
      <c r="AN26873" t="s">
        <v>62</v>
      </c>
      <c r="AO26873">
        <v>0.1</v>
      </c>
      <c r="AP26873">
        <v>0.98</v>
      </c>
      <c r="AQ26873">
        <v>12.84</v>
      </c>
      <c r="AR26873">
        <v>0.57999999999999996</v>
      </c>
      <c r="AS26873">
        <v>7.54</v>
      </c>
      <c r="AT26873">
        <v>1.61</v>
      </c>
    </row>
    <row r="26874" spans="1:46" x14ac:dyDescent="0.3">
      <c r="A26874">
        <v>32478</v>
      </c>
      <c r="B26874" t="s">
        <v>71</v>
      </c>
      <c r="E26874" t="s">
        <v>47</v>
      </c>
      <c r="H26874" t="s">
        <v>72</v>
      </c>
      <c r="I26874" t="s">
        <v>47</v>
      </c>
      <c r="J26874" t="s">
        <v>49</v>
      </c>
      <c r="L26874" t="s">
        <v>50</v>
      </c>
      <c r="P26874" t="s">
        <v>85</v>
      </c>
      <c r="S26874" t="s">
        <v>47</v>
      </c>
      <c r="V26874" t="s">
        <v>96</v>
      </c>
      <c r="Y26874" t="s">
        <v>96</v>
      </c>
      <c r="AB26874" t="s">
        <v>54</v>
      </c>
      <c r="AD26874" t="s">
        <v>52</v>
      </c>
      <c r="AE26874" t="s">
        <v>56</v>
      </c>
      <c r="AG26874" t="s">
        <v>134</v>
      </c>
      <c r="AM26874" t="s">
        <v>61</v>
      </c>
      <c r="AN26874" t="s">
        <v>62</v>
      </c>
      <c r="AO26874">
        <v>0.1</v>
      </c>
      <c r="AP26874">
        <v>0.98</v>
      </c>
      <c r="AQ26874">
        <v>9.19</v>
      </c>
      <c r="AR26874">
        <v>0.52</v>
      </c>
      <c r="AS26874">
        <v>4.9000000000000004</v>
      </c>
      <c r="AT26874">
        <v>1.61</v>
      </c>
    </row>
    <row r="26875" spans="1:46" x14ac:dyDescent="0.3">
      <c r="A26875">
        <v>32479</v>
      </c>
      <c r="B26875" t="s">
        <v>71</v>
      </c>
      <c r="E26875" t="s">
        <v>47</v>
      </c>
      <c r="H26875" t="s">
        <v>72</v>
      </c>
      <c r="I26875" t="s">
        <v>47</v>
      </c>
      <c r="J26875" t="s">
        <v>49</v>
      </c>
      <c r="L26875" t="s">
        <v>50</v>
      </c>
      <c r="P26875" t="s">
        <v>51</v>
      </c>
      <c r="S26875" t="s">
        <v>47</v>
      </c>
      <c r="V26875" t="s">
        <v>52</v>
      </c>
      <c r="Y26875" t="s">
        <v>172</v>
      </c>
      <c r="AB26875" t="s">
        <v>54</v>
      </c>
      <c r="AD26875" t="s">
        <v>84</v>
      </c>
      <c r="AE26875" t="s">
        <v>56</v>
      </c>
      <c r="AG26875" t="s">
        <v>57</v>
      </c>
      <c r="AH26875" t="s">
        <v>58</v>
      </c>
      <c r="AJ26875" t="s">
        <v>116</v>
      </c>
      <c r="AK26875" t="s">
        <v>60</v>
      </c>
      <c r="AM26875" t="s">
        <v>61</v>
      </c>
      <c r="AN26875" t="s">
        <v>62</v>
      </c>
      <c r="AO26875">
        <v>0.16</v>
      </c>
      <c r="AP26875">
        <v>1.05</v>
      </c>
      <c r="AQ26875">
        <v>22.5</v>
      </c>
      <c r="AR26875">
        <v>0.8</v>
      </c>
      <c r="AS26875">
        <v>18.88</v>
      </c>
      <c r="AT26875">
        <v>1.77</v>
      </c>
    </row>
    <row r="26876" spans="1:46" x14ac:dyDescent="0.3">
      <c r="A26876">
        <v>32480</v>
      </c>
      <c r="B26876" t="s">
        <v>71</v>
      </c>
      <c r="E26876" t="s">
        <v>47</v>
      </c>
      <c r="H26876" t="s">
        <v>72</v>
      </c>
      <c r="I26876" t="s">
        <v>47</v>
      </c>
      <c r="J26876" t="s">
        <v>49</v>
      </c>
      <c r="L26876" t="s">
        <v>50</v>
      </c>
      <c r="P26876" t="s">
        <v>51</v>
      </c>
      <c r="S26876" t="s">
        <v>47</v>
      </c>
      <c r="V26876" t="s">
        <v>52</v>
      </c>
      <c r="Y26876" t="s">
        <v>172</v>
      </c>
      <c r="AB26876" t="s">
        <v>54</v>
      </c>
      <c r="AD26876" t="s">
        <v>84</v>
      </c>
      <c r="AE26876" t="s">
        <v>56</v>
      </c>
      <c r="AG26876" t="s">
        <v>57</v>
      </c>
      <c r="AH26876" t="s">
        <v>58</v>
      </c>
      <c r="AJ26876" t="s">
        <v>116</v>
      </c>
      <c r="AK26876" t="s">
        <v>60</v>
      </c>
      <c r="AM26876" t="s">
        <v>61</v>
      </c>
      <c r="AN26876" t="s">
        <v>62</v>
      </c>
      <c r="AO26876">
        <v>0.16</v>
      </c>
      <c r="AP26876">
        <v>1.04</v>
      </c>
      <c r="AQ26876">
        <v>22</v>
      </c>
      <c r="AR26876">
        <v>0.74</v>
      </c>
      <c r="AS26876">
        <v>17</v>
      </c>
      <c r="AT26876">
        <v>1.77</v>
      </c>
    </row>
    <row r="26877" spans="1:46" x14ac:dyDescent="0.3">
      <c r="A26877">
        <v>32481</v>
      </c>
      <c r="B26877" t="s">
        <v>469</v>
      </c>
      <c r="C26877" t="s">
        <v>99</v>
      </c>
      <c r="E26877" t="s">
        <v>100</v>
      </c>
      <c r="F26877" t="s">
        <v>194</v>
      </c>
      <c r="H26877" t="s">
        <v>72</v>
      </c>
      <c r="I26877" t="s">
        <v>47</v>
      </c>
      <c r="J26877" t="s">
        <v>49</v>
      </c>
      <c r="L26877" t="s">
        <v>50</v>
      </c>
      <c r="P26877" t="s">
        <v>51</v>
      </c>
      <c r="S26877" t="s">
        <v>47</v>
      </c>
      <c r="V26877" t="s">
        <v>52</v>
      </c>
      <c r="Y26877" t="s">
        <v>172</v>
      </c>
      <c r="AB26877" t="s">
        <v>54</v>
      </c>
      <c r="AD26877" t="s">
        <v>84</v>
      </c>
      <c r="AE26877" t="s">
        <v>56</v>
      </c>
      <c r="AG26877" t="s">
        <v>57</v>
      </c>
      <c r="AH26877" t="s">
        <v>58</v>
      </c>
      <c r="AJ26877" t="s">
        <v>116</v>
      </c>
      <c r="AK26877" t="s">
        <v>60</v>
      </c>
      <c r="AM26877" t="s">
        <v>61</v>
      </c>
      <c r="AN26877" t="s">
        <v>62</v>
      </c>
      <c r="AO26877">
        <v>0.16</v>
      </c>
      <c r="AP26877">
        <v>1.07</v>
      </c>
      <c r="AQ26877">
        <v>22.49</v>
      </c>
      <c r="AR26877">
        <v>0.78200000000000003</v>
      </c>
      <c r="AS26877">
        <v>18.809999999999999</v>
      </c>
    </row>
    <row r="26878" spans="1:46" x14ac:dyDescent="0.3">
      <c r="A26878">
        <v>32482</v>
      </c>
      <c r="B26878" t="s">
        <v>469</v>
      </c>
      <c r="C26878" t="s">
        <v>99</v>
      </c>
      <c r="E26878" t="s">
        <v>100</v>
      </c>
      <c r="F26878" t="s">
        <v>194</v>
      </c>
      <c r="H26878" t="s">
        <v>72</v>
      </c>
      <c r="I26878" t="s">
        <v>47</v>
      </c>
      <c r="J26878" t="s">
        <v>49</v>
      </c>
      <c r="L26878" t="s">
        <v>50</v>
      </c>
      <c r="P26878" t="s">
        <v>51</v>
      </c>
      <c r="S26878" t="s">
        <v>47</v>
      </c>
      <c r="V26878" t="s">
        <v>52</v>
      </c>
      <c r="Y26878" t="s">
        <v>172</v>
      </c>
      <c r="AB26878" t="s">
        <v>54</v>
      </c>
      <c r="AD26878" t="s">
        <v>84</v>
      </c>
      <c r="AE26878" t="s">
        <v>56</v>
      </c>
      <c r="AG26878" t="s">
        <v>57</v>
      </c>
      <c r="AH26878" t="s">
        <v>58</v>
      </c>
      <c r="AJ26878" t="s">
        <v>116</v>
      </c>
      <c r="AK26878" t="s">
        <v>60</v>
      </c>
      <c r="AM26878" t="s">
        <v>61</v>
      </c>
      <c r="AN26878" t="s">
        <v>62</v>
      </c>
      <c r="AO26878">
        <v>0.16</v>
      </c>
      <c r="AP26878">
        <v>1.054</v>
      </c>
      <c r="AQ26878">
        <v>22</v>
      </c>
      <c r="AR26878">
        <v>0.76</v>
      </c>
      <c r="AS26878">
        <v>17</v>
      </c>
    </row>
    <row r="26879" spans="1:46" x14ac:dyDescent="0.3">
      <c r="A26879">
        <v>32483</v>
      </c>
      <c r="B26879" t="s">
        <v>469</v>
      </c>
      <c r="C26879" t="s">
        <v>99</v>
      </c>
      <c r="E26879" t="s">
        <v>197</v>
      </c>
      <c r="F26879" t="s">
        <v>198</v>
      </c>
      <c r="H26879" t="s">
        <v>72</v>
      </c>
      <c r="I26879" t="s">
        <v>47</v>
      </c>
      <c r="J26879" t="s">
        <v>49</v>
      </c>
      <c r="L26879" t="s">
        <v>50</v>
      </c>
      <c r="P26879" t="s">
        <v>51</v>
      </c>
      <c r="S26879" t="s">
        <v>47</v>
      </c>
      <c r="V26879" t="s">
        <v>52</v>
      </c>
      <c r="Y26879" t="s">
        <v>172</v>
      </c>
      <c r="AB26879" t="s">
        <v>54</v>
      </c>
      <c r="AD26879" t="s">
        <v>84</v>
      </c>
      <c r="AE26879" t="s">
        <v>56</v>
      </c>
      <c r="AG26879" t="s">
        <v>57</v>
      </c>
      <c r="AH26879" t="s">
        <v>58</v>
      </c>
      <c r="AJ26879" t="s">
        <v>116</v>
      </c>
      <c r="AK26879" t="s">
        <v>60</v>
      </c>
      <c r="AM26879" t="s">
        <v>61</v>
      </c>
      <c r="AN26879" t="s">
        <v>62</v>
      </c>
      <c r="AO26879">
        <v>0.16</v>
      </c>
      <c r="AP26879">
        <v>1.0900000000000001</v>
      </c>
      <c r="AQ26879">
        <v>22.53</v>
      </c>
      <c r="AR26879">
        <v>0.77700000000000002</v>
      </c>
      <c r="AS26879">
        <v>19.09</v>
      </c>
    </row>
    <row r="26880" spans="1:46" x14ac:dyDescent="0.3">
      <c r="A26880">
        <v>32484</v>
      </c>
      <c r="B26880" t="s">
        <v>469</v>
      </c>
      <c r="C26880" t="s">
        <v>99</v>
      </c>
      <c r="E26880" t="s">
        <v>197</v>
      </c>
      <c r="F26880" t="s">
        <v>198</v>
      </c>
      <c r="H26880" t="s">
        <v>72</v>
      </c>
      <c r="I26880" t="s">
        <v>47</v>
      </c>
      <c r="J26880" t="s">
        <v>49</v>
      </c>
      <c r="L26880" t="s">
        <v>50</v>
      </c>
      <c r="P26880" t="s">
        <v>51</v>
      </c>
      <c r="S26880" t="s">
        <v>47</v>
      </c>
      <c r="V26880" t="s">
        <v>52</v>
      </c>
      <c r="Y26880" t="s">
        <v>172</v>
      </c>
      <c r="AB26880" t="s">
        <v>54</v>
      </c>
      <c r="AD26880" t="s">
        <v>84</v>
      </c>
      <c r="AE26880" t="s">
        <v>56</v>
      </c>
      <c r="AG26880" t="s">
        <v>57</v>
      </c>
      <c r="AH26880" t="s">
        <v>58</v>
      </c>
      <c r="AJ26880" t="s">
        <v>116</v>
      </c>
      <c r="AK26880" t="s">
        <v>60</v>
      </c>
      <c r="AM26880" t="s">
        <v>61</v>
      </c>
      <c r="AN26880" t="s">
        <v>62</v>
      </c>
      <c r="AO26880">
        <v>0.16</v>
      </c>
      <c r="AP26880">
        <v>1.07</v>
      </c>
      <c r="AQ26880">
        <v>22.3</v>
      </c>
      <c r="AR26880">
        <v>0.75</v>
      </c>
      <c r="AS26880">
        <v>17.8</v>
      </c>
    </row>
    <row r="26881" spans="1:45" x14ac:dyDescent="0.3">
      <c r="A26881">
        <v>32485</v>
      </c>
      <c r="B26881" t="s">
        <v>469</v>
      </c>
      <c r="C26881" t="s">
        <v>99</v>
      </c>
      <c r="E26881" t="s">
        <v>304</v>
      </c>
      <c r="F26881" t="s">
        <v>1220</v>
      </c>
      <c r="H26881" t="s">
        <v>72</v>
      </c>
      <c r="I26881" t="s">
        <v>47</v>
      </c>
      <c r="J26881" t="s">
        <v>49</v>
      </c>
      <c r="L26881" t="s">
        <v>50</v>
      </c>
      <c r="P26881" t="s">
        <v>51</v>
      </c>
      <c r="S26881" t="s">
        <v>47</v>
      </c>
      <c r="V26881" t="s">
        <v>52</v>
      </c>
      <c r="Y26881" t="s">
        <v>172</v>
      </c>
      <c r="AB26881" t="s">
        <v>54</v>
      </c>
      <c r="AD26881" t="s">
        <v>84</v>
      </c>
      <c r="AE26881" t="s">
        <v>56</v>
      </c>
      <c r="AG26881" t="s">
        <v>57</v>
      </c>
      <c r="AH26881" t="s">
        <v>58</v>
      </c>
      <c r="AJ26881" t="s">
        <v>116</v>
      </c>
      <c r="AK26881" t="s">
        <v>60</v>
      </c>
      <c r="AM26881" t="s">
        <v>61</v>
      </c>
      <c r="AN26881" t="s">
        <v>62</v>
      </c>
      <c r="AO26881">
        <v>0.16</v>
      </c>
      <c r="AP26881">
        <v>1.0820000000000001</v>
      </c>
      <c r="AQ26881">
        <v>23.19</v>
      </c>
      <c r="AR26881">
        <v>0.8</v>
      </c>
      <c r="AS26881">
        <v>19.21</v>
      </c>
    </row>
    <row r="26882" spans="1:45" x14ac:dyDescent="0.3">
      <c r="A26882">
        <v>32486</v>
      </c>
      <c r="B26882" t="s">
        <v>469</v>
      </c>
      <c r="C26882" t="s">
        <v>99</v>
      </c>
      <c r="E26882" t="s">
        <v>304</v>
      </c>
      <c r="F26882" t="s">
        <v>1220</v>
      </c>
      <c r="H26882" t="s">
        <v>72</v>
      </c>
      <c r="I26882" t="s">
        <v>47</v>
      </c>
      <c r="J26882" t="s">
        <v>49</v>
      </c>
      <c r="L26882" t="s">
        <v>50</v>
      </c>
      <c r="P26882" t="s">
        <v>51</v>
      </c>
      <c r="S26882" t="s">
        <v>47</v>
      </c>
      <c r="V26882" t="s">
        <v>52</v>
      </c>
      <c r="Y26882" t="s">
        <v>172</v>
      </c>
      <c r="AB26882" t="s">
        <v>54</v>
      </c>
      <c r="AD26882" t="s">
        <v>84</v>
      </c>
      <c r="AE26882" t="s">
        <v>56</v>
      </c>
      <c r="AG26882" t="s">
        <v>57</v>
      </c>
      <c r="AH26882" t="s">
        <v>58</v>
      </c>
      <c r="AJ26882" t="s">
        <v>116</v>
      </c>
      <c r="AK26882" t="s">
        <v>60</v>
      </c>
      <c r="AM26882" t="s">
        <v>61</v>
      </c>
      <c r="AN26882" t="s">
        <v>62</v>
      </c>
      <c r="AO26882">
        <v>0.16</v>
      </c>
      <c r="AP26882">
        <v>1.07</v>
      </c>
      <c r="AQ26882">
        <v>22.8</v>
      </c>
      <c r="AR26882">
        <v>0.79</v>
      </c>
      <c r="AS26882">
        <v>19.2</v>
      </c>
    </row>
    <row r="26883" spans="1:45" x14ac:dyDescent="0.3">
      <c r="A26883">
        <v>32487</v>
      </c>
      <c r="B26883" t="s">
        <v>469</v>
      </c>
      <c r="C26883" t="s">
        <v>99</v>
      </c>
      <c r="E26883" t="s">
        <v>251</v>
      </c>
      <c r="F26883" t="s">
        <v>250</v>
      </c>
      <c r="H26883" t="s">
        <v>72</v>
      </c>
      <c r="I26883" t="s">
        <v>47</v>
      </c>
      <c r="J26883" t="s">
        <v>49</v>
      </c>
      <c r="L26883" t="s">
        <v>50</v>
      </c>
      <c r="P26883" t="s">
        <v>51</v>
      </c>
      <c r="S26883" t="s">
        <v>47</v>
      </c>
      <c r="V26883" t="s">
        <v>52</v>
      </c>
      <c r="Y26883" t="s">
        <v>172</v>
      </c>
      <c r="AB26883" t="s">
        <v>54</v>
      </c>
      <c r="AD26883" t="s">
        <v>84</v>
      </c>
      <c r="AE26883" t="s">
        <v>56</v>
      </c>
      <c r="AG26883" t="s">
        <v>57</v>
      </c>
      <c r="AH26883" t="s">
        <v>58</v>
      </c>
      <c r="AJ26883" t="s">
        <v>116</v>
      </c>
      <c r="AK26883" t="s">
        <v>60</v>
      </c>
      <c r="AM26883" t="s">
        <v>61</v>
      </c>
      <c r="AN26883" t="s">
        <v>62</v>
      </c>
      <c r="AO26883">
        <v>0.16</v>
      </c>
      <c r="AP26883">
        <v>1.091</v>
      </c>
      <c r="AQ26883">
        <v>22.54</v>
      </c>
      <c r="AR26883">
        <v>0.78500000000000003</v>
      </c>
      <c r="AS26883">
        <v>19.29</v>
      </c>
    </row>
    <row r="26884" spans="1:45" x14ac:dyDescent="0.3">
      <c r="A26884">
        <v>32488</v>
      </c>
      <c r="B26884" t="s">
        <v>469</v>
      </c>
      <c r="C26884" t="s">
        <v>99</v>
      </c>
      <c r="E26884" t="s">
        <v>251</v>
      </c>
      <c r="F26884" t="s">
        <v>250</v>
      </c>
      <c r="H26884" t="s">
        <v>72</v>
      </c>
      <c r="I26884" t="s">
        <v>47</v>
      </c>
      <c r="J26884" t="s">
        <v>49</v>
      </c>
      <c r="L26884" t="s">
        <v>50</v>
      </c>
      <c r="P26884" t="s">
        <v>51</v>
      </c>
      <c r="S26884" t="s">
        <v>47</v>
      </c>
      <c r="V26884" t="s">
        <v>52</v>
      </c>
      <c r="Y26884" t="s">
        <v>172</v>
      </c>
      <c r="AB26884" t="s">
        <v>54</v>
      </c>
      <c r="AD26884" t="s">
        <v>84</v>
      </c>
      <c r="AE26884" t="s">
        <v>56</v>
      </c>
      <c r="AG26884" t="s">
        <v>57</v>
      </c>
      <c r="AH26884" t="s">
        <v>58</v>
      </c>
      <c r="AJ26884" t="s">
        <v>116</v>
      </c>
      <c r="AK26884" t="s">
        <v>60</v>
      </c>
      <c r="AM26884" t="s">
        <v>61</v>
      </c>
      <c r="AN26884" t="s">
        <v>62</v>
      </c>
      <c r="AO26884">
        <v>0.16</v>
      </c>
      <c r="AP26884">
        <v>1.08</v>
      </c>
      <c r="AQ26884">
        <v>21.7</v>
      </c>
      <c r="AR26884">
        <v>0.78</v>
      </c>
      <c r="AS26884">
        <v>18.100000000000001</v>
      </c>
    </row>
    <row r="26885" spans="1:45" x14ac:dyDescent="0.3">
      <c r="A26885">
        <v>32489</v>
      </c>
      <c r="B26885" t="s">
        <v>469</v>
      </c>
      <c r="C26885" t="s">
        <v>99</v>
      </c>
      <c r="E26885" t="s">
        <v>69</v>
      </c>
      <c r="F26885" t="s">
        <v>199</v>
      </c>
      <c r="H26885" t="s">
        <v>72</v>
      </c>
      <c r="I26885" t="s">
        <v>47</v>
      </c>
      <c r="J26885" t="s">
        <v>49</v>
      </c>
      <c r="L26885" t="s">
        <v>50</v>
      </c>
      <c r="P26885" t="s">
        <v>51</v>
      </c>
      <c r="S26885" t="s">
        <v>47</v>
      </c>
      <c r="V26885" t="s">
        <v>52</v>
      </c>
      <c r="Y26885" t="s">
        <v>172</v>
      </c>
      <c r="AB26885" t="s">
        <v>54</v>
      </c>
      <c r="AD26885" t="s">
        <v>84</v>
      </c>
      <c r="AE26885" t="s">
        <v>56</v>
      </c>
      <c r="AG26885" t="s">
        <v>57</v>
      </c>
      <c r="AH26885" t="s">
        <v>58</v>
      </c>
      <c r="AJ26885" t="s">
        <v>116</v>
      </c>
      <c r="AK26885" t="s">
        <v>60</v>
      </c>
      <c r="AM26885" t="s">
        <v>61</v>
      </c>
      <c r="AN26885" t="s">
        <v>62</v>
      </c>
      <c r="AO26885">
        <v>0.16</v>
      </c>
      <c r="AP26885">
        <v>1.095</v>
      </c>
      <c r="AQ26885">
        <v>21.31</v>
      </c>
      <c r="AR26885">
        <v>0.79</v>
      </c>
      <c r="AS26885">
        <v>18.43</v>
      </c>
    </row>
    <row r="26886" spans="1:45" x14ac:dyDescent="0.3">
      <c r="A26886">
        <v>32490</v>
      </c>
      <c r="B26886" t="s">
        <v>469</v>
      </c>
      <c r="C26886" t="s">
        <v>99</v>
      </c>
      <c r="E26886" t="s">
        <v>69</v>
      </c>
      <c r="F26886" t="s">
        <v>199</v>
      </c>
      <c r="H26886" t="s">
        <v>72</v>
      </c>
      <c r="I26886" t="s">
        <v>47</v>
      </c>
      <c r="J26886" t="s">
        <v>49</v>
      </c>
      <c r="L26886" t="s">
        <v>50</v>
      </c>
      <c r="P26886" t="s">
        <v>51</v>
      </c>
      <c r="S26886" t="s">
        <v>47</v>
      </c>
      <c r="V26886" t="s">
        <v>52</v>
      </c>
      <c r="Y26886" t="s">
        <v>172</v>
      </c>
      <c r="AB26886" t="s">
        <v>54</v>
      </c>
      <c r="AD26886" t="s">
        <v>84</v>
      </c>
      <c r="AE26886" t="s">
        <v>56</v>
      </c>
      <c r="AG26886" t="s">
        <v>57</v>
      </c>
      <c r="AH26886" t="s">
        <v>58</v>
      </c>
      <c r="AJ26886" t="s">
        <v>116</v>
      </c>
      <c r="AK26886" t="s">
        <v>60</v>
      </c>
      <c r="AM26886" t="s">
        <v>61</v>
      </c>
      <c r="AN26886" t="s">
        <v>62</v>
      </c>
      <c r="AO26886">
        <v>0.16</v>
      </c>
      <c r="AP26886">
        <v>1.08</v>
      </c>
      <c r="AQ26886">
        <v>21.3</v>
      </c>
      <c r="AR26886">
        <v>0.77</v>
      </c>
      <c r="AS26886">
        <v>17.7</v>
      </c>
    </row>
    <row r="26887" spans="1:45" x14ac:dyDescent="0.3">
      <c r="A26887">
        <v>32491</v>
      </c>
      <c r="B26887" t="s">
        <v>469</v>
      </c>
      <c r="C26887" t="s">
        <v>99</v>
      </c>
      <c r="E26887" t="s">
        <v>74</v>
      </c>
      <c r="F26887" t="s">
        <v>442</v>
      </c>
      <c r="H26887" t="s">
        <v>72</v>
      </c>
      <c r="I26887" t="s">
        <v>47</v>
      </c>
      <c r="J26887" t="s">
        <v>49</v>
      </c>
      <c r="L26887" t="s">
        <v>50</v>
      </c>
      <c r="P26887" t="s">
        <v>51</v>
      </c>
      <c r="S26887" t="s">
        <v>47</v>
      </c>
      <c r="V26887" t="s">
        <v>52</v>
      </c>
      <c r="Y26887" t="s">
        <v>172</v>
      </c>
      <c r="AB26887" t="s">
        <v>54</v>
      </c>
      <c r="AD26887" t="s">
        <v>84</v>
      </c>
      <c r="AE26887" t="s">
        <v>56</v>
      </c>
      <c r="AG26887" t="s">
        <v>57</v>
      </c>
      <c r="AH26887" t="s">
        <v>58</v>
      </c>
      <c r="AJ26887" t="s">
        <v>116</v>
      </c>
      <c r="AK26887" t="s">
        <v>60</v>
      </c>
      <c r="AM26887" t="s">
        <v>61</v>
      </c>
      <c r="AN26887" t="s">
        <v>62</v>
      </c>
      <c r="AO26887">
        <v>0.16</v>
      </c>
      <c r="AP26887">
        <v>1.107</v>
      </c>
      <c r="AQ26887">
        <v>20.85</v>
      </c>
      <c r="AR26887">
        <v>0.79</v>
      </c>
      <c r="AS26887">
        <v>18.3</v>
      </c>
    </row>
    <row r="26888" spans="1:45" x14ac:dyDescent="0.3">
      <c r="A26888">
        <v>32492</v>
      </c>
      <c r="B26888" t="s">
        <v>469</v>
      </c>
      <c r="C26888" t="s">
        <v>99</v>
      </c>
      <c r="E26888" t="s">
        <v>74</v>
      </c>
      <c r="F26888" t="s">
        <v>442</v>
      </c>
      <c r="H26888" t="s">
        <v>72</v>
      </c>
      <c r="I26888" t="s">
        <v>47</v>
      </c>
      <c r="J26888" t="s">
        <v>49</v>
      </c>
      <c r="L26888" t="s">
        <v>50</v>
      </c>
      <c r="P26888" t="s">
        <v>51</v>
      </c>
      <c r="S26888" t="s">
        <v>47</v>
      </c>
      <c r="V26888" t="s">
        <v>52</v>
      </c>
      <c r="Y26888" t="s">
        <v>172</v>
      </c>
      <c r="AB26888" t="s">
        <v>54</v>
      </c>
      <c r="AD26888" t="s">
        <v>84</v>
      </c>
      <c r="AE26888" t="s">
        <v>56</v>
      </c>
      <c r="AG26888" t="s">
        <v>57</v>
      </c>
      <c r="AH26888" t="s">
        <v>58</v>
      </c>
      <c r="AJ26888" t="s">
        <v>116</v>
      </c>
      <c r="AK26888" t="s">
        <v>60</v>
      </c>
      <c r="AM26888" t="s">
        <v>61</v>
      </c>
      <c r="AN26888" t="s">
        <v>62</v>
      </c>
      <c r="AO26888">
        <v>0.16</v>
      </c>
      <c r="AP26888">
        <v>1.0900000000000001</v>
      </c>
      <c r="AQ26888">
        <v>20.6</v>
      </c>
      <c r="AR26888">
        <v>0.77</v>
      </c>
      <c r="AS26888">
        <v>17.100000000000001</v>
      </c>
    </row>
    <row r="26889" spans="1:45" x14ac:dyDescent="0.3">
      <c r="A26889">
        <v>32493</v>
      </c>
      <c r="B26889" t="s">
        <v>469</v>
      </c>
      <c r="C26889" t="s">
        <v>99</v>
      </c>
      <c r="E26889" t="s">
        <v>456</v>
      </c>
      <c r="F26889" t="s">
        <v>457</v>
      </c>
      <c r="H26889" t="s">
        <v>72</v>
      </c>
      <c r="I26889" t="s">
        <v>47</v>
      </c>
      <c r="J26889" t="s">
        <v>49</v>
      </c>
      <c r="L26889" t="s">
        <v>50</v>
      </c>
      <c r="P26889" t="s">
        <v>51</v>
      </c>
      <c r="S26889" t="s">
        <v>47</v>
      </c>
      <c r="V26889" t="s">
        <v>52</v>
      </c>
      <c r="Y26889" t="s">
        <v>172</v>
      </c>
      <c r="AB26889" t="s">
        <v>54</v>
      </c>
      <c r="AD26889" t="s">
        <v>84</v>
      </c>
      <c r="AE26889" t="s">
        <v>56</v>
      </c>
      <c r="AG26889" t="s">
        <v>57</v>
      </c>
      <c r="AH26889" t="s">
        <v>58</v>
      </c>
      <c r="AJ26889" t="s">
        <v>116</v>
      </c>
      <c r="AK26889" t="s">
        <v>60</v>
      </c>
      <c r="AM26889" t="s">
        <v>61</v>
      </c>
      <c r="AN26889" t="s">
        <v>62</v>
      </c>
      <c r="AO26889">
        <v>0.16</v>
      </c>
      <c r="AP26889">
        <v>1.06</v>
      </c>
      <c r="AQ26889">
        <v>22.28</v>
      </c>
      <c r="AR26889">
        <v>0.76</v>
      </c>
      <c r="AS26889">
        <v>18.14</v>
      </c>
    </row>
    <row r="26890" spans="1:45" x14ac:dyDescent="0.3">
      <c r="A26890">
        <v>32494</v>
      </c>
      <c r="B26890" t="s">
        <v>469</v>
      </c>
      <c r="C26890" t="s">
        <v>99</v>
      </c>
      <c r="E26890" t="s">
        <v>456</v>
      </c>
      <c r="F26890" t="s">
        <v>457</v>
      </c>
      <c r="H26890" t="s">
        <v>72</v>
      </c>
      <c r="I26890" t="s">
        <v>47</v>
      </c>
      <c r="J26890" t="s">
        <v>49</v>
      </c>
      <c r="L26890" t="s">
        <v>50</v>
      </c>
      <c r="P26890" t="s">
        <v>51</v>
      </c>
      <c r="S26890" t="s">
        <v>47</v>
      </c>
      <c r="V26890" t="s">
        <v>52</v>
      </c>
      <c r="Y26890" t="s">
        <v>172</v>
      </c>
      <c r="AB26890" t="s">
        <v>54</v>
      </c>
      <c r="AD26890" t="s">
        <v>84</v>
      </c>
      <c r="AE26890" t="s">
        <v>56</v>
      </c>
      <c r="AG26890" t="s">
        <v>57</v>
      </c>
      <c r="AH26890" t="s">
        <v>58</v>
      </c>
      <c r="AJ26890" t="s">
        <v>116</v>
      </c>
      <c r="AK26890" t="s">
        <v>60</v>
      </c>
      <c r="AM26890" t="s">
        <v>61</v>
      </c>
      <c r="AN26890" t="s">
        <v>62</v>
      </c>
      <c r="AO26890">
        <v>0.16</v>
      </c>
      <c r="AP26890">
        <v>1.0580000000000001</v>
      </c>
      <c r="AQ26890">
        <v>21.99</v>
      </c>
      <c r="AR26890">
        <v>0.75</v>
      </c>
      <c r="AS26890">
        <v>17</v>
      </c>
    </row>
    <row r="26891" spans="1:45" x14ac:dyDescent="0.3">
      <c r="A26891">
        <v>32495</v>
      </c>
      <c r="B26891" t="s">
        <v>469</v>
      </c>
      <c r="C26891" t="s">
        <v>99</v>
      </c>
      <c r="E26891" t="s">
        <v>458</v>
      </c>
      <c r="F26891" t="s">
        <v>459</v>
      </c>
      <c r="H26891" t="s">
        <v>72</v>
      </c>
      <c r="I26891" t="s">
        <v>47</v>
      </c>
      <c r="J26891" t="s">
        <v>49</v>
      </c>
      <c r="L26891" t="s">
        <v>50</v>
      </c>
      <c r="P26891" t="s">
        <v>51</v>
      </c>
      <c r="S26891" t="s">
        <v>47</v>
      </c>
      <c r="V26891" t="s">
        <v>52</v>
      </c>
      <c r="Y26891" t="s">
        <v>172</v>
      </c>
      <c r="AB26891" t="s">
        <v>54</v>
      </c>
      <c r="AD26891" t="s">
        <v>84</v>
      </c>
      <c r="AE26891" t="s">
        <v>56</v>
      </c>
      <c r="AG26891" t="s">
        <v>57</v>
      </c>
      <c r="AH26891" t="s">
        <v>58</v>
      </c>
      <c r="AJ26891" t="s">
        <v>116</v>
      </c>
      <c r="AK26891" t="s">
        <v>60</v>
      </c>
      <c r="AM26891" t="s">
        <v>61</v>
      </c>
      <c r="AN26891" t="s">
        <v>62</v>
      </c>
      <c r="AO26891">
        <v>0.16</v>
      </c>
      <c r="AP26891">
        <v>1.0609999999999999</v>
      </c>
      <c r="AQ26891">
        <v>22.49</v>
      </c>
      <c r="AR26891">
        <v>0.78600000000000003</v>
      </c>
      <c r="AS26891">
        <v>18.75</v>
      </c>
    </row>
    <row r="26892" spans="1:45" x14ac:dyDescent="0.3">
      <c r="A26892">
        <v>32496</v>
      </c>
      <c r="B26892" t="s">
        <v>469</v>
      </c>
      <c r="C26892" t="s">
        <v>99</v>
      </c>
      <c r="E26892" t="s">
        <v>458</v>
      </c>
      <c r="F26892" t="s">
        <v>459</v>
      </c>
      <c r="H26892" t="s">
        <v>72</v>
      </c>
      <c r="I26892" t="s">
        <v>47</v>
      </c>
      <c r="J26892" t="s">
        <v>49</v>
      </c>
      <c r="L26892" t="s">
        <v>50</v>
      </c>
      <c r="P26892" t="s">
        <v>51</v>
      </c>
      <c r="S26892" t="s">
        <v>47</v>
      </c>
      <c r="V26892" t="s">
        <v>52</v>
      </c>
      <c r="Y26892" t="s">
        <v>172</v>
      </c>
      <c r="AB26892" t="s">
        <v>54</v>
      </c>
      <c r="AD26892" t="s">
        <v>84</v>
      </c>
      <c r="AE26892" t="s">
        <v>56</v>
      </c>
      <c r="AG26892" t="s">
        <v>57</v>
      </c>
      <c r="AH26892" t="s">
        <v>58</v>
      </c>
      <c r="AJ26892" t="s">
        <v>116</v>
      </c>
      <c r="AK26892" t="s">
        <v>60</v>
      </c>
      <c r="AM26892" t="s">
        <v>61</v>
      </c>
      <c r="AN26892" t="s">
        <v>62</v>
      </c>
      <c r="AO26892">
        <v>0.16</v>
      </c>
      <c r="AP26892">
        <v>1.05</v>
      </c>
      <c r="AQ26892">
        <v>22</v>
      </c>
      <c r="AR26892">
        <v>0.77</v>
      </c>
      <c r="AS26892">
        <v>17.8</v>
      </c>
    </row>
    <row r="26893" spans="1:45" x14ac:dyDescent="0.3">
      <c r="A26893">
        <v>32497</v>
      </c>
      <c r="B26893" t="s">
        <v>469</v>
      </c>
      <c r="C26893" t="s">
        <v>99</v>
      </c>
      <c r="E26893" t="s">
        <v>1470</v>
      </c>
      <c r="F26893" t="s">
        <v>1471</v>
      </c>
      <c r="H26893" t="s">
        <v>72</v>
      </c>
      <c r="I26893" t="s">
        <v>47</v>
      </c>
      <c r="J26893" t="s">
        <v>49</v>
      </c>
      <c r="L26893" t="s">
        <v>50</v>
      </c>
      <c r="P26893" t="s">
        <v>51</v>
      </c>
      <c r="S26893" t="s">
        <v>47</v>
      </c>
      <c r="V26893" t="s">
        <v>52</v>
      </c>
      <c r="Y26893" t="s">
        <v>172</v>
      </c>
      <c r="AB26893" t="s">
        <v>54</v>
      </c>
      <c r="AD26893" t="s">
        <v>84</v>
      </c>
      <c r="AE26893" t="s">
        <v>56</v>
      </c>
      <c r="AG26893" t="s">
        <v>57</v>
      </c>
      <c r="AH26893" t="s">
        <v>58</v>
      </c>
      <c r="AJ26893" t="s">
        <v>116</v>
      </c>
      <c r="AK26893" t="s">
        <v>60</v>
      </c>
      <c r="AM26893" t="s">
        <v>61</v>
      </c>
      <c r="AN26893" t="s">
        <v>62</v>
      </c>
      <c r="AO26893">
        <v>0.16</v>
      </c>
      <c r="AP26893">
        <v>1.0940000000000001</v>
      </c>
      <c r="AQ26893">
        <v>22.79</v>
      </c>
      <c r="AR26893">
        <v>0.78500000000000003</v>
      </c>
      <c r="AS26893">
        <v>19.579999999999998</v>
      </c>
    </row>
    <row r="26894" spans="1:45" x14ac:dyDescent="0.3">
      <c r="A26894">
        <v>32498</v>
      </c>
      <c r="B26894" t="s">
        <v>469</v>
      </c>
      <c r="C26894" t="s">
        <v>99</v>
      </c>
      <c r="E26894" t="s">
        <v>1470</v>
      </c>
      <c r="F26894" t="s">
        <v>1471</v>
      </c>
      <c r="H26894" t="s">
        <v>72</v>
      </c>
      <c r="I26894" t="s">
        <v>47</v>
      </c>
      <c r="J26894" t="s">
        <v>49</v>
      </c>
      <c r="L26894" t="s">
        <v>50</v>
      </c>
      <c r="P26894" t="s">
        <v>51</v>
      </c>
      <c r="S26894" t="s">
        <v>47</v>
      </c>
      <c r="V26894" t="s">
        <v>52</v>
      </c>
      <c r="Y26894" t="s">
        <v>172</v>
      </c>
      <c r="AB26894" t="s">
        <v>54</v>
      </c>
      <c r="AD26894" t="s">
        <v>84</v>
      </c>
      <c r="AE26894" t="s">
        <v>56</v>
      </c>
      <c r="AG26894" t="s">
        <v>57</v>
      </c>
      <c r="AH26894" t="s">
        <v>58</v>
      </c>
      <c r="AJ26894" t="s">
        <v>116</v>
      </c>
      <c r="AK26894" t="s">
        <v>60</v>
      </c>
      <c r="AM26894" t="s">
        <v>61</v>
      </c>
      <c r="AN26894" t="s">
        <v>62</v>
      </c>
      <c r="AO26894">
        <v>0.16</v>
      </c>
      <c r="AP26894">
        <v>1.07</v>
      </c>
      <c r="AQ26894">
        <v>22.4</v>
      </c>
      <c r="AR26894">
        <v>0.77</v>
      </c>
      <c r="AS26894">
        <v>18.3</v>
      </c>
    </row>
    <row r="26895" spans="1:45" x14ac:dyDescent="0.3">
      <c r="A26895">
        <v>32499</v>
      </c>
      <c r="B26895" t="s">
        <v>469</v>
      </c>
      <c r="C26895" t="s">
        <v>99</v>
      </c>
      <c r="E26895" t="s">
        <v>111</v>
      </c>
      <c r="F26895" t="s">
        <v>110</v>
      </c>
      <c r="H26895" t="s">
        <v>72</v>
      </c>
      <c r="I26895" t="s">
        <v>47</v>
      </c>
      <c r="J26895" t="s">
        <v>49</v>
      </c>
      <c r="L26895" t="s">
        <v>50</v>
      </c>
      <c r="P26895" t="s">
        <v>51</v>
      </c>
      <c r="S26895" t="s">
        <v>47</v>
      </c>
      <c r="V26895" t="s">
        <v>52</v>
      </c>
      <c r="Y26895" t="s">
        <v>172</v>
      </c>
      <c r="AB26895" t="s">
        <v>54</v>
      </c>
      <c r="AD26895" t="s">
        <v>84</v>
      </c>
      <c r="AE26895" t="s">
        <v>56</v>
      </c>
      <c r="AG26895" t="s">
        <v>57</v>
      </c>
      <c r="AH26895" t="s">
        <v>58</v>
      </c>
      <c r="AJ26895" t="s">
        <v>116</v>
      </c>
      <c r="AK26895" t="s">
        <v>60</v>
      </c>
      <c r="AM26895" t="s">
        <v>61</v>
      </c>
      <c r="AN26895" t="s">
        <v>62</v>
      </c>
      <c r="AO26895">
        <v>0.16</v>
      </c>
      <c r="AP26895">
        <v>1.07</v>
      </c>
      <c r="AQ26895">
        <v>22.34</v>
      </c>
      <c r="AR26895">
        <v>0.79500000000000004</v>
      </c>
      <c r="AS26895">
        <v>18.989999999999998</v>
      </c>
    </row>
    <row r="26896" spans="1:45" x14ac:dyDescent="0.3">
      <c r="A26896">
        <v>32500</v>
      </c>
      <c r="B26896" t="s">
        <v>469</v>
      </c>
      <c r="C26896" t="s">
        <v>99</v>
      </c>
      <c r="E26896" t="s">
        <v>111</v>
      </c>
      <c r="F26896" t="s">
        <v>110</v>
      </c>
      <c r="H26896" t="s">
        <v>72</v>
      </c>
      <c r="I26896" t="s">
        <v>47</v>
      </c>
      <c r="J26896" t="s">
        <v>49</v>
      </c>
      <c r="L26896" t="s">
        <v>50</v>
      </c>
      <c r="P26896" t="s">
        <v>51</v>
      </c>
      <c r="S26896" t="s">
        <v>47</v>
      </c>
      <c r="V26896" t="s">
        <v>52</v>
      </c>
      <c r="Y26896" t="s">
        <v>172</v>
      </c>
      <c r="AB26896" t="s">
        <v>54</v>
      </c>
      <c r="AD26896" t="s">
        <v>84</v>
      </c>
      <c r="AE26896" t="s">
        <v>56</v>
      </c>
      <c r="AG26896" t="s">
        <v>57</v>
      </c>
      <c r="AH26896" t="s">
        <v>58</v>
      </c>
      <c r="AJ26896" t="s">
        <v>116</v>
      </c>
      <c r="AK26896" t="s">
        <v>60</v>
      </c>
      <c r="AM26896" t="s">
        <v>61</v>
      </c>
      <c r="AN26896" t="s">
        <v>62</v>
      </c>
      <c r="AO26896">
        <v>0.16</v>
      </c>
      <c r="AP26896">
        <v>1.07</v>
      </c>
      <c r="AQ26896">
        <v>22.3</v>
      </c>
      <c r="AR26896">
        <v>0.77</v>
      </c>
      <c r="AS26896">
        <v>18.399999999999999</v>
      </c>
    </row>
    <row r="26897" spans="1:46" x14ac:dyDescent="0.3">
      <c r="A26897">
        <v>32501</v>
      </c>
      <c r="B26897" t="s">
        <v>469</v>
      </c>
      <c r="C26897" t="s">
        <v>99</v>
      </c>
      <c r="E26897" t="s">
        <v>132</v>
      </c>
      <c r="F26897" t="s">
        <v>132</v>
      </c>
      <c r="H26897" t="s">
        <v>72</v>
      </c>
      <c r="I26897" t="s">
        <v>47</v>
      </c>
      <c r="J26897" t="s">
        <v>49</v>
      </c>
      <c r="L26897" t="s">
        <v>50</v>
      </c>
      <c r="P26897" t="s">
        <v>51</v>
      </c>
      <c r="S26897" t="s">
        <v>47</v>
      </c>
      <c r="V26897" t="s">
        <v>52</v>
      </c>
      <c r="Y26897" t="s">
        <v>172</v>
      </c>
      <c r="AB26897" t="s">
        <v>54</v>
      </c>
      <c r="AD26897" t="s">
        <v>84</v>
      </c>
      <c r="AE26897" t="s">
        <v>56</v>
      </c>
      <c r="AG26897" t="s">
        <v>57</v>
      </c>
      <c r="AH26897" t="s">
        <v>58</v>
      </c>
      <c r="AJ26897" t="s">
        <v>116</v>
      </c>
      <c r="AK26897" t="s">
        <v>60</v>
      </c>
      <c r="AM26897" t="s">
        <v>61</v>
      </c>
      <c r="AN26897" t="s">
        <v>62</v>
      </c>
      <c r="AO26897">
        <v>0.16</v>
      </c>
      <c r="AP26897">
        <v>1.08</v>
      </c>
      <c r="AQ26897">
        <v>12.79</v>
      </c>
      <c r="AR26897">
        <v>0.66700000000000004</v>
      </c>
      <c r="AS26897">
        <v>9.2100000000000009</v>
      </c>
    </row>
    <row r="26898" spans="1:46" x14ac:dyDescent="0.3">
      <c r="A26898">
        <v>32502</v>
      </c>
      <c r="B26898" t="s">
        <v>469</v>
      </c>
      <c r="C26898" t="s">
        <v>99</v>
      </c>
      <c r="E26898" t="s">
        <v>132</v>
      </c>
      <c r="F26898" t="s">
        <v>132</v>
      </c>
      <c r="H26898" t="s">
        <v>72</v>
      </c>
      <c r="I26898" t="s">
        <v>47</v>
      </c>
      <c r="J26898" t="s">
        <v>49</v>
      </c>
      <c r="L26898" t="s">
        <v>50</v>
      </c>
      <c r="P26898" t="s">
        <v>51</v>
      </c>
      <c r="S26898" t="s">
        <v>47</v>
      </c>
      <c r="V26898" t="s">
        <v>52</v>
      </c>
      <c r="Y26898" t="s">
        <v>172</v>
      </c>
      <c r="AB26898" t="s">
        <v>54</v>
      </c>
      <c r="AD26898" t="s">
        <v>84</v>
      </c>
      <c r="AE26898" t="s">
        <v>56</v>
      </c>
      <c r="AG26898" t="s">
        <v>57</v>
      </c>
      <c r="AH26898" t="s">
        <v>58</v>
      </c>
      <c r="AJ26898" t="s">
        <v>116</v>
      </c>
      <c r="AK26898" t="s">
        <v>60</v>
      </c>
      <c r="AM26898" t="s">
        <v>61</v>
      </c>
      <c r="AN26898" t="s">
        <v>62</v>
      </c>
      <c r="AO26898">
        <v>0.16</v>
      </c>
      <c r="AP26898">
        <v>1.0900000000000001</v>
      </c>
      <c r="AQ26898">
        <v>11</v>
      </c>
      <c r="AR26898">
        <v>0.66</v>
      </c>
      <c r="AS26898">
        <v>8</v>
      </c>
    </row>
    <row r="26899" spans="1:46" x14ac:dyDescent="0.3">
      <c r="A26899">
        <v>32503</v>
      </c>
      <c r="B26899" t="s">
        <v>469</v>
      </c>
      <c r="C26899" t="s">
        <v>99</v>
      </c>
      <c r="E26899" t="s">
        <v>442</v>
      </c>
      <c r="F26899" t="s">
        <v>74</v>
      </c>
      <c r="H26899" t="s">
        <v>72</v>
      </c>
      <c r="I26899" t="s">
        <v>47</v>
      </c>
      <c r="J26899" t="s">
        <v>49</v>
      </c>
      <c r="L26899" t="s">
        <v>50</v>
      </c>
      <c r="P26899" t="s">
        <v>51</v>
      </c>
      <c r="S26899" t="s">
        <v>47</v>
      </c>
      <c r="V26899" t="s">
        <v>52</v>
      </c>
      <c r="Y26899" t="s">
        <v>172</v>
      </c>
      <c r="AB26899" t="s">
        <v>54</v>
      </c>
      <c r="AD26899" t="s">
        <v>84</v>
      </c>
      <c r="AE26899" t="s">
        <v>56</v>
      </c>
      <c r="AG26899" t="s">
        <v>57</v>
      </c>
      <c r="AH26899" t="s">
        <v>58</v>
      </c>
      <c r="AJ26899" t="s">
        <v>116</v>
      </c>
      <c r="AK26899" t="s">
        <v>60</v>
      </c>
      <c r="AM26899" t="s">
        <v>61</v>
      </c>
      <c r="AN26899" t="s">
        <v>62</v>
      </c>
      <c r="AO26899">
        <v>0.16</v>
      </c>
      <c r="AP26899">
        <v>0.92</v>
      </c>
      <c r="AQ26899">
        <v>0.59</v>
      </c>
      <c r="AR26899">
        <v>0.6</v>
      </c>
      <c r="AS26899">
        <v>0.33</v>
      </c>
    </row>
    <row r="26900" spans="1:46" x14ac:dyDescent="0.3">
      <c r="A26900">
        <v>32504</v>
      </c>
      <c r="B26900" t="s">
        <v>469</v>
      </c>
      <c r="C26900" t="s">
        <v>99</v>
      </c>
      <c r="E26900" t="s">
        <v>442</v>
      </c>
      <c r="F26900" t="s">
        <v>74</v>
      </c>
      <c r="H26900" t="s">
        <v>72</v>
      </c>
      <c r="I26900" t="s">
        <v>47</v>
      </c>
      <c r="J26900" t="s">
        <v>49</v>
      </c>
      <c r="L26900" t="s">
        <v>50</v>
      </c>
      <c r="P26900" t="s">
        <v>51</v>
      </c>
      <c r="S26900" t="s">
        <v>47</v>
      </c>
      <c r="V26900" t="s">
        <v>52</v>
      </c>
      <c r="Y26900" t="s">
        <v>172</v>
      </c>
      <c r="AB26900" t="s">
        <v>54</v>
      </c>
      <c r="AD26900" t="s">
        <v>84</v>
      </c>
      <c r="AE26900" t="s">
        <v>56</v>
      </c>
      <c r="AG26900" t="s">
        <v>57</v>
      </c>
      <c r="AH26900" t="s">
        <v>58</v>
      </c>
      <c r="AJ26900" t="s">
        <v>116</v>
      </c>
      <c r="AK26900" t="s">
        <v>60</v>
      </c>
      <c r="AM26900" t="s">
        <v>61</v>
      </c>
      <c r="AN26900" t="s">
        <v>62</v>
      </c>
      <c r="AO26900">
        <v>0.16</v>
      </c>
      <c r="AP26900">
        <v>0.88</v>
      </c>
      <c r="AQ26900">
        <v>0.56000000000000005</v>
      </c>
      <c r="AR26900">
        <v>0.61</v>
      </c>
      <c r="AS26900">
        <v>0.3</v>
      </c>
    </row>
    <row r="26901" spans="1:46" x14ac:dyDescent="0.3">
      <c r="A26901">
        <v>32505</v>
      </c>
      <c r="B26901" t="s">
        <v>469</v>
      </c>
      <c r="E26901" t="s">
        <v>47</v>
      </c>
      <c r="H26901" t="s">
        <v>72</v>
      </c>
      <c r="I26901" t="s">
        <v>47</v>
      </c>
      <c r="J26901" t="s">
        <v>49</v>
      </c>
      <c r="L26901" t="s">
        <v>50</v>
      </c>
      <c r="P26901" t="s">
        <v>51</v>
      </c>
      <c r="S26901" t="s">
        <v>47</v>
      </c>
      <c r="V26901" t="s">
        <v>52</v>
      </c>
      <c r="Y26901" t="s">
        <v>172</v>
      </c>
      <c r="AB26901" t="s">
        <v>54</v>
      </c>
      <c r="AD26901" t="s">
        <v>84</v>
      </c>
      <c r="AE26901" t="s">
        <v>56</v>
      </c>
      <c r="AG26901" t="s">
        <v>57</v>
      </c>
      <c r="AH26901" t="s">
        <v>58</v>
      </c>
      <c r="AJ26901" t="s">
        <v>116</v>
      </c>
      <c r="AK26901" t="s">
        <v>60</v>
      </c>
      <c r="AM26901" t="s">
        <v>61</v>
      </c>
      <c r="AN26901" t="s">
        <v>62</v>
      </c>
      <c r="AO26901">
        <v>0.16</v>
      </c>
      <c r="AP26901">
        <v>0.85699999999999998</v>
      </c>
      <c r="AQ26901">
        <v>0.5</v>
      </c>
      <c r="AR26901">
        <v>0.39400000000000002</v>
      </c>
      <c r="AS26901">
        <v>0.17</v>
      </c>
    </row>
    <row r="26902" spans="1:46" x14ac:dyDescent="0.3">
      <c r="A26902">
        <v>32506</v>
      </c>
      <c r="B26902" t="s">
        <v>469</v>
      </c>
      <c r="E26902" t="s">
        <v>47</v>
      </c>
      <c r="H26902" t="s">
        <v>72</v>
      </c>
      <c r="I26902" t="s">
        <v>47</v>
      </c>
      <c r="J26902" t="s">
        <v>49</v>
      </c>
      <c r="L26902" t="s">
        <v>50</v>
      </c>
      <c r="P26902" t="s">
        <v>51</v>
      </c>
      <c r="S26902" t="s">
        <v>47</v>
      </c>
      <c r="V26902" t="s">
        <v>52</v>
      </c>
      <c r="Y26902" t="s">
        <v>172</v>
      </c>
      <c r="AB26902" t="s">
        <v>54</v>
      </c>
      <c r="AD26902" t="s">
        <v>84</v>
      </c>
      <c r="AE26902" t="s">
        <v>56</v>
      </c>
      <c r="AG26902" t="s">
        <v>57</v>
      </c>
      <c r="AH26902" t="s">
        <v>58</v>
      </c>
      <c r="AJ26902" t="s">
        <v>116</v>
      </c>
      <c r="AK26902" t="s">
        <v>60</v>
      </c>
      <c r="AM26902" t="s">
        <v>61</v>
      </c>
      <c r="AN26902" t="s">
        <v>62</v>
      </c>
      <c r="AO26902">
        <v>0.16</v>
      </c>
      <c r="AP26902">
        <v>0.88200000000000001</v>
      </c>
      <c r="AQ26902">
        <v>0.3</v>
      </c>
      <c r="AR26902">
        <v>0.42</v>
      </c>
      <c r="AS26902">
        <v>0.12</v>
      </c>
    </row>
    <row r="26903" spans="1:46" x14ac:dyDescent="0.3">
      <c r="A26903">
        <v>32507</v>
      </c>
      <c r="B26903" t="s">
        <v>71</v>
      </c>
      <c r="E26903" t="s">
        <v>47</v>
      </c>
      <c r="H26903" t="s">
        <v>72</v>
      </c>
      <c r="I26903" t="s">
        <v>47</v>
      </c>
      <c r="J26903" t="s">
        <v>49</v>
      </c>
      <c r="L26903" t="s">
        <v>50</v>
      </c>
      <c r="P26903" t="s">
        <v>75</v>
      </c>
      <c r="Q26903" t="s">
        <v>87</v>
      </c>
      <c r="S26903" t="s">
        <v>88</v>
      </c>
      <c r="T26903" t="s">
        <v>47</v>
      </c>
      <c r="V26903" t="s">
        <v>52</v>
      </c>
      <c r="Y26903" t="s">
        <v>70</v>
      </c>
      <c r="AB26903" t="s">
        <v>54</v>
      </c>
      <c r="AD26903" t="s">
        <v>92</v>
      </c>
      <c r="AE26903" t="s">
        <v>56</v>
      </c>
      <c r="AG26903" t="s">
        <v>227</v>
      </c>
      <c r="AJ26903" t="s">
        <v>300</v>
      </c>
      <c r="AM26903" t="s">
        <v>61</v>
      </c>
      <c r="AN26903" t="s">
        <v>95</v>
      </c>
      <c r="AO26903">
        <v>0.09</v>
      </c>
      <c r="AP26903">
        <v>1.06</v>
      </c>
      <c r="AQ26903">
        <v>23.94</v>
      </c>
      <c r="AR26903">
        <v>0.67</v>
      </c>
      <c r="AS26903">
        <v>17</v>
      </c>
      <c r="AT26903">
        <v>1.6</v>
      </c>
    </row>
    <row r="26904" spans="1:46" x14ac:dyDescent="0.3">
      <c r="A26904">
        <v>32508</v>
      </c>
      <c r="B26904" t="s">
        <v>71</v>
      </c>
      <c r="E26904" t="s">
        <v>47</v>
      </c>
      <c r="H26904" t="s">
        <v>72</v>
      </c>
      <c r="I26904" t="s">
        <v>47</v>
      </c>
      <c r="J26904" t="s">
        <v>49</v>
      </c>
      <c r="L26904" t="s">
        <v>50</v>
      </c>
      <c r="P26904" t="s">
        <v>75</v>
      </c>
      <c r="Q26904" t="s">
        <v>87</v>
      </c>
      <c r="S26904" t="s">
        <v>88</v>
      </c>
      <c r="T26904" t="s">
        <v>47</v>
      </c>
      <c r="V26904" t="s">
        <v>52</v>
      </c>
      <c r="Y26904" t="s">
        <v>70</v>
      </c>
      <c r="AB26904" t="s">
        <v>54</v>
      </c>
      <c r="AD26904" t="s">
        <v>92</v>
      </c>
      <c r="AE26904" t="s">
        <v>56</v>
      </c>
      <c r="AG26904" t="s">
        <v>3622</v>
      </c>
      <c r="AH26904" t="s">
        <v>131</v>
      </c>
      <c r="AJ26904" t="s">
        <v>53</v>
      </c>
      <c r="AK26904" t="s">
        <v>300</v>
      </c>
      <c r="AM26904" t="s">
        <v>61</v>
      </c>
      <c r="AN26904" t="s">
        <v>95</v>
      </c>
      <c r="AO26904">
        <v>0.09</v>
      </c>
      <c r="AP26904">
        <v>1.05</v>
      </c>
      <c r="AQ26904">
        <v>22.8</v>
      </c>
      <c r="AR26904">
        <v>0.67500000000000004</v>
      </c>
      <c r="AS26904">
        <v>16.16</v>
      </c>
      <c r="AT26904">
        <v>1.6</v>
      </c>
    </row>
    <row r="26905" spans="1:46" x14ac:dyDescent="0.3">
      <c r="A26905">
        <v>32509</v>
      </c>
      <c r="B26905" t="s">
        <v>71</v>
      </c>
      <c r="E26905" t="s">
        <v>47</v>
      </c>
      <c r="H26905" t="s">
        <v>72</v>
      </c>
      <c r="I26905" t="s">
        <v>47</v>
      </c>
      <c r="J26905" t="s">
        <v>49</v>
      </c>
      <c r="L26905" t="s">
        <v>50</v>
      </c>
      <c r="P26905" t="s">
        <v>75</v>
      </c>
      <c r="Q26905" t="s">
        <v>87</v>
      </c>
      <c r="S26905" t="s">
        <v>88</v>
      </c>
      <c r="T26905" t="s">
        <v>47</v>
      </c>
      <c r="V26905" t="s">
        <v>52</v>
      </c>
      <c r="Y26905" t="s">
        <v>70</v>
      </c>
      <c r="AB26905" t="s">
        <v>54</v>
      </c>
      <c r="AD26905" t="s">
        <v>92</v>
      </c>
      <c r="AE26905" t="s">
        <v>56</v>
      </c>
      <c r="AG26905" t="s">
        <v>3622</v>
      </c>
      <c r="AH26905" t="s">
        <v>131</v>
      </c>
      <c r="AJ26905" t="s">
        <v>128</v>
      </c>
      <c r="AK26905" t="s">
        <v>300</v>
      </c>
      <c r="AM26905" t="s">
        <v>61</v>
      </c>
      <c r="AN26905" t="s">
        <v>95</v>
      </c>
      <c r="AO26905">
        <v>0.09</v>
      </c>
      <c r="AP26905">
        <v>1.02</v>
      </c>
      <c r="AQ26905">
        <v>21.3</v>
      </c>
      <c r="AR26905">
        <v>0.61</v>
      </c>
      <c r="AS26905">
        <v>13.25</v>
      </c>
      <c r="AT26905">
        <v>1.6</v>
      </c>
    </row>
    <row r="26906" spans="1:46" x14ac:dyDescent="0.3">
      <c r="A26906">
        <v>32510</v>
      </c>
      <c r="B26906" t="s">
        <v>71</v>
      </c>
      <c r="E26906" t="s">
        <v>47</v>
      </c>
      <c r="H26906" t="s">
        <v>72</v>
      </c>
      <c r="I26906" t="s">
        <v>47</v>
      </c>
      <c r="J26906" t="s">
        <v>49</v>
      </c>
      <c r="L26906" t="s">
        <v>50</v>
      </c>
      <c r="P26906" t="s">
        <v>75</v>
      </c>
      <c r="Q26906" t="s">
        <v>87</v>
      </c>
      <c r="S26906" t="s">
        <v>88</v>
      </c>
      <c r="T26906" t="s">
        <v>47</v>
      </c>
      <c r="V26906" t="s">
        <v>52</v>
      </c>
      <c r="Y26906" t="s">
        <v>70</v>
      </c>
      <c r="AB26906" t="s">
        <v>54</v>
      </c>
      <c r="AD26906" t="s">
        <v>92</v>
      </c>
      <c r="AE26906" t="s">
        <v>56</v>
      </c>
      <c r="AG26906" t="s">
        <v>227</v>
      </c>
      <c r="AJ26906" t="s">
        <v>53</v>
      </c>
      <c r="AM26906" t="s">
        <v>61</v>
      </c>
      <c r="AN26906" t="s">
        <v>95</v>
      </c>
      <c r="AO26906">
        <v>0.09</v>
      </c>
      <c r="AP26906">
        <v>1.0149999999999999</v>
      </c>
      <c r="AQ26906">
        <v>23.5</v>
      </c>
      <c r="AR26906">
        <v>0.57999999999999996</v>
      </c>
      <c r="AS26906">
        <v>13.8</v>
      </c>
      <c r="AT26906">
        <v>1.6</v>
      </c>
    </row>
    <row r="26907" spans="1:46" x14ac:dyDescent="0.3">
      <c r="A26907">
        <v>32511</v>
      </c>
      <c r="B26907" t="s">
        <v>71</v>
      </c>
      <c r="E26907" t="s">
        <v>47</v>
      </c>
      <c r="H26907" t="s">
        <v>72</v>
      </c>
      <c r="I26907" t="s">
        <v>47</v>
      </c>
      <c r="J26907" t="s">
        <v>49</v>
      </c>
      <c r="L26907" t="s">
        <v>50</v>
      </c>
      <c r="P26907" t="s">
        <v>75</v>
      </c>
      <c r="Q26907" t="s">
        <v>87</v>
      </c>
      <c r="S26907" t="s">
        <v>88</v>
      </c>
      <c r="T26907" t="s">
        <v>47</v>
      </c>
      <c r="V26907" t="s">
        <v>52</v>
      </c>
      <c r="Y26907" t="s">
        <v>70</v>
      </c>
      <c r="AB26907" t="s">
        <v>54</v>
      </c>
      <c r="AD26907" t="s">
        <v>92</v>
      </c>
      <c r="AE26907" t="s">
        <v>56</v>
      </c>
      <c r="AG26907" t="s">
        <v>227</v>
      </c>
      <c r="AJ26907" t="s">
        <v>128</v>
      </c>
      <c r="AM26907" t="s">
        <v>61</v>
      </c>
      <c r="AN26907" t="s">
        <v>95</v>
      </c>
      <c r="AO26907">
        <v>0.09</v>
      </c>
      <c r="AP26907">
        <v>1.02</v>
      </c>
      <c r="AQ26907">
        <v>23.3</v>
      </c>
      <c r="AR26907">
        <v>0.66</v>
      </c>
      <c r="AS26907">
        <v>15.8</v>
      </c>
      <c r="AT26907">
        <v>1.6</v>
      </c>
    </row>
    <row r="26908" spans="1:46" x14ac:dyDescent="0.3">
      <c r="A26908">
        <v>32512</v>
      </c>
      <c r="B26908" t="s">
        <v>71</v>
      </c>
      <c r="E26908" t="s">
        <v>47</v>
      </c>
      <c r="H26908" t="s">
        <v>72</v>
      </c>
      <c r="I26908" t="s">
        <v>47</v>
      </c>
      <c r="J26908" t="s">
        <v>49</v>
      </c>
      <c r="L26908" t="s">
        <v>50</v>
      </c>
      <c r="P26908" t="s">
        <v>75</v>
      </c>
      <c r="Q26908" t="s">
        <v>87</v>
      </c>
      <c r="S26908" t="s">
        <v>88</v>
      </c>
      <c r="T26908" t="s">
        <v>47</v>
      </c>
      <c r="V26908" t="s">
        <v>52</v>
      </c>
      <c r="Y26908" t="s">
        <v>70</v>
      </c>
      <c r="AB26908" t="s">
        <v>54</v>
      </c>
      <c r="AD26908" t="s">
        <v>92</v>
      </c>
      <c r="AE26908" t="s">
        <v>56</v>
      </c>
      <c r="AG26908" t="s">
        <v>227</v>
      </c>
      <c r="AJ26908" t="s">
        <v>116</v>
      </c>
      <c r="AM26908" t="s">
        <v>61</v>
      </c>
      <c r="AN26908" t="s">
        <v>95</v>
      </c>
      <c r="AO26908">
        <v>0.09</v>
      </c>
      <c r="AP26908">
        <v>1.05</v>
      </c>
      <c r="AQ26908">
        <v>22.7</v>
      </c>
      <c r="AR26908">
        <v>0.67</v>
      </c>
      <c r="AS26908">
        <v>16.100000000000001</v>
      </c>
      <c r="AT26908">
        <v>1.6</v>
      </c>
    </row>
    <row r="26909" spans="1:46" x14ac:dyDescent="0.3">
      <c r="A26909">
        <v>32513</v>
      </c>
      <c r="B26909" t="s">
        <v>71</v>
      </c>
      <c r="E26909" t="s">
        <v>47</v>
      </c>
      <c r="H26909" t="s">
        <v>72</v>
      </c>
      <c r="I26909" t="s">
        <v>47</v>
      </c>
      <c r="J26909" t="s">
        <v>49</v>
      </c>
      <c r="L26909" t="s">
        <v>50</v>
      </c>
      <c r="P26909" t="s">
        <v>75</v>
      </c>
      <c r="Q26909" t="s">
        <v>87</v>
      </c>
      <c r="S26909" t="s">
        <v>88</v>
      </c>
      <c r="T26909" t="s">
        <v>47</v>
      </c>
      <c r="V26909" t="s">
        <v>52</v>
      </c>
      <c r="Y26909" t="s">
        <v>70</v>
      </c>
      <c r="AB26909" t="s">
        <v>54</v>
      </c>
      <c r="AD26909" t="s">
        <v>92</v>
      </c>
      <c r="AE26909" t="s">
        <v>56</v>
      </c>
      <c r="AG26909" t="s">
        <v>227</v>
      </c>
      <c r="AJ26909" t="s">
        <v>300</v>
      </c>
      <c r="AM26909" t="s">
        <v>61</v>
      </c>
      <c r="AN26909" t="s">
        <v>95</v>
      </c>
      <c r="AO26909">
        <v>0.09</v>
      </c>
      <c r="AP26909">
        <v>1.08</v>
      </c>
      <c r="AQ26909">
        <v>23.6</v>
      </c>
      <c r="AR26909">
        <v>0.72</v>
      </c>
      <c r="AS26909">
        <v>18</v>
      </c>
      <c r="AT26909">
        <v>1.6</v>
      </c>
    </row>
    <row r="26910" spans="1:46" x14ac:dyDescent="0.3">
      <c r="A26910">
        <v>32514</v>
      </c>
      <c r="B26910" t="s">
        <v>71</v>
      </c>
      <c r="E26910" t="s">
        <v>47</v>
      </c>
      <c r="H26910" t="s">
        <v>72</v>
      </c>
      <c r="I26910" t="s">
        <v>47</v>
      </c>
      <c r="J26910" t="s">
        <v>49</v>
      </c>
      <c r="L26910" t="s">
        <v>50</v>
      </c>
      <c r="P26910" t="s">
        <v>75</v>
      </c>
      <c r="Q26910" t="s">
        <v>87</v>
      </c>
      <c r="S26910" t="s">
        <v>88</v>
      </c>
      <c r="T26910" t="s">
        <v>47</v>
      </c>
      <c r="V26910" t="s">
        <v>52</v>
      </c>
      <c r="Y26910" t="s">
        <v>70</v>
      </c>
      <c r="AB26910" t="s">
        <v>54</v>
      </c>
      <c r="AD26910" t="s">
        <v>92</v>
      </c>
      <c r="AE26910" t="s">
        <v>56</v>
      </c>
      <c r="AG26910" t="s">
        <v>227</v>
      </c>
      <c r="AJ26910" t="s">
        <v>123</v>
      </c>
      <c r="AM26910" t="s">
        <v>61</v>
      </c>
      <c r="AN26910" t="s">
        <v>95</v>
      </c>
      <c r="AO26910">
        <v>0.09</v>
      </c>
      <c r="AP26910">
        <v>1.04</v>
      </c>
      <c r="AQ26910">
        <v>23.3</v>
      </c>
      <c r="AR26910">
        <v>0.65</v>
      </c>
      <c r="AS26910">
        <v>16</v>
      </c>
      <c r="AT26910">
        <v>1.6</v>
      </c>
    </row>
    <row r="26911" spans="1:46" x14ac:dyDescent="0.3">
      <c r="A26911">
        <v>32515</v>
      </c>
      <c r="B26911" t="s">
        <v>71</v>
      </c>
      <c r="E26911" t="s">
        <v>47</v>
      </c>
      <c r="H26911" t="s">
        <v>72</v>
      </c>
      <c r="I26911" t="s">
        <v>47</v>
      </c>
      <c r="J26911" t="s">
        <v>49</v>
      </c>
      <c r="L26911" t="s">
        <v>50</v>
      </c>
      <c r="P26911" t="s">
        <v>75</v>
      </c>
      <c r="Q26911" t="s">
        <v>87</v>
      </c>
      <c r="S26911" t="s">
        <v>88</v>
      </c>
      <c r="T26911" t="s">
        <v>47</v>
      </c>
      <c r="V26911" t="s">
        <v>52</v>
      </c>
      <c r="Y26911" t="s">
        <v>70</v>
      </c>
      <c r="AB26911" t="s">
        <v>54</v>
      </c>
      <c r="AD26911" t="s">
        <v>92</v>
      </c>
      <c r="AE26911" t="s">
        <v>56</v>
      </c>
      <c r="AG26911" t="s">
        <v>227</v>
      </c>
      <c r="AJ26911" t="s">
        <v>300</v>
      </c>
      <c r="AM26911" t="s">
        <v>61</v>
      </c>
      <c r="AN26911" t="s">
        <v>95</v>
      </c>
      <c r="AO26911">
        <v>0.09</v>
      </c>
      <c r="AP26911">
        <v>1.0900000000000001</v>
      </c>
      <c r="AQ26911">
        <v>23.67</v>
      </c>
      <c r="AR26911">
        <v>0.74</v>
      </c>
      <c r="AS26911">
        <v>19.11</v>
      </c>
      <c r="AT26911">
        <v>1.6</v>
      </c>
    </row>
    <row r="26912" spans="1:46" x14ac:dyDescent="0.3">
      <c r="A26912">
        <v>32516</v>
      </c>
      <c r="B26912" t="s">
        <v>71</v>
      </c>
      <c r="E26912" t="s">
        <v>47</v>
      </c>
      <c r="H26912" t="s">
        <v>72</v>
      </c>
      <c r="I26912" t="s">
        <v>47</v>
      </c>
      <c r="J26912" t="s">
        <v>49</v>
      </c>
      <c r="L26912" t="s">
        <v>50</v>
      </c>
      <c r="P26912" t="s">
        <v>75</v>
      </c>
      <c r="Q26912" t="s">
        <v>87</v>
      </c>
      <c r="S26912" t="s">
        <v>88</v>
      </c>
      <c r="T26912" t="s">
        <v>47</v>
      </c>
      <c r="V26912" t="s">
        <v>52</v>
      </c>
      <c r="Y26912" t="s">
        <v>70</v>
      </c>
      <c r="AB26912" t="s">
        <v>54</v>
      </c>
      <c r="AD26912" t="s">
        <v>92</v>
      </c>
      <c r="AE26912" t="s">
        <v>56</v>
      </c>
      <c r="AG26912" t="s">
        <v>227</v>
      </c>
      <c r="AJ26912" t="s">
        <v>300</v>
      </c>
      <c r="AM26912" t="s">
        <v>279</v>
      </c>
      <c r="AN26912" t="s">
        <v>95</v>
      </c>
      <c r="AO26912">
        <v>0.09</v>
      </c>
      <c r="AP26912">
        <v>1.02</v>
      </c>
      <c r="AQ26912">
        <v>23.21</v>
      </c>
      <c r="AR26912">
        <v>0.67300000000000004</v>
      </c>
      <c r="AS26912">
        <v>16</v>
      </c>
      <c r="AT26912">
        <v>1.6</v>
      </c>
    </row>
    <row r="26913" spans="1:46" x14ac:dyDescent="0.3">
      <c r="A26913">
        <v>32517</v>
      </c>
      <c r="B26913" t="s">
        <v>71</v>
      </c>
      <c r="E26913" t="s">
        <v>47</v>
      </c>
      <c r="H26913" t="s">
        <v>72</v>
      </c>
      <c r="I26913" t="s">
        <v>47</v>
      </c>
      <c r="J26913" t="s">
        <v>49</v>
      </c>
      <c r="L26913" t="s">
        <v>50</v>
      </c>
      <c r="P26913" t="s">
        <v>75</v>
      </c>
      <c r="Q26913" t="s">
        <v>87</v>
      </c>
      <c r="S26913" t="s">
        <v>88</v>
      </c>
      <c r="T26913" t="s">
        <v>47</v>
      </c>
      <c r="V26913" t="s">
        <v>52</v>
      </c>
      <c r="Y26913" t="s">
        <v>70</v>
      </c>
      <c r="AB26913" t="s">
        <v>54</v>
      </c>
      <c r="AD26913" t="s">
        <v>92</v>
      </c>
      <c r="AE26913" t="s">
        <v>56</v>
      </c>
      <c r="AG26913" t="s">
        <v>227</v>
      </c>
      <c r="AJ26913" t="s">
        <v>300</v>
      </c>
      <c r="AM26913" t="s">
        <v>61</v>
      </c>
      <c r="AN26913" t="s">
        <v>95</v>
      </c>
      <c r="AO26913">
        <v>0.09</v>
      </c>
      <c r="AP26913">
        <v>1.07</v>
      </c>
      <c r="AQ26913">
        <v>23.68</v>
      </c>
      <c r="AR26913">
        <v>0.70399999999999996</v>
      </c>
      <c r="AS26913">
        <v>17.850000000000001</v>
      </c>
      <c r="AT26913">
        <v>1.6</v>
      </c>
    </row>
    <row r="26914" spans="1:46" x14ac:dyDescent="0.3">
      <c r="A26914">
        <v>32518</v>
      </c>
      <c r="B26914" t="s">
        <v>71</v>
      </c>
      <c r="E26914" t="s">
        <v>47</v>
      </c>
      <c r="H26914" t="s">
        <v>72</v>
      </c>
      <c r="I26914" t="s">
        <v>47</v>
      </c>
      <c r="J26914" t="s">
        <v>49</v>
      </c>
      <c r="L26914" t="s">
        <v>50</v>
      </c>
      <c r="P26914" t="s">
        <v>75</v>
      </c>
      <c r="Q26914" t="s">
        <v>87</v>
      </c>
      <c r="S26914" t="s">
        <v>88</v>
      </c>
      <c r="T26914" t="s">
        <v>47</v>
      </c>
      <c r="V26914" t="s">
        <v>52</v>
      </c>
      <c r="Y26914" t="s">
        <v>70</v>
      </c>
      <c r="AB26914" t="s">
        <v>54</v>
      </c>
      <c r="AD26914" t="s">
        <v>92</v>
      </c>
      <c r="AE26914" t="s">
        <v>56</v>
      </c>
      <c r="AG26914" t="s">
        <v>227</v>
      </c>
      <c r="AJ26914" t="s">
        <v>300</v>
      </c>
      <c r="AM26914" t="s">
        <v>279</v>
      </c>
      <c r="AN26914" t="s">
        <v>95</v>
      </c>
      <c r="AO26914">
        <v>0.09</v>
      </c>
      <c r="AP26914">
        <v>1.01</v>
      </c>
      <c r="AQ26914">
        <v>23.69</v>
      </c>
      <c r="AR26914">
        <v>0.65</v>
      </c>
      <c r="AS26914">
        <v>15.52</v>
      </c>
      <c r="AT26914">
        <v>1.6</v>
      </c>
    </row>
    <row r="26915" spans="1:46" x14ac:dyDescent="0.3">
      <c r="A26915">
        <v>32519</v>
      </c>
      <c r="B26915" t="s">
        <v>71</v>
      </c>
      <c r="E26915" t="s">
        <v>47</v>
      </c>
      <c r="H26915" t="s">
        <v>72</v>
      </c>
      <c r="I26915" t="s">
        <v>47</v>
      </c>
      <c r="J26915" t="s">
        <v>49</v>
      </c>
      <c r="L26915" t="s">
        <v>50</v>
      </c>
      <c r="P26915" t="s">
        <v>51</v>
      </c>
      <c r="S26915" t="s">
        <v>47</v>
      </c>
      <c r="V26915" t="s">
        <v>52</v>
      </c>
      <c r="Y26915" t="s">
        <v>161</v>
      </c>
      <c r="AB26915" t="s">
        <v>143</v>
      </c>
      <c r="AD26915" t="s">
        <v>127</v>
      </c>
      <c r="AE26915" t="s">
        <v>91</v>
      </c>
      <c r="AG26915" t="s">
        <v>235</v>
      </c>
      <c r="AH26915" t="s">
        <v>1538</v>
      </c>
      <c r="AI26915" t="s">
        <v>393</v>
      </c>
      <c r="AJ26915" t="s">
        <v>128</v>
      </c>
      <c r="AK26915" t="s">
        <v>53</v>
      </c>
      <c r="AL26915" t="s">
        <v>132</v>
      </c>
      <c r="AM26915" t="s">
        <v>61</v>
      </c>
      <c r="AN26915" t="s">
        <v>95</v>
      </c>
      <c r="AO26915">
        <v>1.77E-2</v>
      </c>
      <c r="AP26915">
        <v>0.95</v>
      </c>
      <c r="AQ26915">
        <v>14.96</v>
      </c>
      <c r="AR26915">
        <v>0.66900000000000004</v>
      </c>
      <c r="AS26915">
        <v>9.5299999999999994</v>
      </c>
      <c r="AT26915">
        <v>1.6</v>
      </c>
    </row>
    <row r="26916" spans="1:46" x14ac:dyDescent="0.3">
      <c r="A26916">
        <v>32520</v>
      </c>
      <c r="B26916" t="s">
        <v>71</v>
      </c>
      <c r="E26916" t="s">
        <v>47</v>
      </c>
      <c r="H26916" t="s">
        <v>72</v>
      </c>
      <c r="I26916" t="s">
        <v>47</v>
      </c>
      <c r="J26916" t="s">
        <v>49</v>
      </c>
      <c r="L26916" t="s">
        <v>50</v>
      </c>
      <c r="P26916" t="s">
        <v>51</v>
      </c>
      <c r="S26916" t="s">
        <v>47</v>
      </c>
      <c r="V26916" t="s">
        <v>52</v>
      </c>
      <c r="Y26916" t="s">
        <v>161</v>
      </c>
      <c r="AB26916" t="s">
        <v>143</v>
      </c>
      <c r="AD26916" t="s">
        <v>127</v>
      </c>
      <c r="AE26916" t="s">
        <v>91</v>
      </c>
      <c r="AG26916" t="s">
        <v>235</v>
      </c>
      <c r="AH26916" t="s">
        <v>1538</v>
      </c>
      <c r="AI26916" t="s">
        <v>393</v>
      </c>
      <c r="AJ26916" t="s">
        <v>128</v>
      </c>
      <c r="AK26916" t="s">
        <v>53</v>
      </c>
      <c r="AL26916" t="s">
        <v>132</v>
      </c>
      <c r="AM26916" t="s">
        <v>61</v>
      </c>
      <c r="AN26916" t="s">
        <v>95</v>
      </c>
      <c r="AO26916">
        <v>1.77E-2</v>
      </c>
      <c r="AP26916">
        <v>0.97</v>
      </c>
      <c r="AQ26916">
        <v>16.87</v>
      </c>
      <c r="AR26916">
        <v>0.71799999999999997</v>
      </c>
      <c r="AS26916">
        <v>11.71</v>
      </c>
      <c r="AT26916">
        <v>1.6</v>
      </c>
    </row>
    <row r="26917" spans="1:46" x14ac:dyDescent="0.3">
      <c r="A26917">
        <v>32521</v>
      </c>
      <c r="B26917" t="s">
        <v>71</v>
      </c>
      <c r="E26917" t="s">
        <v>47</v>
      </c>
      <c r="H26917" t="s">
        <v>72</v>
      </c>
      <c r="I26917" t="s">
        <v>47</v>
      </c>
      <c r="J26917" t="s">
        <v>49</v>
      </c>
      <c r="L26917" t="s">
        <v>50</v>
      </c>
      <c r="P26917" t="s">
        <v>51</v>
      </c>
      <c r="S26917" t="s">
        <v>47</v>
      </c>
      <c r="V26917" t="s">
        <v>52</v>
      </c>
      <c r="Y26917" t="s">
        <v>161</v>
      </c>
      <c r="AB26917" t="s">
        <v>143</v>
      </c>
      <c r="AD26917" t="s">
        <v>127</v>
      </c>
      <c r="AE26917" t="s">
        <v>91</v>
      </c>
      <c r="AG26917" t="s">
        <v>235</v>
      </c>
      <c r="AH26917" t="s">
        <v>1538</v>
      </c>
      <c r="AI26917" t="s">
        <v>393</v>
      </c>
      <c r="AJ26917" t="s">
        <v>128</v>
      </c>
      <c r="AK26917" t="s">
        <v>53</v>
      </c>
      <c r="AL26917" t="s">
        <v>132</v>
      </c>
      <c r="AM26917" t="s">
        <v>61</v>
      </c>
      <c r="AN26917" t="s">
        <v>95</v>
      </c>
      <c r="AO26917">
        <v>1.77E-2</v>
      </c>
      <c r="AP26917">
        <v>0.88</v>
      </c>
      <c r="AQ26917">
        <v>14.57</v>
      </c>
      <c r="AR26917">
        <v>0.60299999999999998</v>
      </c>
      <c r="AS26917">
        <v>7.72</v>
      </c>
      <c r="AT26917">
        <v>1.6</v>
      </c>
    </row>
    <row r="26918" spans="1:46" x14ac:dyDescent="0.3">
      <c r="A26918">
        <v>32522</v>
      </c>
      <c r="B26918" t="s">
        <v>71</v>
      </c>
      <c r="E26918" t="s">
        <v>47</v>
      </c>
      <c r="H26918" t="s">
        <v>72</v>
      </c>
      <c r="I26918" t="s">
        <v>47</v>
      </c>
      <c r="J26918" t="s">
        <v>49</v>
      </c>
      <c r="L26918" t="s">
        <v>50</v>
      </c>
      <c r="P26918" t="s">
        <v>51</v>
      </c>
      <c r="S26918" t="s">
        <v>47</v>
      </c>
      <c r="V26918" t="s">
        <v>52</v>
      </c>
      <c r="Y26918" t="s">
        <v>161</v>
      </c>
      <c r="AB26918" t="s">
        <v>143</v>
      </c>
      <c r="AD26918" t="s">
        <v>127</v>
      </c>
      <c r="AE26918" t="s">
        <v>91</v>
      </c>
      <c r="AG26918" t="s">
        <v>235</v>
      </c>
      <c r="AH26918" t="s">
        <v>1538</v>
      </c>
      <c r="AI26918" t="s">
        <v>393</v>
      </c>
      <c r="AJ26918" t="s">
        <v>128</v>
      </c>
      <c r="AK26918" t="s">
        <v>53</v>
      </c>
      <c r="AL26918" t="s">
        <v>132</v>
      </c>
      <c r="AM26918" t="s">
        <v>61</v>
      </c>
      <c r="AN26918" t="s">
        <v>95</v>
      </c>
      <c r="AO26918">
        <v>1.77E-2</v>
      </c>
      <c r="AP26918">
        <v>0.94</v>
      </c>
      <c r="AQ26918">
        <v>16.239999999999998</v>
      </c>
      <c r="AR26918">
        <v>0.7</v>
      </c>
      <c r="AS26918">
        <v>10.64</v>
      </c>
      <c r="AT26918">
        <v>1.6</v>
      </c>
    </row>
    <row r="26919" spans="1:46" x14ac:dyDescent="0.3">
      <c r="A26919">
        <v>32523</v>
      </c>
      <c r="B26919" t="s">
        <v>71</v>
      </c>
      <c r="E26919" t="s">
        <v>47</v>
      </c>
      <c r="H26919" t="s">
        <v>72</v>
      </c>
      <c r="I26919" t="s">
        <v>47</v>
      </c>
      <c r="J26919" t="s">
        <v>49</v>
      </c>
      <c r="L26919" t="s">
        <v>50</v>
      </c>
      <c r="P26919" t="s">
        <v>51</v>
      </c>
      <c r="S26919" t="s">
        <v>47</v>
      </c>
      <c r="V26919" t="s">
        <v>52</v>
      </c>
      <c r="Y26919" t="s">
        <v>161</v>
      </c>
      <c r="AB26919" t="s">
        <v>143</v>
      </c>
      <c r="AD26919" t="s">
        <v>127</v>
      </c>
      <c r="AE26919" t="s">
        <v>91</v>
      </c>
      <c r="AG26919" t="s">
        <v>235</v>
      </c>
      <c r="AH26919" t="s">
        <v>1538</v>
      </c>
      <c r="AI26919" t="s">
        <v>393</v>
      </c>
      <c r="AJ26919" t="s">
        <v>128</v>
      </c>
      <c r="AK26919" t="s">
        <v>53</v>
      </c>
      <c r="AL26919" t="s">
        <v>132</v>
      </c>
      <c r="AM26919" t="s">
        <v>61</v>
      </c>
      <c r="AN26919" t="s">
        <v>95</v>
      </c>
      <c r="AO26919">
        <v>1.77E-2</v>
      </c>
      <c r="AP26919">
        <v>0.97</v>
      </c>
      <c r="AQ26919">
        <v>16.239999999999998</v>
      </c>
      <c r="AR26919">
        <v>0.73899999999999999</v>
      </c>
      <c r="AS26919">
        <v>11.65</v>
      </c>
      <c r="AT26919">
        <v>1.6</v>
      </c>
    </row>
    <row r="26920" spans="1:46" x14ac:dyDescent="0.3">
      <c r="A26920">
        <v>32524</v>
      </c>
      <c r="B26920" t="s">
        <v>71</v>
      </c>
      <c r="E26920" t="s">
        <v>47</v>
      </c>
      <c r="H26920" t="s">
        <v>72</v>
      </c>
      <c r="I26920" t="s">
        <v>47</v>
      </c>
      <c r="J26920" t="s">
        <v>49</v>
      </c>
      <c r="L26920" t="s">
        <v>50</v>
      </c>
      <c r="P26920" t="s">
        <v>51</v>
      </c>
      <c r="S26920" t="s">
        <v>47</v>
      </c>
      <c r="V26920" t="s">
        <v>52</v>
      </c>
      <c r="Y26920" t="s">
        <v>161</v>
      </c>
      <c r="AB26920" t="s">
        <v>143</v>
      </c>
      <c r="AD26920" t="s">
        <v>127</v>
      </c>
      <c r="AE26920" t="s">
        <v>91</v>
      </c>
      <c r="AG26920" t="s">
        <v>235</v>
      </c>
      <c r="AH26920" t="s">
        <v>1538</v>
      </c>
      <c r="AI26920" t="s">
        <v>393</v>
      </c>
      <c r="AJ26920" t="s">
        <v>128</v>
      </c>
      <c r="AK26920" t="s">
        <v>53</v>
      </c>
      <c r="AL26920" t="s">
        <v>132</v>
      </c>
      <c r="AM26920" t="s">
        <v>61</v>
      </c>
      <c r="AN26920" t="s">
        <v>95</v>
      </c>
      <c r="AO26920">
        <v>1.77E-2</v>
      </c>
      <c r="AP26920">
        <v>0.97</v>
      </c>
      <c r="AQ26920">
        <v>16.45</v>
      </c>
      <c r="AR26920">
        <v>0.74099999999999999</v>
      </c>
      <c r="AS26920">
        <v>11.8</v>
      </c>
      <c r="AT26920">
        <v>1.6</v>
      </c>
    </row>
    <row r="26921" spans="1:46" x14ac:dyDescent="0.3">
      <c r="A26921">
        <v>32525</v>
      </c>
      <c r="B26921" t="s">
        <v>71</v>
      </c>
      <c r="E26921" t="s">
        <v>47</v>
      </c>
      <c r="H26921" t="s">
        <v>72</v>
      </c>
      <c r="I26921" t="s">
        <v>47</v>
      </c>
      <c r="J26921" t="s">
        <v>49</v>
      </c>
      <c r="L26921" t="s">
        <v>50</v>
      </c>
      <c r="P26921" t="s">
        <v>51</v>
      </c>
      <c r="S26921" t="s">
        <v>47</v>
      </c>
      <c r="V26921" t="s">
        <v>52</v>
      </c>
      <c r="Y26921" t="s">
        <v>161</v>
      </c>
      <c r="AB26921" t="s">
        <v>143</v>
      </c>
      <c r="AD26921" t="s">
        <v>127</v>
      </c>
      <c r="AE26921" t="s">
        <v>91</v>
      </c>
      <c r="AG26921" t="s">
        <v>235</v>
      </c>
      <c r="AH26921" t="s">
        <v>1538</v>
      </c>
      <c r="AI26921" t="s">
        <v>393</v>
      </c>
      <c r="AJ26921" t="s">
        <v>128</v>
      </c>
      <c r="AK26921" t="s">
        <v>53</v>
      </c>
      <c r="AL26921" t="s">
        <v>132</v>
      </c>
      <c r="AM26921" t="s">
        <v>61</v>
      </c>
      <c r="AN26921" t="s">
        <v>95</v>
      </c>
      <c r="AO26921">
        <v>1.77E-2</v>
      </c>
      <c r="AP26921">
        <v>0.95</v>
      </c>
      <c r="AQ26921">
        <v>16.059999999999999</v>
      </c>
      <c r="AR26921">
        <v>0.748</v>
      </c>
      <c r="AS26921">
        <v>11.38</v>
      </c>
      <c r="AT26921">
        <v>1.6</v>
      </c>
    </row>
    <row r="26922" spans="1:46" x14ac:dyDescent="0.3">
      <c r="A26922">
        <v>32526</v>
      </c>
      <c r="B26922" t="s">
        <v>71</v>
      </c>
      <c r="E26922" t="s">
        <v>47</v>
      </c>
      <c r="H26922" t="s">
        <v>72</v>
      </c>
      <c r="I26922" t="s">
        <v>47</v>
      </c>
      <c r="J26922" t="s">
        <v>49</v>
      </c>
      <c r="L26922" t="s">
        <v>50</v>
      </c>
      <c r="P26922" t="s">
        <v>51</v>
      </c>
      <c r="S26922" t="s">
        <v>47</v>
      </c>
      <c r="V26922" t="s">
        <v>52</v>
      </c>
      <c r="Y26922" t="s">
        <v>161</v>
      </c>
      <c r="AB26922" t="s">
        <v>143</v>
      </c>
      <c r="AD26922" t="s">
        <v>127</v>
      </c>
      <c r="AE26922" t="s">
        <v>91</v>
      </c>
      <c r="AG26922" t="s">
        <v>235</v>
      </c>
      <c r="AH26922" t="s">
        <v>1538</v>
      </c>
      <c r="AI26922" t="s">
        <v>393</v>
      </c>
      <c r="AJ26922" t="s">
        <v>128</v>
      </c>
      <c r="AK26922" t="s">
        <v>53</v>
      </c>
      <c r="AL26922" t="s">
        <v>132</v>
      </c>
      <c r="AM26922" t="s">
        <v>61</v>
      </c>
      <c r="AN26922" t="s">
        <v>95</v>
      </c>
      <c r="AO26922">
        <v>1.77E-2</v>
      </c>
      <c r="AP26922">
        <v>0.96</v>
      </c>
      <c r="AQ26922">
        <v>17.12</v>
      </c>
      <c r="AR26922">
        <v>0.73</v>
      </c>
      <c r="AS26922">
        <v>12</v>
      </c>
      <c r="AT26922">
        <v>1.6</v>
      </c>
    </row>
    <row r="26923" spans="1:46" x14ac:dyDescent="0.3">
      <c r="A26923">
        <v>32527</v>
      </c>
      <c r="B26923" t="s">
        <v>71</v>
      </c>
      <c r="E26923" t="s">
        <v>47</v>
      </c>
      <c r="H26923" t="s">
        <v>72</v>
      </c>
      <c r="I26923" t="s">
        <v>47</v>
      </c>
      <c r="J26923" t="s">
        <v>49</v>
      </c>
      <c r="L26923" t="s">
        <v>50</v>
      </c>
      <c r="P26923" t="s">
        <v>51</v>
      </c>
      <c r="S26923" t="s">
        <v>47</v>
      </c>
      <c r="V26923" t="s">
        <v>52</v>
      </c>
      <c r="Y26923" t="s">
        <v>161</v>
      </c>
      <c r="AB26923" t="s">
        <v>143</v>
      </c>
      <c r="AD26923" t="s">
        <v>127</v>
      </c>
      <c r="AE26923" t="s">
        <v>91</v>
      </c>
      <c r="AG26923" t="s">
        <v>235</v>
      </c>
      <c r="AH26923" t="s">
        <v>1538</v>
      </c>
      <c r="AI26923" t="s">
        <v>393</v>
      </c>
      <c r="AJ26923" t="s">
        <v>128</v>
      </c>
      <c r="AK26923" t="s">
        <v>53</v>
      </c>
      <c r="AL26923" t="s">
        <v>132</v>
      </c>
      <c r="AM26923" t="s">
        <v>61</v>
      </c>
      <c r="AN26923" t="s">
        <v>95</v>
      </c>
      <c r="AO26923">
        <v>1.77E-2</v>
      </c>
      <c r="AP26923">
        <v>0.96</v>
      </c>
      <c r="AQ26923">
        <v>16.739999999999998</v>
      </c>
      <c r="AR26923">
        <v>0.752</v>
      </c>
      <c r="AS26923">
        <v>12.04</v>
      </c>
      <c r="AT26923">
        <v>1.6</v>
      </c>
    </row>
    <row r="26924" spans="1:46" x14ac:dyDescent="0.3">
      <c r="A26924">
        <v>32528</v>
      </c>
      <c r="B26924" t="s">
        <v>71</v>
      </c>
      <c r="E26924" t="s">
        <v>47</v>
      </c>
      <c r="H26924" t="s">
        <v>72</v>
      </c>
      <c r="I26924" t="s">
        <v>47</v>
      </c>
      <c r="J26924" t="s">
        <v>49</v>
      </c>
      <c r="L26924" t="s">
        <v>50</v>
      </c>
      <c r="P26924" t="s">
        <v>51</v>
      </c>
      <c r="S26924" t="s">
        <v>47</v>
      </c>
      <c r="V26924" t="s">
        <v>52</v>
      </c>
      <c r="Y26924" t="s">
        <v>161</v>
      </c>
      <c r="AB26924" t="s">
        <v>143</v>
      </c>
      <c r="AD26924" t="s">
        <v>127</v>
      </c>
      <c r="AE26924" t="s">
        <v>91</v>
      </c>
      <c r="AG26924" t="s">
        <v>235</v>
      </c>
      <c r="AH26924" t="s">
        <v>1538</v>
      </c>
      <c r="AI26924" t="s">
        <v>393</v>
      </c>
      <c r="AJ26924" t="s">
        <v>128</v>
      </c>
      <c r="AK26924" t="s">
        <v>53</v>
      </c>
      <c r="AL26924" t="s">
        <v>132</v>
      </c>
      <c r="AM26924" t="s">
        <v>61</v>
      </c>
      <c r="AN26924" t="s">
        <v>95</v>
      </c>
      <c r="AO26924">
        <v>1.77E-2</v>
      </c>
      <c r="AP26924">
        <v>0.96</v>
      </c>
      <c r="AQ26924">
        <v>18.55</v>
      </c>
      <c r="AR26924">
        <v>0.75</v>
      </c>
      <c r="AS26924">
        <v>13</v>
      </c>
      <c r="AT26924">
        <v>1.6</v>
      </c>
    </row>
    <row r="26925" spans="1:46" x14ac:dyDescent="0.3">
      <c r="A26925">
        <v>32529</v>
      </c>
      <c r="B26925" t="s">
        <v>71</v>
      </c>
      <c r="E26925" t="s">
        <v>47</v>
      </c>
      <c r="H26925" t="s">
        <v>72</v>
      </c>
      <c r="I26925" t="s">
        <v>47</v>
      </c>
      <c r="J26925" t="s">
        <v>49</v>
      </c>
      <c r="L26925" t="s">
        <v>50</v>
      </c>
      <c r="P26925" t="s">
        <v>51</v>
      </c>
      <c r="S26925" t="s">
        <v>47</v>
      </c>
      <c r="V26925" t="s">
        <v>52</v>
      </c>
      <c r="Y26925" t="s">
        <v>161</v>
      </c>
      <c r="AB26925" t="s">
        <v>143</v>
      </c>
      <c r="AD26925" t="s">
        <v>127</v>
      </c>
      <c r="AE26925" t="s">
        <v>91</v>
      </c>
      <c r="AG26925" t="s">
        <v>235</v>
      </c>
      <c r="AH26925" t="s">
        <v>1538</v>
      </c>
      <c r="AI26925" t="s">
        <v>393</v>
      </c>
      <c r="AJ26925" t="s">
        <v>128</v>
      </c>
      <c r="AK26925" t="s">
        <v>53</v>
      </c>
      <c r="AL26925" t="s">
        <v>132</v>
      </c>
      <c r="AM26925" t="s">
        <v>61</v>
      </c>
      <c r="AN26925" t="s">
        <v>95</v>
      </c>
      <c r="AO26925">
        <v>1.77E-2</v>
      </c>
      <c r="AP26925">
        <v>0.97</v>
      </c>
      <c r="AQ26925">
        <v>16.579999999999998</v>
      </c>
      <c r="AR26925">
        <v>0.69099999999999995</v>
      </c>
      <c r="AS26925">
        <v>11.06</v>
      </c>
      <c r="AT26925">
        <v>1.6</v>
      </c>
    </row>
    <row r="26926" spans="1:46" x14ac:dyDescent="0.3">
      <c r="A26926">
        <v>32530</v>
      </c>
      <c r="B26926" t="s">
        <v>46</v>
      </c>
      <c r="E26926" t="s">
        <v>47</v>
      </c>
      <c r="H26926" t="s">
        <v>72</v>
      </c>
      <c r="I26926" t="s">
        <v>47</v>
      </c>
      <c r="J26926" t="s">
        <v>49</v>
      </c>
      <c r="L26926" t="s">
        <v>50</v>
      </c>
      <c r="P26926" t="s">
        <v>2142</v>
      </c>
      <c r="S26926" t="s">
        <v>47</v>
      </c>
      <c r="V26926" t="s">
        <v>96</v>
      </c>
      <c r="Y26926" t="s">
        <v>96</v>
      </c>
      <c r="AB26926" t="s">
        <v>566</v>
      </c>
      <c r="AC26926" t="s">
        <v>335</v>
      </c>
      <c r="AD26926" t="s">
        <v>89</v>
      </c>
      <c r="AE26926" t="s">
        <v>145</v>
      </c>
      <c r="AG26926" t="s">
        <v>97</v>
      </c>
      <c r="AJ26926" t="s">
        <v>123</v>
      </c>
      <c r="AM26926" t="s">
        <v>61</v>
      </c>
      <c r="AN26926" t="s">
        <v>62</v>
      </c>
      <c r="AO26926">
        <v>7.2499999999999995E-2</v>
      </c>
      <c r="AP26926">
        <v>1.232</v>
      </c>
      <c r="AQ26926">
        <v>13.23</v>
      </c>
      <c r="AR26926">
        <v>0.73299999999999998</v>
      </c>
      <c r="AS26926">
        <v>11.96</v>
      </c>
    </row>
    <row r="26927" spans="1:46" x14ac:dyDescent="0.3">
      <c r="A26927">
        <v>32531</v>
      </c>
      <c r="B26927" t="s">
        <v>46</v>
      </c>
      <c r="E26927" t="s">
        <v>47</v>
      </c>
      <c r="H26927" t="s">
        <v>72</v>
      </c>
      <c r="I26927" t="s">
        <v>47</v>
      </c>
      <c r="J26927" t="s">
        <v>49</v>
      </c>
      <c r="L26927" t="s">
        <v>50</v>
      </c>
      <c r="P26927" t="s">
        <v>1965</v>
      </c>
      <c r="R26927" t="s">
        <v>1226</v>
      </c>
      <c r="S26927" t="s">
        <v>47</v>
      </c>
      <c r="U26927" t="s">
        <v>47</v>
      </c>
      <c r="V26927" t="s">
        <v>96</v>
      </c>
      <c r="Y26927" t="s">
        <v>96</v>
      </c>
      <c r="AB26927" t="s">
        <v>566</v>
      </c>
      <c r="AC26927" t="s">
        <v>335</v>
      </c>
      <c r="AD26927" t="s">
        <v>89</v>
      </c>
      <c r="AE26927" t="s">
        <v>145</v>
      </c>
      <c r="AG26927" t="s">
        <v>97</v>
      </c>
      <c r="AJ26927" t="s">
        <v>123</v>
      </c>
      <c r="AM26927" t="s">
        <v>61</v>
      </c>
      <c r="AN26927" t="s">
        <v>62</v>
      </c>
      <c r="AO26927">
        <v>7.2499999999999995E-2</v>
      </c>
      <c r="AP26927">
        <v>1.24</v>
      </c>
      <c r="AQ26927">
        <v>14.66</v>
      </c>
      <c r="AR26927">
        <v>0.75</v>
      </c>
      <c r="AS26927">
        <v>13.67</v>
      </c>
    </row>
    <row r="26928" spans="1:46" x14ac:dyDescent="0.3">
      <c r="A26928">
        <v>32532</v>
      </c>
      <c r="B26928" t="s">
        <v>46</v>
      </c>
      <c r="E26928" t="s">
        <v>47</v>
      </c>
      <c r="H26928" t="s">
        <v>72</v>
      </c>
      <c r="I26928" t="s">
        <v>47</v>
      </c>
      <c r="J26928" t="s">
        <v>49</v>
      </c>
      <c r="L26928" t="s">
        <v>50</v>
      </c>
      <c r="P26928" t="s">
        <v>2142</v>
      </c>
      <c r="S26928" t="s">
        <v>47</v>
      </c>
      <c r="V26928" t="s">
        <v>96</v>
      </c>
      <c r="Y26928" t="s">
        <v>96</v>
      </c>
      <c r="AB26928" t="s">
        <v>566</v>
      </c>
      <c r="AC26928" t="s">
        <v>335</v>
      </c>
      <c r="AD26928" t="s">
        <v>89</v>
      </c>
      <c r="AE26928" t="s">
        <v>145</v>
      </c>
      <c r="AG26928" t="s">
        <v>97</v>
      </c>
      <c r="AJ26928" t="s">
        <v>123</v>
      </c>
      <c r="AM26928" t="s">
        <v>61</v>
      </c>
      <c r="AN26928" t="s">
        <v>62</v>
      </c>
      <c r="AO26928">
        <v>7.2499999999999995E-2</v>
      </c>
      <c r="AP26928">
        <v>1.248</v>
      </c>
      <c r="AQ26928">
        <v>13.64</v>
      </c>
      <c r="AR26928">
        <v>0.74</v>
      </c>
      <c r="AS26928">
        <v>12.59</v>
      </c>
      <c r="AT26928">
        <v>1.77</v>
      </c>
    </row>
    <row r="26929" spans="1:46" x14ac:dyDescent="0.3">
      <c r="A26929">
        <v>32533</v>
      </c>
      <c r="B26929" t="s">
        <v>46</v>
      </c>
      <c r="E26929" t="s">
        <v>47</v>
      </c>
      <c r="H26929" t="s">
        <v>72</v>
      </c>
      <c r="I26929" t="s">
        <v>47</v>
      </c>
      <c r="J26929" t="s">
        <v>49</v>
      </c>
      <c r="L26929" t="s">
        <v>50</v>
      </c>
      <c r="P26929" t="s">
        <v>2142</v>
      </c>
      <c r="S26929" t="s">
        <v>47</v>
      </c>
      <c r="V26929" t="s">
        <v>96</v>
      </c>
      <c r="Y26929" t="s">
        <v>96</v>
      </c>
      <c r="AB26929" t="s">
        <v>566</v>
      </c>
      <c r="AC26929" t="s">
        <v>335</v>
      </c>
      <c r="AD26929" t="s">
        <v>89</v>
      </c>
      <c r="AE26929" t="s">
        <v>145</v>
      </c>
      <c r="AG26929" t="s">
        <v>97</v>
      </c>
      <c r="AJ26929" t="s">
        <v>123</v>
      </c>
      <c r="AM26929" t="s">
        <v>61</v>
      </c>
      <c r="AN26929" t="s">
        <v>62</v>
      </c>
      <c r="AO26929">
        <v>7.2499999999999995E-2</v>
      </c>
      <c r="AP26929">
        <v>1.23</v>
      </c>
      <c r="AQ26929">
        <v>14.29</v>
      </c>
      <c r="AR26929">
        <v>0.71599999999999997</v>
      </c>
      <c r="AS26929">
        <v>12.6</v>
      </c>
    </row>
    <row r="26930" spans="1:46" x14ac:dyDescent="0.3">
      <c r="A26930">
        <v>32534</v>
      </c>
      <c r="B26930" t="s">
        <v>46</v>
      </c>
      <c r="E26930" t="s">
        <v>47</v>
      </c>
      <c r="H26930" t="s">
        <v>72</v>
      </c>
      <c r="I26930" t="s">
        <v>47</v>
      </c>
      <c r="J26930" t="s">
        <v>49</v>
      </c>
      <c r="L26930" t="s">
        <v>50</v>
      </c>
      <c r="P26930" t="s">
        <v>1965</v>
      </c>
      <c r="R26930" t="s">
        <v>1226</v>
      </c>
      <c r="S26930" t="s">
        <v>47</v>
      </c>
      <c r="U26930" t="s">
        <v>47</v>
      </c>
      <c r="V26930" t="s">
        <v>96</v>
      </c>
      <c r="Y26930" t="s">
        <v>96</v>
      </c>
      <c r="AB26930" t="s">
        <v>566</v>
      </c>
      <c r="AC26930" t="s">
        <v>335</v>
      </c>
      <c r="AD26930" t="s">
        <v>89</v>
      </c>
      <c r="AE26930" t="s">
        <v>145</v>
      </c>
      <c r="AG26930" t="s">
        <v>97</v>
      </c>
      <c r="AJ26930" t="s">
        <v>123</v>
      </c>
      <c r="AM26930" t="s">
        <v>61</v>
      </c>
      <c r="AN26930" t="s">
        <v>62</v>
      </c>
      <c r="AO26930">
        <v>7.2499999999999995E-2</v>
      </c>
      <c r="AP26930">
        <v>1.2470000000000001</v>
      </c>
      <c r="AQ26930">
        <v>14.16</v>
      </c>
      <c r="AR26930">
        <v>0.74399999999999999</v>
      </c>
      <c r="AS26930">
        <v>13.14</v>
      </c>
    </row>
    <row r="26931" spans="1:46" x14ac:dyDescent="0.3">
      <c r="A26931">
        <v>32535</v>
      </c>
      <c r="B26931" t="s">
        <v>46</v>
      </c>
      <c r="E26931" t="s">
        <v>47</v>
      </c>
      <c r="H26931" t="s">
        <v>72</v>
      </c>
      <c r="I26931" t="s">
        <v>47</v>
      </c>
      <c r="J26931" t="s">
        <v>49</v>
      </c>
      <c r="L26931" t="s">
        <v>50</v>
      </c>
      <c r="P26931" t="s">
        <v>1965</v>
      </c>
      <c r="R26931" t="s">
        <v>1226</v>
      </c>
      <c r="S26931" t="s">
        <v>47</v>
      </c>
      <c r="U26931" t="s">
        <v>47</v>
      </c>
      <c r="V26931" t="s">
        <v>96</v>
      </c>
      <c r="Y26931" t="s">
        <v>96</v>
      </c>
      <c r="AB26931" t="s">
        <v>566</v>
      </c>
      <c r="AC26931" t="s">
        <v>335</v>
      </c>
      <c r="AD26931" t="s">
        <v>89</v>
      </c>
      <c r="AE26931" t="s">
        <v>145</v>
      </c>
      <c r="AG26931" t="s">
        <v>97</v>
      </c>
      <c r="AJ26931" t="s">
        <v>123</v>
      </c>
      <c r="AM26931" t="s">
        <v>61</v>
      </c>
      <c r="AN26931" t="s">
        <v>62</v>
      </c>
      <c r="AO26931">
        <v>7.2499999999999995E-2</v>
      </c>
      <c r="AP26931">
        <v>1.242</v>
      </c>
      <c r="AQ26931">
        <v>14.62</v>
      </c>
      <c r="AR26931">
        <v>0.753</v>
      </c>
      <c r="AS26931">
        <v>13.67</v>
      </c>
    </row>
    <row r="26932" spans="1:46" x14ac:dyDescent="0.3">
      <c r="A26932">
        <v>32536</v>
      </c>
      <c r="B26932" t="s">
        <v>46</v>
      </c>
      <c r="E26932" t="s">
        <v>47</v>
      </c>
      <c r="H26932" t="s">
        <v>72</v>
      </c>
      <c r="I26932" t="s">
        <v>47</v>
      </c>
      <c r="J26932" t="s">
        <v>49</v>
      </c>
      <c r="L26932" t="s">
        <v>50</v>
      </c>
      <c r="P26932" t="s">
        <v>1965</v>
      </c>
      <c r="R26932" t="s">
        <v>1226</v>
      </c>
      <c r="S26932" t="s">
        <v>47</v>
      </c>
      <c r="U26932" t="s">
        <v>47</v>
      </c>
      <c r="V26932" t="s">
        <v>96</v>
      </c>
      <c r="Y26932" t="s">
        <v>96</v>
      </c>
      <c r="AB26932" t="s">
        <v>566</v>
      </c>
      <c r="AC26932" t="s">
        <v>335</v>
      </c>
      <c r="AD26932" t="s">
        <v>89</v>
      </c>
      <c r="AE26932" t="s">
        <v>145</v>
      </c>
      <c r="AG26932" t="s">
        <v>97</v>
      </c>
      <c r="AJ26932" t="s">
        <v>123</v>
      </c>
      <c r="AM26932" t="s">
        <v>61</v>
      </c>
      <c r="AN26932" t="s">
        <v>62</v>
      </c>
      <c r="AO26932">
        <v>7.2499999999999995E-2</v>
      </c>
      <c r="AP26932">
        <v>1.238</v>
      </c>
      <c r="AQ26932">
        <v>14.8</v>
      </c>
      <c r="AR26932">
        <v>0.752</v>
      </c>
      <c r="AS26932">
        <v>13.74</v>
      </c>
    </row>
    <row r="26933" spans="1:46" x14ac:dyDescent="0.3">
      <c r="A26933">
        <v>32537</v>
      </c>
      <c r="B26933" t="s">
        <v>46</v>
      </c>
      <c r="E26933" t="s">
        <v>47</v>
      </c>
      <c r="H26933" t="s">
        <v>72</v>
      </c>
      <c r="I26933" t="s">
        <v>47</v>
      </c>
      <c r="J26933" t="s">
        <v>49</v>
      </c>
      <c r="L26933" t="s">
        <v>50</v>
      </c>
      <c r="P26933" t="s">
        <v>1965</v>
      </c>
      <c r="R26933" t="s">
        <v>1226</v>
      </c>
      <c r="S26933" t="s">
        <v>47</v>
      </c>
      <c r="U26933" t="s">
        <v>47</v>
      </c>
      <c r="V26933" t="s">
        <v>96</v>
      </c>
      <c r="Y26933" t="s">
        <v>96</v>
      </c>
      <c r="AB26933" t="s">
        <v>566</v>
      </c>
      <c r="AC26933" t="s">
        <v>335</v>
      </c>
      <c r="AD26933" t="s">
        <v>89</v>
      </c>
      <c r="AE26933" t="s">
        <v>145</v>
      </c>
      <c r="AG26933" t="s">
        <v>97</v>
      </c>
      <c r="AJ26933" t="s">
        <v>123</v>
      </c>
      <c r="AM26933" t="s">
        <v>61</v>
      </c>
      <c r="AN26933" t="s">
        <v>62</v>
      </c>
      <c r="AO26933">
        <v>7.2499999999999995E-2</v>
      </c>
      <c r="AP26933">
        <v>1.248</v>
      </c>
      <c r="AQ26933">
        <v>14.96</v>
      </c>
      <c r="AR26933">
        <v>0.75600000000000001</v>
      </c>
      <c r="AS26933">
        <v>13.9</v>
      </c>
      <c r="AT26933">
        <v>1.75</v>
      </c>
    </row>
    <row r="26934" spans="1:46" x14ac:dyDescent="0.3">
      <c r="A26934">
        <v>32538</v>
      </c>
      <c r="B26934" t="s">
        <v>46</v>
      </c>
      <c r="E26934" t="s">
        <v>47</v>
      </c>
      <c r="H26934" t="s">
        <v>72</v>
      </c>
      <c r="I26934" t="s">
        <v>47</v>
      </c>
      <c r="J26934" t="s">
        <v>49</v>
      </c>
      <c r="L26934" t="s">
        <v>50</v>
      </c>
      <c r="P26934" t="s">
        <v>2142</v>
      </c>
      <c r="S26934" t="s">
        <v>47</v>
      </c>
      <c r="V26934" t="s">
        <v>96</v>
      </c>
      <c r="Y26934" t="s">
        <v>96</v>
      </c>
      <c r="AB26934" t="s">
        <v>566</v>
      </c>
      <c r="AC26934" t="s">
        <v>335</v>
      </c>
      <c r="AD26934" t="s">
        <v>89</v>
      </c>
      <c r="AE26934" t="s">
        <v>145</v>
      </c>
      <c r="AG26934" t="s">
        <v>97</v>
      </c>
      <c r="AJ26934" t="s">
        <v>123</v>
      </c>
      <c r="AM26934" t="s">
        <v>61</v>
      </c>
      <c r="AN26934" t="s">
        <v>62</v>
      </c>
      <c r="AO26934">
        <v>7.2499999999999995E-2</v>
      </c>
      <c r="AP26934">
        <v>1.232</v>
      </c>
      <c r="AQ26934">
        <v>13.23</v>
      </c>
      <c r="AR26934">
        <v>0.73299999999999998</v>
      </c>
      <c r="AS26934">
        <v>11.96</v>
      </c>
    </row>
    <row r="26935" spans="1:46" x14ac:dyDescent="0.3">
      <c r="A26935">
        <v>32539</v>
      </c>
      <c r="B26935" t="s">
        <v>46</v>
      </c>
      <c r="E26935" t="s">
        <v>47</v>
      </c>
      <c r="H26935" t="s">
        <v>72</v>
      </c>
      <c r="I26935" t="s">
        <v>47</v>
      </c>
      <c r="J26935" t="s">
        <v>49</v>
      </c>
      <c r="L26935" t="s">
        <v>50</v>
      </c>
      <c r="P26935" t="s">
        <v>1965</v>
      </c>
      <c r="R26935" t="s">
        <v>1226</v>
      </c>
      <c r="S26935" t="s">
        <v>47</v>
      </c>
      <c r="U26935" t="s">
        <v>47</v>
      </c>
      <c r="V26935" t="s">
        <v>96</v>
      </c>
      <c r="Y26935" t="s">
        <v>96</v>
      </c>
      <c r="AB26935" t="s">
        <v>566</v>
      </c>
      <c r="AC26935" t="s">
        <v>335</v>
      </c>
      <c r="AD26935" t="s">
        <v>89</v>
      </c>
      <c r="AE26935" t="s">
        <v>145</v>
      </c>
      <c r="AG26935" t="s">
        <v>97</v>
      </c>
      <c r="AJ26935" t="s">
        <v>123</v>
      </c>
      <c r="AM26935" t="s">
        <v>61</v>
      </c>
      <c r="AN26935" t="s">
        <v>62</v>
      </c>
      <c r="AO26935">
        <v>7.2499999999999995E-2</v>
      </c>
      <c r="AP26935">
        <v>1.24</v>
      </c>
      <c r="AQ26935">
        <v>14.66</v>
      </c>
      <c r="AR26935">
        <v>0.75</v>
      </c>
      <c r="AS26935">
        <v>13.67</v>
      </c>
    </row>
    <row r="26936" spans="1:46" x14ac:dyDescent="0.3">
      <c r="A26936">
        <v>32540</v>
      </c>
      <c r="B26936" t="s">
        <v>71</v>
      </c>
      <c r="E26936" t="s">
        <v>47</v>
      </c>
      <c r="H26936" t="s">
        <v>72</v>
      </c>
      <c r="I26936" t="s">
        <v>47</v>
      </c>
      <c r="J26936" t="s">
        <v>49</v>
      </c>
      <c r="L26936" t="s">
        <v>50</v>
      </c>
      <c r="P26936" t="s">
        <v>156</v>
      </c>
      <c r="R26936" t="s">
        <v>157</v>
      </c>
      <c r="S26936" t="s">
        <v>47</v>
      </c>
      <c r="U26936" t="s">
        <v>47</v>
      </c>
      <c r="V26936" t="s">
        <v>158</v>
      </c>
      <c r="X26936" t="s">
        <v>52</v>
      </c>
      <c r="Y26936" t="s">
        <v>158</v>
      </c>
      <c r="AA26936" t="s">
        <v>496</v>
      </c>
      <c r="AB26936" t="s">
        <v>90</v>
      </c>
      <c r="AE26936" t="s">
        <v>56</v>
      </c>
      <c r="AG26936" t="s">
        <v>57</v>
      </c>
      <c r="AH26936" t="s">
        <v>58</v>
      </c>
      <c r="AJ26936" t="s">
        <v>80</v>
      </c>
      <c r="AK26936" t="s">
        <v>1062</v>
      </c>
      <c r="AM26936" t="s">
        <v>61</v>
      </c>
      <c r="AN26936" t="s">
        <v>62</v>
      </c>
      <c r="AO26936">
        <v>0.16</v>
      </c>
      <c r="AP26936">
        <v>0.57999999999999996</v>
      </c>
      <c r="AQ26936">
        <v>14.21</v>
      </c>
      <c r="AR26936">
        <v>0.44</v>
      </c>
      <c r="AS26936">
        <v>3.65</v>
      </c>
      <c r="AT26936">
        <v>1.6</v>
      </c>
    </row>
    <row r="26937" spans="1:46" x14ac:dyDescent="0.3">
      <c r="A26937">
        <v>32541</v>
      </c>
      <c r="B26937" t="s">
        <v>71</v>
      </c>
      <c r="E26937" t="s">
        <v>47</v>
      </c>
      <c r="H26937" t="s">
        <v>72</v>
      </c>
      <c r="I26937" t="s">
        <v>47</v>
      </c>
      <c r="J26937" t="s">
        <v>49</v>
      </c>
      <c r="L26937" t="s">
        <v>50</v>
      </c>
      <c r="P26937" t="s">
        <v>156</v>
      </c>
      <c r="R26937" t="s">
        <v>157</v>
      </c>
      <c r="S26937" t="s">
        <v>47</v>
      </c>
      <c r="U26937" t="s">
        <v>47</v>
      </c>
      <c r="V26937" t="s">
        <v>158</v>
      </c>
      <c r="X26937" t="s">
        <v>52</v>
      </c>
      <c r="Y26937" t="s">
        <v>158</v>
      </c>
      <c r="AA26937" t="s">
        <v>107</v>
      </c>
      <c r="AB26937" t="s">
        <v>90</v>
      </c>
      <c r="AE26937" t="s">
        <v>56</v>
      </c>
      <c r="AG26937" t="s">
        <v>57</v>
      </c>
      <c r="AH26937" t="s">
        <v>58</v>
      </c>
      <c r="AJ26937" t="s">
        <v>80</v>
      </c>
      <c r="AK26937" t="s">
        <v>1062</v>
      </c>
      <c r="AM26937" t="s">
        <v>61</v>
      </c>
      <c r="AN26937" t="s">
        <v>62</v>
      </c>
      <c r="AO26937">
        <v>0.16</v>
      </c>
      <c r="AP26937">
        <v>0.91</v>
      </c>
      <c r="AQ26937">
        <v>21.88</v>
      </c>
      <c r="AR26937">
        <v>0.56999999999999995</v>
      </c>
      <c r="AS26937">
        <v>11.39</v>
      </c>
      <c r="AT26937">
        <v>1.6</v>
      </c>
    </row>
    <row r="26938" spans="1:46" x14ac:dyDescent="0.3">
      <c r="A26938">
        <v>32542</v>
      </c>
      <c r="B26938" t="s">
        <v>71</v>
      </c>
      <c r="E26938" t="s">
        <v>47</v>
      </c>
      <c r="H26938" t="s">
        <v>72</v>
      </c>
      <c r="I26938" t="s">
        <v>47</v>
      </c>
      <c r="J26938" t="s">
        <v>49</v>
      </c>
      <c r="L26938" t="s">
        <v>50</v>
      </c>
      <c r="P26938" t="s">
        <v>156</v>
      </c>
      <c r="R26938" t="s">
        <v>157</v>
      </c>
      <c r="S26938" t="s">
        <v>47</v>
      </c>
      <c r="U26938" t="s">
        <v>47</v>
      </c>
      <c r="V26938" t="s">
        <v>158</v>
      </c>
      <c r="X26938" t="s">
        <v>52</v>
      </c>
      <c r="Y26938" t="s">
        <v>158</v>
      </c>
      <c r="AA26938" t="s">
        <v>116</v>
      </c>
      <c r="AB26938" t="s">
        <v>90</v>
      </c>
      <c r="AE26938" t="s">
        <v>56</v>
      </c>
      <c r="AG26938" t="s">
        <v>57</v>
      </c>
      <c r="AH26938" t="s">
        <v>58</v>
      </c>
      <c r="AJ26938" t="s">
        <v>80</v>
      </c>
      <c r="AK26938" t="s">
        <v>1062</v>
      </c>
      <c r="AM26938" t="s">
        <v>61</v>
      </c>
      <c r="AN26938" t="s">
        <v>62</v>
      </c>
      <c r="AO26938">
        <v>0.16</v>
      </c>
      <c r="AP26938">
        <v>0.87</v>
      </c>
      <c r="AQ26938">
        <v>20.14</v>
      </c>
      <c r="AR26938">
        <v>0.52</v>
      </c>
      <c r="AS26938">
        <v>9.23</v>
      </c>
      <c r="AT26938">
        <v>1.6</v>
      </c>
    </row>
    <row r="26939" spans="1:46" x14ac:dyDescent="0.3">
      <c r="A26939">
        <v>32543</v>
      </c>
      <c r="B26939" t="s">
        <v>71</v>
      </c>
      <c r="E26939" t="s">
        <v>47</v>
      </c>
      <c r="H26939" t="s">
        <v>72</v>
      </c>
      <c r="I26939" t="s">
        <v>47</v>
      </c>
      <c r="J26939" t="s">
        <v>49</v>
      </c>
      <c r="L26939" t="s">
        <v>50</v>
      </c>
      <c r="P26939" t="s">
        <v>156</v>
      </c>
      <c r="R26939" t="s">
        <v>157</v>
      </c>
      <c r="S26939" t="s">
        <v>47</v>
      </c>
      <c r="U26939" t="s">
        <v>47</v>
      </c>
      <c r="V26939" t="s">
        <v>158</v>
      </c>
      <c r="X26939" t="s">
        <v>52</v>
      </c>
      <c r="Y26939" t="s">
        <v>158</v>
      </c>
      <c r="AA26939" t="s">
        <v>77</v>
      </c>
      <c r="AB26939" t="s">
        <v>90</v>
      </c>
      <c r="AE26939" t="s">
        <v>56</v>
      </c>
      <c r="AG26939" t="s">
        <v>57</v>
      </c>
      <c r="AH26939" t="s">
        <v>58</v>
      </c>
      <c r="AJ26939" t="s">
        <v>80</v>
      </c>
      <c r="AK26939" t="s">
        <v>1062</v>
      </c>
      <c r="AM26939" t="s">
        <v>61</v>
      </c>
      <c r="AN26939" t="s">
        <v>62</v>
      </c>
      <c r="AO26939">
        <v>0.16</v>
      </c>
      <c r="AP26939">
        <v>0.79</v>
      </c>
      <c r="AQ26939">
        <v>18.54</v>
      </c>
      <c r="AR26939">
        <v>0.42</v>
      </c>
      <c r="AS26939">
        <v>6.17</v>
      </c>
      <c r="AT26939">
        <v>1.6</v>
      </c>
    </row>
    <row r="26940" spans="1:46" x14ac:dyDescent="0.3">
      <c r="A26940">
        <v>32544</v>
      </c>
      <c r="B26940" t="s">
        <v>71</v>
      </c>
      <c r="E26940" t="s">
        <v>47</v>
      </c>
      <c r="H26940" t="s">
        <v>72</v>
      </c>
      <c r="I26940" t="s">
        <v>47</v>
      </c>
      <c r="J26940" t="s">
        <v>49</v>
      </c>
      <c r="L26940" t="s">
        <v>50</v>
      </c>
      <c r="P26940" t="s">
        <v>231</v>
      </c>
      <c r="S26940" t="s">
        <v>47</v>
      </c>
      <c r="V26940" t="s">
        <v>52</v>
      </c>
      <c r="Y26940" t="s">
        <v>496</v>
      </c>
      <c r="AB26940" t="s">
        <v>90</v>
      </c>
      <c r="AE26940" t="s">
        <v>56</v>
      </c>
      <c r="AG26940" t="s">
        <v>57</v>
      </c>
      <c r="AH26940" t="s">
        <v>58</v>
      </c>
      <c r="AJ26940" t="s">
        <v>80</v>
      </c>
      <c r="AK26940" t="s">
        <v>1062</v>
      </c>
      <c r="AM26940" t="s">
        <v>61</v>
      </c>
      <c r="AN26940" t="s">
        <v>62</v>
      </c>
      <c r="AO26940">
        <v>0.16</v>
      </c>
      <c r="AP26940">
        <v>0.6</v>
      </c>
      <c r="AQ26940">
        <v>11.62</v>
      </c>
      <c r="AR26940">
        <v>0.38</v>
      </c>
      <c r="AS26940">
        <v>2.65</v>
      </c>
      <c r="AT26940">
        <v>1.6</v>
      </c>
    </row>
    <row r="26941" spans="1:46" x14ac:dyDescent="0.3">
      <c r="A26941">
        <v>32545</v>
      </c>
      <c r="B26941" t="s">
        <v>71</v>
      </c>
      <c r="E26941" t="s">
        <v>47</v>
      </c>
      <c r="H26941" t="s">
        <v>72</v>
      </c>
      <c r="I26941" t="s">
        <v>47</v>
      </c>
      <c r="J26941" t="s">
        <v>49</v>
      </c>
      <c r="L26941" t="s">
        <v>50</v>
      </c>
      <c r="P26941" t="s">
        <v>231</v>
      </c>
      <c r="S26941" t="s">
        <v>47</v>
      </c>
      <c r="V26941" t="s">
        <v>52</v>
      </c>
      <c r="Y26941" t="s">
        <v>107</v>
      </c>
      <c r="AB26941" t="s">
        <v>90</v>
      </c>
      <c r="AE26941" t="s">
        <v>56</v>
      </c>
      <c r="AG26941" t="s">
        <v>57</v>
      </c>
      <c r="AH26941" t="s">
        <v>58</v>
      </c>
      <c r="AJ26941" t="s">
        <v>80</v>
      </c>
      <c r="AK26941" t="s">
        <v>1062</v>
      </c>
      <c r="AM26941" t="s">
        <v>61</v>
      </c>
      <c r="AN26941" t="s">
        <v>62</v>
      </c>
      <c r="AO26941">
        <v>0.16</v>
      </c>
      <c r="AP26941">
        <v>0.89</v>
      </c>
      <c r="AQ26941">
        <v>17.89</v>
      </c>
      <c r="AR26941">
        <v>0.54</v>
      </c>
      <c r="AS26941">
        <v>8.69</v>
      </c>
      <c r="AT26941">
        <v>1.6</v>
      </c>
    </row>
    <row r="26942" spans="1:46" x14ac:dyDescent="0.3">
      <c r="A26942">
        <v>32546</v>
      </c>
      <c r="B26942" t="s">
        <v>71</v>
      </c>
      <c r="E26942" t="s">
        <v>47</v>
      </c>
      <c r="H26942" t="s">
        <v>72</v>
      </c>
      <c r="I26942" t="s">
        <v>47</v>
      </c>
      <c r="J26942" t="s">
        <v>49</v>
      </c>
      <c r="L26942" t="s">
        <v>50</v>
      </c>
      <c r="P26942" t="s">
        <v>231</v>
      </c>
      <c r="S26942" t="s">
        <v>47</v>
      </c>
      <c r="V26942" t="s">
        <v>52</v>
      </c>
      <c r="Y26942" t="s">
        <v>116</v>
      </c>
      <c r="AB26942" t="s">
        <v>90</v>
      </c>
      <c r="AE26942" t="s">
        <v>56</v>
      </c>
      <c r="AG26942" t="s">
        <v>57</v>
      </c>
      <c r="AH26942" t="s">
        <v>58</v>
      </c>
      <c r="AJ26942" t="s">
        <v>80</v>
      </c>
      <c r="AK26942" t="s">
        <v>1062</v>
      </c>
      <c r="AM26942" t="s">
        <v>61</v>
      </c>
      <c r="AN26942" t="s">
        <v>62</v>
      </c>
      <c r="AO26942">
        <v>0.16</v>
      </c>
      <c r="AP26942">
        <v>0.84</v>
      </c>
      <c r="AQ26942">
        <v>16.079999999999998</v>
      </c>
      <c r="AR26942">
        <v>0.57999999999999996</v>
      </c>
      <c r="AS26942">
        <v>7.98</v>
      </c>
      <c r="AT26942">
        <v>1.6</v>
      </c>
    </row>
    <row r="26943" spans="1:46" x14ac:dyDescent="0.3">
      <c r="A26943">
        <v>32547</v>
      </c>
      <c r="B26943" t="s">
        <v>71</v>
      </c>
      <c r="E26943" t="s">
        <v>47</v>
      </c>
      <c r="H26943" t="s">
        <v>72</v>
      </c>
      <c r="I26943" t="s">
        <v>47</v>
      </c>
      <c r="J26943" t="s">
        <v>49</v>
      </c>
      <c r="L26943" t="s">
        <v>50</v>
      </c>
      <c r="P26943" t="s">
        <v>231</v>
      </c>
      <c r="S26943" t="s">
        <v>47</v>
      </c>
      <c r="V26943" t="s">
        <v>52</v>
      </c>
      <c r="Y26943" t="s">
        <v>77</v>
      </c>
      <c r="AB26943" t="s">
        <v>90</v>
      </c>
      <c r="AE26943" t="s">
        <v>56</v>
      </c>
      <c r="AG26943" t="s">
        <v>57</v>
      </c>
      <c r="AH26943" t="s">
        <v>58</v>
      </c>
      <c r="AJ26943" t="s">
        <v>80</v>
      </c>
      <c r="AK26943" t="s">
        <v>1062</v>
      </c>
      <c r="AM26943" t="s">
        <v>61</v>
      </c>
      <c r="AN26943" t="s">
        <v>62</v>
      </c>
      <c r="AO26943">
        <v>0.16</v>
      </c>
      <c r="AP26943">
        <v>0.69</v>
      </c>
      <c r="AQ26943">
        <v>14.72</v>
      </c>
      <c r="AR26943">
        <v>0.43</v>
      </c>
      <c r="AS26943">
        <v>4.3600000000000003</v>
      </c>
      <c r="AT26943">
        <v>1.6</v>
      </c>
    </row>
    <row r="26944" spans="1:46" x14ac:dyDescent="0.3">
      <c r="A26944">
        <v>32548</v>
      </c>
      <c r="B26944" t="s">
        <v>109</v>
      </c>
      <c r="C26944" t="s">
        <v>99</v>
      </c>
      <c r="E26944" t="s">
        <v>110</v>
      </c>
      <c r="F26944" t="s">
        <v>111</v>
      </c>
      <c r="H26944" t="s">
        <v>72</v>
      </c>
      <c r="I26944" t="s">
        <v>47</v>
      </c>
      <c r="J26944" t="s">
        <v>63</v>
      </c>
      <c r="K26944" t="s">
        <v>64</v>
      </c>
      <c r="L26944" t="s">
        <v>112</v>
      </c>
      <c r="M26944" t="s">
        <v>113</v>
      </c>
      <c r="P26944" t="s">
        <v>75</v>
      </c>
      <c r="Q26944" t="s">
        <v>87</v>
      </c>
      <c r="S26944" t="s">
        <v>105</v>
      </c>
      <c r="T26944" t="s">
        <v>47</v>
      </c>
      <c r="V26944" t="s">
        <v>52</v>
      </c>
      <c r="Y26944" t="s">
        <v>128</v>
      </c>
      <c r="AB26944" t="s">
        <v>54</v>
      </c>
      <c r="AD26944" t="s">
        <v>52</v>
      </c>
      <c r="AE26944" t="s">
        <v>56</v>
      </c>
      <c r="AG26944" t="s">
        <v>57</v>
      </c>
      <c r="AH26944" t="s">
        <v>58</v>
      </c>
      <c r="AJ26944" t="s">
        <v>80</v>
      </c>
      <c r="AK26944" t="s">
        <v>221</v>
      </c>
      <c r="AM26944" t="s">
        <v>61</v>
      </c>
      <c r="AN26944" t="s">
        <v>62</v>
      </c>
      <c r="AO26944">
        <v>0.159</v>
      </c>
      <c r="AP26944">
        <v>1.06</v>
      </c>
      <c r="AQ26944">
        <v>22.6</v>
      </c>
      <c r="AR26944">
        <v>0.76</v>
      </c>
      <c r="AS26944">
        <v>17.600000000000001</v>
      </c>
      <c r="AT26944">
        <v>1.6</v>
      </c>
    </row>
    <row r="26945" spans="1:46" x14ac:dyDescent="0.3">
      <c r="A26945">
        <v>32549</v>
      </c>
      <c r="B26945" t="s">
        <v>109</v>
      </c>
      <c r="C26945" t="s">
        <v>99</v>
      </c>
      <c r="E26945" t="s">
        <v>110</v>
      </c>
      <c r="F26945" t="s">
        <v>111</v>
      </c>
      <c r="H26945" t="s">
        <v>72</v>
      </c>
      <c r="I26945" t="s">
        <v>47</v>
      </c>
      <c r="J26945" t="s">
        <v>63</v>
      </c>
      <c r="K26945" t="s">
        <v>64</v>
      </c>
      <c r="L26945" t="s">
        <v>112</v>
      </c>
      <c r="M26945" t="s">
        <v>113</v>
      </c>
      <c r="P26945" t="s">
        <v>75</v>
      </c>
      <c r="Q26945" t="s">
        <v>222</v>
      </c>
      <c r="R26945" t="s">
        <v>157</v>
      </c>
      <c r="S26945" t="s">
        <v>105</v>
      </c>
      <c r="T26945" t="s">
        <v>47</v>
      </c>
      <c r="U26945" t="s">
        <v>47</v>
      </c>
      <c r="V26945" t="s">
        <v>52</v>
      </c>
      <c r="Y26945" t="s">
        <v>128</v>
      </c>
      <c r="AB26945" t="s">
        <v>54</v>
      </c>
      <c r="AD26945" t="s">
        <v>52</v>
      </c>
      <c r="AE26945" t="s">
        <v>56</v>
      </c>
      <c r="AG26945" t="s">
        <v>57</v>
      </c>
      <c r="AH26945" t="s">
        <v>58</v>
      </c>
      <c r="AJ26945" t="s">
        <v>80</v>
      </c>
      <c r="AK26945" t="s">
        <v>221</v>
      </c>
      <c r="AM26945" t="s">
        <v>61</v>
      </c>
      <c r="AN26945" t="s">
        <v>62</v>
      </c>
      <c r="AO26945">
        <v>0.159</v>
      </c>
      <c r="AP26945">
        <v>1.1200000000000001</v>
      </c>
      <c r="AQ26945">
        <v>22.5</v>
      </c>
      <c r="AR26945">
        <v>0.78</v>
      </c>
      <c r="AS26945">
        <v>19.399999999999999</v>
      </c>
      <c r="AT26945">
        <v>1.59</v>
      </c>
    </row>
    <row r="26946" spans="1:46" x14ac:dyDescent="0.3">
      <c r="A26946">
        <v>32554</v>
      </c>
      <c r="B26946" t="s">
        <v>71</v>
      </c>
      <c r="E26946" t="s">
        <v>47</v>
      </c>
      <c r="H26946" t="s">
        <v>72</v>
      </c>
      <c r="I26946" t="s">
        <v>47</v>
      </c>
      <c r="J26946" t="s">
        <v>49</v>
      </c>
      <c r="L26946" t="s">
        <v>50</v>
      </c>
      <c r="P26946" t="s">
        <v>75</v>
      </c>
      <c r="Q26946" t="s">
        <v>222</v>
      </c>
      <c r="R26946" t="s">
        <v>157</v>
      </c>
      <c r="S26946" t="s">
        <v>88</v>
      </c>
      <c r="T26946" t="s">
        <v>47</v>
      </c>
      <c r="U26946" t="s">
        <v>47</v>
      </c>
      <c r="V26946" t="s">
        <v>158</v>
      </c>
      <c r="X26946" t="s">
        <v>84</v>
      </c>
      <c r="Y26946" t="s">
        <v>158</v>
      </c>
      <c r="AA26946" t="s">
        <v>116</v>
      </c>
      <c r="AB26946" t="s">
        <v>54</v>
      </c>
      <c r="AD26946" t="s">
        <v>92</v>
      </c>
      <c r="AE26946" t="s">
        <v>518</v>
      </c>
      <c r="AG26946" t="s">
        <v>57</v>
      </c>
      <c r="AH26946" t="s">
        <v>58</v>
      </c>
      <c r="AM26946" t="s">
        <v>61</v>
      </c>
      <c r="AN26946" t="s">
        <v>62</v>
      </c>
      <c r="AO26946">
        <v>0.25</v>
      </c>
      <c r="AP26946">
        <v>0.86</v>
      </c>
      <c r="AQ26946">
        <v>17.73</v>
      </c>
      <c r="AR26946">
        <v>0.63</v>
      </c>
      <c r="AS26946">
        <v>9.57</v>
      </c>
      <c r="AT26946">
        <v>1.6</v>
      </c>
    </row>
    <row r="26947" spans="1:46" x14ac:dyDescent="0.3">
      <c r="A26947">
        <v>32555</v>
      </c>
      <c r="B26947" t="s">
        <v>71</v>
      </c>
      <c r="E26947" t="s">
        <v>47</v>
      </c>
      <c r="H26947" t="s">
        <v>72</v>
      </c>
      <c r="I26947" t="s">
        <v>47</v>
      </c>
      <c r="J26947" t="s">
        <v>49</v>
      </c>
      <c r="L26947" t="s">
        <v>50</v>
      </c>
      <c r="P26947" t="s">
        <v>75</v>
      </c>
      <c r="Q26947" t="s">
        <v>222</v>
      </c>
      <c r="R26947" t="s">
        <v>157</v>
      </c>
      <c r="S26947" t="s">
        <v>88</v>
      </c>
      <c r="T26947" t="s">
        <v>47</v>
      </c>
      <c r="U26947" t="s">
        <v>47</v>
      </c>
      <c r="V26947" t="s">
        <v>158</v>
      </c>
      <c r="X26947" t="s">
        <v>52</v>
      </c>
      <c r="Y26947" t="s">
        <v>158</v>
      </c>
      <c r="AA26947" t="s">
        <v>107</v>
      </c>
      <c r="AB26947" t="s">
        <v>54</v>
      </c>
      <c r="AD26947" t="s">
        <v>92</v>
      </c>
      <c r="AE26947" t="s">
        <v>518</v>
      </c>
      <c r="AG26947" t="s">
        <v>57</v>
      </c>
      <c r="AH26947" t="s">
        <v>58</v>
      </c>
      <c r="AM26947" t="s">
        <v>61</v>
      </c>
      <c r="AN26947" t="s">
        <v>62</v>
      </c>
      <c r="AO26947">
        <v>0.25</v>
      </c>
      <c r="AP26947">
        <v>0.96</v>
      </c>
      <c r="AQ26947">
        <v>18.27</v>
      </c>
      <c r="AR26947">
        <v>0.66</v>
      </c>
      <c r="AS26947">
        <v>11.49</v>
      </c>
      <c r="AT26947">
        <v>1.6</v>
      </c>
    </row>
    <row r="26948" spans="1:46" x14ac:dyDescent="0.3">
      <c r="A26948">
        <v>32556</v>
      </c>
      <c r="B26948" t="s">
        <v>71</v>
      </c>
      <c r="E26948" t="s">
        <v>47</v>
      </c>
      <c r="H26948" t="s">
        <v>72</v>
      </c>
      <c r="I26948" t="s">
        <v>47</v>
      </c>
      <c r="J26948" t="s">
        <v>49</v>
      </c>
      <c r="L26948" t="s">
        <v>50</v>
      </c>
      <c r="P26948" t="s">
        <v>75</v>
      </c>
      <c r="Q26948" t="s">
        <v>222</v>
      </c>
      <c r="R26948" t="s">
        <v>157</v>
      </c>
      <c r="S26948" t="s">
        <v>88</v>
      </c>
      <c r="T26948" t="s">
        <v>47</v>
      </c>
      <c r="U26948" t="s">
        <v>47</v>
      </c>
      <c r="V26948" t="s">
        <v>158</v>
      </c>
      <c r="X26948" t="s">
        <v>84</v>
      </c>
      <c r="Y26948" t="s">
        <v>158</v>
      </c>
      <c r="AA26948" t="s">
        <v>116</v>
      </c>
      <c r="AB26948" t="s">
        <v>54</v>
      </c>
      <c r="AD26948" t="s">
        <v>92</v>
      </c>
      <c r="AE26948" t="s">
        <v>518</v>
      </c>
      <c r="AG26948" t="s">
        <v>97</v>
      </c>
      <c r="AM26948" t="s">
        <v>61</v>
      </c>
      <c r="AN26948" t="s">
        <v>62</v>
      </c>
      <c r="AO26948">
        <v>0.25</v>
      </c>
      <c r="AP26948">
        <v>0.25</v>
      </c>
      <c r="AQ26948">
        <v>0.28999999999999998</v>
      </c>
      <c r="AR26948">
        <v>0.34</v>
      </c>
      <c r="AS26948">
        <v>0.03</v>
      </c>
      <c r="AT26948">
        <v>1.6</v>
      </c>
    </row>
    <row r="26949" spans="1:46" x14ac:dyDescent="0.3">
      <c r="A26949">
        <v>32557</v>
      </c>
      <c r="B26949" t="s">
        <v>71</v>
      </c>
      <c r="E26949" t="s">
        <v>47</v>
      </c>
      <c r="H26949" t="s">
        <v>72</v>
      </c>
      <c r="I26949" t="s">
        <v>47</v>
      </c>
      <c r="J26949" t="s">
        <v>49</v>
      </c>
      <c r="L26949" t="s">
        <v>50</v>
      </c>
      <c r="P26949" t="s">
        <v>75</v>
      </c>
      <c r="Q26949" t="s">
        <v>222</v>
      </c>
      <c r="R26949" t="s">
        <v>157</v>
      </c>
      <c r="S26949" t="s">
        <v>88</v>
      </c>
      <c r="T26949" t="s">
        <v>47</v>
      </c>
      <c r="U26949" t="s">
        <v>47</v>
      </c>
      <c r="V26949" t="s">
        <v>158</v>
      </c>
      <c r="X26949" t="s">
        <v>52</v>
      </c>
      <c r="Y26949" t="s">
        <v>158</v>
      </c>
      <c r="AA26949" t="s">
        <v>107</v>
      </c>
      <c r="AB26949" t="s">
        <v>54</v>
      </c>
      <c r="AD26949" t="s">
        <v>92</v>
      </c>
      <c r="AE26949" t="s">
        <v>518</v>
      </c>
      <c r="AG26949" t="s">
        <v>97</v>
      </c>
      <c r="AM26949" t="s">
        <v>61</v>
      </c>
      <c r="AN26949" t="s">
        <v>62</v>
      </c>
      <c r="AO26949">
        <v>0.25</v>
      </c>
      <c r="AP26949">
        <v>0.94</v>
      </c>
      <c r="AQ26949">
        <v>17.41</v>
      </c>
      <c r="AR26949">
        <v>0.36</v>
      </c>
      <c r="AS26949">
        <v>6</v>
      </c>
      <c r="AT26949">
        <v>1.6</v>
      </c>
    </row>
    <row r="26950" spans="1:46" x14ac:dyDescent="0.3">
      <c r="A26950">
        <v>32558</v>
      </c>
      <c r="B26950" t="s">
        <v>71</v>
      </c>
      <c r="E26950" t="s">
        <v>47</v>
      </c>
      <c r="H26950" t="s">
        <v>72</v>
      </c>
      <c r="I26950" t="s">
        <v>47</v>
      </c>
      <c r="J26950" t="s">
        <v>49</v>
      </c>
      <c r="L26950" t="s">
        <v>50</v>
      </c>
      <c r="P26950" t="s">
        <v>156</v>
      </c>
      <c r="R26950" t="s">
        <v>157</v>
      </c>
      <c r="S26950" t="s">
        <v>47</v>
      </c>
      <c r="U26950" t="s">
        <v>47</v>
      </c>
      <c r="V26950" t="s">
        <v>158</v>
      </c>
      <c r="X26950" t="s">
        <v>52</v>
      </c>
      <c r="Y26950" t="s">
        <v>158</v>
      </c>
      <c r="AA26950" t="s">
        <v>107</v>
      </c>
      <c r="AB26950" t="s">
        <v>54</v>
      </c>
      <c r="AD26950" t="s">
        <v>92</v>
      </c>
      <c r="AE26950" t="s">
        <v>518</v>
      </c>
      <c r="AG26950" t="s">
        <v>97</v>
      </c>
      <c r="AM26950" t="s">
        <v>61</v>
      </c>
      <c r="AN26950" t="s">
        <v>62</v>
      </c>
      <c r="AO26950">
        <v>0.25</v>
      </c>
      <c r="AP26950">
        <v>0.92</v>
      </c>
      <c r="AQ26950">
        <v>1.51</v>
      </c>
      <c r="AR26950">
        <v>0.38</v>
      </c>
      <c r="AS26950">
        <v>0.52</v>
      </c>
      <c r="AT26950">
        <v>1.6</v>
      </c>
    </row>
    <row r="26951" spans="1:46" x14ac:dyDescent="0.3">
      <c r="A26951">
        <v>32559</v>
      </c>
      <c r="B26951" t="s">
        <v>71</v>
      </c>
      <c r="E26951" t="s">
        <v>47</v>
      </c>
      <c r="H26951" t="s">
        <v>72</v>
      </c>
      <c r="I26951" t="s">
        <v>47</v>
      </c>
      <c r="J26951" t="s">
        <v>49</v>
      </c>
      <c r="L26951" t="s">
        <v>50</v>
      </c>
      <c r="P26951" t="s">
        <v>75</v>
      </c>
      <c r="Q26951" t="s">
        <v>222</v>
      </c>
      <c r="R26951" t="s">
        <v>157</v>
      </c>
      <c r="S26951" t="s">
        <v>88</v>
      </c>
      <c r="T26951" t="s">
        <v>47</v>
      </c>
      <c r="U26951" t="s">
        <v>47</v>
      </c>
      <c r="V26951" t="s">
        <v>158</v>
      </c>
      <c r="X26951" t="s">
        <v>52</v>
      </c>
      <c r="Y26951" t="s">
        <v>158</v>
      </c>
      <c r="AA26951" t="s">
        <v>107</v>
      </c>
      <c r="AB26951" t="s">
        <v>54</v>
      </c>
      <c r="AD26951" t="s">
        <v>92</v>
      </c>
      <c r="AE26951" t="s">
        <v>518</v>
      </c>
      <c r="AG26951" t="s">
        <v>97</v>
      </c>
      <c r="AM26951" t="s">
        <v>61</v>
      </c>
      <c r="AN26951" t="s">
        <v>62</v>
      </c>
      <c r="AO26951">
        <v>0.25</v>
      </c>
      <c r="AP26951">
        <v>0.92</v>
      </c>
      <c r="AQ26951">
        <v>1.53</v>
      </c>
      <c r="AR26951">
        <v>0.31</v>
      </c>
      <c r="AS26951">
        <v>0.43</v>
      </c>
      <c r="AT26951">
        <v>1.6</v>
      </c>
    </row>
    <row r="26952" spans="1:46" x14ac:dyDescent="0.3">
      <c r="A26952">
        <v>32560</v>
      </c>
      <c r="B26952" t="s">
        <v>71</v>
      </c>
      <c r="E26952" t="s">
        <v>47</v>
      </c>
      <c r="H26952" t="s">
        <v>72</v>
      </c>
      <c r="I26952" t="s">
        <v>47</v>
      </c>
      <c r="J26952" t="s">
        <v>49</v>
      </c>
      <c r="L26952" t="s">
        <v>50</v>
      </c>
      <c r="P26952" t="s">
        <v>156</v>
      </c>
      <c r="R26952" t="s">
        <v>157</v>
      </c>
      <c r="S26952" t="s">
        <v>47</v>
      </c>
      <c r="U26952" t="s">
        <v>47</v>
      </c>
      <c r="V26952" t="s">
        <v>158</v>
      </c>
      <c r="X26952" t="s">
        <v>52</v>
      </c>
      <c r="Y26952" t="s">
        <v>158</v>
      </c>
      <c r="AA26952" t="s">
        <v>107</v>
      </c>
      <c r="AB26952" t="s">
        <v>54</v>
      </c>
      <c r="AD26952" t="s">
        <v>92</v>
      </c>
      <c r="AE26952" t="s">
        <v>518</v>
      </c>
      <c r="AG26952" t="s">
        <v>97</v>
      </c>
      <c r="AM26952" t="s">
        <v>61</v>
      </c>
      <c r="AN26952" t="s">
        <v>62</v>
      </c>
      <c r="AO26952">
        <v>0.25</v>
      </c>
      <c r="AP26952">
        <v>0.93</v>
      </c>
      <c r="AQ26952">
        <v>1.65</v>
      </c>
      <c r="AR26952">
        <v>0.37</v>
      </c>
      <c r="AS26952">
        <v>0.53</v>
      </c>
      <c r="AT26952">
        <v>1.6</v>
      </c>
    </row>
    <row r="26953" spans="1:46" x14ac:dyDescent="0.3">
      <c r="A26953">
        <v>32561</v>
      </c>
      <c r="B26953" t="s">
        <v>71</v>
      </c>
      <c r="E26953" t="s">
        <v>47</v>
      </c>
      <c r="H26953" t="s">
        <v>72</v>
      </c>
      <c r="I26953" t="s">
        <v>47</v>
      </c>
      <c r="J26953" t="s">
        <v>49</v>
      </c>
      <c r="L26953" t="s">
        <v>50</v>
      </c>
      <c r="P26953" t="s">
        <v>75</v>
      </c>
      <c r="Q26953" t="s">
        <v>222</v>
      </c>
      <c r="R26953" t="s">
        <v>157</v>
      </c>
      <c r="S26953" t="s">
        <v>88</v>
      </c>
      <c r="T26953" t="s">
        <v>47</v>
      </c>
      <c r="U26953" t="s">
        <v>47</v>
      </c>
      <c r="V26953" t="s">
        <v>158</v>
      </c>
      <c r="X26953" t="s">
        <v>84</v>
      </c>
      <c r="Y26953" t="s">
        <v>158</v>
      </c>
      <c r="AA26953" t="s">
        <v>116</v>
      </c>
      <c r="AB26953" t="s">
        <v>54</v>
      </c>
      <c r="AD26953" t="s">
        <v>92</v>
      </c>
      <c r="AE26953" t="s">
        <v>518</v>
      </c>
      <c r="AG26953" t="s">
        <v>57</v>
      </c>
      <c r="AH26953" t="s">
        <v>58</v>
      </c>
      <c r="AM26953" t="s">
        <v>61</v>
      </c>
      <c r="AN26953" t="s">
        <v>62</v>
      </c>
      <c r="AO26953">
        <v>0.25</v>
      </c>
      <c r="AP26953">
        <v>0.87</v>
      </c>
      <c r="AQ26953">
        <v>18.02</v>
      </c>
      <c r="AR26953">
        <v>0.63</v>
      </c>
      <c r="AS26953">
        <v>9.86</v>
      </c>
      <c r="AT26953">
        <v>1.6</v>
      </c>
    </row>
    <row r="26954" spans="1:46" x14ac:dyDescent="0.3">
      <c r="A26954">
        <v>32562</v>
      </c>
      <c r="B26954" t="s">
        <v>71</v>
      </c>
      <c r="E26954" t="s">
        <v>47</v>
      </c>
      <c r="H26954" t="s">
        <v>72</v>
      </c>
      <c r="I26954" t="s">
        <v>47</v>
      </c>
      <c r="J26954" t="s">
        <v>49</v>
      </c>
      <c r="L26954" t="s">
        <v>50</v>
      </c>
      <c r="P26954" t="s">
        <v>75</v>
      </c>
      <c r="Q26954" t="s">
        <v>222</v>
      </c>
      <c r="R26954" t="s">
        <v>157</v>
      </c>
      <c r="S26954" t="s">
        <v>88</v>
      </c>
      <c r="T26954" t="s">
        <v>47</v>
      </c>
      <c r="U26954" t="s">
        <v>47</v>
      </c>
      <c r="V26954" t="s">
        <v>158</v>
      </c>
      <c r="X26954" t="s">
        <v>52</v>
      </c>
      <c r="Y26954" t="s">
        <v>158</v>
      </c>
      <c r="AA26954" t="s">
        <v>107</v>
      </c>
      <c r="AB26954" t="s">
        <v>54</v>
      </c>
      <c r="AD26954" t="s">
        <v>92</v>
      </c>
      <c r="AE26954" t="s">
        <v>518</v>
      </c>
      <c r="AG26954" t="s">
        <v>57</v>
      </c>
      <c r="AH26954" t="s">
        <v>58</v>
      </c>
      <c r="AM26954" t="s">
        <v>61</v>
      </c>
      <c r="AN26954" t="s">
        <v>62</v>
      </c>
      <c r="AO26954">
        <v>0.25</v>
      </c>
      <c r="AP26954">
        <v>0.96</v>
      </c>
      <c r="AQ26954">
        <v>18.23</v>
      </c>
      <c r="AR26954">
        <v>0.68</v>
      </c>
      <c r="AS26954">
        <v>11.96</v>
      </c>
      <c r="AT26954">
        <v>1.6</v>
      </c>
    </row>
    <row r="26955" spans="1:46" x14ac:dyDescent="0.3">
      <c r="A26955">
        <v>32563</v>
      </c>
      <c r="B26955" t="s">
        <v>71</v>
      </c>
      <c r="E26955" t="s">
        <v>47</v>
      </c>
      <c r="H26955" t="s">
        <v>72</v>
      </c>
      <c r="I26955" t="s">
        <v>47</v>
      </c>
      <c r="J26955" t="s">
        <v>49</v>
      </c>
      <c r="L26955" t="s">
        <v>50</v>
      </c>
      <c r="P26955" t="s">
        <v>75</v>
      </c>
      <c r="Q26955" t="s">
        <v>222</v>
      </c>
      <c r="R26955" t="s">
        <v>157</v>
      </c>
      <c r="S26955" t="s">
        <v>88</v>
      </c>
      <c r="T26955" t="s">
        <v>47</v>
      </c>
      <c r="U26955" t="s">
        <v>47</v>
      </c>
      <c r="V26955" t="s">
        <v>158</v>
      </c>
      <c r="X26955" t="s">
        <v>84</v>
      </c>
      <c r="Y26955" t="s">
        <v>158</v>
      </c>
      <c r="AA26955" t="s">
        <v>116</v>
      </c>
      <c r="AB26955" t="s">
        <v>54</v>
      </c>
      <c r="AD26955" t="s">
        <v>92</v>
      </c>
      <c r="AE26955" t="s">
        <v>518</v>
      </c>
      <c r="AG26955" t="s">
        <v>97</v>
      </c>
      <c r="AM26955" t="s">
        <v>61</v>
      </c>
      <c r="AN26955" t="s">
        <v>62</v>
      </c>
      <c r="AO26955">
        <v>0.25</v>
      </c>
      <c r="AP26955">
        <v>0.49</v>
      </c>
      <c r="AQ26955">
        <v>0.4</v>
      </c>
      <c r="AR26955">
        <v>0.39</v>
      </c>
      <c r="AS26955">
        <v>0.08</v>
      </c>
      <c r="AT26955">
        <v>1.6</v>
      </c>
    </row>
    <row r="26956" spans="1:46" x14ac:dyDescent="0.3">
      <c r="A26956">
        <v>32564</v>
      </c>
      <c r="B26956" t="s">
        <v>71</v>
      </c>
      <c r="E26956" t="s">
        <v>47</v>
      </c>
      <c r="H26956" t="s">
        <v>72</v>
      </c>
      <c r="I26956" t="s">
        <v>47</v>
      </c>
      <c r="J26956" t="s">
        <v>49</v>
      </c>
      <c r="L26956" t="s">
        <v>50</v>
      </c>
      <c r="P26956" t="s">
        <v>75</v>
      </c>
      <c r="Q26956" t="s">
        <v>222</v>
      </c>
      <c r="R26956" t="s">
        <v>157</v>
      </c>
      <c r="S26956" t="s">
        <v>88</v>
      </c>
      <c r="T26956" t="s">
        <v>47</v>
      </c>
      <c r="U26956" t="s">
        <v>47</v>
      </c>
      <c r="V26956" t="s">
        <v>158</v>
      </c>
      <c r="X26956" t="s">
        <v>52</v>
      </c>
      <c r="Y26956" t="s">
        <v>158</v>
      </c>
      <c r="AA26956" t="s">
        <v>107</v>
      </c>
      <c r="AB26956" t="s">
        <v>54</v>
      </c>
      <c r="AD26956" t="s">
        <v>92</v>
      </c>
      <c r="AE26956" t="s">
        <v>518</v>
      </c>
      <c r="AG26956" t="s">
        <v>97</v>
      </c>
      <c r="AM26956" t="s">
        <v>61</v>
      </c>
      <c r="AN26956" t="s">
        <v>62</v>
      </c>
      <c r="AO26956">
        <v>0.25</v>
      </c>
      <c r="AP26956">
        <v>0.97</v>
      </c>
      <c r="AQ26956">
        <v>18.420000000000002</v>
      </c>
      <c r="AR26956">
        <v>0.4</v>
      </c>
      <c r="AS26956">
        <v>7.19</v>
      </c>
      <c r="AT26956">
        <v>1.6</v>
      </c>
    </row>
    <row r="26957" spans="1:46" x14ac:dyDescent="0.3">
      <c r="A26957">
        <v>32565</v>
      </c>
      <c r="B26957" t="s">
        <v>71</v>
      </c>
      <c r="E26957" t="s">
        <v>47</v>
      </c>
      <c r="H26957" t="s">
        <v>72</v>
      </c>
      <c r="I26957" t="s">
        <v>47</v>
      </c>
      <c r="J26957" t="s">
        <v>49</v>
      </c>
      <c r="L26957" t="s">
        <v>50</v>
      </c>
      <c r="P26957" t="s">
        <v>156</v>
      </c>
      <c r="R26957" t="s">
        <v>157</v>
      </c>
      <c r="S26957" t="s">
        <v>47</v>
      </c>
      <c r="U26957" t="s">
        <v>47</v>
      </c>
      <c r="V26957" t="s">
        <v>158</v>
      </c>
      <c r="X26957" t="s">
        <v>52</v>
      </c>
      <c r="Y26957" t="s">
        <v>158</v>
      </c>
      <c r="AA26957" t="s">
        <v>107</v>
      </c>
      <c r="AB26957" t="s">
        <v>54</v>
      </c>
      <c r="AD26957" t="s">
        <v>92</v>
      </c>
      <c r="AE26957" t="s">
        <v>518</v>
      </c>
      <c r="AG26957" t="s">
        <v>97</v>
      </c>
      <c r="AM26957" t="s">
        <v>61</v>
      </c>
      <c r="AN26957" t="s">
        <v>62</v>
      </c>
      <c r="AO26957">
        <v>0.25</v>
      </c>
      <c r="AP26957">
        <v>0.91</v>
      </c>
      <c r="AQ26957">
        <v>1.76</v>
      </c>
      <c r="AR26957">
        <v>0.36</v>
      </c>
      <c r="AS26957">
        <v>0.55000000000000004</v>
      </c>
      <c r="AT26957">
        <v>1.6</v>
      </c>
    </row>
    <row r="26958" spans="1:46" x14ac:dyDescent="0.3">
      <c r="A26958">
        <v>32566</v>
      </c>
      <c r="B26958" t="s">
        <v>71</v>
      </c>
      <c r="E26958" t="s">
        <v>47</v>
      </c>
      <c r="H26958" t="s">
        <v>72</v>
      </c>
      <c r="I26958" t="s">
        <v>47</v>
      </c>
      <c r="J26958" t="s">
        <v>49</v>
      </c>
      <c r="L26958" t="s">
        <v>50</v>
      </c>
      <c r="P26958" t="s">
        <v>75</v>
      </c>
      <c r="Q26958" t="s">
        <v>222</v>
      </c>
      <c r="R26958" t="s">
        <v>157</v>
      </c>
      <c r="S26958" t="s">
        <v>88</v>
      </c>
      <c r="T26958" t="s">
        <v>47</v>
      </c>
      <c r="U26958" t="s">
        <v>47</v>
      </c>
      <c r="V26958" t="s">
        <v>158</v>
      </c>
      <c r="X26958" t="s">
        <v>52</v>
      </c>
      <c r="Y26958" t="s">
        <v>158</v>
      </c>
      <c r="AA26958" t="s">
        <v>107</v>
      </c>
      <c r="AB26958" t="s">
        <v>54</v>
      </c>
      <c r="AD26958" t="s">
        <v>92</v>
      </c>
      <c r="AE26958" t="s">
        <v>518</v>
      </c>
      <c r="AG26958" t="s">
        <v>97</v>
      </c>
      <c r="AM26958" t="s">
        <v>61</v>
      </c>
      <c r="AN26958" t="s">
        <v>62</v>
      </c>
      <c r="AO26958">
        <v>0.25</v>
      </c>
      <c r="AP26958">
        <v>0.92</v>
      </c>
      <c r="AQ26958">
        <v>1.92</v>
      </c>
      <c r="AR26958">
        <v>0.28000000000000003</v>
      </c>
      <c r="AS26958">
        <v>0.49</v>
      </c>
      <c r="AT26958">
        <v>1.6</v>
      </c>
    </row>
    <row r="26959" spans="1:46" x14ac:dyDescent="0.3">
      <c r="A26959">
        <v>32567</v>
      </c>
      <c r="B26959" t="s">
        <v>71</v>
      </c>
      <c r="E26959" t="s">
        <v>47</v>
      </c>
      <c r="H26959" t="s">
        <v>72</v>
      </c>
      <c r="I26959" t="s">
        <v>47</v>
      </c>
      <c r="J26959" t="s">
        <v>49</v>
      </c>
      <c r="L26959" t="s">
        <v>50</v>
      </c>
      <c r="P26959" t="s">
        <v>156</v>
      </c>
      <c r="R26959" t="s">
        <v>157</v>
      </c>
      <c r="S26959" t="s">
        <v>47</v>
      </c>
      <c r="U26959" t="s">
        <v>47</v>
      </c>
      <c r="V26959" t="s">
        <v>158</v>
      </c>
      <c r="X26959" t="s">
        <v>52</v>
      </c>
      <c r="Y26959" t="s">
        <v>158</v>
      </c>
      <c r="AA26959" t="s">
        <v>107</v>
      </c>
      <c r="AB26959" t="s">
        <v>54</v>
      </c>
      <c r="AD26959" t="s">
        <v>92</v>
      </c>
      <c r="AE26959" t="s">
        <v>518</v>
      </c>
      <c r="AG26959" t="s">
        <v>97</v>
      </c>
      <c r="AM26959" t="s">
        <v>61</v>
      </c>
      <c r="AN26959" t="s">
        <v>62</v>
      </c>
      <c r="AO26959">
        <v>0.25</v>
      </c>
      <c r="AP26959">
        <v>0.93</v>
      </c>
      <c r="AQ26959">
        <v>2.42</v>
      </c>
      <c r="AR26959">
        <v>0.28000000000000003</v>
      </c>
      <c r="AS26959">
        <v>0.64</v>
      </c>
      <c r="AT26959">
        <v>1.6</v>
      </c>
    </row>
    <row r="26960" spans="1:46" x14ac:dyDescent="0.3">
      <c r="A26960">
        <v>32568</v>
      </c>
      <c r="B26960" t="s">
        <v>71</v>
      </c>
      <c r="E26960" t="s">
        <v>47</v>
      </c>
      <c r="H26960" t="s">
        <v>72</v>
      </c>
      <c r="I26960" t="s">
        <v>47</v>
      </c>
      <c r="J26960" t="s">
        <v>49</v>
      </c>
      <c r="L26960" t="s">
        <v>50</v>
      </c>
      <c r="P26960" t="s">
        <v>156</v>
      </c>
      <c r="R26960" t="s">
        <v>157</v>
      </c>
      <c r="S26960" t="s">
        <v>47</v>
      </c>
      <c r="U26960" t="s">
        <v>47</v>
      </c>
      <c r="V26960" t="s">
        <v>158</v>
      </c>
      <c r="X26960" t="s">
        <v>135</v>
      </c>
      <c r="Y26960" t="s">
        <v>158</v>
      </c>
      <c r="AA26960" t="s">
        <v>77</v>
      </c>
      <c r="AB26960" t="s">
        <v>143</v>
      </c>
      <c r="AD26960" t="s">
        <v>92</v>
      </c>
      <c r="AE26960" t="s">
        <v>91</v>
      </c>
      <c r="AG26960" t="s">
        <v>134</v>
      </c>
      <c r="AM26960" t="s">
        <v>61</v>
      </c>
      <c r="AN26960" t="s">
        <v>95</v>
      </c>
      <c r="AO26960">
        <v>0.03</v>
      </c>
      <c r="AP26960">
        <v>0.97599999999999998</v>
      </c>
      <c r="AQ26960">
        <v>24.86</v>
      </c>
      <c r="AR26960">
        <v>0.39300000000000002</v>
      </c>
      <c r="AS26960">
        <v>9.5</v>
      </c>
      <c r="AT26960">
        <v>1.6</v>
      </c>
    </row>
    <row r="26961" spans="1:46" x14ac:dyDescent="0.3">
      <c r="A26961">
        <v>32569</v>
      </c>
      <c r="B26961" t="s">
        <v>71</v>
      </c>
      <c r="E26961" t="s">
        <v>47</v>
      </c>
      <c r="H26961" t="s">
        <v>72</v>
      </c>
      <c r="I26961" t="s">
        <v>47</v>
      </c>
      <c r="J26961" t="s">
        <v>49</v>
      </c>
      <c r="L26961" t="s">
        <v>50</v>
      </c>
      <c r="N26961" t="s">
        <v>3623</v>
      </c>
      <c r="O26961" t="s">
        <v>50</v>
      </c>
      <c r="P26961" t="s">
        <v>231</v>
      </c>
      <c r="S26961" t="s">
        <v>47</v>
      </c>
      <c r="V26961" t="s">
        <v>84</v>
      </c>
      <c r="Y26961" t="s">
        <v>116</v>
      </c>
      <c r="AB26961" t="s">
        <v>143</v>
      </c>
      <c r="AD26961" t="s">
        <v>92</v>
      </c>
      <c r="AE26961" t="s">
        <v>91</v>
      </c>
      <c r="AG26961" t="s">
        <v>134</v>
      </c>
      <c r="AM26961" t="s">
        <v>61</v>
      </c>
      <c r="AN26961" t="s">
        <v>95</v>
      </c>
      <c r="AO26961">
        <v>0.03</v>
      </c>
      <c r="AP26961">
        <v>0.80500000000000005</v>
      </c>
      <c r="AQ26961">
        <v>20.89</v>
      </c>
      <c r="AR26961">
        <v>0.75700000000000001</v>
      </c>
      <c r="AS26961">
        <v>12.7</v>
      </c>
      <c r="AT26961">
        <v>1.6</v>
      </c>
    </row>
    <row r="26962" spans="1:46" x14ac:dyDescent="0.3">
      <c r="A26962">
        <v>32570</v>
      </c>
      <c r="B26962" t="s">
        <v>71</v>
      </c>
      <c r="E26962" t="s">
        <v>47</v>
      </c>
      <c r="H26962" t="s">
        <v>72</v>
      </c>
      <c r="I26962" t="s">
        <v>47</v>
      </c>
      <c r="J26962" t="s">
        <v>49</v>
      </c>
      <c r="L26962" t="s">
        <v>50</v>
      </c>
      <c r="N26962" t="s">
        <v>929</v>
      </c>
      <c r="O26962" t="s">
        <v>674</v>
      </c>
      <c r="P26962" t="s">
        <v>75</v>
      </c>
      <c r="S26962" t="s">
        <v>47</v>
      </c>
      <c r="V26962" t="s">
        <v>52</v>
      </c>
      <c r="Y26962" t="s">
        <v>161</v>
      </c>
      <c r="AB26962" t="s">
        <v>143</v>
      </c>
      <c r="AE26962" t="s">
        <v>91</v>
      </c>
      <c r="AG26962" t="s">
        <v>140</v>
      </c>
      <c r="AH26962" t="s">
        <v>94</v>
      </c>
      <c r="AJ26962" t="s">
        <v>184</v>
      </c>
      <c r="AK26962" t="s">
        <v>60</v>
      </c>
      <c r="AM26962" t="s">
        <v>61</v>
      </c>
      <c r="AN26962" t="s">
        <v>95</v>
      </c>
      <c r="AO26962">
        <v>0.1</v>
      </c>
      <c r="AP26962">
        <v>0.72</v>
      </c>
      <c r="AQ26962">
        <v>6</v>
      </c>
      <c r="AR26962">
        <v>0.23</v>
      </c>
      <c r="AS26962">
        <v>1</v>
      </c>
      <c r="AT26962">
        <v>1.6</v>
      </c>
    </row>
    <row r="26963" spans="1:46" x14ac:dyDescent="0.3">
      <c r="A26963">
        <v>32571</v>
      </c>
      <c r="B26963" t="s">
        <v>71</v>
      </c>
      <c r="E26963" t="s">
        <v>47</v>
      </c>
      <c r="H26963" t="s">
        <v>72</v>
      </c>
      <c r="I26963" t="s">
        <v>47</v>
      </c>
      <c r="J26963" t="s">
        <v>49</v>
      </c>
      <c r="L26963" t="s">
        <v>50</v>
      </c>
      <c r="N26963" t="s">
        <v>929</v>
      </c>
      <c r="O26963" t="s">
        <v>674</v>
      </c>
      <c r="P26963" t="s">
        <v>75</v>
      </c>
      <c r="S26963" t="s">
        <v>47</v>
      </c>
      <c r="V26963" t="s">
        <v>52</v>
      </c>
      <c r="Y26963" t="s">
        <v>161</v>
      </c>
      <c r="AB26963" t="s">
        <v>143</v>
      </c>
      <c r="AE26963" t="s">
        <v>91</v>
      </c>
      <c r="AG26963" t="s">
        <v>140</v>
      </c>
      <c r="AH26963" t="s">
        <v>94</v>
      </c>
      <c r="AJ26963" t="s">
        <v>184</v>
      </c>
      <c r="AK26963" t="s">
        <v>60</v>
      </c>
      <c r="AM26963" t="s">
        <v>61</v>
      </c>
      <c r="AN26963" t="s">
        <v>95</v>
      </c>
      <c r="AO26963">
        <v>0.1</v>
      </c>
      <c r="AP26963">
        <v>0.97</v>
      </c>
      <c r="AQ26963">
        <v>18.5</v>
      </c>
      <c r="AR26963">
        <v>0.57999999999999996</v>
      </c>
      <c r="AS26963">
        <v>10.5</v>
      </c>
      <c r="AT26963">
        <v>1.6</v>
      </c>
    </row>
    <row r="26964" spans="1:46" x14ac:dyDescent="0.3">
      <c r="A26964">
        <v>32572</v>
      </c>
      <c r="B26964" t="s">
        <v>71</v>
      </c>
      <c r="E26964" t="s">
        <v>47</v>
      </c>
      <c r="H26964" t="s">
        <v>72</v>
      </c>
      <c r="I26964" t="s">
        <v>47</v>
      </c>
      <c r="J26964" t="s">
        <v>49</v>
      </c>
      <c r="L26964" t="s">
        <v>50</v>
      </c>
      <c r="N26964" t="s">
        <v>929</v>
      </c>
      <c r="O26964" t="s">
        <v>674</v>
      </c>
      <c r="P26964" t="s">
        <v>75</v>
      </c>
      <c r="S26964" t="s">
        <v>47</v>
      </c>
      <c r="V26964" t="s">
        <v>52</v>
      </c>
      <c r="Y26964" t="s">
        <v>161</v>
      </c>
      <c r="AB26964" t="s">
        <v>143</v>
      </c>
      <c r="AE26964" t="s">
        <v>91</v>
      </c>
      <c r="AG26964" t="s">
        <v>140</v>
      </c>
      <c r="AH26964" t="s">
        <v>94</v>
      </c>
      <c r="AJ26964" t="s">
        <v>184</v>
      </c>
      <c r="AK26964" t="s">
        <v>60</v>
      </c>
      <c r="AM26964" t="s">
        <v>61</v>
      </c>
      <c r="AN26964" t="s">
        <v>95</v>
      </c>
      <c r="AO26964">
        <v>0.1</v>
      </c>
      <c r="AP26964">
        <v>0.9</v>
      </c>
      <c r="AQ26964">
        <v>5.5</v>
      </c>
      <c r="AR26964">
        <v>0.16</v>
      </c>
      <c r="AS26964">
        <v>0.8</v>
      </c>
      <c r="AT26964">
        <v>1.6</v>
      </c>
    </row>
    <row r="26965" spans="1:46" x14ac:dyDescent="0.3">
      <c r="A26965">
        <v>32573</v>
      </c>
      <c r="B26965" t="s">
        <v>71</v>
      </c>
      <c r="E26965" t="s">
        <v>47</v>
      </c>
      <c r="H26965" t="s">
        <v>72</v>
      </c>
      <c r="I26965" t="s">
        <v>47</v>
      </c>
      <c r="J26965" t="s">
        <v>49</v>
      </c>
      <c r="L26965" t="s">
        <v>50</v>
      </c>
      <c r="N26965" t="s">
        <v>929</v>
      </c>
      <c r="O26965" t="s">
        <v>674</v>
      </c>
      <c r="P26965" t="s">
        <v>75</v>
      </c>
      <c r="S26965" t="s">
        <v>47</v>
      </c>
      <c r="V26965" t="s">
        <v>52</v>
      </c>
      <c r="Y26965" t="s">
        <v>161</v>
      </c>
      <c r="AB26965" t="s">
        <v>143</v>
      </c>
      <c r="AE26965" t="s">
        <v>91</v>
      </c>
      <c r="AG26965" t="s">
        <v>140</v>
      </c>
      <c r="AH26965" t="s">
        <v>94</v>
      </c>
      <c r="AJ26965" t="s">
        <v>184</v>
      </c>
      <c r="AK26965" t="s">
        <v>60</v>
      </c>
      <c r="AM26965" t="s">
        <v>61</v>
      </c>
      <c r="AN26965" t="s">
        <v>95</v>
      </c>
      <c r="AO26965">
        <v>0.1</v>
      </c>
      <c r="AP26965">
        <v>0.97</v>
      </c>
      <c r="AQ26965">
        <v>18.5</v>
      </c>
      <c r="AR26965">
        <v>0.56999999999999995</v>
      </c>
      <c r="AS26965">
        <v>10.5</v>
      </c>
      <c r="AT26965">
        <v>1.6</v>
      </c>
    </row>
    <row r="26966" spans="1:46" x14ac:dyDescent="0.3">
      <c r="A26966">
        <v>32574</v>
      </c>
      <c r="B26966" t="s">
        <v>71</v>
      </c>
      <c r="E26966" t="s">
        <v>47</v>
      </c>
      <c r="H26966" t="s">
        <v>72</v>
      </c>
      <c r="I26966" t="s">
        <v>47</v>
      </c>
      <c r="J26966" t="s">
        <v>49</v>
      </c>
      <c r="L26966" t="s">
        <v>50</v>
      </c>
      <c r="N26966" t="s">
        <v>929</v>
      </c>
      <c r="O26966" t="s">
        <v>674</v>
      </c>
      <c r="P26966" t="s">
        <v>75</v>
      </c>
      <c r="S26966" t="s">
        <v>47</v>
      </c>
      <c r="V26966" t="s">
        <v>52</v>
      </c>
      <c r="Y26966" t="s">
        <v>161</v>
      </c>
      <c r="AB26966" t="s">
        <v>143</v>
      </c>
      <c r="AE26966" t="s">
        <v>91</v>
      </c>
      <c r="AG26966" t="s">
        <v>140</v>
      </c>
      <c r="AH26966" t="s">
        <v>94</v>
      </c>
      <c r="AJ26966" t="s">
        <v>184</v>
      </c>
      <c r="AK26966" t="s">
        <v>60</v>
      </c>
      <c r="AM26966" t="s">
        <v>61</v>
      </c>
      <c r="AN26966" t="s">
        <v>95</v>
      </c>
      <c r="AO26966">
        <v>0.1</v>
      </c>
      <c r="AP26966">
        <v>0.96</v>
      </c>
      <c r="AQ26966">
        <v>15</v>
      </c>
      <c r="AR26966">
        <v>0.4</v>
      </c>
      <c r="AS26966">
        <v>5.5</v>
      </c>
      <c r="AT26966">
        <v>1.6</v>
      </c>
    </row>
    <row r="26967" spans="1:46" x14ac:dyDescent="0.3">
      <c r="A26967">
        <v>32575</v>
      </c>
      <c r="B26967" t="s">
        <v>71</v>
      </c>
      <c r="E26967" t="s">
        <v>47</v>
      </c>
      <c r="H26967" t="s">
        <v>72</v>
      </c>
      <c r="I26967" t="s">
        <v>47</v>
      </c>
      <c r="J26967" t="s">
        <v>49</v>
      </c>
      <c r="L26967" t="s">
        <v>50</v>
      </c>
      <c r="N26967" t="s">
        <v>929</v>
      </c>
      <c r="O26967" t="s">
        <v>674</v>
      </c>
      <c r="P26967" t="s">
        <v>75</v>
      </c>
      <c r="S26967" t="s">
        <v>47</v>
      </c>
      <c r="V26967" t="s">
        <v>52</v>
      </c>
      <c r="Y26967" t="s">
        <v>161</v>
      </c>
      <c r="AB26967" t="s">
        <v>143</v>
      </c>
      <c r="AE26967" t="s">
        <v>91</v>
      </c>
      <c r="AG26967" t="s">
        <v>140</v>
      </c>
      <c r="AH26967" t="s">
        <v>94</v>
      </c>
      <c r="AJ26967" t="s">
        <v>184</v>
      </c>
      <c r="AK26967" t="s">
        <v>60</v>
      </c>
      <c r="AM26967" t="s">
        <v>61</v>
      </c>
      <c r="AN26967" t="s">
        <v>95</v>
      </c>
      <c r="AO26967">
        <v>0.1</v>
      </c>
      <c r="AP26967">
        <v>0.96</v>
      </c>
      <c r="AQ26967">
        <v>19</v>
      </c>
      <c r="AR26967">
        <v>0.6</v>
      </c>
      <c r="AS26967">
        <v>11</v>
      </c>
      <c r="AT26967">
        <v>1.6</v>
      </c>
    </row>
    <row r="26968" spans="1:46" x14ac:dyDescent="0.3">
      <c r="A26968">
        <v>32576</v>
      </c>
      <c r="B26968" t="s">
        <v>71</v>
      </c>
      <c r="E26968" t="s">
        <v>47</v>
      </c>
      <c r="H26968" t="s">
        <v>72</v>
      </c>
      <c r="I26968" t="s">
        <v>47</v>
      </c>
      <c r="J26968" t="s">
        <v>49</v>
      </c>
      <c r="L26968" t="s">
        <v>50</v>
      </c>
      <c r="N26968" t="s">
        <v>929</v>
      </c>
      <c r="O26968" t="s">
        <v>674</v>
      </c>
      <c r="P26968" t="s">
        <v>75</v>
      </c>
      <c r="S26968" t="s">
        <v>47</v>
      </c>
      <c r="V26968" t="s">
        <v>52</v>
      </c>
      <c r="Y26968" t="s">
        <v>161</v>
      </c>
      <c r="AB26968" t="s">
        <v>143</v>
      </c>
      <c r="AE26968" t="s">
        <v>91</v>
      </c>
      <c r="AG26968" t="s">
        <v>140</v>
      </c>
      <c r="AH26968" t="s">
        <v>94</v>
      </c>
      <c r="AJ26968" t="s">
        <v>330</v>
      </c>
      <c r="AK26968" t="s">
        <v>60</v>
      </c>
      <c r="AM26968" t="s">
        <v>61</v>
      </c>
      <c r="AN26968" t="s">
        <v>95</v>
      </c>
      <c r="AO26968">
        <v>0.1</v>
      </c>
      <c r="AP26968">
        <v>0.95499999999999996</v>
      </c>
      <c r="AQ26968">
        <v>15.9</v>
      </c>
      <c r="AR26968">
        <v>0.45</v>
      </c>
      <c r="AS26968">
        <v>7</v>
      </c>
      <c r="AT26968">
        <v>1.6</v>
      </c>
    </row>
    <row r="26969" spans="1:46" x14ac:dyDescent="0.3">
      <c r="A26969">
        <v>32577</v>
      </c>
      <c r="B26969" t="s">
        <v>71</v>
      </c>
      <c r="E26969" t="s">
        <v>47</v>
      </c>
      <c r="H26969" t="s">
        <v>72</v>
      </c>
      <c r="I26969" t="s">
        <v>47</v>
      </c>
      <c r="J26969" t="s">
        <v>49</v>
      </c>
      <c r="L26969" t="s">
        <v>50</v>
      </c>
      <c r="N26969" t="s">
        <v>929</v>
      </c>
      <c r="O26969" t="s">
        <v>674</v>
      </c>
      <c r="P26969" t="s">
        <v>75</v>
      </c>
      <c r="S26969" t="s">
        <v>47</v>
      </c>
      <c r="V26969" t="s">
        <v>52</v>
      </c>
      <c r="Y26969" t="s">
        <v>161</v>
      </c>
      <c r="AB26969" t="s">
        <v>143</v>
      </c>
      <c r="AE26969" t="s">
        <v>91</v>
      </c>
      <c r="AG26969" t="s">
        <v>140</v>
      </c>
      <c r="AH26969" t="s">
        <v>94</v>
      </c>
      <c r="AJ26969" t="s">
        <v>330</v>
      </c>
      <c r="AK26969" t="s">
        <v>60</v>
      </c>
      <c r="AM26969" t="s">
        <v>61</v>
      </c>
      <c r="AN26969" t="s">
        <v>95</v>
      </c>
      <c r="AO26969">
        <v>0.1</v>
      </c>
      <c r="AP26969">
        <v>0.97199999999999998</v>
      </c>
      <c r="AQ26969">
        <v>14.7</v>
      </c>
      <c r="AR26969">
        <v>0.42</v>
      </c>
      <c r="AS26969">
        <v>6.5</v>
      </c>
      <c r="AT26969">
        <v>1.6</v>
      </c>
    </row>
    <row r="26970" spans="1:46" x14ac:dyDescent="0.3">
      <c r="A26970">
        <v>32578</v>
      </c>
      <c r="B26970" t="s">
        <v>71</v>
      </c>
      <c r="E26970" t="s">
        <v>47</v>
      </c>
      <c r="H26970" t="s">
        <v>72</v>
      </c>
      <c r="I26970" t="s">
        <v>47</v>
      </c>
      <c r="J26970" t="s">
        <v>49</v>
      </c>
      <c r="L26970" t="s">
        <v>50</v>
      </c>
      <c r="N26970" t="s">
        <v>929</v>
      </c>
      <c r="O26970" t="s">
        <v>674</v>
      </c>
      <c r="P26970" t="s">
        <v>75</v>
      </c>
      <c r="S26970" t="s">
        <v>47</v>
      </c>
      <c r="V26970" t="s">
        <v>52</v>
      </c>
      <c r="Y26970" t="s">
        <v>161</v>
      </c>
      <c r="AB26970" t="s">
        <v>143</v>
      </c>
      <c r="AE26970" t="s">
        <v>91</v>
      </c>
      <c r="AG26970" t="s">
        <v>140</v>
      </c>
      <c r="AH26970" t="s">
        <v>94</v>
      </c>
      <c r="AJ26970" t="s">
        <v>184</v>
      </c>
      <c r="AK26970" t="s">
        <v>60</v>
      </c>
      <c r="AM26970" t="s">
        <v>61</v>
      </c>
      <c r="AN26970" t="s">
        <v>95</v>
      </c>
      <c r="AO26970">
        <v>0.1</v>
      </c>
      <c r="AP26970">
        <v>0.95</v>
      </c>
      <c r="AQ26970">
        <v>13.9</v>
      </c>
      <c r="AR26970">
        <v>0.37</v>
      </c>
      <c r="AS26970">
        <v>5</v>
      </c>
      <c r="AT26970">
        <v>1.6</v>
      </c>
    </row>
    <row r="26971" spans="1:46" x14ac:dyDescent="0.3">
      <c r="A26971">
        <v>32579</v>
      </c>
      <c r="B26971" t="s">
        <v>71</v>
      </c>
      <c r="E26971" t="s">
        <v>47</v>
      </c>
      <c r="H26971" t="s">
        <v>72</v>
      </c>
      <c r="I26971" t="s">
        <v>47</v>
      </c>
      <c r="J26971" t="s">
        <v>49</v>
      </c>
      <c r="L26971" t="s">
        <v>50</v>
      </c>
      <c r="N26971" t="s">
        <v>929</v>
      </c>
      <c r="O26971" t="s">
        <v>674</v>
      </c>
      <c r="P26971" t="s">
        <v>75</v>
      </c>
      <c r="S26971" t="s">
        <v>47</v>
      </c>
      <c r="V26971" t="s">
        <v>52</v>
      </c>
      <c r="Y26971" t="s">
        <v>161</v>
      </c>
      <c r="AB26971" t="s">
        <v>143</v>
      </c>
      <c r="AE26971" t="s">
        <v>91</v>
      </c>
      <c r="AG26971" t="s">
        <v>140</v>
      </c>
      <c r="AH26971" t="s">
        <v>94</v>
      </c>
      <c r="AJ26971" t="s">
        <v>184</v>
      </c>
      <c r="AK26971" t="s">
        <v>60</v>
      </c>
      <c r="AM26971" t="s">
        <v>61</v>
      </c>
      <c r="AN26971" t="s">
        <v>95</v>
      </c>
      <c r="AO26971">
        <v>0.1</v>
      </c>
      <c r="AP26971">
        <v>0.94499999999999995</v>
      </c>
      <c r="AQ26971">
        <v>14.5</v>
      </c>
      <c r="AR26971">
        <v>0.38</v>
      </c>
      <c r="AS26971">
        <v>5.5</v>
      </c>
      <c r="AT26971">
        <v>1.6</v>
      </c>
    </row>
    <row r="26972" spans="1:46" x14ac:dyDescent="0.3">
      <c r="A26972">
        <v>32580</v>
      </c>
      <c r="B26972" t="s">
        <v>71</v>
      </c>
      <c r="E26972" t="s">
        <v>47</v>
      </c>
      <c r="H26972" t="s">
        <v>72</v>
      </c>
      <c r="I26972" t="s">
        <v>47</v>
      </c>
      <c r="J26972" t="s">
        <v>49</v>
      </c>
      <c r="L26972" t="s">
        <v>50</v>
      </c>
      <c r="N26972" t="s">
        <v>929</v>
      </c>
      <c r="O26972" t="s">
        <v>674</v>
      </c>
      <c r="P26972" t="s">
        <v>75</v>
      </c>
      <c r="S26972" t="s">
        <v>47</v>
      </c>
      <c r="V26972" t="s">
        <v>52</v>
      </c>
      <c r="Y26972" t="s">
        <v>161</v>
      </c>
      <c r="AB26972" t="s">
        <v>143</v>
      </c>
      <c r="AE26972" t="s">
        <v>91</v>
      </c>
      <c r="AG26972" t="s">
        <v>140</v>
      </c>
      <c r="AH26972" t="s">
        <v>94</v>
      </c>
      <c r="AJ26972" t="s">
        <v>330</v>
      </c>
      <c r="AK26972" t="s">
        <v>60</v>
      </c>
      <c r="AM26972" t="s">
        <v>61</v>
      </c>
      <c r="AN26972" t="s">
        <v>95</v>
      </c>
      <c r="AO26972">
        <v>0.1</v>
      </c>
      <c r="AP26972">
        <v>0.96</v>
      </c>
      <c r="AQ26972">
        <v>17.7</v>
      </c>
      <c r="AR26972">
        <v>0.56999999999999995</v>
      </c>
      <c r="AS26972">
        <v>9.3000000000000007</v>
      </c>
      <c r="AT26972">
        <v>1.6</v>
      </c>
    </row>
    <row r="26973" spans="1:46" x14ac:dyDescent="0.3">
      <c r="A26973">
        <v>32581</v>
      </c>
      <c r="B26973" t="s">
        <v>71</v>
      </c>
      <c r="E26973" t="s">
        <v>47</v>
      </c>
      <c r="H26973" t="s">
        <v>72</v>
      </c>
      <c r="I26973" t="s">
        <v>47</v>
      </c>
      <c r="J26973" t="s">
        <v>49</v>
      </c>
      <c r="L26973" t="s">
        <v>50</v>
      </c>
      <c r="N26973" t="s">
        <v>929</v>
      </c>
      <c r="O26973" t="s">
        <v>674</v>
      </c>
      <c r="P26973" t="s">
        <v>75</v>
      </c>
      <c r="S26973" t="s">
        <v>47</v>
      </c>
      <c r="V26973" t="s">
        <v>52</v>
      </c>
      <c r="Y26973" t="s">
        <v>161</v>
      </c>
      <c r="AB26973" t="s">
        <v>143</v>
      </c>
      <c r="AE26973" t="s">
        <v>91</v>
      </c>
      <c r="AG26973" t="s">
        <v>140</v>
      </c>
      <c r="AH26973" t="s">
        <v>94</v>
      </c>
      <c r="AJ26973" t="s">
        <v>330</v>
      </c>
      <c r="AK26973" t="s">
        <v>60</v>
      </c>
      <c r="AM26973" t="s">
        <v>61</v>
      </c>
      <c r="AN26973" t="s">
        <v>95</v>
      </c>
      <c r="AO26973">
        <v>0.1</v>
      </c>
      <c r="AP26973">
        <v>0.96799999999999997</v>
      </c>
      <c r="AQ26973">
        <v>18.3</v>
      </c>
      <c r="AR26973">
        <v>0.55000000000000004</v>
      </c>
      <c r="AS26973">
        <v>9.6999999999999993</v>
      </c>
      <c r="AT26973">
        <v>1.6</v>
      </c>
    </row>
    <row r="26974" spans="1:46" x14ac:dyDescent="0.3">
      <c r="A26974">
        <v>32582</v>
      </c>
      <c r="B26974" t="s">
        <v>71</v>
      </c>
      <c r="E26974" t="s">
        <v>47</v>
      </c>
      <c r="H26974" t="s">
        <v>72</v>
      </c>
      <c r="I26974" t="s">
        <v>47</v>
      </c>
      <c r="J26974" t="s">
        <v>49</v>
      </c>
      <c r="L26974" t="s">
        <v>50</v>
      </c>
      <c r="N26974" t="s">
        <v>929</v>
      </c>
      <c r="O26974" t="s">
        <v>674</v>
      </c>
      <c r="P26974" t="s">
        <v>75</v>
      </c>
      <c r="S26974" t="s">
        <v>47</v>
      </c>
      <c r="V26974" t="s">
        <v>52</v>
      </c>
      <c r="Y26974" t="s">
        <v>161</v>
      </c>
      <c r="AB26974" t="s">
        <v>143</v>
      </c>
      <c r="AE26974" t="s">
        <v>91</v>
      </c>
      <c r="AG26974" t="s">
        <v>140</v>
      </c>
      <c r="AH26974" t="s">
        <v>94</v>
      </c>
      <c r="AJ26974" t="s">
        <v>184</v>
      </c>
      <c r="AK26974" t="s">
        <v>60</v>
      </c>
      <c r="AM26974" t="s">
        <v>61</v>
      </c>
      <c r="AN26974" t="s">
        <v>95</v>
      </c>
      <c r="AO26974">
        <v>0.1</v>
      </c>
      <c r="AP26974">
        <v>0.95499999999999996</v>
      </c>
      <c r="AQ26974">
        <v>19</v>
      </c>
      <c r="AR26974">
        <v>0.61</v>
      </c>
      <c r="AS26974">
        <v>11</v>
      </c>
      <c r="AT26974">
        <v>1.6</v>
      </c>
    </row>
    <row r="26975" spans="1:46" x14ac:dyDescent="0.3">
      <c r="A26975">
        <v>32583</v>
      </c>
      <c r="B26975" t="s">
        <v>71</v>
      </c>
      <c r="E26975" t="s">
        <v>47</v>
      </c>
      <c r="H26975" t="s">
        <v>72</v>
      </c>
      <c r="I26975" t="s">
        <v>47</v>
      </c>
      <c r="J26975" t="s">
        <v>49</v>
      </c>
      <c r="L26975" t="s">
        <v>50</v>
      </c>
      <c r="N26975" t="s">
        <v>929</v>
      </c>
      <c r="O26975" t="s">
        <v>674</v>
      </c>
      <c r="P26975" t="s">
        <v>75</v>
      </c>
      <c r="S26975" t="s">
        <v>47</v>
      </c>
      <c r="V26975" t="s">
        <v>52</v>
      </c>
      <c r="Y26975" t="s">
        <v>161</v>
      </c>
      <c r="AB26975" t="s">
        <v>143</v>
      </c>
      <c r="AE26975" t="s">
        <v>91</v>
      </c>
      <c r="AG26975" t="s">
        <v>140</v>
      </c>
      <c r="AH26975" t="s">
        <v>94</v>
      </c>
      <c r="AJ26975" t="s">
        <v>184</v>
      </c>
      <c r="AK26975" t="s">
        <v>60</v>
      </c>
      <c r="AM26975" t="s">
        <v>61</v>
      </c>
      <c r="AN26975" t="s">
        <v>95</v>
      </c>
      <c r="AO26975">
        <v>0.1</v>
      </c>
      <c r="AP26975">
        <v>0.94799999999999995</v>
      </c>
      <c r="AQ26975">
        <v>18.8</v>
      </c>
      <c r="AR26975">
        <v>0.6</v>
      </c>
      <c r="AS26975">
        <v>10.7</v>
      </c>
      <c r="AT26975">
        <v>1.6</v>
      </c>
    </row>
    <row r="26976" spans="1:46" x14ac:dyDescent="0.3">
      <c r="A26976">
        <v>32584</v>
      </c>
      <c r="B26976" t="s">
        <v>71</v>
      </c>
      <c r="E26976" t="s">
        <v>47</v>
      </c>
      <c r="H26976" t="s">
        <v>72</v>
      </c>
      <c r="I26976" t="s">
        <v>47</v>
      </c>
      <c r="J26976" t="s">
        <v>49</v>
      </c>
      <c r="L26976" t="s">
        <v>50</v>
      </c>
      <c r="N26976" t="s">
        <v>929</v>
      </c>
      <c r="O26976" t="s">
        <v>674</v>
      </c>
      <c r="P26976" t="s">
        <v>75</v>
      </c>
      <c r="S26976" t="s">
        <v>47</v>
      </c>
      <c r="V26976" t="s">
        <v>52</v>
      </c>
      <c r="Y26976" t="s">
        <v>161</v>
      </c>
      <c r="AB26976" t="s">
        <v>143</v>
      </c>
      <c r="AE26976" t="s">
        <v>91</v>
      </c>
      <c r="AG26976" t="s">
        <v>140</v>
      </c>
      <c r="AH26976" t="s">
        <v>94</v>
      </c>
      <c r="AJ26976" t="s">
        <v>330</v>
      </c>
      <c r="AK26976" t="s">
        <v>60</v>
      </c>
      <c r="AM26976" t="s">
        <v>61</v>
      </c>
      <c r="AN26976" t="s">
        <v>95</v>
      </c>
      <c r="AO26976">
        <v>0.1</v>
      </c>
      <c r="AP26976">
        <v>0.92</v>
      </c>
      <c r="AQ26976">
        <v>14</v>
      </c>
      <c r="AR26976">
        <v>0.24</v>
      </c>
      <c r="AS26976">
        <v>3.2</v>
      </c>
      <c r="AT26976">
        <v>1.6</v>
      </c>
    </row>
    <row r="26977" spans="1:46" x14ac:dyDescent="0.3">
      <c r="A26977">
        <v>32585</v>
      </c>
      <c r="B26977" t="s">
        <v>71</v>
      </c>
      <c r="E26977" t="s">
        <v>47</v>
      </c>
      <c r="H26977" t="s">
        <v>72</v>
      </c>
      <c r="I26977" t="s">
        <v>47</v>
      </c>
      <c r="J26977" t="s">
        <v>49</v>
      </c>
      <c r="L26977" t="s">
        <v>50</v>
      </c>
      <c r="N26977" t="s">
        <v>929</v>
      </c>
      <c r="O26977" t="s">
        <v>674</v>
      </c>
      <c r="P26977" t="s">
        <v>75</v>
      </c>
      <c r="S26977" t="s">
        <v>47</v>
      </c>
      <c r="V26977" t="s">
        <v>52</v>
      </c>
      <c r="Y26977" t="s">
        <v>161</v>
      </c>
      <c r="AB26977" t="s">
        <v>143</v>
      </c>
      <c r="AE26977" t="s">
        <v>91</v>
      </c>
      <c r="AG26977" t="s">
        <v>140</v>
      </c>
      <c r="AH26977" t="s">
        <v>94</v>
      </c>
      <c r="AJ26977" t="s">
        <v>330</v>
      </c>
      <c r="AK26977" t="s">
        <v>60</v>
      </c>
      <c r="AM26977" t="s">
        <v>61</v>
      </c>
      <c r="AN26977" t="s">
        <v>95</v>
      </c>
      <c r="AO26977">
        <v>0.1</v>
      </c>
      <c r="AP26977">
        <v>0.79</v>
      </c>
      <c r="AQ26977">
        <v>7.5</v>
      </c>
      <c r="AR26977">
        <v>0.21</v>
      </c>
      <c r="AS26977">
        <v>1.7</v>
      </c>
      <c r="AT26977">
        <v>1.6</v>
      </c>
    </row>
    <row r="26978" spans="1:46" x14ac:dyDescent="0.3">
      <c r="A26978">
        <v>32586</v>
      </c>
      <c r="B26978" t="s">
        <v>71</v>
      </c>
      <c r="E26978" t="s">
        <v>47</v>
      </c>
      <c r="H26978" t="s">
        <v>72</v>
      </c>
      <c r="I26978" t="s">
        <v>47</v>
      </c>
      <c r="J26978" t="s">
        <v>49</v>
      </c>
      <c r="L26978" t="s">
        <v>50</v>
      </c>
      <c r="N26978" t="s">
        <v>929</v>
      </c>
      <c r="O26978" t="s">
        <v>674</v>
      </c>
      <c r="P26978" t="s">
        <v>75</v>
      </c>
      <c r="S26978" t="s">
        <v>47</v>
      </c>
      <c r="V26978" t="s">
        <v>52</v>
      </c>
      <c r="Y26978" t="s">
        <v>161</v>
      </c>
      <c r="AB26978" t="s">
        <v>143</v>
      </c>
      <c r="AE26978" t="s">
        <v>91</v>
      </c>
      <c r="AG26978" t="s">
        <v>140</v>
      </c>
      <c r="AH26978" t="s">
        <v>94</v>
      </c>
      <c r="AJ26978" t="s">
        <v>184</v>
      </c>
      <c r="AK26978" t="s">
        <v>60</v>
      </c>
      <c r="AM26978" t="s">
        <v>61</v>
      </c>
      <c r="AN26978" t="s">
        <v>95</v>
      </c>
      <c r="AO26978">
        <v>0.1</v>
      </c>
      <c r="AP26978">
        <v>0.88</v>
      </c>
      <c r="AQ26978">
        <v>9.5</v>
      </c>
      <c r="AR26978">
        <v>0.19</v>
      </c>
      <c r="AS26978">
        <v>1.8</v>
      </c>
      <c r="AT26978">
        <v>1.6</v>
      </c>
    </row>
    <row r="26979" spans="1:46" x14ac:dyDescent="0.3">
      <c r="A26979">
        <v>32587</v>
      </c>
      <c r="B26979" t="s">
        <v>71</v>
      </c>
      <c r="E26979" t="s">
        <v>47</v>
      </c>
      <c r="H26979" t="s">
        <v>72</v>
      </c>
      <c r="I26979" t="s">
        <v>47</v>
      </c>
      <c r="J26979" t="s">
        <v>49</v>
      </c>
      <c r="L26979" t="s">
        <v>50</v>
      </c>
      <c r="N26979" t="s">
        <v>929</v>
      </c>
      <c r="O26979" t="s">
        <v>674</v>
      </c>
      <c r="P26979" t="s">
        <v>75</v>
      </c>
      <c r="S26979" t="s">
        <v>47</v>
      </c>
      <c r="V26979" t="s">
        <v>52</v>
      </c>
      <c r="Y26979" t="s">
        <v>161</v>
      </c>
      <c r="AB26979" t="s">
        <v>143</v>
      </c>
      <c r="AE26979" t="s">
        <v>91</v>
      </c>
      <c r="AG26979" t="s">
        <v>140</v>
      </c>
      <c r="AH26979" t="s">
        <v>94</v>
      </c>
      <c r="AJ26979" t="s">
        <v>184</v>
      </c>
      <c r="AK26979" t="s">
        <v>60</v>
      </c>
      <c r="AM26979" t="s">
        <v>61</v>
      </c>
      <c r="AN26979" t="s">
        <v>95</v>
      </c>
      <c r="AO26979">
        <v>0.1</v>
      </c>
      <c r="AP26979">
        <v>0.91</v>
      </c>
      <c r="AQ26979">
        <v>5.5</v>
      </c>
      <c r="AR26979">
        <v>0.18</v>
      </c>
      <c r="AS26979">
        <v>1</v>
      </c>
      <c r="AT26979">
        <v>1.6</v>
      </c>
    </row>
    <row r="26980" spans="1:46" x14ac:dyDescent="0.3">
      <c r="A26980">
        <v>32588</v>
      </c>
      <c r="B26980" t="s">
        <v>71</v>
      </c>
      <c r="E26980" t="s">
        <v>47</v>
      </c>
      <c r="H26980" t="s">
        <v>72</v>
      </c>
      <c r="I26980" t="s">
        <v>47</v>
      </c>
      <c r="J26980" t="s">
        <v>49</v>
      </c>
      <c r="L26980" t="s">
        <v>50</v>
      </c>
      <c r="N26980" t="s">
        <v>929</v>
      </c>
      <c r="O26980" t="s">
        <v>674</v>
      </c>
      <c r="P26980" t="s">
        <v>75</v>
      </c>
      <c r="S26980" t="s">
        <v>47</v>
      </c>
      <c r="V26980" t="s">
        <v>52</v>
      </c>
      <c r="Y26980" t="s">
        <v>161</v>
      </c>
      <c r="AB26980" t="s">
        <v>143</v>
      </c>
      <c r="AE26980" t="s">
        <v>91</v>
      </c>
      <c r="AG26980" t="s">
        <v>140</v>
      </c>
      <c r="AH26980" t="s">
        <v>94</v>
      </c>
      <c r="AJ26980" t="s">
        <v>330</v>
      </c>
      <c r="AK26980" t="s">
        <v>60</v>
      </c>
      <c r="AM26980" t="s">
        <v>61</v>
      </c>
      <c r="AN26980" t="s">
        <v>95</v>
      </c>
      <c r="AO26980">
        <v>0.1</v>
      </c>
      <c r="AP26980">
        <v>0.95</v>
      </c>
      <c r="AQ26980">
        <v>17.5</v>
      </c>
      <c r="AR26980">
        <v>0.55000000000000004</v>
      </c>
      <c r="AS26980">
        <v>9.5</v>
      </c>
      <c r="AT26980">
        <v>1.6</v>
      </c>
    </row>
    <row r="26981" spans="1:46" x14ac:dyDescent="0.3">
      <c r="A26981">
        <v>32589</v>
      </c>
      <c r="B26981" t="s">
        <v>71</v>
      </c>
      <c r="E26981" t="s">
        <v>47</v>
      </c>
      <c r="H26981" t="s">
        <v>72</v>
      </c>
      <c r="I26981" t="s">
        <v>47</v>
      </c>
      <c r="J26981" t="s">
        <v>49</v>
      </c>
      <c r="L26981" t="s">
        <v>50</v>
      </c>
      <c r="N26981" t="s">
        <v>929</v>
      </c>
      <c r="O26981" t="s">
        <v>674</v>
      </c>
      <c r="P26981" t="s">
        <v>75</v>
      </c>
      <c r="S26981" t="s">
        <v>47</v>
      </c>
      <c r="V26981" t="s">
        <v>52</v>
      </c>
      <c r="Y26981" t="s">
        <v>161</v>
      </c>
      <c r="AB26981" t="s">
        <v>143</v>
      </c>
      <c r="AE26981" t="s">
        <v>91</v>
      </c>
      <c r="AG26981" t="s">
        <v>140</v>
      </c>
      <c r="AH26981" t="s">
        <v>94</v>
      </c>
      <c r="AJ26981" t="s">
        <v>330</v>
      </c>
      <c r="AK26981" t="s">
        <v>60</v>
      </c>
      <c r="AM26981" t="s">
        <v>61</v>
      </c>
      <c r="AN26981" t="s">
        <v>95</v>
      </c>
      <c r="AO26981">
        <v>0.1</v>
      </c>
      <c r="AP26981">
        <v>0.98</v>
      </c>
      <c r="AQ26981">
        <v>18</v>
      </c>
      <c r="AR26981">
        <v>0.55000000000000004</v>
      </c>
      <c r="AS26981">
        <v>10.199999999999999</v>
      </c>
      <c r="AT26981">
        <v>1.6</v>
      </c>
    </row>
    <row r="26982" spans="1:46" x14ac:dyDescent="0.3">
      <c r="A26982">
        <v>32590</v>
      </c>
      <c r="B26982" t="s">
        <v>71</v>
      </c>
      <c r="E26982" t="s">
        <v>47</v>
      </c>
      <c r="H26982" t="s">
        <v>72</v>
      </c>
      <c r="I26982" t="s">
        <v>47</v>
      </c>
      <c r="J26982" t="s">
        <v>49</v>
      </c>
      <c r="L26982" t="s">
        <v>50</v>
      </c>
      <c r="N26982" t="s">
        <v>929</v>
      </c>
      <c r="O26982" t="s">
        <v>674</v>
      </c>
      <c r="P26982" t="s">
        <v>75</v>
      </c>
      <c r="S26982" t="s">
        <v>47</v>
      </c>
      <c r="V26982" t="s">
        <v>52</v>
      </c>
      <c r="Y26982" t="s">
        <v>161</v>
      </c>
      <c r="AB26982" t="s">
        <v>143</v>
      </c>
      <c r="AE26982" t="s">
        <v>91</v>
      </c>
      <c r="AG26982" t="s">
        <v>140</v>
      </c>
      <c r="AH26982" t="s">
        <v>94</v>
      </c>
      <c r="AJ26982" t="s">
        <v>184</v>
      </c>
      <c r="AK26982" t="s">
        <v>60</v>
      </c>
      <c r="AM26982" t="s">
        <v>61</v>
      </c>
      <c r="AN26982" t="s">
        <v>95</v>
      </c>
      <c r="AO26982">
        <v>0.1</v>
      </c>
      <c r="AP26982">
        <v>0.95</v>
      </c>
      <c r="AQ26982">
        <v>18</v>
      </c>
      <c r="AR26982">
        <v>0.56999999999999995</v>
      </c>
      <c r="AS26982">
        <v>10.3</v>
      </c>
      <c r="AT26982">
        <v>1.6</v>
      </c>
    </row>
    <row r="26983" spans="1:46" x14ac:dyDescent="0.3">
      <c r="A26983">
        <v>32591</v>
      </c>
      <c r="B26983" t="s">
        <v>71</v>
      </c>
      <c r="E26983" t="s">
        <v>47</v>
      </c>
      <c r="H26983" t="s">
        <v>72</v>
      </c>
      <c r="I26983" t="s">
        <v>47</v>
      </c>
      <c r="J26983" t="s">
        <v>49</v>
      </c>
      <c r="L26983" t="s">
        <v>50</v>
      </c>
      <c r="N26983" t="s">
        <v>929</v>
      </c>
      <c r="O26983" t="s">
        <v>674</v>
      </c>
      <c r="P26983" t="s">
        <v>75</v>
      </c>
      <c r="S26983" t="s">
        <v>47</v>
      </c>
      <c r="V26983" t="s">
        <v>52</v>
      </c>
      <c r="Y26983" t="s">
        <v>161</v>
      </c>
      <c r="AB26983" t="s">
        <v>143</v>
      </c>
      <c r="AE26983" t="s">
        <v>91</v>
      </c>
      <c r="AG26983" t="s">
        <v>140</v>
      </c>
      <c r="AH26983" t="s">
        <v>94</v>
      </c>
      <c r="AJ26983" t="s">
        <v>184</v>
      </c>
      <c r="AK26983" t="s">
        <v>60</v>
      </c>
      <c r="AM26983" t="s">
        <v>61</v>
      </c>
      <c r="AN26983" t="s">
        <v>95</v>
      </c>
      <c r="AO26983">
        <v>0.1</v>
      </c>
      <c r="AP26983">
        <v>0.95</v>
      </c>
      <c r="AQ26983">
        <v>18</v>
      </c>
      <c r="AR26983">
        <v>0.56999999999999995</v>
      </c>
      <c r="AS26983">
        <v>10.3</v>
      </c>
      <c r="AT26983">
        <v>1.6</v>
      </c>
    </row>
    <row r="26984" spans="1:46" x14ac:dyDescent="0.3">
      <c r="A26984">
        <v>32592</v>
      </c>
      <c r="B26984" t="s">
        <v>71</v>
      </c>
      <c r="E26984" t="s">
        <v>47</v>
      </c>
      <c r="H26984" t="s">
        <v>72</v>
      </c>
      <c r="I26984" t="s">
        <v>47</v>
      </c>
      <c r="J26984" t="s">
        <v>49</v>
      </c>
      <c r="L26984" t="s">
        <v>50</v>
      </c>
      <c r="N26984" t="s">
        <v>929</v>
      </c>
      <c r="O26984" t="s">
        <v>674</v>
      </c>
      <c r="P26984" t="s">
        <v>75</v>
      </c>
      <c r="S26984" t="s">
        <v>47</v>
      </c>
      <c r="V26984" t="s">
        <v>52</v>
      </c>
      <c r="Y26984" t="s">
        <v>161</v>
      </c>
      <c r="AB26984" t="s">
        <v>143</v>
      </c>
      <c r="AE26984" t="s">
        <v>91</v>
      </c>
      <c r="AG26984" t="s">
        <v>140</v>
      </c>
      <c r="AH26984" t="s">
        <v>94</v>
      </c>
      <c r="AJ26984" t="s">
        <v>330</v>
      </c>
      <c r="AK26984" t="s">
        <v>60</v>
      </c>
      <c r="AM26984" t="s">
        <v>61</v>
      </c>
      <c r="AN26984" t="s">
        <v>95</v>
      </c>
      <c r="AO26984">
        <v>0.1</v>
      </c>
      <c r="AP26984">
        <v>1</v>
      </c>
      <c r="AQ26984">
        <v>12.5</v>
      </c>
      <c r="AR26984">
        <v>0.27</v>
      </c>
      <c r="AS26984">
        <v>3.5</v>
      </c>
      <c r="AT26984">
        <v>1.6</v>
      </c>
    </row>
    <row r="26985" spans="1:46" x14ac:dyDescent="0.3">
      <c r="A26985">
        <v>32593</v>
      </c>
      <c r="B26985" t="s">
        <v>71</v>
      </c>
      <c r="E26985" t="s">
        <v>47</v>
      </c>
      <c r="H26985" t="s">
        <v>72</v>
      </c>
      <c r="I26985" t="s">
        <v>47</v>
      </c>
      <c r="J26985" t="s">
        <v>49</v>
      </c>
      <c r="L26985" t="s">
        <v>50</v>
      </c>
      <c r="N26985" t="s">
        <v>929</v>
      </c>
      <c r="O26985" t="s">
        <v>674</v>
      </c>
      <c r="P26985" t="s">
        <v>75</v>
      </c>
      <c r="S26985" t="s">
        <v>47</v>
      </c>
      <c r="V26985" t="s">
        <v>52</v>
      </c>
      <c r="Y26985" t="s">
        <v>161</v>
      </c>
      <c r="AB26985" t="s">
        <v>143</v>
      </c>
      <c r="AE26985" t="s">
        <v>91</v>
      </c>
      <c r="AG26985" t="s">
        <v>140</v>
      </c>
      <c r="AH26985" t="s">
        <v>94</v>
      </c>
      <c r="AJ26985" t="s">
        <v>330</v>
      </c>
      <c r="AK26985" t="s">
        <v>60</v>
      </c>
      <c r="AM26985" t="s">
        <v>61</v>
      </c>
      <c r="AN26985" t="s">
        <v>95</v>
      </c>
      <c r="AO26985">
        <v>0.1</v>
      </c>
      <c r="AP26985">
        <v>0.98</v>
      </c>
      <c r="AQ26985">
        <v>8</v>
      </c>
      <c r="AR26985">
        <v>0.25</v>
      </c>
      <c r="AS26985">
        <v>1.6</v>
      </c>
      <c r="AT26985">
        <v>1.6</v>
      </c>
    </row>
    <row r="26986" spans="1:46" x14ac:dyDescent="0.3">
      <c r="A26986">
        <v>32594</v>
      </c>
      <c r="B26986" t="s">
        <v>71</v>
      </c>
      <c r="E26986" t="s">
        <v>47</v>
      </c>
      <c r="H26986" t="s">
        <v>72</v>
      </c>
      <c r="I26986" t="s">
        <v>47</v>
      </c>
      <c r="J26986" t="s">
        <v>49</v>
      </c>
      <c r="L26986" t="s">
        <v>50</v>
      </c>
      <c r="N26986" t="s">
        <v>929</v>
      </c>
      <c r="O26986" t="s">
        <v>674</v>
      </c>
      <c r="P26986" t="s">
        <v>75</v>
      </c>
      <c r="S26986" t="s">
        <v>47</v>
      </c>
      <c r="V26986" t="s">
        <v>52</v>
      </c>
      <c r="Y26986" t="s">
        <v>161</v>
      </c>
      <c r="AB26986" t="s">
        <v>143</v>
      </c>
      <c r="AE26986" t="s">
        <v>91</v>
      </c>
      <c r="AG26986" t="s">
        <v>140</v>
      </c>
      <c r="AH26986" t="s">
        <v>94</v>
      </c>
      <c r="AJ26986" t="s">
        <v>184</v>
      </c>
      <c r="AK26986" t="s">
        <v>60</v>
      </c>
      <c r="AM26986" t="s">
        <v>61</v>
      </c>
      <c r="AN26986" t="s">
        <v>95</v>
      </c>
      <c r="AO26986">
        <v>0.1</v>
      </c>
      <c r="AP26986">
        <v>0.72</v>
      </c>
      <c r="AQ26986">
        <v>7</v>
      </c>
      <c r="AR26986">
        <v>0.22</v>
      </c>
      <c r="AS26986">
        <v>1</v>
      </c>
      <c r="AT26986">
        <v>1.6</v>
      </c>
    </row>
    <row r="26987" spans="1:46" x14ac:dyDescent="0.3">
      <c r="A26987">
        <v>32595</v>
      </c>
      <c r="B26987" t="s">
        <v>71</v>
      </c>
      <c r="E26987" t="s">
        <v>47</v>
      </c>
      <c r="H26987" t="s">
        <v>72</v>
      </c>
      <c r="I26987" t="s">
        <v>47</v>
      </c>
      <c r="J26987" t="s">
        <v>49</v>
      </c>
      <c r="L26987" t="s">
        <v>50</v>
      </c>
      <c r="N26987" t="s">
        <v>929</v>
      </c>
      <c r="O26987" t="s">
        <v>674</v>
      </c>
      <c r="P26987" t="s">
        <v>75</v>
      </c>
      <c r="S26987" t="s">
        <v>47</v>
      </c>
      <c r="V26987" t="s">
        <v>52</v>
      </c>
      <c r="Y26987" t="s">
        <v>161</v>
      </c>
      <c r="AB26987" t="s">
        <v>143</v>
      </c>
      <c r="AE26987" t="s">
        <v>91</v>
      </c>
      <c r="AG26987" t="s">
        <v>140</v>
      </c>
      <c r="AH26987" t="s">
        <v>94</v>
      </c>
      <c r="AJ26987" t="s">
        <v>184</v>
      </c>
      <c r="AK26987" t="s">
        <v>60</v>
      </c>
      <c r="AM26987" t="s">
        <v>61</v>
      </c>
      <c r="AN26987" t="s">
        <v>95</v>
      </c>
      <c r="AO26987">
        <v>0.1</v>
      </c>
      <c r="AP26987">
        <v>0.72</v>
      </c>
      <c r="AQ26987">
        <v>6</v>
      </c>
      <c r="AR26987">
        <v>0.23</v>
      </c>
      <c r="AS26987">
        <v>1</v>
      </c>
      <c r="AT26987">
        <v>1.6</v>
      </c>
    </row>
    <row r="26988" spans="1:46" x14ac:dyDescent="0.3">
      <c r="A26988">
        <v>32596</v>
      </c>
      <c r="B26988" t="s">
        <v>71</v>
      </c>
      <c r="E26988" t="s">
        <v>47</v>
      </c>
      <c r="H26988" t="s">
        <v>72</v>
      </c>
      <c r="I26988" t="s">
        <v>47</v>
      </c>
      <c r="J26988" t="s">
        <v>49</v>
      </c>
      <c r="L26988" t="s">
        <v>50</v>
      </c>
      <c r="N26988" t="s">
        <v>929</v>
      </c>
      <c r="O26988" t="s">
        <v>674</v>
      </c>
      <c r="P26988" t="s">
        <v>75</v>
      </c>
      <c r="S26988" t="s">
        <v>47</v>
      </c>
      <c r="V26988" t="s">
        <v>52</v>
      </c>
      <c r="Y26988" t="s">
        <v>161</v>
      </c>
      <c r="AB26988" t="s">
        <v>143</v>
      </c>
      <c r="AE26988" t="s">
        <v>91</v>
      </c>
      <c r="AG26988" t="s">
        <v>140</v>
      </c>
      <c r="AH26988" t="s">
        <v>94</v>
      </c>
      <c r="AJ26988" t="s">
        <v>330</v>
      </c>
      <c r="AK26988" t="s">
        <v>60</v>
      </c>
      <c r="AM26988" t="s">
        <v>61</v>
      </c>
      <c r="AN26988" t="s">
        <v>95</v>
      </c>
      <c r="AO26988">
        <v>0.1</v>
      </c>
      <c r="AP26988">
        <v>1</v>
      </c>
      <c r="AQ26988">
        <v>17</v>
      </c>
      <c r="AR26988">
        <v>0.5</v>
      </c>
      <c r="AS26988">
        <v>7.5</v>
      </c>
      <c r="AT26988">
        <v>1.6</v>
      </c>
    </row>
    <row r="26989" spans="1:46" x14ac:dyDescent="0.3">
      <c r="A26989">
        <v>32597</v>
      </c>
      <c r="B26989" t="s">
        <v>71</v>
      </c>
      <c r="E26989" t="s">
        <v>47</v>
      </c>
      <c r="H26989" t="s">
        <v>72</v>
      </c>
      <c r="I26989" t="s">
        <v>47</v>
      </c>
      <c r="J26989" t="s">
        <v>49</v>
      </c>
      <c r="L26989" t="s">
        <v>50</v>
      </c>
      <c r="N26989" t="s">
        <v>929</v>
      </c>
      <c r="O26989" t="s">
        <v>674</v>
      </c>
      <c r="P26989" t="s">
        <v>75</v>
      </c>
      <c r="S26989" t="s">
        <v>47</v>
      </c>
      <c r="V26989" t="s">
        <v>52</v>
      </c>
      <c r="Y26989" t="s">
        <v>161</v>
      </c>
      <c r="AB26989" t="s">
        <v>143</v>
      </c>
      <c r="AE26989" t="s">
        <v>91</v>
      </c>
      <c r="AG26989" t="s">
        <v>140</v>
      </c>
      <c r="AH26989" t="s">
        <v>94</v>
      </c>
      <c r="AJ26989" t="s">
        <v>330</v>
      </c>
      <c r="AK26989" t="s">
        <v>60</v>
      </c>
      <c r="AM26989" t="s">
        <v>61</v>
      </c>
      <c r="AN26989" t="s">
        <v>95</v>
      </c>
      <c r="AO26989">
        <v>0.1</v>
      </c>
      <c r="AP26989">
        <v>1</v>
      </c>
      <c r="AQ26989">
        <v>18</v>
      </c>
      <c r="AR26989">
        <v>0.52</v>
      </c>
      <c r="AS26989">
        <v>9</v>
      </c>
      <c r="AT26989">
        <v>1.6</v>
      </c>
    </row>
    <row r="26990" spans="1:46" x14ac:dyDescent="0.3">
      <c r="A26990">
        <v>32598</v>
      </c>
      <c r="B26990" t="s">
        <v>71</v>
      </c>
      <c r="E26990" t="s">
        <v>47</v>
      </c>
      <c r="H26990" t="s">
        <v>72</v>
      </c>
      <c r="I26990" t="s">
        <v>47</v>
      </c>
      <c r="J26990" t="s">
        <v>49</v>
      </c>
      <c r="L26990" t="s">
        <v>50</v>
      </c>
      <c r="N26990" t="s">
        <v>929</v>
      </c>
      <c r="O26990" t="s">
        <v>674</v>
      </c>
      <c r="P26990" t="s">
        <v>75</v>
      </c>
      <c r="S26990" t="s">
        <v>47</v>
      </c>
      <c r="V26990" t="s">
        <v>52</v>
      </c>
      <c r="Y26990" t="s">
        <v>161</v>
      </c>
      <c r="AB26990" t="s">
        <v>143</v>
      </c>
      <c r="AE26990" t="s">
        <v>91</v>
      </c>
      <c r="AG26990" t="s">
        <v>140</v>
      </c>
      <c r="AH26990" t="s">
        <v>94</v>
      </c>
      <c r="AJ26990" t="s">
        <v>184</v>
      </c>
      <c r="AK26990" t="s">
        <v>60</v>
      </c>
      <c r="AM26990" t="s">
        <v>61</v>
      </c>
      <c r="AN26990" t="s">
        <v>95</v>
      </c>
      <c r="AO26990">
        <v>0.1</v>
      </c>
      <c r="AP26990">
        <v>0.99</v>
      </c>
      <c r="AQ26990">
        <v>17.5</v>
      </c>
      <c r="AR26990">
        <v>0.56000000000000005</v>
      </c>
      <c r="AS26990">
        <v>9</v>
      </c>
      <c r="AT26990">
        <v>1.6</v>
      </c>
    </row>
    <row r="26991" spans="1:46" x14ac:dyDescent="0.3">
      <c r="A26991">
        <v>32599</v>
      </c>
      <c r="B26991" t="s">
        <v>71</v>
      </c>
      <c r="E26991" t="s">
        <v>47</v>
      </c>
      <c r="H26991" t="s">
        <v>72</v>
      </c>
      <c r="I26991" t="s">
        <v>47</v>
      </c>
      <c r="J26991" t="s">
        <v>49</v>
      </c>
      <c r="L26991" t="s">
        <v>50</v>
      </c>
      <c r="N26991" t="s">
        <v>929</v>
      </c>
      <c r="O26991" t="s">
        <v>674</v>
      </c>
      <c r="P26991" t="s">
        <v>75</v>
      </c>
      <c r="S26991" t="s">
        <v>47</v>
      </c>
      <c r="V26991" t="s">
        <v>52</v>
      </c>
      <c r="Y26991" t="s">
        <v>161</v>
      </c>
      <c r="AB26991" t="s">
        <v>143</v>
      </c>
      <c r="AE26991" t="s">
        <v>91</v>
      </c>
      <c r="AG26991" t="s">
        <v>140</v>
      </c>
      <c r="AH26991" t="s">
        <v>94</v>
      </c>
      <c r="AJ26991" t="s">
        <v>184</v>
      </c>
      <c r="AK26991" t="s">
        <v>60</v>
      </c>
      <c r="AM26991" t="s">
        <v>61</v>
      </c>
      <c r="AN26991" t="s">
        <v>95</v>
      </c>
      <c r="AO26991">
        <v>0.1</v>
      </c>
      <c r="AP26991">
        <v>0.99</v>
      </c>
      <c r="AQ26991">
        <v>18</v>
      </c>
      <c r="AR26991">
        <v>0.56999999999999995</v>
      </c>
      <c r="AS26991">
        <v>10.3</v>
      </c>
      <c r="AT26991">
        <v>1.6</v>
      </c>
    </row>
    <row r="26992" spans="1:46" x14ac:dyDescent="0.3">
      <c r="A26992">
        <v>32600</v>
      </c>
      <c r="B26992" t="s">
        <v>71</v>
      </c>
      <c r="E26992" t="s">
        <v>47</v>
      </c>
      <c r="H26992" t="s">
        <v>72</v>
      </c>
      <c r="I26992" t="s">
        <v>47</v>
      </c>
      <c r="J26992" t="s">
        <v>49</v>
      </c>
      <c r="L26992" t="s">
        <v>50</v>
      </c>
      <c r="N26992" t="s">
        <v>929</v>
      </c>
      <c r="O26992" t="s">
        <v>674</v>
      </c>
      <c r="P26992" t="s">
        <v>75</v>
      </c>
      <c r="S26992" t="s">
        <v>47</v>
      </c>
      <c r="V26992" t="s">
        <v>52</v>
      </c>
      <c r="Y26992" t="s">
        <v>161</v>
      </c>
      <c r="AB26992" t="s">
        <v>143</v>
      </c>
      <c r="AE26992" t="s">
        <v>91</v>
      </c>
      <c r="AG26992" t="s">
        <v>140</v>
      </c>
      <c r="AH26992" t="s">
        <v>94</v>
      </c>
      <c r="AJ26992" t="s">
        <v>184</v>
      </c>
      <c r="AK26992" t="s">
        <v>60</v>
      </c>
      <c r="AM26992" t="s">
        <v>61</v>
      </c>
      <c r="AN26992" t="s">
        <v>95</v>
      </c>
      <c r="AO26992">
        <v>0.1</v>
      </c>
      <c r="AP26992">
        <v>0.94199999999999995</v>
      </c>
      <c r="AQ26992">
        <v>19.2</v>
      </c>
      <c r="AR26992">
        <v>0.63</v>
      </c>
      <c r="AS26992">
        <v>11.7</v>
      </c>
      <c r="AT26992">
        <v>1.6</v>
      </c>
    </row>
    <row r="26993" spans="1:46" x14ac:dyDescent="0.3">
      <c r="A26993">
        <v>32601</v>
      </c>
      <c r="B26993" t="s">
        <v>71</v>
      </c>
      <c r="E26993" t="s">
        <v>47</v>
      </c>
      <c r="H26993" t="s">
        <v>72</v>
      </c>
      <c r="I26993" t="s">
        <v>47</v>
      </c>
      <c r="J26993" t="s">
        <v>49</v>
      </c>
      <c r="L26993" t="s">
        <v>50</v>
      </c>
      <c r="P26993" t="s">
        <v>437</v>
      </c>
      <c r="R26993" t="s">
        <v>223</v>
      </c>
      <c r="S26993" t="s">
        <v>47</v>
      </c>
      <c r="U26993" t="s">
        <v>47</v>
      </c>
      <c r="V26993" t="s">
        <v>158</v>
      </c>
      <c r="X26993" t="s">
        <v>84</v>
      </c>
      <c r="Y26993" t="s">
        <v>158</v>
      </c>
      <c r="AA26993" t="s">
        <v>116</v>
      </c>
      <c r="AB26993" t="s">
        <v>54</v>
      </c>
      <c r="AD26993" t="s">
        <v>52</v>
      </c>
      <c r="AE26993" t="s">
        <v>56</v>
      </c>
      <c r="AG26993" t="s">
        <v>97</v>
      </c>
      <c r="AJ26993" t="s">
        <v>116</v>
      </c>
      <c r="AM26993" t="s">
        <v>61</v>
      </c>
      <c r="AN26993" t="s">
        <v>95</v>
      </c>
      <c r="AO26993">
        <v>0.04</v>
      </c>
      <c r="AP26993">
        <v>0.91</v>
      </c>
      <c r="AQ26993">
        <v>9.58</v>
      </c>
      <c r="AR26993">
        <v>0.4</v>
      </c>
      <c r="AS26993">
        <v>3.45</v>
      </c>
      <c r="AT26993">
        <v>1.6</v>
      </c>
    </row>
    <row r="26994" spans="1:46" x14ac:dyDescent="0.3">
      <c r="A26994">
        <v>32602</v>
      </c>
      <c r="B26994" t="s">
        <v>71</v>
      </c>
      <c r="E26994" t="s">
        <v>47</v>
      </c>
      <c r="H26994" t="s">
        <v>72</v>
      </c>
      <c r="I26994" t="s">
        <v>47</v>
      </c>
      <c r="J26994" t="s">
        <v>49</v>
      </c>
      <c r="L26994" t="s">
        <v>50</v>
      </c>
      <c r="P26994" t="s">
        <v>437</v>
      </c>
      <c r="R26994" t="s">
        <v>223</v>
      </c>
      <c r="S26994" t="s">
        <v>47</v>
      </c>
      <c r="U26994" t="s">
        <v>47</v>
      </c>
      <c r="V26994" t="s">
        <v>158</v>
      </c>
      <c r="X26994" t="s">
        <v>84</v>
      </c>
      <c r="Y26994" t="s">
        <v>158</v>
      </c>
      <c r="AA26994" t="s">
        <v>116</v>
      </c>
      <c r="AB26994" t="s">
        <v>54</v>
      </c>
      <c r="AD26994" t="s">
        <v>52</v>
      </c>
      <c r="AE26994" t="s">
        <v>56</v>
      </c>
      <c r="AG26994" t="s">
        <v>97</v>
      </c>
      <c r="AJ26994" t="s">
        <v>77</v>
      </c>
      <c r="AM26994" t="s">
        <v>61</v>
      </c>
      <c r="AN26994" t="s">
        <v>95</v>
      </c>
      <c r="AO26994">
        <v>0.04</v>
      </c>
      <c r="AP26994">
        <v>0.94</v>
      </c>
      <c r="AQ26994">
        <v>8.0299999999999994</v>
      </c>
      <c r="AR26994">
        <v>0.54</v>
      </c>
      <c r="AS26994">
        <v>4.09</v>
      </c>
      <c r="AT26994">
        <v>1.6</v>
      </c>
    </row>
    <row r="26995" spans="1:46" x14ac:dyDescent="0.3">
      <c r="A26995">
        <v>32603</v>
      </c>
      <c r="B26995" t="s">
        <v>71</v>
      </c>
      <c r="E26995" t="s">
        <v>47</v>
      </c>
      <c r="H26995" t="s">
        <v>72</v>
      </c>
      <c r="I26995" t="s">
        <v>47</v>
      </c>
      <c r="J26995" t="s">
        <v>49</v>
      </c>
      <c r="L26995" t="s">
        <v>50</v>
      </c>
      <c r="P26995" t="s">
        <v>437</v>
      </c>
      <c r="R26995" t="s">
        <v>223</v>
      </c>
      <c r="S26995" t="s">
        <v>47</v>
      </c>
      <c r="U26995" t="s">
        <v>47</v>
      </c>
      <c r="V26995" t="s">
        <v>158</v>
      </c>
      <c r="X26995" t="s">
        <v>84</v>
      </c>
      <c r="Y26995" t="s">
        <v>158</v>
      </c>
      <c r="AA26995" t="s">
        <v>116</v>
      </c>
      <c r="AB26995" t="s">
        <v>54</v>
      </c>
      <c r="AD26995" t="s">
        <v>52</v>
      </c>
      <c r="AE26995" t="s">
        <v>56</v>
      </c>
      <c r="AG26995" t="s">
        <v>97</v>
      </c>
      <c r="AJ26995" t="s">
        <v>55</v>
      </c>
      <c r="AM26995" t="s">
        <v>61</v>
      </c>
      <c r="AN26995" t="s">
        <v>95</v>
      </c>
      <c r="AO26995">
        <v>0.04</v>
      </c>
      <c r="AP26995">
        <v>0.82</v>
      </c>
      <c r="AQ26995">
        <v>10.199999999999999</v>
      </c>
      <c r="AR26995">
        <v>0.35</v>
      </c>
      <c r="AS26995">
        <v>2.9</v>
      </c>
      <c r="AT26995">
        <v>1.6</v>
      </c>
    </row>
    <row r="26996" spans="1:46" x14ac:dyDescent="0.3">
      <c r="A26996">
        <v>32604</v>
      </c>
      <c r="B26996" t="s">
        <v>71</v>
      </c>
      <c r="E26996" t="s">
        <v>47</v>
      </c>
      <c r="H26996" t="s">
        <v>72</v>
      </c>
      <c r="I26996" t="s">
        <v>47</v>
      </c>
      <c r="J26996" t="s">
        <v>49</v>
      </c>
      <c r="L26996" t="s">
        <v>50</v>
      </c>
      <c r="P26996" t="s">
        <v>437</v>
      </c>
      <c r="R26996" t="s">
        <v>223</v>
      </c>
      <c r="S26996" t="s">
        <v>47</v>
      </c>
      <c r="U26996" t="s">
        <v>47</v>
      </c>
      <c r="V26996" t="s">
        <v>158</v>
      </c>
      <c r="X26996" t="s">
        <v>84</v>
      </c>
      <c r="Y26996" t="s">
        <v>158</v>
      </c>
      <c r="AA26996" t="s">
        <v>116</v>
      </c>
      <c r="AB26996" t="s">
        <v>54</v>
      </c>
      <c r="AD26996" t="s">
        <v>52</v>
      </c>
      <c r="AE26996" t="s">
        <v>56</v>
      </c>
      <c r="AG26996" t="s">
        <v>97</v>
      </c>
      <c r="AJ26996" t="s">
        <v>77</v>
      </c>
      <c r="AM26996" t="s">
        <v>61</v>
      </c>
      <c r="AN26996" t="s">
        <v>95</v>
      </c>
      <c r="AO26996">
        <v>0.04</v>
      </c>
      <c r="AP26996">
        <v>0.94</v>
      </c>
      <c r="AQ26996">
        <v>8.0299999999999994</v>
      </c>
      <c r="AR26996">
        <v>0.54</v>
      </c>
      <c r="AS26996">
        <v>4.09</v>
      </c>
      <c r="AT26996">
        <v>1.6</v>
      </c>
    </row>
    <row r="26997" spans="1:46" x14ac:dyDescent="0.3">
      <c r="A26997">
        <v>32605</v>
      </c>
      <c r="B26997" t="s">
        <v>71</v>
      </c>
      <c r="E26997" t="s">
        <v>47</v>
      </c>
      <c r="H26997" t="s">
        <v>72</v>
      </c>
      <c r="I26997" t="s">
        <v>47</v>
      </c>
      <c r="J26997" t="s">
        <v>49</v>
      </c>
      <c r="L26997" t="s">
        <v>50</v>
      </c>
      <c r="P26997" t="s">
        <v>437</v>
      </c>
      <c r="R26997" t="s">
        <v>223</v>
      </c>
      <c r="S26997" t="s">
        <v>47</v>
      </c>
      <c r="U26997" t="s">
        <v>47</v>
      </c>
      <c r="V26997" t="s">
        <v>158</v>
      </c>
      <c r="X26997" t="s">
        <v>84</v>
      </c>
      <c r="Y26997" t="s">
        <v>158</v>
      </c>
      <c r="AA26997" t="s">
        <v>116</v>
      </c>
      <c r="AB26997" t="s">
        <v>54</v>
      </c>
      <c r="AD26997" t="s">
        <v>52</v>
      </c>
      <c r="AE26997" t="s">
        <v>56</v>
      </c>
      <c r="AG26997" t="s">
        <v>97</v>
      </c>
      <c r="AJ26997" t="s">
        <v>77</v>
      </c>
      <c r="AM26997" t="s">
        <v>61</v>
      </c>
      <c r="AN26997" t="s">
        <v>95</v>
      </c>
      <c r="AO26997">
        <v>0.04</v>
      </c>
      <c r="AP26997">
        <v>0.88</v>
      </c>
      <c r="AQ26997">
        <v>11.2</v>
      </c>
      <c r="AR26997">
        <v>0.54</v>
      </c>
      <c r="AS26997">
        <v>5.28</v>
      </c>
      <c r="AT26997">
        <v>1.6</v>
      </c>
    </row>
    <row r="26998" spans="1:46" x14ac:dyDescent="0.3">
      <c r="A26998">
        <v>32606</v>
      </c>
      <c r="B26998" t="s">
        <v>362</v>
      </c>
      <c r="C26998" t="s">
        <v>99</v>
      </c>
      <c r="E26998" t="s">
        <v>70</v>
      </c>
      <c r="F26998" t="s">
        <v>50</v>
      </c>
      <c r="H26998" t="s">
        <v>72</v>
      </c>
      <c r="I26998" t="s">
        <v>105</v>
      </c>
      <c r="J26998" t="s">
        <v>49</v>
      </c>
      <c r="L26998" t="s">
        <v>354</v>
      </c>
      <c r="P26998" t="s">
        <v>75</v>
      </c>
      <c r="Q26998" t="s">
        <v>87</v>
      </c>
      <c r="S26998" t="s">
        <v>107</v>
      </c>
      <c r="T26998" t="s">
        <v>47</v>
      </c>
      <c r="V26998" t="s">
        <v>52</v>
      </c>
      <c r="Y26998" t="s">
        <v>53</v>
      </c>
      <c r="AB26998" t="s">
        <v>90</v>
      </c>
      <c r="AE26998" t="s">
        <v>91</v>
      </c>
      <c r="AG26998" t="s">
        <v>140</v>
      </c>
      <c r="AH26998" t="s">
        <v>94</v>
      </c>
      <c r="AM26998" t="s">
        <v>61</v>
      </c>
      <c r="AN26998" t="s">
        <v>95</v>
      </c>
      <c r="AO26998">
        <v>7.2499999999999995E-2</v>
      </c>
      <c r="AP26998">
        <v>0.96</v>
      </c>
      <c r="AQ26998">
        <v>9.3000000000000007</v>
      </c>
      <c r="AR26998">
        <v>0.74</v>
      </c>
      <c r="AS26998">
        <v>6.6</v>
      </c>
    </row>
    <row r="26999" spans="1:46" x14ac:dyDescent="0.3">
      <c r="A26999">
        <v>32607</v>
      </c>
      <c r="B26999" t="s">
        <v>362</v>
      </c>
      <c r="C26999" t="s">
        <v>99</v>
      </c>
      <c r="E26999" t="s">
        <v>70</v>
      </c>
      <c r="F26999" t="s">
        <v>50</v>
      </c>
      <c r="H26999" t="s">
        <v>72</v>
      </c>
      <c r="I26999" t="s">
        <v>105</v>
      </c>
      <c r="J26999" t="s">
        <v>49</v>
      </c>
      <c r="L26999" t="s">
        <v>354</v>
      </c>
      <c r="N26999" t="s">
        <v>73</v>
      </c>
      <c r="O26999" t="s">
        <v>100</v>
      </c>
      <c r="P26999" t="s">
        <v>75</v>
      </c>
      <c r="Q26999" t="s">
        <v>87</v>
      </c>
      <c r="S26999" t="s">
        <v>107</v>
      </c>
      <c r="T26999" t="s">
        <v>47</v>
      </c>
      <c r="V26999" t="s">
        <v>52</v>
      </c>
      <c r="Y26999" t="s">
        <v>53</v>
      </c>
      <c r="AB26999" t="s">
        <v>90</v>
      </c>
      <c r="AE26999" t="s">
        <v>91</v>
      </c>
      <c r="AG26999" t="s">
        <v>140</v>
      </c>
      <c r="AH26999" t="s">
        <v>94</v>
      </c>
      <c r="AM26999" t="s">
        <v>61</v>
      </c>
      <c r="AN26999" t="s">
        <v>95</v>
      </c>
      <c r="AO26999">
        <v>7.2499999999999995E-2</v>
      </c>
      <c r="AP26999">
        <v>1.06</v>
      </c>
      <c r="AQ26999">
        <v>14.1</v>
      </c>
      <c r="AR26999">
        <v>0.57999999999999996</v>
      </c>
      <c r="AS26999">
        <v>8.6999999999999993</v>
      </c>
    </row>
    <row r="27000" spans="1:46" x14ac:dyDescent="0.3">
      <c r="A27000">
        <v>32608</v>
      </c>
      <c r="B27000" t="s">
        <v>362</v>
      </c>
      <c r="C27000" t="s">
        <v>99</v>
      </c>
      <c r="E27000" t="s">
        <v>70</v>
      </c>
      <c r="F27000" t="s">
        <v>50</v>
      </c>
      <c r="H27000" t="s">
        <v>72</v>
      </c>
      <c r="I27000" t="s">
        <v>105</v>
      </c>
      <c r="J27000" t="s">
        <v>49</v>
      </c>
      <c r="L27000" t="s">
        <v>354</v>
      </c>
      <c r="N27000" t="s">
        <v>73</v>
      </c>
      <c r="O27000" t="s">
        <v>197</v>
      </c>
      <c r="P27000" t="s">
        <v>75</v>
      </c>
      <c r="Q27000" t="s">
        <v>87</v>
      </c>
      <c r="S27000" t="s">
        <v>107</v>
      </c>
      <c r="T27000" t="s">
        <v>47</v>
      </c>
      <c r="V27000" t="s">
        <v>52</v>
      </c>
      <c r="Y27000" t="s">
        <v>53</v>
      </c>
      <c r="AB27000" t="s">
        <v>90</v>
      </c>
      <c r="AE27000" t="s">
        <v>91</v>
      </c>
      <c r="AG27000" t="s">
        <v>140</v>
      </c>
      <c r="AH27000" t="s">
        <v>94</v>
      </c>
      <c r="AM27000" t="s">
        <v>61</v>
      </c>
      <c r="AN27000" t="s">
        <v>95</v>
      </c>
      <c r="AO27000">
        <v>7.2499999999999995E-2</v>
      </c>
      <c r="AP27000">
        <v>1.1399999999999999</v>
      </c>
      <c r="AQ27000">
        <v>14.5</v>
      </c>
      <c r="AR27000">
        <v>0.67</v>
      </c>
      <c r="AS27000">
        <v>11.1</v>
      </c>
    </row>
    <row r="27001" spans="1:46" x14ac:dyDescent="0.3">
      <c r="A27001">
        <v>32609</v>
      </c>
      <c r="B27001" t="s">
        <v>362</v>
      </c>
      <c r="C27001" t="s">
        <v>99</v>
      </c>
      <c r="E27001" t="s">
        <v>70</v>
      </c>
      <c r="F27001" t="s">
        <v>50</v>
      </c>
      <c r="H27001" t="s">
        <v>72</v>
      </c>
      <c r="I27001" t="s">
        <v>105</v>
      </c>
      <c r="J27001" t="s">
        <v>49</v>
      </c>
      <c r="L27001" t="s">
        <v>354</v>
      </c>
      <c r="N27001" t="s">
        <v>73</v>
      </c>
      <c r="O27001" t="s">
        <v>69</v>
      </c>
      <c r="P27001" t="s">
        <v>75</v>
      </c>
      <c r="Q27001" t="s">
        <v>87</v>
      </c>
      <c r="S27001" t="s">
        <v>107</v>
      </c>
      <c r="T27001" t="s">
        <v>47</v>
      </c>
      <c r="V27001" t="s">
        <v>52</v>
      </c>
      <c r="Y27001" t="s">
        <v>53</v>
      </c>
      <c r="AB27001" t="s">
        <v>90</v>
      </c>
      <c r="AE27001" t="s">
        <v>91</v>
      </c>
      <c r="AG27001" t="s">
        <v>140</v>
      </c>
      <c r="AH27001" t="s">
        <v>94</v>
      </c>
      <c r="AM27001" t="s">
        <v>61</v>
      </c>
      <c r="AN27001" t="s">
        <v>95</v>
      </c>
      <c r="AO27001">
        <v>7.2499999999999995E-2</v>
      </c>
      <c r="AP27001">
        <v>1.1599999999999999</v>
      </c>
      <c r="AQ27001">
        <v>12.3</v>
      </c>
      <c r="AR27001">
        <v>0.65</v>
      </c>
      <c r="AS27001">
        <v>9.1999999999999993</v>
      </c>
    </row>
    <row r="27002" spans="1:46" x14ac:dyDescent="0.3">
      <c r="A27002">
        <v>32610</v>
      </c>
      <c r="B27002" t="s">
        <v>362</v>
      </c>
      <c r="C27002" t="s">
        <v>99</v>
      </c>
      <c r="E27002" t="s">
        <v>70</v>
      </c>
      <c r="F27002" t="s">
        <v>50</v>
      </c>
      <c r="H27002" t="s">
        <v>72</v>
      </c>
      <c r="I27002" t="s">
        <v>105</v>
      </c>
      <c r="J27002" t="s">
        <v>49</v>
      </c>
      <c r="L27002" t="s">
        <v>354</v>
      </c>
      <c r="N27002" t="s">
        <v>73</v>
      </c>
      <c r="O27002" t="s">
        <v>65</v>
      </c>
      <c r="P27002" t="s">
        <v>75</v>
      </c>
      <c r="Q27002" t="s">
        <v>87</v>
      </c>
      <c r="S27002" t="s">
        <v>107</v>
      </c>
      <c r="T27002" t="s">
        <v>47</v>
      </c>
      <c r="V27002" t="s">
        <v>52</v>
      </c>
      <c r="Y27002" t="s">
        <v>53</v>
      </c>
      <c r="AB27002" t="s">
        <v>90</v>
      </c>
      <c r="AE27002" t="s">
        <v>91</v>
      </c>
      <c r="AG27002" t="s">
        <v>140</v>
      </c>
      <c r="AH27002" t="s">
        <v>94</v>
      </c>
      <c r="AM27002" t="s">
        <v>61</v>
      </c>
      <c r="AN27002" t="s">
        <v>95</v>
      </c>
      <c r="AO27002">
        <v>7.2499999999999995E-2</v>
      </c>
      <c r="AP27002">
        <v>1.1000000000000001</v>
      </c>
      <c r="AQ27002">
        <v>9.6</v>
      </c>
      <c r="AR27002">
        <v>0.61</v>
      </c>
      <c r="AS27002">
        <v>6.4</v>
      </c>
    </row>
    <row r="27003" spans="1:46" x14ac:dyDescent="0.3">
      <c r="A27003">
        <v>32611</v>
      </c>
      <c r="B27003" t="s">
        <v>362</v>
      </c>
      <c r="C27003" t="s">
        <v>99</v>
      </c>
      <c r="E27003" t="s">
        <v>70</v>
      </c>
      <c r="F27003" t="s">
        <v>50</v>
      </c>
      <c r="H27003" t="s">
        <v>72</v>
      </c>
      <c r="I27003" t="s">
        <v>105</v>
      </c>
      <c r="J27003" t="s">
        <v>49</v>
      </c>
      <c r="L27003" t="s">
        <v>354</v>
      </c>
      <c r="N27003" t="s">
        <v>73</v>
      </c>
      <c r="O27003" t="s">
        <v>197</v>
      </c>
      <c r="P27003" t="s">
        <v>75</v>
      </c>
      <c r="S27003" t="s">
        <v>47</v>
      </c>
      <c r="V27003" t="s">
        <v>52</v>
      </c>
      <c r="Y27003" t="s">
        <v>53</v>
      </c>
      <c r="AB27003" t="s">
        <v>90</v>
      </c>
      <c r="AE27003" t="s">
        <v>91</v>
      </c>
      <c r="AG27003" t="s">
        <v>140</v>
      </c>
      <c r="AH27003" t="s">
        <v>94</v>
      </c>
      <c r="AM27003" t="s">
        <v>61</v>
      </c>
      <c r="AN27003" t="s">
        <v>95</v>
      </c>
      <c r="AO27003">
        <v>7.2499999999999995E-2</v>
      </c>
      <c r="AP27003">
        <v>1.08</v>
      </c>
      <c r="AQ27003">
        <v>4.3</v>
      </c>
      <c r="AR27003">
        <v>0.63</v>
      </c>
      <c r="AS27003">
        <v>2.9</v>
      </c>
    </row>
    <row r="27004" spans="1:46" x14ac:dyDescent="0.3">
      <c r="A27004">
        <v>32612</v>
      </c>
      <c r="B27004" t="s">
        <v>362</v>
      </c>
      <c r="C27004" t="s">
        <v>99</v>
      </c>
      <c r="E27004" t="s">
        <v>70</v>
      </c>
      <c r="F27004" t="s">
        <v>50</v>
      </c>
      <c r="H27004" t="s">
        <v>72</v>
      </c>
      <c r="I27004" t="s">
        <v>105</v>
      </c>
      <c r="J27004" t="s">
        <v>49</v>
      </c>
      <c r="L27004" t="s">
        <v>354</v>
      </c>
      <c r="N27004" t="s">
        <v>73</v>
      </c>
      <c r="O27004" t="s">
        <v>197</v>
      </c>
      <c r="P27004" t="s">
        <v>75</v>
      </c>
      <c r="Q27004" t="s">
        <v>87</v>
      </c>
      <c r="S27004" t="s">
        <v>128</v>
      </c>
      <c r="T27004" t="s">
        <v>47</v>
      </c>
      <c r="V27004" t="s">
        <v>52</v>
      </c>
      <c r="Y27004" t="s">
        <v>53</v>
      </c>
      <c r="AB27004" t="s">
        <v>90</v>
      </c>
      <c r="AE27004" t="s">
        <v>91</v>
      </c>
      <c r="AG27004" t="s">
        <v>140</v>
      </c>
      <c r="AH27004" t="s">
        <v>94</v>
      </c>
      <c r="AM27004" t="s">
        <v>61</v>
      </c>
      <c r="AN27004" t="s">
        <v>95</v>
      </c>
      <c r="AO27004">
        <v>7.2499999999999995E-2</v>
      </c>
      <c r="AP27004">
        <v>1.02</v>
      </c>
      <c r="AQ27004">
        <v>11</v>
      </c>
      <c r="AR27004">
        <v>0.69</v>
      </c>
      <c r="AS27004">
        <v>7.7</v>
      </c>
    </row>
    <row r="27005" spans="1:46" x14ac:dyDescent="0.3">
      <c r="A27005">
        <v>32613</v>
      </c>
      <c r="B27005" t="s">
        <v>362</v>
      </c>
      <c r="C27005" t="s">
        <v>99</v>
      </c>
      <c r="E27005" t="s">
        <v>70</v>
      </c>
      <c r="F27005" t="s">
        <v>50</v>
      </c>
      <c r="H27005" t="s">
        <v>72</v>
      </c>
      <c r="I27005" t="s">
        <v>105</v>
      </c>
      <c r="J27005" t="s">
        <v>49</v>
      </c>
      <c r="L27005" t="s">
        <v>354</v>
      </c>
      <c r="N27005" t="s">
        <v>73</v>
      </c>
      <c r="O27005" t="s">
        <v>197</v>
      </c>
      <c r="P27005" t="s">
        <v>75</v>
      </c>
      <c r="Q27005" t="s">
        <v>87</v>
      </c>
      <c r="S27005" t="s">
        <v>107</v>
      </c>
      <c r="T27005" t="s">
        <v>47</v>
      </c>
      <c r="V27005" t="s">
        <v>52</v>
      </c>
      <c r="Y27005" t="s">
        <v>53</v>
      </c>
      <c r="AB27005" t="s">
        <v>90</v>
      </c>
      <c r="AE27005" t="s">
        <v>91</v>
      </c>
      <c r="AG27005" t="s">
        <v>140</v>
      </c>
      <c r="AH27005" t="s">
        <v>94</v>
      </c>
      <c r="AM27005" t="s">
        <v>61</v>
      </c>
      <c r="AN27005" t="s">
        <v>95</v>
      </c>
      <c r="AO27005">
        <v>7.2499999999999995E-2</v>
      </c>
      <c r="AP27005">
        <v>1.1599999999999999</v>
      </c>
      <c r="AQ27005">
        <v>14.2</v>
      </c>
      <c r="AR27005">
        <v>0.69</v>
      </c>
      <c r="AS27005">
        <v>11.3</v>
      </c>
    </row>
    <row r="27006" spans="1:46" x14ac:dyDescent="0.3">
      <c r="A27006">
        <v>32614</v>
      </c>
      <c r="B27006" t="s">
        <v>362</v>
      </c>
      <c r="C27006" t="s">
        <v>99</v>
      </c>
      <c r="E27006" t="s">
        <v>70</v>
      </c>
      <c r="F27006" t="s">
        <v>50</v>
      </c>
      <c r="H27006" t="s">
        <v>72</v>
      </c>
      <c r="I27006" t="s">
        <v>105</v>
      </c>
      <c r="J27006" t="s">
        <v>49</v>
      </c>
      <c r="L27006" t="s">
        <v>354</v>
      </c>
      <c r="N27006" t="s">
        <v>73</v>
      </c>
      <c r="O27006" t="s">
        <v>197</v>
      </c>
      <c r="P27006" t="s">
        <v>75</v>
      </c>
      <c r="Q27006" t="s">
        <v>87</v>
      </c>
      <c r="S27006" t="s">
        <v>791</v>
      </c>
      <c r="T27006" t="s">
        <v>47</v>
      </c>
      <c r="V27006" t="s">
        <v>52</v>
      </c>
      <c r="Y27006" t="s">
        <v>53</v>
      </c>
      <c r="AB27006" t="s">
        <v>90</v>
      </c>
      <c r="AE27006" t="s">
        <v>91</v>
      </c>
      <c r="AG27006" t="s">
        <v>140</v>
      </c>
      <c r="AH27006" t="s">
        <v>94</v>
      </c>
      <c r="AM27006" t="s">
        <v>61</v>
      </c>
      <c r="AN27006" t="s">
        <v>95</v>
      </c>
      <c r="AO27006">
        <v>7.2499999999999995E-2</v>
      </c>
      <c r="AP27006">
        <v>1.1599999999999999</v>
      </c>
      <c r="AQ27006">
        <v>14.5</v>
      </c>
      <c r="AR27006">
        <v>0.64</v>
      </c>
      <c r="AS27006">
        <v>10.8</v>
      </c>
    </row>
    <row r="27007" spans="1:46" x14ac:dyDescent="0.3">
      <c r="A27007">
        <v>32615</v>
      </c>
      <c r="B27007" t="s">
        <v>362</v>
      </c>
      <c r="C27007" t="s">
        <v>99</v>
      </c>
      <c r="E27007" t="s">
        <v>70</v>
      </c>
      <c r="F27007" t="s">
        <v>50</v>
      </c>
      <c r="H27007" t="s">
        <v>72</v>
      </c>
      <c r="I27007" t="s">
        <v>105</v>
      </c>
      <c r="J27007" t="s">
        <v>49</v>
      </c>
      <c r="L27007" t="s">
        <v>354</v>
      </c>
      <c r="N27007" t="s">
        <v>73</v>
      </c>
      <c r="O27007" t="s">
        <v>197</v>
      </c>
      <c r="P27007" t="s">
        <v>75</v>
      </c>
      <c r="Q27007" t="s">
        <v>87</v>
      </c>
      <c r="S27007" t="s">
        <v>88</v>
      </c>
      <c r="T27007" t="s">
        <v>47</v>
      </c>
      <c r="V27007" t="s">
        <v>52</v>
      </c>
      <c r="Y27007" t="s">
        <v>53</v>
      </c>
      <c r="AB27007" t="s">
        <v>90</v>
      </c>
      <c r="AE27007" t="s">
        <v>91</v>
      </c>
      <c r="AG27007" t="s">
        <v>140</v>
      </c>
      <c r="AH27007" t="s">
        <v>94</v>
      </c>
      <c r="AM27007" t="s">
        <v>61</v>
      </c>
      <c r="AN27007" t="s">
        <v>95</v>
      </c>
      <c r="AO27007">
        <v>7.2499999999999995E-2</v>
      </c>
      <c r="AP27007">
        <v>1.1599999999999999</v>
      </c>
      <c r="AQ27007">
        <v>13.3</v>
      </c>
      <c r="AR27007">
        <v>0.6</v>
      </c>
      <c r="AS27007">
        <v>9.4</v>
      </c>
    </row>
    <row r="27008" spans="1:46" x14ac:dyDescent="0.3">
      <c r="A27008">
        <v>32616</v>
      </c>
      <c r="B27008" t="s">
        <v>362</v>
      </c>
      <c r="C27008" t="s">
        <v>99</v>
      </c>
      <c r="E27008" t="s">
        <v>70</v>
      </c>
      <c r="F27008" t="s">
        <v>50</v>
      </c>
      <c r="H27008" t="s">
        <v>72</v>
      </c>
      <c r="I27008" t="s">
        <v>105</v>
      </c>
      <c r="J27008" t="s">
        <v>49</v>
      </c>
      <c r="L27008" t="s">
        <v>354</v>
      </c>
      <c r="N27008" t="s">
        <v>73</v>
      </c>
      <c r="O27008" t="s">
        <v>197</v>
      </c>
      <c r="P27008" t="s">
        <v>75</v>
      </c>
      <c r="Q27008" t="s">
        <v>87</v>
      </c>
      <c r="S27008" t="s">
        <v>107</v>
      </c>
      <c r="T27008" t="s">
        <v>47</v>
      </c>
      <c r="V27008" t="s">
        <v>52</v>
      </c>
      <c r="Y27008" t="s">
        <v>53</v>
      </c>
      <c r="AB27008" t="s">
        <v>90</v>
      </c>
      <c r="AE27008" t="s">
        <v>91</v>
      </c>
      <c r="AG27008" t="s">
        <v>140</v>
      </c>
      <c r="AH27008" t="s">
        <v>94</v>
      </c>
      <c r="AM27008" t="s">
        <v>61</v>
      </c>
      <c r="AN27008" t="s">
        <v>95</v>
      </c>
      <c r="AO27008">
        <v>7.2499999999999995E-2</v>
      </c>
      <c r="AP27008">
        <v>1.1299999999999999</v>
      </c>
      <c r="AQ27008">
        <v>14.2</v>
      </c>
      <c r="AR27008">
        <v>0.67</v>
      </c>
      <c r="AS27008">
        <v>10.7</v>
      </c>
    </row>
    <row r="27009" spans="1:46" x14ac:dyDescent="0.3">
      <c r="A27009">
        <v>32617</v>
      </c>
      <c r="B27009" t="s">
        <v>362</v>
      </c>
      <c r="C27009" t="s">
        <v>98</v>
      </c>
      <c r="E27009" t="s">
        <v>70</v>
      </c>
      <c r="F27009" t="s">
        <v>50</v>
      </c>
      <c r="H27009" t="s">
        <v>72</v>
      </c>
      <c r="I27009" t="s">
        <v>105</v>
      </c>
      <c r="J27009" t="s">
        <v>49</v>
      </c>
      <c r="L27009" t="s">
        <v>354</v>
      </c>
      <c r="P27009" t="s">
        <v>75</v>
      </c>
      <c r="S27009" t="s">
        <v>47</v>
      </c>
      <c r="V27009" t="s">
        <v>52</v>
      </c>
      <c r="Y27009" t="s">
        <v>53</v>
      </c>
      <c r="AB27009" t="s">
        <v>90</v>
      </c>
      <c r="AE27009" t="s">
        <v>91</v>
      </c>
      <c r="AG27009" t="s">
        <v>140</v>
      </c>
      <c r="AH27009" t="s">
        <v>94</v>
      </c>
      <c r="AM27009" t="s">
        <v>61</v>
      </c>
      <c r="AN27009" t="s">
        <v>95</v>
      </c>
      <c r="AO27009">
        <v>7.2499999999999995E-2</v>
      </c>
      <c r="AP27009">
        <v>0.97</v>
      </c>
      <c r="AQ27009">
        <v>2.5</v>
      </c>
      <c r="AR27009">
        <v>0.36</v>
      </c>
      <c r="AS27009">
        <v>0.87</v>
      </c>
    </row>
    <row r="27010" spans="1:46" x14ac:dyDescent="0.3">
      <c r="A27010">
        <v>32618</v>
      </c>
      <c r="B27010" t="s">
        <v>362</v>
      </c>
      <c r="C27010" t="s">
        <v>179</v>
      </c>
      <c r="D27010" t="s">
        <v>98</v>
      </c>
      <c r="E27010" t="s">
        <v>70</v>
      </c>
      <c r="F27010" t="s">
        <v>112</v>
      </c>
      <c r="G27010" t="s">
        <v>113</v>
      </c>
      <c r="H27010" t="s">
        <v>72</v>
      </c>
      <c r="I27010" t="s">
        <v>105</v>
      </c>
      <c r="J27010" t="s">
        <v>49</v>
      </c>
      <c r="L27010" t="s">
        <v>354</v>
      </c>
      <c r="P27010" t="s">
        <v>75</v>
      </c>
      <c r="S27010" t="s">
        <v>47</v>
      </c>
      <c r="V27010" t="s">
        <v>52</v>
      </c>
      <c r="Y27010" t="s">
        <v>53</v>
      </c>
      <c r="AB27010" t="s">
        <v>90</v>
      </c>
      <c r="AE27010" t="s">
        <v>91</v>
      </c>
      <c r="AG27010" t="s">
        <v>140</v>
      </c>
      <c r="AH27010" t="s">
        <v>94</v>
      </c>
      <c r="AM27010" t="s">
        <v>61</v>
      </c>
      <c r="AN27010" t="s">
        <v>95</v>
      </c>
      <c r="AO27010">
        <v>7.2499999999999995E-2</v>
      </c>
      <c r="AP27010">
        <v>0.97</v>
      </c>
      <c r="AQ27010">
        <v>2.7</v>
      </c>
      <c r="AR27010">
        <v>0.49</v>
      </c>
      <c r="AS27010">
        <v>1.29</v>
      </c>
    </row>
    <row r="27011" spans="1:46" x14ac:dyDescent="0.3">
      <c r="A27011">
        <v>32619</v>
      </c>
      <c r="B27011" t="s">
        <v>362</v>
      </c>
      <c r="C27011" t="s">
        <v>98</v>
      </c>
      <c r="E27011" t="s">
        <v>70</v>
      </c>
      <c r="F27011" t="s">
        <v>50</v>
      </c>
      <c r="H27011" t="s">
        <v>72</v>
      </c>
      <c r="I27011" t="s">
        <v>105</v>
      </c>
      <c r="J27011" t="s">
        <v>49</v>
      </c>
      <c r="L27011" t="s">
        <v>354</v>
      </c>
      <c r="N27011" t="s">
        <v>73</v>
      </c>
      <c r="O27011" t="s">
        <v>197</v>
      </c>
      <c r="P27011" t="s">
        <v>75</v>
      </c>
      <c r="Q27011" t="s">
        <v>87</v>
      </c>
      <c r="S27011" t="s">
        <v>107</v>
      </c>
      <c r="T27011" t="s">
        <v>47</v>
      </c>
      <c r="V27011" t="s">
        <v>52</v>
      </c>
      <c r="Y27011" t="s">
        <v>53</v>
      </c>
      <c r="AB27011" t="s">
        <v>90</v>
      </c>
      <c r="AE27011" t="s">
        <v>91</v>
      </c>
      <c r="AG27011" t="s">
        <v>140</v>
      </c>
      <c r="AH27011" t="s">
        <v>94</v>
      </c>
      <c r="AM27011" t="s">
        <v>61</v>
      </c>
      <c r="AN27011" t="s">
        <v>95</v>
      </c>
      <c r="AO27011">
        <v>7.2499999999999995E-2</v>
      </c>
      <c r="AP27011">
        <v>1.01</v>
      </c>
      <c r="AQ27011">
        <v>15.9</v>
      </c>
      <c r="AR27011">
        <v>0.71</v>
      </c>
      <c r="AS27011">
        <v>11.3</v>
      </c>
    </row>
    <row r="27012" spans="1:46" x14ac:dyDescent="0.3">
      <c r="A27012">
        <v>32620</v>
      </c>
      <c r="B27012" t="s">
        <v>362</v>
      </c>
      <c r="C27012" t="s">
        <v>179</v>
      </c>
      <c r="D27012" t="s">
        <v>98</v>
      </c>
      <c r="E27012" t="s">
        <v>70</v>
      </c>
      <c r="F27012" t="s">
        <v>112</v>
      </c>
      <c r="G27012" t="s">
        <v>113</v>
      </c>
      <c r="H27012" t="s">
        <v>72</v>
      </c>
      <c r="I27012" t="s">
        <v>105</v>
      </c>
      <c r="J27012" t="s">
        <v>49</v>
      </c>
      <c r="L27012" t="s">
        <v>354</v>
      </c>
      <c r="N27012" t="s">
        <v>73</v>
      </c>
      <c r="O27012" t="s">
        <v>197</v>
      </c>
      <c r="P27012" t="s">
        <v>75</v>
      </c>
      <c r="Q27012" t="s">
        <v>87</v>
      </c>
      <c r="S27012" t="s">
        <v>107</v>
      </c>
      <c r="T27012" t="s">
        <v>47</v>
      </c>
      <c r="V27012" t="s">
        <v>52</v>
      </c>
      <c r="Y27012" t="s">
        <v>53</v>
      </c>
      <c r="AB27012" t="s">
        <v>90</v>
      </c>
      <c r="AE27012" t="s">
        <v>91</v>
      </c>
      <c r="AG27012" t="s">
        <v>140</v>
      </c>
      <c r="AH27012" t="s">
        <v>94</v>
      </c>
      <c r="AM27012" t="s">
        <v>61</v>
      </c>
      <c r="AN27012" t="s">
        <v>95</v>
      </c>
      <c r="AO27012">
        <v>7.2499999999999995E-2</v>
      </c>
      <c r="AP27012">
        <v>1.04</v>
      </c>
      <c r="AQ27012">
        <v>16.3</v>
      </c>
      <c r="AR27012">
        <v>0.72</v>
      </c>
      <c r="AS27012">
        <v>12.1</v>
      </c>
    </row>
    <row r="27013" spans="1:46" x14ac:dyDescent="0.3">
      <c r="A27013">
        <v>32621</v>
      </c>
      <c r="B27013" t="s">
        <v>46</v>
      </c>
      <c r="C27013" t="s">
        <v>98</v>
      </c>
      <c r="D27013" t="s">
        <v>99</v>
      </c>
      <c r="E27013" t="s">
        <v>100</v>
      </c>
      <c r="F27013" t="s">
        <v>262</v>
      </c>
      <c r="G27013" t="s">
        <v>263</v>
      </c>
      <c r="H27013" t="s">
        <v>72</v>
      </c>
      <c r="I27013" t="s">
        <v>47</v>
      </c>
      <c r="J27013" t="s">
        <v>63</v>
      </c>
      <c r="K27013" t="s">
        <v>64</v>
      </c>
      <c r="L27013" t="s">
        <v>103</v>
      </c>
      <c r="M27013" t="s">
        <v>104</v>
      </c>
      <c r="P27013" t="s">
        <v>75</v>
      </c>
      <c r="Q27013" t="s">
        <v>87</v>
      </c>
      <c r="S27013" t="s">
        <v>105</v>
      </c>
      <c r="T27013" t="s">
        <v>47</v>
      </c>
      <c r="V27013" t="s">
        <v>135</v>
      </c>
      <c r="Y27013" t="s">
        <v>116</v>
      </c>
      <c r="AB27013" t="s">
        <v>90</v>
      </c>
      <c r="AD27013" t="s">
        <v>77</v>
      </c>
      <c r="AE27013" t="s">
        <v>56</v>
      </c>
      <c r="AG27013" t="s">
        <v>125</v>
      </c>
      <c r="AM27013" t="s">
        <v>61</v>
      </c>
      <c r="AN27013" t="s">
        <v>62</v>
      </c>
      <c r="AO27013">
        <v>0.1</v>
      </c>
      <c r="AP27013">
        <v>1.1000000000000001</v>
      </c>
      <c r="AQ27013">
        <v>23.15</v>
      </c>
      <c r="AR27013">
        <v>0.79400000000000004</v>
      </c>
      <c r="AS27013">
        <v>19.579999999999998</v>
      </c>
    </row>
    <row r="27014" spans="1:46" x14ac:dyDescent="0.3">
      <c r="A27014">
        <v>32622</v>
      </c>
      <c r="B27014" t="s">
        <v>46</v>
      </c>
      <c r="C27014" t="s">
        <v>98</v>
      </c>
      <c r="D27014" t="s">
        <v>99</v>
      </c>
      <c r="E27014" t="s">
        <v>100</v>
      </c>
      <c r="F27014" t="s">
        <v>262</v>
      </c>
      <c r="G27014" t="s">
        <v>263</v>
      </c>
      <c r="H27014" t="s">
        <v>72</v>
      </c>
      <c r="I27014" t="s">
        <v>47</v>
      </c>
      <c r="J27014" t="s">
        <v>63</v>
      </c>
      <c r="K27014" t="s">
        <v>64</v>
      </c>
      <c r="L27014" t="s">
        <v>103</v>
      </c>
      <c r="M27014" t="s">
        <v>104</v>
      </c>
      <c r="P27014" t="s">
        <v>75</v>
      </c>
      <c r="Q27014" t="s">
        <v>87</v>
      </c>
      <c r="S27014" t="s">
        <v>105</v>
      </c>
      <c r="T27014" t="s">
        <v>47</v>
      </c>
      <c r="V27014" t="s">
        <v>135</v>
      </c>
      <c r="Y27014" t="s">
        <v>116</v>
      </c>
      <c r="AB27014" t="s">
        <v>90</v>
      </c>
      <c r="AD27014" t="s">
        <v>77</v>
      </c>
      <c r="AE27014" t="s">
        <v>56</v>
      </c>
      <c r="AG27014" t="s">
        <v>125</v>
      </c>
      <c r="AM27014" t="s">
        <v>61</v>
      </c>
      <c r="AN27014" t="s">
        <v>62</v>
      </c>
      <c r="AO27014">
        <v>0.1</v>
      </c>
      <c r="AP27014">
        <v>1.08</v>
      </c>
      <c r="AQ27014">
        <v>22.23</v>
      </c>
      <c r="AR27014">
        <v>0.7</v>
      </c>
      <c r="AS27014">
        <v>16.86</v>
      </c>
    </row>
    <row r="27015" spans="1:46" x14ac:dyDescent="0.3">
      <c r="A27015">
        <v>32623</v>
      </c>
      <c r="B27015" t="s">
        <v>46</v>
      </c>
      <c r="C27015" t="s">
        <v>98</v>
      </c>
      <c r="D27015" t="s">
        <v>99</v>
      </c>
      <c r="E27015" t="s">
        <v>100</v>
      </c>
      <c r="F27015" t="s">
        <v>262</v>
      </c>
      <c r="G27015" t="s">
        <v>263</v>
      </c>
      <c r="H27015" t="s">
        <v>72</v>
      </c>
      <c r="I27015" t="s">
        <v>47</v>
      </c>
      <c r="J27015" t="s">
        <v>63</v>
      </c>
      <c r="K27015" t="s">
        <v>64</v>
      </c>
      <c r="L27015" t="s">
        <v>103</v>
      </c>
      <c r="M27015" t="s">
        <v>104</v>
      </c>
      <c r="P27015" t="s">
        <v>75</v>
      </c>
      <c r="Q27015" t="s">
        <v>87</v>
      </c>
      <c r="S27015" t="s">
        <v>105</v>
      </c>
      <c r="T27015" t="s">
        <v>47</v>
      </c>
      <c r="V27015" t="s">
        <v>135</v>
      </c>
      <c r="Y27015" t="s">
        <v>116</v>
      </c>
      <c r="AB27015" t="s">
        <v>90</v>
      </c>
      <c r="AD27015" t="s">
        <v>77</v>
      </c>
      <c r="AE27015" t="s">
        <v>56</v>
      </c>
      <c r="AG27015" t="s">
        <v>125</v>
      </c>
      <c r="AM27015" t="s">
        <v>61</v>
      </c>
      <c r="AN27015" t="s">
        <v>62</v>
      </c>
      <c r="AO27015">
        <v>0.1</v>
      </c>
      <c r="AP27015">
        <v>1.1100000000000001</v>
      </c>
      <c r="AQ27015">
        <v>22.67</v>
      </c>
      <c r="AR27015">
        <v>0.77500000000000002</v>
      </c>
      <c r="AS27015">
        <v>19.420000000000002</v>
      </c>
    </row>
    <row r="27016" spans="1:46" x14ac:dyDescent="0.3">
      <c r="A27016">
        <v>32624</v>
      </c>
      <c r="B27016" t="s">
        <v>46</v>
      </c>
      <c r="C27016" t="s">
        <v>98</v>
      </c>
      <c r="D27016" t="s">
        <v>99</v>
      </c>
      <c r="E27016" t="s">
        <v>100</v>
      </c>
      <c r="F27016" t="s">
        <v>262</v>
      </c>
      <c r="G27016" t="s">
        <v>263</v>
      </c>
      <c r="H27016" t="s">
        <v>72</v>
      </c>
      <c r="I27016" t="s">
        <v>47</v>
      </c>
      <c r="J27016" t="s">
        <v>63</v>
      </c>
      <c r="K27016" t="s">
        <v>64</v>
      </c>
      <c r="L27016" t="s">
        <v>103</v>
      </c>
      <c r="M27016" t="s">
        <v>104</v>
      </c>
      <c r="P27016" t="s">
        <v>75</v>
      </c>
      <c r="Q27016" t="s">
        <v>87</v>
      </c>
      <c r="S27016" t="s">
        <v>105</v>
      </c>
      <c r="T27016" t="s">
        <v>47</v>
      </c>
      <c r="V27016" t="s">
        <v>135</v>
      </c>
      <c r="Y27016" t="s">
        <v>116</v>
      </c>
      <c r="AB27016" t="s">
        <v>90</v>
      </c>
      <c r="AD27016" t="s">
        <v>77</v>
      </c>
      <c r="AE27016" t="s">
        <v>56</v>
      </c>
      <c r="AG27016" t="s">
        <v>125</v>
      </c>
      <c r="AM27016" t="s">
        <v>61</v>
      </c>
      <c r="AN27016" t="s">
        <v>62</v>
      </c>
      <c r="AO27016">
        <v>0.1</v>
      </c>
      <c r="AP27016">
        <v>1.06</v>
      </c>
      <c r="AQ27016">
        <v>21.58</v>
      </c>
      <c r="AR27016">
        <v>0.66100000000000003</v>
      </c>
      <c r="AS27016">
        <v>15.23</v>
      </c>
    </row>
    <row r="27017" spans="1:46" x14ac:dyDescent="0.3">
      <c r="A27017">
        <v>32625</v>
      </c>
      <c r="B27017" t="s">
        <v>46</v>
      </c>
      <c r="C27017" t="s">
        <v>98</v>
      </c>
      <c r="D27017" t="s">
        <v>99</v>
      </c>
      <c r="E27017" t="s">
        <v>100</v>
      </c>
      <c r="F27017" t="s">
        <v>262</v>
      </c>
      <c r="G27017" t="s">
        <v>263</v>
      </c>
      <c r="H27017" t="s">
        <v>72</v>
      </c>
      <c r="I27017" t="s">
        <v>47</v>
      </c>
      <c r="J27017" t="s">
        <v>63</v>
      </c>
      <c r="K27017" t="s">
        <v>64</v>
      </c>
      <c r="L27017" t="s">
        <v>103</v>
      </c>
      <c r="M27017" t="s">
        <v>104</v>
      </c>
      <c r="P27017" t="s">
        <v>75</v>
      </c>
      <c r="Q27017" t="s">
        <v>87</v>
      </c>
      <c r="S27017" t="s">
        <v>105</v>
      </c>
      <c r="T27017" t="s">
        <v>47</v>
      </c>
      <c r="V27017" t="s">
        <v>135</v>
      </c>
      <c r="Y27017" t="s">
        <v>116</v>
      </c>
      <c r="AB27017" t="s">
        <v>90</v>
      </c>
      <c r="AD27017" t="s">
        <v>77</v>
      </c>
      <c r="AE27017" t="s">
        <v>56</v>
      </c>
      <c r="AG27017" t="s">
        <v>125</v>
      </c>
      <c r="AM27017" t="s">
        <v>61</v>
      </c>
      <c r="AN27017" t="s">
        <v>62</v>
      </c>
      <c r="AO27017">
        <v>0.1</v>
      </c>
      <c r="AP27017">
        <v>0.86</v>
      </c>
      <c r="AQ27017">
        <v>19.87</v>
      </c>
      <c r="AR27017">
        <v>0.38100000000000001</v>
      </c>
      <c r="AS27017">
        <v>6.41</v>
      </c>
    </row>
    <row r="27018" spans="1:46" x14ac:dyDescent="0.3">
      <c r="A27018">
        <v>32626</v>
      </c>
      <c r="B27018" t="s">
        <v>46</v>
      </c>
      <c r="C27018" t="s">
        <v>98</v>
      </c>
      <c r="D27018" t="s">
        <v>99</v>
      </c>
      <c r="E27018" t="s">
        <v>100</v>
      </c>
      <c r="F27018" t="s">
        <v>262</v>
      </c>
      <c r="G27018" t="s">
        <v>263</v>
      </c>
      <c r="H27018" t="s">
        <v>72</v>
      </c>
      <c r="I27018" t="s">
        <v>47</v>
      </c>
      <c r="J27018" t="s">
        <v>63</v>
      </c>
      <c r="K27018" t="s">
        <v>64</v>
      </c>
      <c r="L27018" t="s">
        <v>103</v>
      </c>
      <c r="M27018" t="s">
        <v>104</v>
      </c>
      <c r="P27018" t="s">
        <v>75</v>
      </c>
      <c r="Q27018" t="s">
        <v>87</v>
      </c>
      <c r="S27018" t="s">
        <v>105</v>
      </c>
      <c r="T27018" t="s">
        <v>47</v>
      </c>
      <c r="V27018" t="s">
        <v>135</v>
      </c>
      <c r="Y27018" t="s">
        <v>116</v>
      </c>
      <c r="AB27018" t="s">
        <v>90</v>
      </c>
      <c r="AD27018" t="s">
        <v>77</v>
      </c>
      <c r="AE27018" t="s">
        <v>56</v>
      </c>
      <c r="AG27018" t="s">
        <v>125</v>
      </c>
      <c r="AM27018" t="s">
        <v>61</v>
      </c>
      <c r="AN27018" t="s">
        <v>62</v>
      </c>
      <c r="AO27018">
        <v>0.1</v>
      </c>
      <c r="AP27018">
        <v>1.1000000000000001</v>
      </c>
      <c r="AQ27018">
        <v>21.22</v>
      </c>
      <c r="AR27018">
        <v>0.63300000000000001</v>
      </c>
      <c r="AS27018">
        <v>14.74</v>
      </c>
    </row>
    <row r="27019" spans="1:46" x14ac:dyDescent="0.3">
      <c r="A27019">
        <v>32627</v>
      </c>
      <c r="B27019" t="s">
        <v>46</v>
      </c>
      <c r="C27019" t="s">
        <v>98</v>
      </c>
      <c r="D27019" t="s">
        <v>99</v>
      </c>
      <c r="E27019" t="s">
        <v>100</v>
      </c>
      <c r="F27019" t="s">
        <v>262</v>
      </c>
      <c r="G27019" t="s">
        <v>263</v>
      </c>
      <c r="H27019" t="s">
        <v>72</v>
      </c>
      <c r="I27019" t="s">
        <v>47</v>
      </c>
      <c r="J27019" t="s">
        <v>63</v>
      </c>
      <c r="K27019" t="s">
        <v>64</v>
      </c>
      <c r="L27019" t="s">
        <v>103</v>
      </c>
      <c r="M27019" t="s">
        <v>104</v>
      </c>
      <c r="P27019" t="s">
        <v>75</v>
      </c>
      <c r="Q27019" t="s">
        <v>87</v>
      </c>
      <c r="S27019" t="s">
        <v>105</v>
      </c>
      <c r="T27019" t="s">
        <v>47</v>
      </c>
      <c r="V27019" t="s">
        <v>135</v>
      </c>
      <c r="Y27019" t="s">
        <v>116</v>
      </c>
      <c r="AB27019" t="s">
        <v>90</v>
      </c>
      <c r="AD27019" t="s">
        <v>77</v>
      </c>
      <c r="AE27019" t="s">
        <v>56</v>
      </c>
      <c r="AG27019" t="s">
        <v>125</v>
      </c>
      <c r="AM27019" t="s">
        <v>61</v>
      </c>
      <c r="AN27019" t="s">
        <v>62</v>
      </c>
      <c r="AO27019">
        <v>0.1</v>
      </c>
      <c r="AP27019">
        <v>1.0900000000000001</v>
      </c>
      <c r="AQ27019">
        <v>22.09</v>
      </c>
      <c r="AR27019">
        <v>0.65100000000000002</v>
      </c>
      <c r="AS27019">
        <v>15.49</v>
      </c>
    </row>
    <row r="27020" spans="1:46" x14ac:dyDescent="0.3">
      <c r="A27020">
        <v>32628</v>
      </c>
      <c r="B27020" t="s">
        <v>46</v>
      </c>
      <c r="C27020" t="s">
        <v>98</v>
      </c>
      <c r="D27020" t="s">
        <v>99</v>
      </c>
      <c r="E27020" t="s">
        <v>100</v>
      </c>
      <c r="F27020" t="s">
        <v>262</v>
      </c>
      <c r="G27020" t="s">
        <v>263</v>
      </c>
      <c r="H27020" t="s">
        <v>72</v>
      </c>
      <c r="I27020" t="s">
        <v>47</v>
      </c>
      <c r="J27020" t="s">
        <v>63</v>
      </c>
      <c r="K27020" t="s">
        <v>64</v>
      </c>
      <c r="L27020" t="s">
        <v>103</v>
      </c>
      <c r="M27020" t="s">
        <v>104</v>
      </c>
      <c r="P27020" t="s">
        <v>75</v>
      </c>
      <c r="Q27020" t="s">
        <v>87</v>
      </c>
      <c r="S27020" t="s">
        <v>105</v>
      </c>
      <c r="T27020" t="s">
        <v>47</v>
      </c>
      <c r="V27020" t="s">
        <v>135</v>
      </c>
      <c r="Y27020" t="s">
        <v>116</v>
      </c>
      <c r="AB27020" t="s">
        <v>90</v>
      </c>
      <c r="AD27020" t="s">
        <v>77</v>
      </c>
      <c r="AE27020" t="s">
        <v>56</v>
      </c>
      <c r="AG27020" t="s">
        <v>125</v>
      </c>
      <c r="AM27020" t="s">
        <v>61</v>
      </c>
      <c r="AN27020" t="s">
        <v>62</v>
      </c>
      <c r="AO27020">
        <v>0.1</v>
      </c>
      <c r="AP27020">
        <v>1.1000000000000001</v>
      </c>
      <c r="AQ27020">
        <v>22.63</v>
      </c>
      <c r="AR27020">
        <v>0.77</v>
      </c>
      <c r="AS27020">
        <v>19.190000000000001</v>
      </c>
    </row>
    <row r="27021" spans="1:46" x14ac:dyDescent="0.3">
      <c r="A27021">
        <v>32629</v>
      </c>
      <c r="B27021" t="s">
        <v>71</v>
      </c>
      <c r="E27021" t="s">
        <v>47</v>
      </c>
      <c r="H27021" t="s">
        <v>72</v>
      </c>
      <c r="I27021" t="s">
        <v>47</v>
      </c>
      <c r="J27021" t="s">
        <v>49</v>
      </c>
      <c r="L27021" t="s">
        <v>50</v>
      </c>
      <c r="N27021" t="s">
        <v>73</v>
      </c>
      <c r="P27021" t="s">
        <v>75</v>
      </c>
      <c r="S27021" t="s">
        <v>47</v>
      </c>
      <c r="V27021" t="s">
        <v>78</v>
      </c>
      <c r="Y27021" t="s">
        <v>123</v>
      </c>
      <c r="AB27021" t="s">
        <v>143</v>
      </c>
      <c r="AE27021" t="s">
        <v>91</v>
      </c>
      <c r="AG27021" t="s">
        <v>134</v>
      </c>
      <c r="AM27021" t="s">
        <v>61</v>
      </c>
      <c r="AN27021" t="s">
        <v>95</v>
      </c>
      <c r="AO27021">
        <v>7.2499999999999995E-2</v>
      </c>
      <c r="AP27021">
        <v>0.94</v>
      </c>
      <c r="AQ27021">
        <v>20.56</v>
      </c>
      <c r="AR27021">
        <v>0.7</v>
      </c>
      <c r="AS27021">
        <v>13.6</v>
      </c>
      <c r="AT27021">
        <v>1.6</v>
      </c>
    </row>
    <row r="27022" spans="1:46" x14ac:dyDescent="0.3">
      <c r="A27022">
        <v>32630</v>
      </c>
      <c r="B27022" t="s">
        <v>71</v>
      </c>
      <c r="E27022" t="s">
        <v>47</v>
      </c>
      <c r="H27022" t="s">
        <v>72</v>
      </c>
      <c r="I27022" t="s">
        <v>47</v>
      </c>
      <c r="J27022" t="s">
        <v>49</v>
      </c>
      <c r="L27022" t="s">
        <v>50</v>
      </c>
      <c r="N27022" t="s">
        <v>73</v>
      </c>
      <c r="P27022" t="s">
        <v>75</v>
      </c>
      <c r="S27022" t="s">
        <v>47</v>
      </c>
      <c r="V27022" t="s">
        <v>78</v>
      </c>
      <c r="Y27022" t="s">
        <v>123</v>
      </c>
      <c r="AB27022" t="s">
        <v>143</v>
      </c>
      <c r="AE27022" t="s">
        <v>91</v>
      </c>
      <c r="AG27022" t="s">
        <v>134</v>
      </c>
      <c r="AM27022" t="s">
        <v>61</v>
      </c>
      <c r="AN27022" t="s">
        <v>95</v>
      </c>
      <c r="AO27022">
        <v>7.2499999999999995E-2</v>
      </c>
      <c r="AP27022">
        <v>0.98</v>
      </c>
      <c r="AQ27022">
        <v>22.22</v>
      </c>
      <c r="AR27022">
        <v>0.69</v>
      </c>
      <c r="AS27022">
        <v>15</v>
      </c>
      <c r="AT27022">
        <v>1.6</v>
      </c>
    </row>
    <row r="27023" spans="1:46" x14ac:dyDescent="0.3">
      <c r="A27023">
        <v>32631</v>
      </c>
      <c r="B27023" t="s">
        <v>71</v>
      </c>
      <c r="E27023" t="s">
        <v>47</v>
      </c>
      <c r="H27023" t="s">
        <v>72</v>
      </c>
      <c r="I27023" t="s">
        <v>47</v>
      </c>
      <c r="J27023" t="s">
        <v>49</v>
      </c>
      <c r="L27023" t="s">
        <v>50</v>
      </c>
      <c r="N27023" t="s">
        <v>73</v>
      </c>
      <c r="P27023" t="s">
        <v>75</v>
      </c>
      <c r="S27023" t="s">
        <v>47</v>
      </c>
      <c r="V27023" t="s">
        <v>78</v>
      </c>
      <c r="Y27023" t="s">
        <v>123</v>
      </c>
      <c r="AB27023" t="s">
        <v>143</v>
      </c>
      <c r="AE27023" t="s">
        <v>91</v>
      </c>
      <c r="AG27023" t="s">
        <v>134</v>
      </c>
      <c r="AM27023" t="s">
        <v>61</v>
      </c>
      <c r="AN27023" t="s">
        <v>95</v>
      </c>
      <c r="AO27023">
        <v>7.2499999999999995E-2</v>
      </c>
      <c r="AP27023">
        <v>0.98</v>
      </c>
      <c r="AQ27023">
        <v>22.83</v>
      </c>
      <c r="AR27023">
        <v>0.76</v>
      </c>
      <c r="AS27023">
        <v>16.899999999999999</v>
      </c>
      <c r="AT27023">
        <v>1.6</v>
      </c>
    </row>
    <row r="27024" spans="1:46" x14ac:dyDescent="0.3">
      <c r="A27024">
        <v>32632</v>
      </c>
      <c r="B27024" t="s">
        <v>71</v>
      </c>
      <c r="E27024" t="s">
        <v>47</v>
      </c>
      <c r="H27024" t="s">
        <v>72</v>
      </c>
      <c r="I27024" t="s">
        <v>47</v>
      </c>
      <c r="J27024" t="s">
        <v>49</v>
      </c>
      <c r="L27024" t="s">
        <v>50</v>
      </c>
      <c r="N27024" t="s">
        <v>73</v>
      </c>
      <c r="P27024" t="s">
        <v>75</v>
      </c>
      <c r="S27024" t="s">
        <v>47</v>
      </c>
      <c r="V27024" t="s">
        <v>78</v>
      </c>
      <c r="Y27024" t="s">
        <v>123</v>
      </c>
      <c r="AB27024" t="s">
        <v>143</v>
      </c>
      <c r="AE27024" t="s">
        <v>91</v>
      </c>
      <c r="AG27024" t="s">
        <v>134</v>
      </c>
      <c r="AM27024" t="s">
        <v>61</v>
      </c>
      <c r="AN27024" t="s">
        <v>95</v>
      </c>
      <c r="AO27024">
        <v>7.2499999999999995E-2</v>
      </c>
      <c r="AP27024">
        <v>0.97</v>
      </c>
      <c r="AQ27024">
        <v>21.71</v>
      </c>
      <c r="AR27024">
        <v>0.75</v>
      </c>
      <c r="AS27024">
        <v>15.8</v>
      </c>
      <c r="AT27024">
        <v>1.6</v>
      </c>
    </row>
    <row r="27025" spans="1:46" x14ac:dyDescent="0.3">
      <c r="A27025">
        <v>32633</v>
      </c>
      <c r="B27025" t="s">
        <v>71</v>
      </c>
      <c r="E27025" t="s">
        <v>47</v>
      </c>
      <c r="H27025" t="s">
        <v>72</v>
      </c>
      <c r="I27025" t="s">
        <v>47</v>
      </c>
      <c r="J27025" t="s">
        <v>49</v>
      </c>
      <c r="L27025" t="s">
        <v>50</v>
      </c>
      <c r="N27025" t="s">
        <v>73</v>
      </c>
      <c r="P27025" t="s">
        <v>75</v>
      </c>
      <c r="S27025" t="s">
        <v>47</v>
      </c>
      <c r="V27025" t="s">
        <v>78</v>
      </c>
      <c r="Y27025" t="s">
        <v>123</v>
      </c>
      <c r="AB27025" t="s">
        <v>143</v>
      </c>
      <c r="AE27025" t="s">
        <v>91</v>
      </c>
      <c r="AG27025" t="s">
        <v>134</v>
      </c>
      <c r="AM27025" t="s">
        <v>61</v>
      </c>
      <c r="AN27025" t="s">
        <v>95</v>
      </c>
      <c r="AO27025">
        <v>7.2499999999999995E-2</v>
      </c>
      <c r="AP27025">
        <v>0.97</v>
      </c>
      <c r="AQ27025">
        <v>21.68</v>
      </c>
      <c r="AR27025">
        <v>0.7</v>
      </c>
      <c r="AS27025">
        <v>14.71</v>
      </c>
      <c r="AT27025">
        <v>1.6</v>
      </c>
    </row>
    <row r="27026" spans="1:46" x14ac:dyDescent="0.3">
      <c r="A27026">
        <v>32634</v>
      </c>
      <c r="B27026" t="s">
        <v>71</v>
      </c>
      <c r="E27026" t="s">
        <v>47</v>
      </c>
      <c r="H27026" t="s">
        <v>72</v>
      </c>
      <c r="I27026" t="s">
        <v>47</v>
      </c>
      <c r="J27026" t="s">
        <v>49</v>
      </c>
      <c r="L27026" t="s">
        <v>50</v>
      </c>
      <c r="N27026" t="s">
        <v>73</v>
      </c>
      <c r="O27026" t="s">
        <v>197</v>
      </c>
      <c r="P27026" t="s">
        <v>75</v>
      </c>
      <c r="Q27026" t="s">
        <v>3624</v>
      </c>
      <c r="R27026" t="s">
        <v>157</v>
      </c>
      <c r="S27026" t="s">
        <v>80</v>
      </c>
      <c r="U27026" t="s">
        <v>47</v>
      </c>
      <c r="V27026" t="s">
        <v>158</v>
      </c>
      <c r="X27026" t="s">
        <v>52</v>
      </c>
      <c r="Y27026" t="s">
        <v>158</v>
      </c>
      <c r="AA27026" t="s">
        <v>77</v>
      </c>
      <c r="AB27026" t="s">
        <v>54</v>
      </c>
      <c r="AD27026" t="s">
        <v>77</v>
      </c>
      <c r="AE27026" t="s">
        <v>56</v>
      </c>
      <c r="AG27026" t="s">
        <v>57</v>
      </c>
      <c r="AH27026" t="s">
        <v>58</v>
      </c>
      <c r="AM27026" t="s">
        <v>61</v>
      </c>
      <c r="AN27026" t="s">
        <v>62</v>
      </c>
      <c r="AO27026">
        <v>0.06</v>
      </c>
      <c r="AP27026">
        <v>0.99</v>
      </c>
      <c r="AQ27026">
        <v>20.41</v>
      </c>
      <c r="AR27026">
        <v>0.61</v>
      </c>
      <c r="AS27026">
        <v>9.6999999999999993</v>
      </c>
      <c r="AT27026">
        <v>1.6</v>
      </c>
    </row>
    <row r="27027" spans="1:46" x14ac:dyDescent="0.3">
      <c r="A27027">
        <v>32637</v>
      </c>
      <c r="B27027" t="s">
        <v>71</v>
      </c>
      <c r="E27027" t="s">
        <v>47</v>
      </c>
      <c r="H27027" t="s">
        <v>72</v>
      </c>
      <c r="I27027" t="s">
        <v>47</v>
      </c>
      <c r="J27027" t="s">
        <v>49</v>
      </c>
      <c r="L27027" t="s">
        <v>50</v>
      </c>
      <c r="N27027" t="s">
        <v>73</v>
      </c>
      <c r="O27027" t="s">
        <v>197</v>
      </c>
      <c r="P27027" t="s">
        <v>75</v>
      </c>
      <c r="Q27027" t="s">
        <v>3624</v>
      </c>
      <c r="R27027" t="s">
        <v>157</v>
      </c>
      <c r="S27027" t="s">
        <v>80</v>
      </c>
      <c r="U27027" t="s">
        <v>47</v>
      </c>
      <c r="V27027" t="s">
        <v>158</v>
      </c>
      <c r="X27027" t="s">
        <v>52</v>
      </c>
      <c r="Y27027" t="s">
        <v>158</v>
      </c>
      <c r="AA27027" t="s">
        <v>77</v>
      </c>
      <c r="AB27027" t="s">
        <v>54</v>
      </c>
      <c r="AD27027" t="s">
        <v>77</v>
      </c>
      <c r="AE27027" t="s">
        <v>56</v>
      </c>
      <c r="AG27027" t="s">
        <v>57</v>
      </c>
      <c r="AH27027" t="s">
        <v>58</v>
      </c>
      <c r="AM27027" t="s">
        <v>61</v>
      </c>
      <c r="AN27027" t="s">
        <v>62</v>
      </c>
      <c r="AO27027">
        <v>0.06</v>
      </c>
      <c r="AP27027">
        <v>0.96</v>
      </c>
      <c r="AQ27027">
        <v>19.399999999999999</v>
      </c>
      <c r="AR27027">
        <v>0.56999999999999995</v>
      </c>
      <c r="AS27027">
        <v>10.5</v>
      </c>
      <c r="AT27027">
        <v>1.6</v>
      </c>
    </row>
    <row r="27028" spans="1:46" x14ac:dyDescent="0.3">
      <c r="A27028">
        <v>32640</v>
      </c>
      <c r="B27028" t="s">
        <v>71</v>
      </c>
      <c r="E27028" t="s">
        <v>47</v>
      </c>
      <c r="H27028" t="s">
        <v>72</v>
      </c>
      <c r="I27028" t="s">
        <v>47</v>
      </c>
      <c r="J27028" t="s">
        <v>49</v>
      </c>
      <c r="L27028" t="s">
        <v>50</v>
      </c>
      <c r="P27028" t="s">
        <v>75</v>
      </c>
      <c r="Q27028" t="s">
        <v>87</v>
      </c>
      <c r="S27028" t="s">
        <v>88</v>
      </c>
      <c r="T27028" t="s">
        <v>47</v>
      </c>
      <c r="V27028" t="s">
        <v>77</v>
      </c>
      <c r="W27028" t="s">
        <v>52</v>
      </c>
      <c r="Y27028" t="s">
        <v>47</v>
      </c>
      <c r="Z27028" t="s">
        <v>53</v>
      </c>
      <c r="AB27028" t="s">
        <v>54</v>
      </c>
      <c r="AD27028" t="s">
        <v>78</v>
      </c>
      <c r="AE27028" t="s">
        <v>56</v>
      </c>
      <c r="AG27028" t="s">
        <v>228</v>
      </c>
      <c r="AM27028" t="s">
        <v>61</v>
      </c>
      <c r="AN27028" t="s">
        <v>95</v>
      </c>
      <c r="AO27028">
        <v>0.06</v>
      </c>
      <c r="AP27028">
        <v>0.68</v>
      </c>
      <c r="AQ27028">
        <v>12.63</v>
      </c>
      <c r="AR27028">
        <v>0.23100000000000001</v>
      </c>
      <c r="AS27028">
        <v>1.98</v>
      </c>
      <c r="AT27028">
        <v>1.5</v>
      </c>
    </row>
    <row r="27029" spans="1:46" x14ac:dyDescent="0.3">
      <c r="A27029">
        <v>32641</v>
      </c>
      <c r="B27029" t="s">
        <v>71</v>
      </c>
      <c r="E27029" t="s">
        <v>47</v>
      </c>
      <c r="H27029" t="s">
        <v>72</v>
      </c>
      <c r="I27029" t="s">
        <v>47</v>
      </c>
      <c r="J27029" t="s">
        <v>49</v>
      </c>
      <c r="L27029" t="s">
        <v>50</v>
      </c>
      <c r="P27029" t="s">
        <v>75</v>
      </c>
      <c r="Q27029" t="s">
        <v>87</v>
      </c>
      <c r="S27029" t="s">
        <v>88</v>
      </c>
      <c r="T27029" t="s">
        <v>47</v>
      </c>
      <c r="V27029" t="s">
        <v>77</v>
      </c>
      <c r="W27029" t="s">
        <v>52</v>
      </c>
      <c r="Y27029" t="s">
        <v>47</v>
      </c>
      <c r="Z27029" t="s">
        <v>53</v>
      </c>
      <c r="AB27029" t="s">
        <v>54</v>
      </c>
      <c r="AD27029" t="s">
        <v>78</v>
      </c>
      <c r="AE27029" t="s">
        <v>56</v>
      </c>
      <c r="AG27029" t="s">
        <v>228</v>
      </c>
      <c r="AM27029" t="s">
        <v>61</v>
      </c>
      <c r="AN27029" t="s">
        <v>95</v>
      </c>
      <c r="AO27029">
        <v>0.06</v>
      </c>
      <c r="AP27029">
        <v>0.96</v>
      </c>
      <c r="AQ27029">
        <v>22.43</v>
      </c>
      <c r="AR27029">
        <v>0.56799999999999995</v>
      </c>
      <c r="AS27029">
        <v>12.23</v>
      </c>
      <c r="AT27029">
        <v>1.5</v>
      </c>
    </row>
    <row r="27030" spans="1:46" x14ac:dyDescent="0.3">
      <c r="A27030">
        <v>32642</v>
      </c>
      <c r="B27030" t="s">
        <v>71</v>
      </c>
      <c r="E27030" t="s">
        <v>47</v>
      </c>
      <c r="H27030" t="s">
        <v>72</v>
      </c>
      <c r="I27030" t="s">
        <v>47</v>
      </c>
      <c r="J27030" t="s">
        <v>49</v>
      </c>
      <c r="L27030" t="s">
        <v>50</v>
      </c>
      <c r="P27030" t="s">
        <v>75</v>
      </c>
      <c r="Q27030" t="s">
        <v>87</v>
      </c>
      <c r="S27030" t="s">
        <v>88</v>
      </c>
      <c r="T27030" t="s">
        <v>47</v>
      </c>
      <c r="V27030" t="s">
        <v>77</v>
      </c>
      <c r="W27030" t="s">
        <v>52</v>
      </c>
      <c r="Y27030" t="s">
        <v>47</v>
      </c>
      <c r="Z27030" t="s">
        <v>53</v>
      </c>
      <c r="AB27030" t="s">
        <v>54</v>
      </c>
      <c r="AD27030" t="s">
        <v>78</v>
      </c>
      <c r="AE27030" t="s">
        <v>56</v>
      </c>
      <c r="AG27030" t="s">
        <v>228</v>
      </c>
      <c r="AM27030" t="s">
        <v>61</v>
      </c>
      <c r="AN27030" t="s">
        <v>95</v>
      </c>
      <c r="AO27030">
        <v>0.06</v>
      </c>
      <c r="AP27030">
        <v>1</v>
      </c>
      <c r="AQ27030">
        <v>23.03</v>
      </c>
      <c r="AR27030">
        <v>0.70599999999999996</v>
      </c>
      <c r="AS27030">
        <v>16.47</v>
      </c>
      <c r="AT27030">
        <v>1.5</v>
      </c>
    </row>
    <row r="27031" spans="1:46" x14ac:dyDescent="0.3">
      <c r="A27031">
        <v>32643</v>
      </c>
      <c r="B27031" t="s">
        <v>46</v>
      </c>
      <c r="C27031" t="s">
        <v>98</v>
      </c>
      <c r="D27031" t="s">
        <v>99</v>
      </c>
      <c r="E27031" t="s">
        <v>100</v>
      </c>
      <c r="F27031" t="s">
        <v>327</v>
      </c>
      <c r="G27031" t="s">
        <v>304</v>
      </c>
      <c r="H27031" t="s">
        <v>72</v>
      </c>
      <c r="I27031" t="s">
        <v>47</v>
      </c>
      <c r="J27031" t="s">
        <v>63</v>
      </c>
      <c r="K27031" t="s">
        <v>64</v>
      </c>
      <c r="L27031" t="s">
        <v>112</v>
      </c>
      <c r="M27031" t="s">
        <v>113</v>
      </c>
      <c r="P27031" t="s">
        <v>75</v>
      </c>
      <c r="Q27031" t="s">
        <v>87</v>
      </c>
      <c r="S27031" t="s">
        <v>88</v>
      </c>
      <c r="T27031" t="s">
        <v>47</v>
      </c>
      <c r="V27031" t="s">
        <v>52</v>
      </c>
      <c r="Y27031" t="s">
        <v>53</v>
      </c>
      <c r="AB27031" t="s">
        <v>54</v>
      </c>
      <c r="AD27031" t="s">
        <v>78</v>
      </c>
      <c r="AE27031" t="s">
        <v>56</v>
      </c>
      <c r="AG27031" t="s">
        <v>228</v>
      </c>
      <c r="AM27031" t="s">
        <v>61</v>
      </c>
      <c r="AN27031" t="s">
        <v>95</v>
      </c>
      <c r="AO27031">
        <v>0.06</v>
      </c>
      <c r="AP27031">
        <v>0.84</v>
      </c>
      <c r="AQ27031">
        <v>16.88</v>
      </c>
      <c r="AR27031">
        <v>0.51</v>
      </c>
      <c r="AS27031">
        <v>7.23</v>
      </c>
      <c r="AT27031">
        <v>1.6</v>
      </c>
    </row>
    <row r="27032" spans="1:46" x14ac:dyDescent="0.3">
      <c r="A27032">
        <v>32644</v>
      </c>
      <c r="B27032" t="s">
        <v>46</v>
      </c>
      <c r="C27032" t="s">
        <v>98</v>
      </c>
      <c r="D27032" t="s">
        <v>99</v>
      </c>
      <c r="E27032" t="s">
        <v>100</v>
      </c>
      <c r="F27032" t="s">
        <v>327</v>
      </c>
      <c r="G27032" t="s">
        <v>304</v>
      </c>
      <c r="H27032" t="s">
        <v>72</v>
      </c>
      <c r="I27032" t="s">
        <v>47</v>
      </c>
      <c r="J27032" t="s">
        <v>63</v>
      </c>
      <c r="K27032" t="s">
        <v>64</v>
      </c>
      <c r="L27032" t="s">
        <v>112</v>
      </c>
      <c r="M27032" t="s">
        <v>113</v>
      </c>
      <c r="P27032" t="s">
        <v>75</v>
      </c>
      <c r="Q27032" t="s">
        <v>87</v>
      </c>
      <c r="S27032" t="s">
        <v>88</v>
      </c>
      <c r="T27032" t="s">
        <v>47</v>
      </c>
      <c r="V27032" t="s">
        <v>52</v>
      </c>
      <c r="Y27032" t="s">
        <v>53</v>
      </c>
      <c r="AB27032" t="s">
        <v>54</v>
      </c>
      <c r="AD27032" t="s">
        <v>78</v>
      </c>
      <c r="AE27032" t="s">
        <v>56</v>
      </c>
      <c r="AG27032" t="s">
        <v>228</v>
      </c>
      <c r="AM27032" t="s">
        <v>61</v>
      </c>
      <c r="AN27032" t="s">
        <v>95</v>
      </c>
      <c r="AO27032">
        <v>0.06</v>
      </c>
      <c r="AP27032">
        <v>1.06</v>
      </c>
      <c r="AQ27032">
        <v>21.32</v>
      </c>
      <c r="AR27032">
        <v>0.65600000000000003</v>
      </c>
      <c r="AS27032">
        <v>14.75</v>
      </c>
      <c r="AT27032">
        <v>1.6</v>
      </c>
    </row>
    <row r="27033" spans="1:46" x14ac:dyDescent="0.3">
      <c r="A27033">
        <v>32645</v>
      </c>
      <c r="B27033" t="s">
        <v>46</v>
      </c>
      <c r="C27033" t="s">
        <v>98</v>
      </c>
      <c r="D27033" t="s">
        <v>99</v>
      </c>
      <c r="E27033" t="s">
        <v>100</v>
      </c>
      <c r="F27033" t="s">
        <v>327</v>
      </c>
      <c r="G27033" t="s">
        <v>304</v>
      </c>
      <c r="H27033" t="s">
        <v>72</v>
      </c>
      <c r="I27033" t="s">
        <v>47</v>
      </c>
      <c r="J27033" t="s">
        <v>63</v>
      </c>
      <c r="K27033" t="s">
        <v>64</v>
      </c>
      <c r="L27033" t="s">
        <v>112</v>
      </c>
      <c r="M27033" t="s">
        <v>113</v>
      </c>
      <c r="P27033" t="s">
        <v>75</v>
      </c>
      <c r="Q27033" t="s">
        <v>87</v>
      </c>
      <c r="S27033" t="s">
        <v>88</v>
      </c>
      <c r="T27033" t="s">
        <v>47</v>
      </c>
      <c r="V27033" t="s">
        <v>52</v>
      </c>
      <c r="Y27033" t="s">
        <v>53</v>
      </c>
      <c r="AB27033" t="s">
        <v>54</v>
      </c>
      <c r="AD27033" t="s">
        <v>78</v>
      </c>
      <c r="AE27033" t="s">
        <v>56</v>
      </c>
      <c r="AG27033" t="s">
        <v>228</v>
      </c>
      <c r="AM27033" t="s">
        <v>61</v>
      </c>
      <c r="AN27033" t="s">
        <v>95</v>
      </c>
      <c r="AO27033">
        <v>0.06</v>
      </c>
      <c r="AP27033">
        <v>1.1000000000000001</v>
      </c>
      <c r="AQ27033">
        <v>22.67</v>
      </c>
      <c r="AR27033">
        <v>0.72899999999999998</v>
      </c>
      <c r="AS27033">
        <v>18.18</v>
      </c>
      <c r="AT27033">
        <v>1.6</v>
      </c>
    </row>
    <row r="27034" spans="1:46" x14ac:dyDescent="0.3">
      <c r="A27034">
        <v>32646</v>
      </c>
      <c r="B27034" t="s">
        <v>46</v>
      </c>
      <c r="C27034" t="s">
        <v>98</v>
      </c>
      <c r="E27034" t="s">
        <v>197</v>
      </c>
      <c r="F27034" t="s">
        <v>198</v>
      </c>
      <c r="H27034" t="s">
        <v>72</v>
      </c>
      <c r="I27034" t="s">
        <v>47</v>
      </c>
      <c r="J27034" t="s">
        <v>49</v>
      </c>
      <c r="L27034" t="s">
        <v>50</v>
      </c>
      <c r="P27034" t="s">
        <v>75</v>
      </c>
      <c r="Q27034" t="s">
        <v>87</v>
      </c>
      <c r="S27034" t="s">
        <v>88</v>
      </c>
      <c r="T27034" t="s">
        <v>47</v>
      </c>
      <c r="V27034" t="s">
        <v>52</v>
      </c>
      <c r="Y27034" t="s">
        <v>53</v>
      </c>
      <c r="AB27034" t="s">
        <v>54</v>
      </c>
      <c r="AD27034" t="s">
        <v>78</v>
      </c>
      <c r="AE27034" t="s">
        <v>56</v>
      </c>
      <c r="AG27034" t="s">
        <v>228</v>
      </c>
      <c r="AM27034" t="s">
        <v>61</v>
      </c>
      <c r="AN27034" t="s">
        <v>95</v>
      </c>
      <c r="AO27034">
        <v>0.06</v>
      </c>
      <c r="AP27034">
        <v>1</v>
      </c>
      <c r="AQ27034">
        <v>22.18</v>
      </c>
      <c r="AR27034">
        <v>0.72399999999999998</v>
      </c>
      <c r="AS27034">
        <v>16.059999999999999</v>
      </c>
      <c r="AT27034">
        <v>1.48</v>
      </c>
    </row>
    <row r="27035" spans="1:46" x14ac:dyDescent="0.3">
      <c r="A27035">
        <v>32647</v>
      </c>
      <c r="B27035" t="s">
        <v>46</v>
      </c>
      <c r="C27035" t="s">
        <v>98</v>
      </c>
      <c r="E27035" t="s">
        <v>197</v>
      </c>
      <c r="F27035" t="s">
        <v>198</v>
      </c>
      <c r="H27035" t="s">
        <v>72</v>
      </c>
      <c r="I27035" t="s">
        <v>47</v>
      </c>
      <c r="J27035" t="s">
        <v>49</v>
      </c>
      <c r="L27035" t="s">
        <v>50</v>
      </c>
      <c r="P27035" t="s">
        <v>75</v>
      </c>
      <c r="Q27035" t="s">
        <v>87</v>
      </c>
      <c r="S27035" t="s">
        <v>88</v>
      </c>
      <c r="T27035" t="s">
        <v>47</v>
      </c>
      <c r="V27035" t="s">
        <v>52</v>
      </c>
      <c r="Y27035" t="s">
        <v>53</v>
      </c>
      <c r="AB27035" t="s">
        <v>54</v>
      </c>
      <c r="AD27035" t="s">
        <v>78</v>
      </c>
      <c r="AE27035" t="s">
        <v>56</v>
      </c>
      <c r="AG27035" t="s">
        <v>228</v>
      </c>
      <c r="AM27035" t="s">
        <v>61</v>
      </c>
      <c r="AN27035" t="s">
        <v>95</v>
      </c>
      <c r="AO27035">
        <v>0.06</v>
      </c>
      <c r="AP27035">
        <v>1.03</v>
      </c>
      <c r="AQ27035">
        <v>23.4</v>
      </c>
      <c r="AR27035">
        <v>0.66300000000000003</v>
      </c>
      <c r="AS27035">
        <v>15.97</v>
      </c>
      <c r="AT27035">
        <v>1.48</v>
      </c>
    </row>
    <row r="27036" spans="1:46" x14ac:dyDescent="0.3">
      <c r="A27036">
        <v>32648</v>
      </c>
      <c r="B27036" t="s">
        <v>46</v>
      </c>
      <c r="C27036" t="s">
        <v>98</v>
      </c>
      <c r="E27036" t="s">
        <v>197</v>
      </c>
      <c r="F27036" t="s">
        <v>198</v>
      </c>
      <c r="H27036" t="s">
        <v>72</v>
      </c>
      <c r="I27036" t="s">
        <v>47</v>
      </c>
      <c r="J27036" t="s">
        <v>49</v>
      </c>
      <c r="L27036" t="s">
        <v>50</v>
      </c>
      <c r="P27036" t="s">
        <v>75</v>
      </c>
      <c r="Q27036" t="s">
        <v>87</v>
      </c>
      <c r="S27036" t="s">
        <v>88</v>
      </c>
      <c r="T27036" t="s">
        <v>47</v>
      </c>
      <c r="V27036" t="s">
        <v>52</v>
      </c>
      <c r="Y27036" t="s">
        <v>53</v>
      </c>
      <c r="AB27036" t="s">
        <v>54</v>
      </c>
      <c r="AD27036" t="s">
        <v>78</v>
      </c>
      <c r="AE27036" t="s">
        <v>56</v>
      </c>
      <c r="AG27036" t="s">
        <v>228</v>
      </c>
      <c r="AM27036" t="s">
        <v>61</v>
      </c>
      <c r="AN27036" t="s">
        <v>95</v>
      </c>
      <c r="AO27036">
        <v>0.06</v>
      </c>
      <c r="AP27036">
        <v>1.06</v>
      </c>
      <c r="AQ27036">
        <v>24.31</v>
      </c>
      <c r="AR27036">
        <v>0.74099999999999999</v>
      </c>
      <c r="AS27036">
        <v>19.09</v>
      </c>
      <c r="AT27036">
        <v>1.48</v>
      </c>
    </row>
    <row r="27037" spans="1:46" x14ac:dyDescent="0.3">
      <c r="A27037">
        <v>32649</v>
      </c>
      <c r="B27037" t="s">
        <v>71</v>
      </c>
      <c r="E27037" t="s">
        <v>47</v>
      </c>
      <c r="H27037" t="s">
        <v>72</v>
      </c>
      <c r="I27037" t="s">
        <v>47</v>
      </c>
      <c r="J27037" t="s">
        <v>49</v>
      </c>
      <c r="L27037" t="s">
        <v>50</v>
      </c>
      <c r="P27037" t="s">
        <v>75</v>
      </c>
      <c r="Q27037" t="s">
        <v>87</v>
      </c>
      <c r="S27037" t="s">
        <v>88</v>
      </c>
      <c r="T27037" t="s">
        <v>47</v>
      </c>
      <c r="V27037" t="s">
        <v>77</v>
      </c>
      <c r="W27037" t="s">
        <v>52</v>
      </c>
      <c r="Y27037" t="s">
        <v>47</v>
      </c>
      <c r="Z27037" t="s">
        <v>53</v>
      </c>
      <c r="AB27037" t="s">
        <v>54</v>
      </c>
      <c r="AD27037" t="s">
        <v>78</v>
      </c>
      <c r="AE27037" t="s">
        <v>56</v>
      </c>
      <c r="AG27037" t="s">
        <v>228</v>
      </c>
      <c r="AM27037" t="s">
        <v>61</v>
      </c>
      <c r="AN27037" t="s">
        <v>95</v>
      </c>
      <c r="AO27037">
        <v>0.06</v>
      </c>
      <c r="AP27037">
        <v>1.01</v>
      </c>
      <c r="AQ27037">
        <v>23.5</v>
      </c>
      <c r="AR27037">
        <v>0.72199999999999998</v>
      </c>
      <c r="AS27037">
        <v>16.68</v>
      </c>
      <c r="AT27037">
        <v>1.5</v>
      </c>
    </row>
    <row r="27038" spans="1:46" x14ac:dyDescent="0.3">
      <c r="A27038">
        <v>32650</v>
      </c>
      <c r="B27038" t="s">
        <v>46</v>
      </c>
      <c r="C27038" t="s">
        <v>98</v>
      </c>
      <c r="D27038" t="s">
        <v>99</v>
      </c>
      <c r="E27038" t="s">
        <v>100</v>
      </c>
      <c r="F27038" t="s">
        <v>327</v>
      </c>
      <c r="G27038" t="s">
        <v>304</v>
      </c>
      <c r="H27038" t="s">
        <v>72</v>
      </c>
      <c r="I27038" t="s">
        <v>47</v>
      </c>
      <c r="J27038" t="s">
        <v>63</v>
      </c>
      <c r="K27038" t="s">
        <v>64</v>
      </c>
      <c r="L27038" t="s">
        <v>112</v>
      </c>
      <c r="M27038" t="s">
        <v>113</v>
      </c>
      <c r="P27038" t="s">
        <v>75</v>
      </c>
      <c r="Q27038" t="s">
        <v>87</v>
      </c>
      <c r="S27038" t="s">
        <v>88</v>
      </c>
      <c r="T27038" t="s">
        <v>47</v>
      </c>
      <c r="V27038" t="s">
        <v>52</v>
      </c>
      <c r="Y27038" t="s">
        <v>53</v>
      </c>
      <c r="AB27038" t="s">
        <v>54</v>
      </c>
      <c r="AD27038" t="s">
        <v>78</v>
      </c>
      <c r="AE27038" t="s">
        <v>56</v>
      </c>
      <c r="AG27038" t="s">
        <v>228</v>
      </c>
      <c r="AM27038" t="s">
        <v>61</v>
      </c>
      <c r="AN27038" t="s">
        <v>95</v>
      </c>
      <c r="AO27038">
        <v>0.06</v>
      </c>
      <c r="AP27038">
        <v>1.1299999999999999</v>
      </c>
      <c r="AQ27038">
        <v>22.81</v>
      </c>
      <c r="AR27038">
        <v>0.73</v>
      </c>
      <c r="AS27038">
        <v>18.36</v>
      </c>
      <c r="AT27038">
        <v>1.6</v>
      </c>
    </row>
    <row r="27039" spans="1:46" x14ac:dyDescent="0.3">
      <c r="A27039">
        <v>32651</v>
      </c>
      <c r="B27039" t="s">
        <v>46</v>
      </c>
      <c r="C27039" t="s">
        <v>98</v>
      </c>
      <c r="E27039" t="s">
        <v>197</v>
      </c>
      <c r="F27039" t="s">
        <v>198</v>
      </c>
      <c r="H27039" t="s">
        <v>72</v>
      </c>
      <c r="I27039" t="s">
        <v>47</v>
      </c>
      <c r="J27039" t="s">
        <v>49</v>
      </c>
      <c r="L27039" t="s">
        <v>50</v>
      </c>
      <c r="P27039" t="s">
        <v>75</v>
      </c>
      <c r="Q27039" t="s">
        <v>87</v>
      </c>
      <c r="S27039" t="s">
        <v>88</v>
      </c>
      <c r="T27039" t="s">
        <v>47</v>
      </c>
      <c r="V27039" t="s">
        <v>52</v>
      </c>
      <c r="Y27039" t="s">
        <v>53</v>
      </c>
      <c r="AB27039" t="s">
        <v>54</v>
      </c>
      <c r="AD27039" t="s">
        <v>78</v>
      </c>
      <c r="AE27039" t="s">
        <v>56</v>
      </c>
      <c r="AG27039" t="s">
        <v>228</v>
      </c>
      <c r="AM27039" t="s">
        <v>61</v>
      </c>
      <c r="AN27039" t="s">
        <v>95</v>
      </c>
      <c r="AO27039">
        <v>0.06</v>
      </c>
      <c r="AP27039">
        <v>1.08</v>
      </c>
      <c r="AQ27039">
        <v>24.67</v>
      </c>
      <c r="AR27039">
        <v>0.745</v>
      </c>
      <c r="AS27039">
        <v>19.61</v>
      </c>
      <c r="AT27039">
        <v>1.48</v>
      </c>
    </row>
    <row r="27040" spans="1:46" x14ac:dyDescent="0.3">
      <c r="A27040">
        <v>32652</v>
      </c>
      <c r="B27040" t="s">
        <v>71</v>
      </c>
      <c r="E27040" t="s">
        <v>47</v>
      </c>
      <c r="H27040" t="s">
        <v>72</v>
      </c>
      <c r="I27040" t="s">
        <v>47</v>
      </c>
      <c r="J27040" t="s">
        <v>49</v>
      </c>
      <c r="L27040" t="s">
        <v>50</v>
      </c>
      <c r="P27040" t="s">
        <v>75</v>
      </c>
      <c r="Q27040" t="s">
        <v>87</v>
      </c>
      <c r="S27040" t="s">
        <v>88</v>
      </c>
      <c r="T27040" t="s">
        <v>47</v>
      </c>
      <c r="V27040" t="s">
        <v>77</v>
      </c>
      <c r="W27040" t="s">
        <v>52</v>
      </c>
      <c r="Y27040" t="s">
        <v>47</v>
      </c>
      <c r="Z27040" t="s">
        <v>53</v>
      </c>
      <c r="AB27040" t="s">
        <v>54</v>
      </c>
      <c r="AD27040" t="s">
        <v>78</v>
      </c>
      <c r="AE27040" t="s">
        <v>56</v>
      </c>
      <c r="AG27040" t="s">
        <v>243</v>
      </c>
      <c r="AM27040" t="s">
        <v>61</v>
      </c>
      <c r="AN27040" t="s">
        <v>95</v>
      </c>
      <c r="AO27040">
        <v>0.06</v>
      </c>
      <c r="AP27040">
        <v>1.03</v>
      </c>
      <c r="AQ27040">
        <v>22.54</v>
      </c>
      <c r="AR27040">
        <v>0.71899999999999997</v>
      </c>
      <c r="AS27040">
        <v>16.690000000000001</v>
      </c>
      <c r="AT27040">
        <v>1.5</v>
      </c>
    </row>
    <row r="27041" spans="1:46" x14ac:dyDescent="0.3">
      <c r="A27041">
        <v>32653</v>
      </c>
      <c r="B27041" t="s">
        <v>46</v>
      </c>
      <c r="C27041" t="s">
        <v>98</v>
      </c>
      <c r="D27041" t="s">
        <v>99</v>
      </c>
      <c r="E27041" t="s">
        <v>100</v>
      </c>
      <c r="F27041" t="s">
        <v>327</v>
      </c>
      <c r="G27041" t="s">
        <v>304</v>
      </c>
      <c r="H27041" t="s">
        <v>72</v>
      </c>
      <c r="I27041" t="s">
        <v>47</v>
      </c>
      <c r="J27041" t="s">
        <v>63</v>
      </c>
      <c r="K27041" t="s">
        <v>64</v>
      </c>
      <c r="L27041" t="s">
        <v>112</v>
      </c>
      <c r="M27041" t="s">
        <v>113</v>
      </c>
      <c r="P27041" t="s">
        <v>75</v>
      </c>
      <c r="Q27041" t="s">
        <v>87</v>
      </c>
      <c r="S27041" t="s">
        <v>88</v>
      </c>
      <c r="T27041" t="s">
        <v>47</v>
      </c>
      <c r="V27041" t="s">
        <v>52</v>
      </c>
      <c r="Y27041" t="s">
        <v>53</v>
      </c>
      <c r="AB27041" t="s">
        <v>54</v>
      </c>
      <c r="AD27041" t="s">
        <v>78</v>
      </c>
      <c r="AE27041" t="s">
        <v>56</v>
      </c>
      <c r="AG27041" t="s">
        <v>243</v>
      </c>
      <c r="AM27041" t="s">
        <v>61</v>
      </c>
      <c r="AN27041" t="s">
        <v>95</v>
      </c>
      <c r="AO27041">
        <v>0.06</v>
      </c>
      <c r="AP27041">
        <v>1.1200000000000001</v>
      </c>
      <c r="AQ27041">
        <v>22.24</v>
      </c>
      <c r="AR27041">
        <v>0.73599999999999999</v>
      </c>
      <c r="AS27041">
        <v>18.34</v>
      </c>
      <c r="AT27041">
        <v>1.6</v>
      </c>
    </row>
    <row r="27042" spans="1:46" x14ac:dyDescent="0.3">
      <c r="A27042">
        <v>32654</v>
      </c>
      <c r="B27042" t="s">
        <v>46</v>
      </c>
      <c r="C27042" t="s">
        <v>98</v>
      </c>
      <c r="E27042" t="s">
        <v>197</v>
      </c>
      <c r="F27042" t="s">
        <v>198</v>
      </c>
      <c r="H27042" t="s">
        <v>72</v>
      </c>
      <c r="I27042" t="s">
        <v>47</v>
      </c>
      <c r="J27042" t="s">
        <v>49</v>
      </c>
      <c r="L27042" t="s">
        <v>50</v>
      </c>
      <c r="P27042" t="s">
        <v>75</v>
      </c>
      <c r="Q27042" t="s">
        <v>87</v>
      </c>
      <c r="S27042" t="s">
        <v>88</v>
      </c>
      <c r="T27042" t="s">
        <v>47</v>
      </c>
      <c r="V27042" t="s">
        <v>52</v>
      </c>
      <c r="Y27042" t="s">
        <v>53</v>
      </c>
      <c r="AB27042" t="s">
        <v>54</v>
      </c>
      <c r="AD27042" t="s">
        <v>78</v>
      </c>
      <c r="AE27042" t="s">
        <v>56</v>
      </c>
      <c r="AG27042" t="s">
        <v>243</v>
      </c>
      <c r="AM27042" t="s">
        <v>61</v>
      </c>
      <c r="AN27042" t="s">
        <v>95</v>
      </c>
      <c r="AO27042">
        <v>0.06</v>
      </c>
      <c r="AP27042">
        <v>1.06</v>
      </c>
      <c r="AQ27042">
        <v>24.07</v>
      </c>
      <c r="AR27042">
        <v>0.74099999999999999</v>
      </c>
      <c r="AS27042">
        <v>18.89</v>
      </c>
      <c r="AT27042">
        <v>1.48</v>
      </c>
    </row>
    <row r="27043" spans="1:46" x14ac:dyDescent="0.3">
      <c r="A27043">
        <v>32655</v>
      </c>
      <c r="B27043" t="s">
        <v>71</v>
      </c>
      <c r="E27043" t="s">
        <v>47</v>
      </c>
      <c r="H27043" t="s">
        <v>72</v>
      </c>
      <c r="I27043" t="s">
        <v>47</v>
      </c>
      <c r="J27043" t="s">
        <v>49</v>
      </c>
      <c r="L27043" t="s">
        <v>50</v>
      </c>
      <c r="P27043" t="s">
        <v>75</v>
      </c>
      <c r="S27043" t="s">
        <v>47</v>
      </c>
      <c r="V27043" t="s">
        <v>52</v>
      </c>
      <c r="Y27043" t="s">
        <v>107</v>
      </c>
      <c r="AB27043" t="s">
        <v>54</v>
      </c>
      <c r="AE27043" t="s">
        <v>56</v>
      </c>
      <c r="AG27043" t="s">
        <v>57</v>
      </c>
      <c r="AH27043" t="s">
        <v>58</v>
      </c>
      <c r="AM27043" t="s">
        <v>61</v>
      </c>
      <c r="AN27043" t="s">
        <v>62</v>
      </c>
      <c r="AO27043">
        <v>0.16</v>
      </c>
      <c r="AP27043">
        <v>0.84399999999999997</v>
      </c>
      <c r="AQ27043">
        <v>17.5</v>
      </c>
      <c r="AR27043">
        <v>0.41599999999999998</v>
      </c>
      <c r="AS27043">
        <v>6.16</v>
      </c>
      <c r="AT27043">
        <v>1.6</v>
      </c>
    </row>
    <row r="27044" spans="1:46" x14ac:dyDescent="0.3">
      <c r="A27044">
        <v>32656</v>
      </c>
      <c r="B27044" t="s">
        <v>71</v>
      </c>
      <c r="E27044" t="s">
        <v>47</v>
      </c>
      <c r="H27044" t="s">
        <v>72</v>
      </c>
      <c r="I27044" t="s">
        <v>47</v>
      </c>
      <c r="J27044" t="s">
        <v>49</v>
      </c>
      <c r="L27044" t="s">
        <v>50</v>
      </c>
      <c r="N27044" t="s">
        <v>73</v>
      </c>
      <c r="O27044" t="s">
        <v>204</v>
      </c>
      <c r="P27044" t="s">
        <v>75</v>
      </c>
      <c r="S27044" t="s">
        <v>47</v>
      </c>
      <c r="V27044" t="s">
        <v>52</v>
      </c>
      <c r="Y27044" t="s">
        <v>107</v>
      </c>
      <c r="AB27044" t="s">
        <v>54</v>
      </c>
      <c r="AE27044" t="s">
        <v>56</v>
      </c>
      <c r="AG27044" t="s">
        <v>57</v>
      </c>
      <c r="AH27044" t="s">
        <v>58</v>
      </c>
      <c r="AM27044" t="s">
        <v>61</v>
      </c>
      <c r="AN27044" t="s">
        <v>62</v>
      </c>
      <c r="AO27044">
        <v>0.16</v>
      </c>
      <c r="AP27044">
        <v>0.871</v>
      </c>
      <c r="AQ27044">
        <v>17.7</v>
      </c>
      <c r="AR27044">
        <v>0.48699999999999999</v>
      </c>
      <c r="AS27044">
        <v>7.53</v>
      </c>
      <c r="AT27044">
        <v>1.6</v>
      </c>
    </row>
    <row r="27045" spans="1:46" x14ac:dyDescent="0.3">
      <c r="A27045">
        <v>32657</v>
      </c>
      <c r="B27045" t="s">
        <v>71</v>
      </c>
      <c r="E27045" t="s">
        <v>47</v>
      </c>
      <c r="H27045" t="s">
        <v>72</v>
      </c>
      <c r="I27045" t="s">
        <v>47</v>
      </c>
      <c r="J27045" t="s">
        <v>49</v>
      </c>
      <c r="L27045" t="s">
        <v>50</v>
      </c>
      <c r="N27045" t="s">
        <v>73</v>
      </c>
      <c r="O27045" t="s">
        <v>3625</v>
      </c>
      <c r="P27045" t="s">
        <v>75</v>
      </c>
      <c r="S27045" t="s">
        <v>47</v>
      </c>
      <c r="V27045" t="s">
        <v>52</v>
      </c>
      <c r="Y27045" t="s">
        <v>107</v>
      </c>
      <c r="AB27045" t="s">
        <v>54</v>
      </c>
      <c r="AE27045" t="s">
        <v>56</v>
      </c>
      <c r="AG27045" t="s">
        <v>57</v>
      </c>
      <c r="AH27045" t="s">
        <v>58</v>
      </c>
      <c r="AM27045" t="s">
        <v>61</v>
      </c>
      <c r="AN27045" t="s">
        <v>62</v>
      </c>
      <c r="AO27045">
        <v>0.16</v>
      </c>
      <c r="AP27045">
        <v>0.82499999999999996</v>
      </c>
      <c r="AQ27045">
        <v>18.100000000000001</v>
      </c>
      <c r="AR27045">
        <v>0.47799999999999998</v>
      </c>
      <c r="AS27045">
        <v>7.14</v>
      </c>
      <c r="AT27045">
        <v>1.6</v>
      </c>
    </row>
    <row r="27046" spans="1:46" x14ac:dyDescent="0.3">
      <c r="A27046">
        <v>32658</v>
      </c>
      <c r="B27046" t="s">
        <v>71</v>
      </c>
      <c r="E27046" t="s">
        <v>47</v>
      </c>
      <c r="H27046" t="s">
        <v>72</v>
      </c>
      <c r="I27046" t="s">
        <v>47</v>
      </c>
      <c r="J27046" t="s">
        <v>49</v>
      </c>
      <c r="L27046" t="s">
        <v>50</v>
      </c>
      <c r="N27046" t="s">
        <v>73</v>
      </c>
      <c r="O27046" t="s">
        <v>271</v>
      </c>
      <c r="P27046" t="s">
        <v>75</v>
      </c>
      <c r="S27046" t="s">
        <v>47</v>
      </c>
      <c r="V27046" t="s">
        <v>52</v>
      </c>
      <c r="Y27046" t="s">
        <v>107</v>
      </c>
      <c r="AB27046" t="s">
        <v>54</v>
      </c>
      <c r="AE27046" t="s">
        <v>56</v>
      </c>
      <c r="AG27046" t="s">
        <v>57</v>
      </c>
      <c r="AH27046" t="s">
        <v>58</v>
      </c>
      <c r="AM27046" t="s">
        <v>61</v>
      </c>
      <c r="AN27046" t="s">
        <v>62</v>
      </c>
      <c r="AO27046">
        <v>0.16</v>
      </c>
      <c r="AP27046">
        <v>0.86899999999999999</v>
      </c>
      <c r="AQ27046">
        <v>18.600000000000001</v>
      </c>
      <c r="AR27046">
        <v>0.504</v>
      </c>
      <c r="AS27046">
        <v>8.16</v>
      </c>
      <c r="AT27046">
        <v>1.6</v>
      </c>
    </row>
    <row r="27047" spans="1:46" x14ac:dyDescent="0.3">
      <c r="A27047">
        <v>32659</v>
      </c>
      <c r="B27047" t="s">
        <v>71</v>
      </c>
      <c r="E27047" t="s">
        <v>47</v>
      </c>
      <c r="H27047" t="s">
        <v>72</v>
      </c>
      <c r="I27047" t="s">
        <v>47</v>
      </c>
      <c r="J27047" t="s">
        <v>49</v>
      </c>
      <c r="L27047" t="s">
        <v>50</v>
      </c>
      <c r="N27047" t="s">
        <v>73</v>
      </c>
      <c r="O27047" t="s">
        <v>3626</v>
      </c>
      <c r="P27047" t="s">
        <v>75</v>
      </c>
      <c r="S27047" t="s">
        <v>47</v>
      </c>
      <c r="V27047" t="s">
        <v>52</v>
      </c>
      <c r="Y27047" t="s">
        <v>107</v>
      </c>
      <c r="AB27047" t="s">
        <v>54</v>
      </c>
      <c r="AE27047" t="s">
        <v>56</v>
      </c>
      <c r="AG27047" t="s">
        <v>57</v>
      </c>
      <c r="AH27047" t="s">
        <v>58</v>
      </c>
      <c r="AM27047" t="s">
        <v>61</v>
      </c>
      <c r="AN27047" t="s">
        <v>62</v>
      </c>
      <c r="AO27047">
        <v>0.16</v>
      </c>
      <c r="AP27047">
        <v>0.86499999999999999</v>
      </c>
      <c r="AQ27047">
        <v>13.9</v>
      </c>
      <c r="AR27047">
        <v>0.44</v>
      </c>
      <c r="AS27047">
        <v>5.29</v>
      </c>
      <c r="AT27047">
        <v>1.6</v>
      </c>
    </row>
    <row r="27048" spans="1:46" x14ac:dyDescent="0.3">
      <c r="A27048">
        <v>32660</v>
      </c>
      <c r="B27048" t="s">
        <v>71</v>
      </c>
      <c r="E27048" t="s">
        <v>47</v>
      </c>
      <c r="H27048" t="s">
        <v>72</v>
      </c>
      <c r="I27048" t="s">
        <v>47</v>
      </c>
      <c r="J27048" t="s">
        <v>49</v>
      </c>
      <c r="L27048" t="s">
        <v>50</v>
      </c>
      <c r="N27048" t="s">
        <v>73</v>
      </c>
      <c r="O27048" t="s">
        <v>319</v>
      </c>
      <c r="P27048" t="s">
        <v>75</v>
      </c>
      <c r="S27048" t="s">
        <v>47</v>
      </c>
      <c r="V27048" t="s">
        <v>52</v>
      </c>
      <c r="Y27048" t="s">
        <v>107</v>
      </c>
      <c r="AB27048" t="s">
        <v>54</v>
      </c>
      <c r="AE27048" t="s">
        <v>56</v>
      </c>
      <c r="AG27048" t="s">
        <v>57</v>
      </c>
      <c r="AH27048" t="s">
        <v>58</v>
      </c>
      <c r="AM27048" t="s">
        <v>61</v>
      </c>
      <c r="AN27048" t="s">
        <v>62</v>
      </c>
      <c r="AO27048">
        <v>0.16</v>
      </c>
      <c r="AP27048">
        <v>0.70899999999999996</v>
      </c>
      <c r="AQ27048">
        <v>11.7</v>
      </c>
      <c r="AR27048">
        <v>0.34699999999999998</v>
      </c>
      <c r="AS27048">
        <v>2.87</v>
      </c>
      <c r="AT27048">
        <v>1.6</v>
      </c>
    </row>
    <row r="27049" spans="1:46" x14ac:dyDescent="0.3">
      <c r="A27049">
        <v>32661</v>
      </c>
      <c r="B27049" t="s">
        <v>71</v>
      </c>
      <c r="E27049" t="s">
        <v>47</v>
      </c>
      <c r="H27049" t="s">
        <v>72</v>
      </c>
      <c r="I27049" t="s">
        <v>47</v>
      </c>
      <c r="J27049" t="s">
        <v>49</v>
      </c>
      <c r="L27049" t="s">
        <v>50</v>
      </c>
      <c r="N27049" t="s">
        <v>73</v>
      </c>
      <c r="O27049" t="s">
        <v>3627</v>
      </c>
      <c r="P27049" t="s">
        <v>75</v>
      </c>
      <c r="S27049" t="s">
        <v>47</v>
      </c>
      <c r="V27049" t="s">
        <v>52</v>
      </c>
      <c r="Y27049" t="s">
        <v>107</v>
      </c>
      <c r="AB27049" t="s">
        <v>54</v>
      </c>
      <c r="AE27049" t="s">
        <v>56</v>
      </c>
      <c r="AG27049" t="s">
        <v>57</v>
      </c>
      <c r="AH27049" t="s">
        <v>58</v>
      </c>
      <c r="AM27049" t="s">
        <v>61</v>
      </c>
      <c r="AN27049" t="s">
        <v>62</v>
      </c>
      <c r="AO27049">
        <v>0.16</v>
      </c>
      <c r="AP27049">
        <v>0.59799999999999998</v>
      </c>
      <c r="AQ27049">
        <v>14.8</v>
      </c>
      <c r="AR27049">
        <v>0.436</v>
      </c>
      <c r="AS27049">
        <v>3.87</v>
      </c>
      <c r="AT27049">
        <v>1.6</v>
      </c>
    </row>
    <row r="27050" spans="1:46" x14ac:dyDescent="0.3">
      <c r="A27050">
        <v>32662</v>
      </c>
      <c r="B27050" t="s">
        <v>71</v>
      </c>
      <c r="E27050" t="s">
        <v>47</v>
      </c>
      <c r="H27050" t="s">
        <v>72</v>
      </c>
      <c r="I27050" t="s">
        <v>47</v>
      </c>
      <c r="J27050" t="s">
        <v>49</v>
      </c>
      <c r="L27050" t="s">
        <v>50</v>
      </c>
      <c r="P27050" t="s">
        <v>75</v>
      </c>
      <c r="S27050" t="s">
        <v>47</v>
      </c>
      <c r="V27050" t="s">
        <v>52</v>
      </c>
      <c r="Y27050" t="s">
        <v>107</v>
      </c>
      <c r="AB27050" t="s">
        <v>54</v>
      </c>
      <c r="AE27050" t="s">
        <v>56</v>
      </c>
      <c r="AG27050" t="s">
        <v>57</v>
      </c>
      <c r="AH27050" t="s">
        <v>58</v>
      </c>
      <c r="AM27050" t="s">
        <v>61</v>
      </c>
      <c r="AN27050" t="s">
        <v>62</v>
      </c>
      <c r="AO27050">
        <v>0.16</v>
      </c>
      <c r="AS27050">
        <v>5.53</v>
      </c>
      <c r="AT27050">
        <v>1.6</v>
      </c>
    </row>
    <row r="27051" spans="1:46" x14ac:dyDescent="0.3">
      <c r="A27051">
        <v>32663</v>
      </c>
      <c r="B27051" t="s">
        <v>71</v>
      </c>
      <c r="E27051" t="s">
        <v>47</v>
      </c>
      <c r="H27051" t="s">
        <v>72</v>
      </c>
      <c r="I27051" t="s">
        <v>47</v>
      </c>
      <c r="J27051" t="s">
        <v>49</v>
      </c>
      <c r="L27051" t="s">
        <v>50</v>
      </c>
      <c r="N27051" t="s">
        <v>73</v>
      </c>
      <c r="O27051" t="s">
        <v>204</v>
      </c>
      <c r="P27051" t="s">
        <v>75</v>
      </c>
      <c r="S27051" t="s">
        <v>47</v>
      </c>
      <c r="V27051" t="s">
        <v>52</v>
      </c>
      <c r="Y27051" t="s">
        <v>107</v>
      </c>
      <c r="AB27051" t="s">
        <v>54</v>
      </c>
      <c r="AE27051" t="s">
        <v>56</v>
      </c>
      <c r="AG27051" t="s">
        <v>57</v>
      </c>
      <c r="AH27051" t="s">
        <v>58</v>
      </c>
      <c r="AM27051" t="s">
        <v>61</v>
      </c>
      <c r="AN27051" t="s">
        <v>62</v>
      </c>
      <c r="AO27051">
        <v>0.16</v>
      </c>
      <c r="AS27051">
        <v>6.02</v>
      </c>
      <c r="AT27051">
        <v>1.6</v>
      </c>
    </row>
    <row r="27052" spans="1:46" x14ac:dyDescent="0.3">
      <c r="A27052">
        <v>32664</v>
      </c>
      <c r="B27052" t="s">
        <v>71</v>
      </c>
      <c r="E27052" t="s">
        <v>47</v>
      </c>
      <c r="H27052" t="s">
        <v>72</v>
      </c>
      <c r="I27052" t="s">
        <v>47</v>
      </c>
      <c r="J27052" t="s">
        <v>49</v>
      </c>
      <c r="L27052" t="s">
        <v>50</v>
      </c>
      <c r="N27052" t="s">
        <v>73</v>
      </c>
      <c r="O27052" t="s">
        <v>3625</v>
      </c>
      <c r="P27052" t="s">
        <v>75</v>
      </c>
      <c r="S27052" t="s">
        <v>47</v>
      </c>
      <c r="V27052" t="s">
        <v>52</v>
      </c>
      <c r="Y27052" t="s">
        <v>107</v>
      </c>
      <c r="AB27052" t="s">
        <v>54</v>
      </c>
      <c r="AE27052" t="s">
        <v>56</v>
      </c>
      <c r="AG27052" t="s">
        <v>57</v>
      </c>
      <c r="AH27052" t="s">
        <v>58</v>
      </c>
      <c r="AM27052" t="s">
        <v>61</v>
      </c>
      <c r="AN27052" t="s">
        <v>62</v>
      </c>
      <c r="AO27052">
        <v>0.16</v>
      </c>
      <c r="AS27052">
        <v>6.52</v>
      </c>
      <c r="AT27052">
        <v>1.6</v>
      </c>
    </row>
    <row r="27053" spans="1:46" x14ac:dyDescent="0.3">
      <c r="A27053">
        <v>32665</v>
      </c>
      <c r="B27053" t="s">
        <v>71</v>
      </c>
      <c r="E27053" t="s">
        <v>47</v>
      </c>
      <c r="H27053" t="s">
        <v>72</v>
      </c>
      <c r="I27053" t="s">
        <v>47</v>
      </c>
      <c r="J27053" t="s">
        <v>49</v>
      </c>
      <c r="L27053" t="s">
        <v>50</v>
      </c>
      <c r="N27053" t="s">
        <v>73</v>
      </c>
      <c r="O27053" t="s">
        <v>271</v>
      </c>
      <c r="P27053" t="s">
        <v>75</v>
      </c>
      <c r="S27053" t="s">
        <v>47</v>
      </c>
      <c r="V27053" t="s">
        <v>52</v>
      </c>
      <c r="Y27053" t="s">
        <v>107</v>
      </c>
      <c r="AB27053" t="s">
        <v>54</v>
      </c>
      <c r="AE27053" t="s">
        <v>56</v>
      </c>
      <c r="AG27053" t="s">
        <v>57</v>
      </c>
      <c r="AH27053" t="s">
        <v>58</v>
      </c>
      <c r="AM27053" t="s">
        <v>61</v>
      </c>
      <c r="AN27053" t="s">
        <v>62</v>
      </c>
      <c r="AO27053">
        <v>0.16</v>
      </c>
      <c r="AS27053">
        <v>7.77</v>
      </c>
      <c r="AT27053">
        <v>1.6</v>
      </c>
    </row>
    <row r="27054" spans="1:46" x14ac:dyDescent="0.3">
      <c r="A27054">
        <v>32666</v>
      </c>
      <c r="B27054" t="s">
        <v>71</v>
      </c>
      <c r="E27054" t="s">
        <v>47</v>
      </c>
      <c r="H27054" t="s">
        <v>72</v>
      </c>
      <c r="I27054" t="s">
        <v>47</v>
      </c>
      <c r="J27054" t="s">
        <v>49</v>
      </c>
      <c r="L27054" t="s">
        <v>50</v>
      </c>
      <c r="N27054" t="s">
        <v>73</v>
      </c>
      <c r="O27054" t="s">
        <v>3626</v>
      </c>
      <c r="P27054" t="s">
        <v>75</v>
      </c>
      <c r="S27054" t="s">
        <v>47</v>
      </c>
      <c r="V27054" t="s">
        <v>52</v>
      </c>
      <c r="Y27054" t="s">
        <v>107</v>
      </c>
      <c r="AB27054" t="s">
        <v>54</v>
      </c>
      <c r="AE27054" t="s">
        <v>56</v>
      </c>
      <c r="AG27054" t="s">
        <v>57</v>
      </c>
      <c r="AH27054" t="s">
        <v>58</v>
      </c>
      <c r="AM27054" t="s">
        <v>61</v>
      </c>
      <c r="AN27054" t="s">
        <v>62</v>
      </c>
      <c r="AO27054">
        <v>0.16</v>
      </c>
      <c r="AS27054">
        <v>4.97</v>
      </c>
      <c r="AT27054">
        <v>1.6</v>
      </c>
    </row>
    <row r="27055" spans="1:46" x14ac:dyDescent="0.3">
      <c r="A27055">
        <v>32667</v>
      </c>
      <c r="B27055" t="s">
        <v>71</v>
      </c>
      <c r="E27055" t="s">
        <v>47</v>
      </c>
      <c r="H27055" t="s">
        <v>72</v>
      </c>
      <c r="I27055" t="s">
        <v>47</v>
      </c>
      <c r="J27055" t="s">
        <v>49</v>
      </c>
      <c r="L27055" t="s">
        <v>50</v>
      </c>
      <c r="N27055" t="s">
        <v>73</v>
      </c>
      <c r="O27055" t="s">
        <v>319</v>
      </c>
      <c r="P27055" t="s">
        <v>75</v>
      </c>
      <c r="S27055" t="s">
        <v>47</v>
      </c>
      <c r="V27055" t="s">
        <v>52</v>
      </c>
      <c r="Y27055" t="s">
        <v>107</v>
      </c>
      <c r="AB27055" t="s">
        <v>54</v>
      </c>
      <c r="AE27055" t="s">
        <v>56</v>
      </c>
      <c r="AG27055" t="s">
        <v>57</v>
      </c>
      <c r="AH27055" t="s">
        <v>58</v>
      </c>
      <c r="AM27055" t="s">
        <v>61</v>
      </c>
      <c r="AN27055" t="s">
        <v>62</v>
      </c>
      <c r="AO27055">
        <v>0.16</v>
      </c>
      <c r="AS27055">
        <v>2.5099999999999998</v>
      </c>
      <c r="AT27055">
        <v>1.6</v>
      </c>
    </row>
    <row r="27056" spans="1:46" x14ac:dyDescent="0.3">
      <c r="A27056">
        <v>32668</v>
      </c>
      <c r="B27056" t="s">
        <v>71</v>
      </c>
      <c r="E27056" t="s">
        <v>47</v>
      </c>
      <c r="H27056" t="s">
        <v>72</v>
      </c>
      <c r="I27056" t="s">
        <v>47</v>
      </c>
      <c r="J27056" t="s">
        <v>49</v>
      </c>
      <c r="L27056" t="s">
        <v>50</v>
      </c>
      <c r="N27056" t="s">
        <v>73</v>
      </c>
      <c r="O27056" t="s">
        <v>3627</v>
      </c>
      <c r="P27056" t="s">
        <v>75</v>
      </c>
      <c r="S27056" t="s">
        <v>47</v>
      </c>
      <c r="V27056" t="s">
        <v>52</v>
      </c>
      <c r="Y27056" t="s">
        <v>107</v>
      </c>
      <c r="AB27056" t="s">
        <v>54</v>
      </c>
      <c r="AE27056" t="s">
        <v>56</v>
      </c>
      <c r="AG27056" t="s">
        <v>57</v>
      </c>
      <c r="AH27056" t="s">
        <v>58</v>
      </c>
      <c r="AM27056" t="s">
        <v>61</v>
      </c>
      <c r="AN27056" t="s">
        <v>62</v>
      </c>
      <c r="AO27056">
        <v>0.16</v>
      </c>
      <c r="AS27056">
        <v>2</v>
      </c>
      <c r="AT27056">
        <v>1.6</v>
      </c>
    </row>
    <row r="27057" spans="1:46" x14ac:dyDescent="0.3">
      <c r="A27057">
        <v>32670</v>
      </c>
      <c r="B27057" t="s">
        <v>71</v>
      </c>
      <c r="E27057" t="s">
        <v>47</v>
      </c>
      <c r="H27057" t="s">
        <v>72</v>
      </c>
      <c r="I27057" t="s">
        <v>47</v>
      </c>
      <c r="J27057" t="s">
        <v>49</v>
      </c>
      <c r="L27057" t="s">
        <v>50</v>
      </c>
      <c r="P27057" t="s">
        <v>75</v>
      </c>
      <c r="Q27057" t="s">
        <v>87</v>
      </c>
      <c r="S27057" t="s">
        <v>50</v>
      </c>
      <c r="T27057" t="s">
        <v>142</v>
      </c>
      <c r="V27057" t="s">
        <v>96</v>
      </c>
      <c r="Y27057" t="s">
        <v>96</v>
      </c>
      <c r="AB27057" t="s">
        <v>90</v>
      </c>
      <c r="AD27057" t="s">
        <v>52</v>
      </c>
      <c r="AE27057" t="s">
        <v>56</v>
      </c>
      <c r="AG27057" t="s">
        <v>134</v>
      </c>
      <c r="AM27057" t="s">
        <v>61</v>
      </c>
      <c r="AN27057" t="s">
        <v>95</v>
      </c>
      <c r="AO27057">
        <v>0.06</v>
      </c>
      <c r="AP27057">
        <v>1.02</v>
      </c>
      <c r="AQ27057">
        <v>17.13</v>
      </c>
      <c r="AR27057">
        <v>0.72</v>
      </c>
      <c r="AS27057">
        <v>12.2</v>
      </c>
      <c r="AT27057">
        <v>1.6</v>
      </c>
    </row>
    <row r="27058" spans="1:46" x14ac:dyDescent="0.3">
      <c r="A27058">
        <v>32672</v>
      </c>
      <c r="B27058" t="s">
        <v>71</v>
      </c>
      <c r="E27058" t="s">
        <v>47</v>
      </c>
      <c r="H27058" t="s">
        <v>72</v>
      </c>
      <c r="I27058" t="s">
        <v>47</v>
      </c>
      <c r="J27058" t="s">
        <v>49</v>
      </c>
      <c r="L27058" t="s">
        <v>50</v>
      </c>
      <c r="P27058" t="s">
        <v>75</v>
      </c>
      <c r="Q27058" t="s">
        <v>87</v>
      </c>
      <c r="S27058" t="s">
        <v>50</v>
      </c>
      <c r="T27058" t="s">
        <v>142</v>
      </c>
      <c r="V27058" t="s">
        <v>96</v>
      </c>
      <c r="Y27058" t="s">
        <v>96</v>
      </c>
      <c r="AB27058" t="s">
        <v>90</v>
      </c>
      <c r="AD27058" t="s">
        <v>52</v>
      </c>
      <c r="AE27058" t="s">
        <v>56</v>
      </c>
      <c r="AG27058" t="s">
        <v>134</v>
      </c>
      <c r="AM27058" t="s">
        <v>61</v>
      </c>
      <c r="AN27058" t="s">
        <v>95</v>
      </c>
      <c r="AO27058">
        <v>0.06</v>
      </c>
      <c r="AP27058">
        <v>1.01</v>
      </c>
      <c r="AQ27058">
        <v>16.75</v>
      </c>
      <c r="AR27058">
        <v>0.7</v>
      </c>
      <c r="AS27058">
        <v>12.21</v>
      </c>
      <c r="AT27058">
        <v>1.6</v>
      </c>
    </row>
    <row r="27059" spans="1:46" x14ac:dyDescent="0.3">
      <c r="A27059">
        <v>32674</v>
      </c>
      <c r="B27059" t="s">
        <v>71</v>
      </c>
      <c r="E27059" t="s">
        <v>47</v>
      </c>
      <c r="H27059" t="s">
        <v>72</v>
      </c>
      <c r="I27059" t="s">
        <v>47</v>
      </c>
      <c r="J27059" t="s">
        <v>49</v>
      </c>
      <c r="L27059" t="s">
        <v>50</v>
      </c>
      <c r="P27059" t="s">
        <v>75</v>
      </c>
      <c r="Q27059" t="s">
        <v>87</v>
      </c>
      <c r="S27059" t="s">
        <v>105</v>
      </c>
      <c r="T27059" t="s">
        <v>47</v>
      </c>
      <c r="V27059" t="s">
        <v>583</v>
      </c>
      <c r="W27059" t="s">
        <v>171</v>
      </c>
      <c r="Y27059" t="s">
        <v>53</v>
      </c>
      <c r="Z27059" t="s">
        <v>53</v>
      </c>
      <c r="AB27059" t="s">
        <v>114</v>
      </c>
      <c r="AE27059" t="s">
        <v>85</v>
      </c>
      <c r="AG27059" t="s">
        <v>57</v>
      </c>
      <c r="AH27059" t="s">
        <v>58</v>
      </c>
      <c r="AJ27059" t="s">
        <v>80</v>
      </c>
      <c r="AK27059" t="s">
        <v>127</v>
      </c>
      <c r="AM27059" t="s">
        <v>61</v>
      </c>
      <c r="AN27059" t="s">
        <v>62</v>
      </c>
      <c r="AO27059">
        <v>0.14000000000000001</v>
      </c>
      <c r="AP27059">
        <v>0.91200000000000003</v>
      </c>
      <c r="AQ27059">
        <v>14.24</v>
      </c>
      <c r="AR27059">
        <v>0.52200000000000002</v>
      </c>
      <c r="AS27059">
        <v>6.78</v>
      </c>
      <c r="AT27059">
        <v>1.6</v>
      </c>
    </row>
    <row r="27060" spans="1:46" x14ac:dyDescent="0.3">
      <c r="A27060">
        <v>32675</v>
      </c>
      <c r="B27060" t="s">
        <v>71</v>
      </c>
      <c r="E27060" t="s">
        <v>47</v>
      </c>
      <c r="H27060" t="s">
        <v>72</v>
      </c>
      <c r="I27060" t="s">
        <v>47</v>
      </c>
      <c r="J27060" t="s">
        <v>49</v>
      </c>
      <c r="L27060" t="s">
        <v>50</v>
      </c>
      <c r="P27060" t="s">
        <v>75</v>
      </c>
      <c r="Q27060" t="s">
        <v>87</v>
      </c>
      <c r="S27060" t="s">
        <v>105</v>
      </c>
      <c r="T27060" t="s">
        <v>47</v>
      </c>
      <c r="V27060" t="s">
        <v>583</v>
      </c>
      <c r="W27060" t="s">
        <v>171</v>
      </c>
      <c r="Y27060" t="s">
        <v>53</v>
      </c>
      <c r="Z27060" t="s">
        <v>53</v>
      </c>
      <c r="AB27060" t="s">
        <v>114</v>
      </c>
      <c r="AE27060" t="s">
        <v>85</v>
      </c>
      <c r="AG27060" t="s">
        <v>57</v>
      </c>
      <c r="AH27060" t="s">
        <v>58</v>
      </c>
      <c r="AJ27060" t="s">
        <v>80</v>
      </c>
      <c r="AK27060" t="s">
        <v>127</v>
      </c>
      <c r="AM27060" t="s">
        <v>61</v>
      </c>
      <c r="AN27060" t="s">
        <v>62</v>
      </c>
      <c r="AO27060">
        <v>0.14000000000000001</v>
      </c>
      <c r="AP27060">
        <v>0.94299999999999995</v>
      </c>
      <c r="AQ27060">
        <v>16.8</v>
      </c>
      <c r="AR27060">
        <v>0.53800000000000003</v>
      </c>
      <c r="AS27060">
        <v>8.52</v>
      </c>
      <c r="AT27060">
        <v>1.6</v>
      </c>
    </row>
    <row r="27061" spans="1:46" x14ac:dyDescent="0.3">
      <c r="A27061">
        <v>32676</v>
      </c>
      <c r="B27061" t="s">
        <v>71</v>
      </c>
      <c r="E27061" t="s">
        <v>47</v>
      </c>
      <c r="H27061" t="s">
        <v>72</v>
      </c>
      <c r="I27061" t="s">
        <v>47</v>
      </c>
      <c r="J27061" t="s">
        <v>49</v>
      </c>
      <c r="L27061" t="s">
        <v>50</v>
      </c>
      <c r="P27061" t="s">
        <v>75</v>
      </c>
      <c r="Q27061" t="s">
        <v>87</v>
      </c>
      <c r="S27061" t="s">
        <v>105</v>
      </c>
      <c r="T27061" t="s">
        <v>47</v>
      </c>
      <c r="V27061" t="s">
        <v>583</v>
      </c>
      <c r="W27061" t="s">
        <v>171</v>
      </c>
      <c r="Y27061" t="s">
        <v>53</v>
      </c>
      <c r="Z27061" t="s">
        <v>53</v>
      </c>
      <c r="AB27061" t="s">
        <v>114</v>
      </c>
      <c r="AE27061" t="s">
        <v>85</v>
      </c>
      <c r="AG27061" t="s">
        <v>57</v>
      </c>
      <c r="AH27061" t="s">
        <v>58</v>
      </c>
      <c r="AJ27061" t="s">
        <v>80</v>
      </c>
      <c r="AK27061" t="s">
        <v>127</v>
      </c>
      <c r="AM27061" t="s">
        <v>61</v>
      </c>
      <c r="AN27061" t="s">
        <v>62</v>
      </c>
      <c r="AO27061">
        <v>0.14000000000000001</v>
      </c>
      <c r="AP27061">
        <v>0.91200000000000003</v>
      </c>
      <c r="AQ27061">
        <v>14.24</v>
      </c>
      <c r="AR27061">
        <v>0.52200000000000002</v>
      </c>
      <c r="AS27061">
        <v>6.78</v>
      </c>
      <c r="AT27061">
        <v>1.6</v>
      </c>
    </row>
    <row r="27062" spans="1:46" x14ac:dyDescent="0.3">
      <c r="A27062">
        <v>32677</v>
      </c>
      <c r="B27062" t="s">
        <v>71</v>
      </c>
      <c r="E27062" t="s">
        <v>47</v>
      </c>
      <c r="H27062" t="s">
        <v>72</v>
      </c>
      <c r="I27062" t="s">
        <v>47</v>
      </c>
      <c r="J27062" t="s">
        <v>49</v>
      </c>
      <c r="L27062" t="s">
        <v>50</v>
      </c>
      <c r="P27062" t="s">
        <v>75</v>
      </c>
      <c r="Q27062" t="s">
        <v>87</v>
      </c>
      <c r="S27062" t="s">
        <v>105</v>
      </c>
      <c r="T27062" t="s">
        <v>47</v>
      </c>
      <c r="V27062" t="s">
        <v>583</v>
      </c>
      <c r="W27062" t="s">
        <v>171</v>
      </c>
      <c r="Y27062" t="s">
        <v>53</v>
      </c>
      <c r="Z27062" t="s">
        <v>53</v>
      </c>
      <c r="AB27062" t="s">
        <v>114</v>
      </c>
      <c r="AE27062" t="s">
        <v>85</v>
      </c>
      <c r="AG27062" t="s">
        <v>57</v>
      </c>
      <c r="AH27062" t="s">
        <v>58</v>
      </c>
      <c r="AJ27062" t="s">
        <v>80</v>
      </c>
      <c r="AK27062" t="s">
        <v>127</v>
      </c>
      <c r="AM27062" t="s">
        <v>61</v>
      </c>
      <c r="AN27062" t="s">
        <v>62</v>
      </c>
      <c r="AO27062">
        <v>0.14000000000000001</v>
      </c>
      <c r="AP27062">
        <v>0.84299999999999997</v>
      </c>
      <c r="AQ27062">
        <v>15.49</v>
      </c>
      <c r="AR27062">
        <v>0.47499999999999998</v>
      </c>
      <c r="AS27062">
        <v>6.21</v>
      </c>
      <c r="AT27062">
        <v>1.6</v>
      </c>
    </row>
    <row r="27063" spans="1:46" x14ac:dyDescent="0.3">
      <c r="A27063">
        <v>32678</v>
      </c>
      <c r="B27063" t="s">
        <v>71</v>
      </c>
      <c r="E27063" t="s">
        <v>47</v>
      </c>
      <c r="H27063" t="s">
        <v>72</v>
      </c>
      <c r="I27063" t="s">
        <v>47</v>
      </c>
      <c r="J27063" t="s">
        <v>49</v>
      </c>
      <c r="L27063" t="s">
        <v>50</v>
      </c>
      <c r="P27063" t="s">
        <v>75</v>
      </c>
      <c r="Q27063" t="s">
        <v>87</v>
      </c>
      <c r="S27063" t="s">
        <v>105</v>
      </c>
      <c r="T27063" t="s">
        <v>47</v>
      </c>
      <c r="V27063" t="s">
        <v>583</v>
      </c>
      <c r="W27063" t="s">
        <v>171</v>
      </c>
      <c r="Y27063" t="s">
        <v>53</v>
      </c>
      <c r="Z27063" t="s">
        <v>53</v>
      </c>
      <c r="AB27063" t="s">
        <v>114</v>
      </c>
      <c r="AE27063" t="s">
        <v>85</v>
      </c>
      <c r="AG27063" t="s">
        <v>57</v>
      </c>
      <c r="AH27063" t="s">
        <v>58</v>
      </c>
      <c r="AJ27063" t="s">
        <v>80</v>
      </c>
      <c r="AK27063" t="s">
        <v>127</v>
      </c>
      <c r="AM27063" t="s">
        <v>61</v>
      </c>
      <c r="AN27063" t="s">
        <v>62</v>
      </c>
      <c r="AO27063">
        <v>0.14000000000000001</v>
      </c>
      <c r="AP27063">
        <v>0.86599999999999999</v>
      </c>
      <c r="AQ27063">
        <v>15.4</v>
      </c>
      <c r="AR27063">
        <v>0.48699999999999999</v>
      </c>
      <c r="AS27063">
        <v>6.49</v>
      </c>
      <c r="AT27063">
        <v>1.6</v>
      </c>
    </row>
    <row r="27064" spans="1:46" x14ac:dyDescent="0.3">
      <c r="A27064">
        <v>32679</v>
      </c>
      <c r="B27064" t="s">
        <v>71</v>
      </c>
      <c r="E27064" t="s">
        <v>47</v>
      </c>
      <c r="H27064" t="s">
        <v>72</v>
      </c>
      <c r="I27064" t="s">
        <v>47</v>
      </c>
      <c r="J27064" t="s">
        <v>49</v>
      </c>
      <c r="L27064" t="s">
        <v>50</v>
      </c>
      <c r="P27064" t="s">
        <v>75</v>
      </c>
      <c r="Q27064" t="s">
        <v>87</v>
      </c>
      <c r="S27064" t="s">
        <v>105</v>
      </c>
      <c r="T27064" t="s">
        <v>47</v>
      </c>
      <c r="V27064" t="s">
        <v>583</v>
      </c>
      <c r="W27064" t="s">
        <v>171</v>
      </c>
      <c r="Y27064" t="s">
        <v>53</v>
      </c>
      <c r="Z27064" t="s">
        <v>53</v>
      </c>
      <c r="AB27064" t="s">
        <v>114</v>
      </c>
      <c r="AE27064" t="s">
        <v>85</v>
      </c>
      <c r="AG27064" t="s">
        <v>57</v>
      </c>
      <c r="AH27064" t="s">
        <v>58</v>
      </c>
      <c r="AJ27064" t="s">
        <v>80</v>
      </c>
      <c r="AK27064" t="s">
        <v>127</v>
      </c>
      <c r="AM27064" t="s">
        <v>61</v>
      </c>
      <c r="AN27064" t="s">
        <v>62</v>
      </c>
      <c r="AO27064">
        <v>0.14000000000000001</v>
      </c>
      <c r="AP27064">
        <v>0.86699999999999999</v>
      </c>
      <c r="AQ27064">
        <v>15.46</v>
      </c>
      <c r="AR27064">
        <v>0.47899999999999998</v>
      </c>
      <c r="AS27064">
        <v>7.42</v>
      </c>
      <c r="AT27064">
        <v>1.6</v>
      </c>
    </row>
    <row r="27065" spans="1:46" x14ac:dyDescent="0.3">
      <c r="A27065">
        <v>32680</v>
      </c>
      <c r="B27065" t="s">
        <v>71</v>
      </c>
      <c r="E27065" t="s">
        <v>47</v>
      </c>
      <c r="H27065" t="s">
        <v>72</v>
      </c>
      <c r="I27065" t="s">
        <v>47</v>
      </c>
      <c r="J27065" t="s">
        <v>49</v>
      </c>
      <c r="L27065" t="s">
        <v>50</v>
      </c>
      <c r="P27065" t="s">
        <v>75</v>
      </c>
      <c r="Q27065" t="s">
        <v>87</v>
      </c>
      <c r="S27065" t="s">
        <v>105</v>
      </c>
      <c r="T27065" t="s">
        <v>47</v>
      </c>
      <c r="V27065" t="s">
        <v>583</v>
      </c>
      <c r="W27065" t="s">
        <v>171</v>
      </c>
      <c r="Y27065" t="s">
        <v>53</v>
      </c>
      <c r="Z27065" t="s">
        <v>53</v>
      </c>
      <c r="AB27065" t="s">
        <v>114</v>
      </c>
      <c r="AE27065" t="s">
        <v>85</v>
      </c>
      <c r="AG27065" t="s">
        <v>57</v>
      </c>
      <c r="AH27065" t="s">
        <v>58</v>
      </c>
      <c r="AJ27065" t="s">
        <v>80</v>
      </c>
      <c r="AK27065" t="s">
        <v>127</v>
      </c>
      <c r="AM27065" t="s">
        <v>61</v>
      </c>
      <c r="AN27065" t="s">
        <v>62</v>
      </c>
      <c r="AO27065">
        <v>0.14000000000000001</v>
      </c>
      <c r="AP27065">
        <v>0.91100000000000003</v>
      </c>
      <c r="AQ27065">
        <v>14.04</v>
      </c>
      <c r="AR27065">
        <v>0.51500000000000001</v>
      </c>
      <c r="AS27065">
        <v>6.58</v>
      </c>
      <c r="AT27065">
        <v>1.6</v>
      </c>
    </row>
    <row r="27066" spans="1:46" x14ac:dyDescent="0.3">
      <c r="A27066">
        <v>32681</v>
      </c>
      <c r="B27066" t="s">
        <v>71</v>
      </c>
      <c r="E27066" t="s">
        <v>47</v>
      </c>
      <c r="H27066" t="s">
        <v>72</v>
      </c>
      <c r="I27066" t="s">
        <v>47</v>
      </c>
      <c r="J27066" t="s">
        <v>49</v>
      </c>
      <c r="L27066" t="s">
        <v>50</v>
      </c>
      <c r="P27066" t="s">
        <v>75</v>
      </c>
      <c r="Q27066" t="s">
        <v>87</v>
      </c>
      <c r="S27066" t="s">
        <v>105</v>
      </c>
      <c r="T27066" t="s">
        <v>47</v>
      </c>
      <c r="V27066" t="s">
        <v>583</v>
      </c>
      <c r="W27066" t="s">
        <v>171</v>
      </c>
      <c r="Y27066" t="s">
        <v>53</v>
      </c>
      <c r="Z27066" t="s">
        <v>53</v>
      </c>
      <c r="AB27066" t="s">
        <v>114</v>
      </c>
      <c r="AE27066" t="s">
        <v>85</v>
      </c>
      <c r="AG27066" t="s">
        <v>57</v>
      </c>
      <c r="AH27066" t="s">
        <v>58</v>
      </c>
      <c r="AJ27066" t="s">
        <v>80</v>
      </c>
      <c r="AK27066" t="s">
        <v>127</v>
      </c>
      <c r="AM27066" t="s">
        <v>61</v>
      </c>
      <c r="AN27066" t="s">
        <v>62</v>
      </c>
      <c r="AO27066">
        <v>0.14000000000000001</v>
      </c>
      <c r="AP27066">
        <v>0.91900000000000004</v>
      </c>
      <c r="AQ27066">
        <v>14.57</v>
      </c>
      <c r="AR27066">
        <v>0.505</v>
      </c>
      <c r="AS27066">
        <v>6.78</v>
      </c>
      <c r="AT27066">
        <v>1.6</v>
      </c>
    </row>
    <row r="27067" spans="1:46" x14ac:dyDescent="0.3">
      <c r="A27067">
        <v>32682</v>
      </c>
      <c r="B27067" t="s">
        <v>71</v>
      </c>
      <c r="E27067" t="s">
        <v>47</v>
      </c>
      <c r="H27067" t="s">
        <v>72</v>
      </c>
      <c r="I27067" t="s">
        <v>47</v>
      </c>
      <c r="J27067" t="s">
        <v>49</v>
      </c>
      <c r="L27067" t="s">
        <v>50</v>
      </c>
      <c r="P27067" t="s">
        <v>75</v>
      </c>
      <c r="Q27067" t="s">
        <v>87</v>
      </c>
      <c r="S27067" t="s">
        <v>105</v>
      </c>
      <c r="T27067" t="s">
        <v>47</v>
      </c>
      <c r="V27067" t="s">
        <v>583</v>
      </c>
      <c r="W27067" t="s">
        <v>171</v>
      </c>
      <c r="Y27067" t="s">
        <v>53</v>
      </c>
      <c r="Z27067" t="s">
        <v>53</v>
      </c>
      <c r="AB27067" t="s">
        <v>114</v>
      </c>
      <c r="AE27067" t="s">
        <v>85</v>
      </c>
      <c r="AG27067" t="s">
        <v>57</v>
      </c>
      <c r="AH27067" t="s">
        <v>58</v>
      </c>
      <c r="AJ27067" t="s">
        <v>80</v>
      </c>
      <c r="AK27067" t="s">
        <v>127</v>
      </c>
      <c r="AM27067" t="s">
        <v>61</v>
      </c>
      <c r="AN27067" t="s">
        <v>62</v>
      </c>
      <c r="AO27067">
        <v>0.14000000000000001</v>
      </c>
      <c r="AP27067">
        <v>0.871</v>
      </c>
      <c r="AQ27067">
        <v>15.71</v>
      </c>
      <c r="AR27067">
        <v>0.52100000000000002</v>
      </c>
      <c r="AS27067">
        <v>7.13</v>
      </c>
      <c r="AT27067">
        <v>1.6</v>
      </c>
    </row>
    <row r="27068" spans="1:46" x14ac:dyDescent="0.3">
      <c r="A27068">
        <v>32683</v>
      </c>
      <c r="B27068" t="s">
        <v>71</v>
      </c>
      <c r="E27068" t="s">
        <v>47</v>
      </c>
      <c r="H27068" t="s">
        <v>72</v>
      </c>
      <c r="I27068" t="s">
        <v>47</v>
      </c>
      <c r="J27068" t="s">
        <v>49</v>
      </c>
      <c r="L27068" t="s">
        <v>50</v>
      </c>
      <c r="P27068" t="s">
        <v>75</v>
      </c>
      <c r="Q27068" t="s">
        <v>87</v>
      </c>
      <c r="S27068" t="s">
        <v>105</v>
      </c>
      <c r="T27068" t="s">
        <v>47</v>
      </c>
      <c r="V27068" t="s">
        <v>583</v>
      </c>
      <c r="W27068" t="s">
        <v>171</v>
      </c>
      <c r="Y27068" t="s">
        <v>53</v>
      </c>
      <c r="Z27068" t="s">
        <v>53</v>
      </c>
      <c r="AB27068" t="s">
        <v>114</v>
      </c>
      <c r="AE27068" t="s">
        <v>85</v>
      </c>
      <c r="AG27068" t="s">
        <v>57</v>
      </c>
      <c r="AH27068" t="s">
        <v>58</v>
      </c>
      <c r="AJ27068" t="s">
        <v>80</v>
      </c>
      <c r="AK27068" t="s">
        <v>127</v>
      </c>
      <c r="AM27068" t="s">
        <v>61</v>
      </c>
      <c r="AN27068" t="s">
        <v>62</v>
      </c>
      <c r="AO27068">
        <v>0.14000000000000001</v>
      </c>
      <c r="AP27068">
        <v>0.89400000000000002</v>
      </c>
      <c r="AQ27068">
        <v>15.76</v>
      </c>
      <c r="AR27068">
        <v>0.51100000000000001</v>
      </c>
      <c r="AS27068">
        <v>7.2</v>
      </c>
      <c r="AT27068">
        <v>1.6</v>
      </c>
    </row>
    <row r="27069" spans="1:46" x14ac:dyDescent="0.3">
      <c r="A27069">
        <v>32684</v>
      </c>
      <c r="B27069" t="s">
        <v>71</v>
      </c>
      <c r="E27069" t="s">
        <v>47</v>
      </c>
      <c r="H27069" t="s">
        <v>72</v>
      </c>
      <c r="I27069" t="s">
        <v>47</v>
      </c>
      <c r="J27069" t="s">
        <v>49</v>
      </c>
      <c r="L27069" t="s">
        <v>50</v>
      </c>
      <c r="P27069" t="s">
        <v>75</v>
      </c>
      <c r="Q27069" t="s">
        <v>87</v>
      </c>
      <c r="S27069" t="s">
        <v>105</v>
      </c>
      <c r="T27069" t="s">
        <v>47</v>
      </c>
      <c r="V27069" t="s">
        <v>583</v>
      </c>
      <c r="W27069" t="s">
        <v>171</v>
      </c>
      <c r="Y27069" t="s">
        <v>53</v>
      </c>
      <c r="Z27069" t="s">
        <v>53</v>
      </c>
      <c r="AB27069" t="s">
        <v>114</v>
      </c>
      <c r="AE27069" t="s">
        <v>85</v>
      </c>
      <c r="AG27069" t="s">
        <v>57</v>
      </c>
      <c r="AH27069" t="s">
        <v>58</v>
      </c>
      <c r="AJ27069" t="s">
        <v>80</v>
      </c>
      <c r="AK27069" t="s">
        <v>127</v>
      </c>
      <c r="AM27069" t="s">
        <v>61</v>
      </c>
      <c r="AN27069" t="s">
        <v>62</v>
      </c>
      <c r="AO27069">
        <v>0.14000000000000001</v>
      </c>
      <c r="AP27069">
        <v>0.94299999999999995</v>
      </c>
      <c r="AQ27069">
        <v>16.8</v>
      </c>
      <c r="AR27069">
        <v>0.53800000000000003</v>
      </c>
      <c r="AS27069">
        <v>8.52</v>
      </c>
      <c r="AT27069">
        <v>1.6</v>
      </c>
    </row>
    <row r="27070" spans="1:46" x14ac:dyDescent="0.3">
      <c r="A27070">
        <v>32685</v>
      </c>
      <c r="B27070" t="s">
        <v>71</v>
      </c>
      <c r="E27070" t="s">
        <v>47</v>
      </c>
      <c r="H27070" t="s">
        <v>72</v>
      </c>
      <c r="I27070" t="s">
        <v>47</v>
      </c>
      <c r="J27070" t="s">
        <v>49</v>
      </c>
      <c r="L27070" t="s">
        <v>50</v>
      </c>
      <c r="P27070" t="s">
        <v>75</v>
      </c>
      <c r="Q27070" t="s">
        <v>87</v>
      </c>
      <c r="S27070" t="s">
        <v>105</v>
      </c>
      <c r="T27070" t="s">
        <v>47</v>
      </c>
      <c r="V27070" t="s">
        <v>583</v>
      </c>
      <c r="W27070" t="s">
        <v>171</v>
      </c>
      <c r="Y27070" t="s">
        <v>53</v>
      </c>
      <c r="Z27070" t="s">
        <v>53</v>
      </c>
      <c r="AB27070" t="s">
        <v>114</v>
      </c>
      <c r="AE27070" t="s">
        <v>85</v>
      </c>
      <c r="AG27070" t="s">
        <v>57</v>
      </c>
      <c r="AH27070" t="s">
        <v>58</v>
      </c>
      <c r="AJ27070" t="s">
        <v>80</v>
      </c>
      <c r="AK27070" t="s">
        <v>127</v>
      </c>
      <c r="AM27070" t="s">
        <v>61</v>
      </c>
      <c r="AN27070" t="s">
        <v>62</v>
      </c>
      <c r="AO27070">
        <v>0.14000000000000001</v>
      </c>
      <c r="AP27070">
        <v>0.93</v>
      </c>
      <c r="AQ27070">
        <v>16.91</v>
      </c>
      <c r="AR27070">
        <v>0.52500000000000002</v>
      </c>
      <c r="AS27070">
        <v>8.26</v>
      </c>
      <c r="AT27070">
        <v>1.6</v>
      </c>
    </row>
    <row r="27071" spans="1:46" x14ac:dyDescent="0.3">
      <c r="A27071">
        <v>32686</v>
      </c>
      <c r="B27071" t="s">
        <v>71</v>
      </c>
      <c r="E27071" t="s">
        <v>47</v>
      </c>
      <c r="H27071" t="s">
        <v>72</v>
      </c>
      <c r="I27071" t="s">
        <v>47</v>
      </c>
      <c r="J27071" t="s">
        <v>49</v>
      </c>
      <c r="L27071" t="s">
        <v>50</v>
      </c>
      <c r="P27071" t="s">
        <v>75</v>
      </c>
      <c r="Q27071" t="s">
        <v>87</v>
      </c>
      <c r="S27071" t="s">
        <v>105</v>
      </c>
      <c r="T27071" t="s">
        <v>47</v>
      </c>
      <c r="V27071" t="s">
        <v>583</v>
      </c>
      <c r="W27071" t="s">
        <v>171</v>
      </c>
      <c r="Y27071" t="s">
        <v>53</v>
      </c>
      <c r="Z27071" t="s">
        <v>53</v>
      </c>
      <c r="AB27071" t="s">
        <v>114</v>
      </c>
      <c r="AE27071" t="s">
        <v>85</v>
      </c>
      <c r="AG27071" t="s">
        <v>57</v>
      </c>
      <c r="AH27071" t="s">
        <v>58</v>
      </c>
      <c r="AJ27071" t="s">
        <v>80</v>
      </c>
      <c r="AK27071" t="s">
        <v>127</v>
      </c>
      <c r="AM27071" t="s">
        <v>61</v>
      </c>
      <c r="AN27071" t="s">
        <v>62</v>
      </c>
      <c r="AO27071">
        <v>0.14000000000000001</v>
      </c>
      <c r="AP27071">
        <v>0.92700000000000005</v>
      </c>
      <c r="AQ27071">
        <v>16.87</v>
      </c>
      <c r="AR27071">
        <v>0.52800000000000002</v>
      </c>
      <c r="AS27071">
        <v>8.26</v>
      </c>
      <c r="AT27071">
        <v>1.6</v>
      </c>
    </row>
    <row r="27072" spans="1:46" x14ac:dyDescent="0.3">
      <c r="A27072">
        <v>32687</v>
      </c>
      <c r="B27072" t="s">
        <v>71</v>
      </c>
      <c r="E27072" t="s">
        <v>47</v>
      </c>
      <c r="H27072" t="s">
        <v>72</v>
      </c>
      <c r="I27072" t="s">
        <v>47</v>
      </c>
      <c r="J27072" t="s">
        <v>49</v>
      </c>
      <c r="L27072" t="s">
        <v>50</v>
      </c>
      <c r="P27072" t="s">
        <v>75</v>
      </c>
      <c r="Q27072" t="s">
        <v>87</v>
      </c>
      <c r="S27072" t="s">
        <v>105</v>
      </c>
      <c r="T27072" t="s">
        <v>47</v>
      </c>
      <c r="V27072" t="s">
        <v>583</v>
      </c>
      <c r="W27072" t="s">
        <v>171</v>
      </c>
      <c r="Y27072" t="s">
        <v>53</v>
      </c>
      <c r="Z27072" t="s">
        <v>53</v>
      </c>
      <c r="AB27072" t="s">
        <v>114</v>
      </c>
      <c r="AE27072" t="s">
        <v>85</v>
      </c>
      <c r="AG27072" t="s">
        <v>57</v>
      </c>
      <c r="AH27072" t="s">
        <v>58</v>
      </c>
      <c r="AJ27072" t="s">
        <v>80</v>
      </c>
      <c r="AK27072" t="s">
        <v>127</v>
      </c>
      <c r="AM27072" t="s">
        <v>61</v>
      </c>
      <c r="AN27072" t="s">
        <v>62</v>
      </c>
      <c r="AO27072">
        <v>0.14000000000000001</v>
      </c>
      <c r="AP27072">
        <v>0.93200000000000005</v>
      </c>
      <c r="AQ27072">
        <v>16.93</v>
      </c>
      <c r="AR27072">
        <v>0.52900000000000003</v>
      </c>
      <c r="AS27072">
        <v>8.35</v>
      </c>
      <c r="AT27072">
        <v>1.6</v>
      </c>
    </row>
    <row r="27073" spans="1:46" x14ac:dyDescent="0.3">
      <c r="A27073">
        <v>32688</v>
      </c>
      <c r="B27073" t="s">
        <v>71</v>
      </c>
      <c r="E27073" t="s">
        <v>47</v>
      </c>
      <c r="H27073" t="s">
        <v>72</v>
      </c>
      <c r="I27073" t="s">
        <v>47</v>
      </c>
      <c r="J27073" t="s">
        <v>49</v>
      </c>
      <c r="L27073" t="s">
        <v>50</v>
      </c>
      <c r="P27073" t="s">
        <v>75</v>
      </c>
      <c r="Q27073" t="s">
        <v>87</v>
      </c>
      <c r="S27073" t="s">
        <v>105</v>
      </c>
      <c r="T27073" t="s">
        <v>47</v>
      </c>
      <c r="V27073" t="s">
        <v>583</v>
      </c>
      <c r="W27073" t="s">
        <v>171</v>
      </c>
      <c r="Y27073" t="s">
        <v>53</v>
      </c>
      <c r="Z27073" t="s">
        <v>53</v>
      </c>
      <c r="AB27073" t="s">
        <v>114</v>
      </c>
      <c r="AE27073" t="s">
        <v>85</v>
      </c>
      <c r="AG27073" t="s">
        <v>57</v>
      </c>
      <c r="AH27073" t="s">
        <v>58</v>
      </c>
      <c r="AJ27073" t="s">
        <v>80</v>
      </c>
      <c r="AK27073" t="s">
        <v>127</v>
      </c>
      <c r="AM27073" t="s">
        <v>61</v>
      </c>
      <c r="AN27073" t="s">
        <v>62</v>
      </c>
      <c r="AO27073">
        <v>0.14000000000000001</v>
      </c>
      <c r="AP27073">
        <v>0.93700000000000006</v>
      </c>
      <c r="AQ27073">
        <v>16.559999999999999</v>
      </c>
      <c r="AR27073">
        <v>0.53700000000000003</v>
      </c>
      <c r="AS27073">
        <v>8.33</v>
      </c>
      <c r="AT27073">
        <v>1.6</v>
      </c>
    </row>
    <row r="27074" spans="1:46" x14ac:dyDescent="0.3">
      <c r="A27074">
        <v>32689</v>
      </c>
      <c r="B27074" t="s">
        <v>71</v>
      </c>
      <c r="E27074" t="s">
        <v>47</v>
      </c>
      <c r="H27074" t="s">
        <v>72</v>
      </c>
      <c r="I27074" t="s">
        <v>47</v>
      </c>
      <c r="J27074" t="s">
        <v>49</v>
      </c>
      <c r="L27074" t="s">
        <v>50</v>
      </c>
      <c r="P27074" t="s">
        <v>75</v>
      </c>
      <c r="Q27074" t="s">
        <v>87</v>
      </c>
      <c r="S27074" t="s">
        <v>105</v>
      </c>
      <c r="T27074" t="s">
        <v>47</v>
      </c>
      <c r="V27074" t="s">
        <v>583</v>
      </c>
      <c r="W27074" t="s">
        <v>171</v>
      </c>
      <c r="Y27074" t="s">
        <v>53</v>
      </c>
      <c r="Z27074" t="s">
        <v>53</v>
      </c>
      <c r="AB27074" t="s">
        <v>114</v>
      </c>
      <c r="AE27074" t="s">
        <v>85</v>
      </c>
      <c r="AG27074" t="s">
        <v>57</v>
      </c>
      <c r="AH27074" t="s">
        <v>58</v>
      </c>
      <c r="AJ27074" t="s">
        <v>80</v>
      </c>
      <c r="AK27074" t="s">
        <v>127</v>
      </c>
      <c r="AM27074" t="s">
        <v>61</v>
      </c>
      <c r="AN27074" t="s">
        <v>62</v>
      </c>
      <c r="AO27074">
        <v>0.14000000000000001</v>
      </c>
      <c r="AP27074">
        <v>0.94099999999999995</v>
      </c>
      <c r="AQ27074">
        <v>16.93</v>
      </c>
      <c r="AR27074">
        <v>0.53100000000000003</v>
      </c>
      <c r="AS27074">
        <v>8.5</v>
      </c>
      <c r="AT27074">
        <v>1.6</v>
      </c>
    </row>
    <row r="27075" spans="1:46" x14ac:dyDescent="0.3">
      <c r="A27075">
        <v>32690</v>
      </c>
      <c r="B27075" t="s">
        <v>71</v>
      </c>
      <c r="E27075" t="s">
        <v>47</v>
      </c>
      <c r="H27075" t="s">
        <v>72</v>
      </c>
      <c r="I27075" t="s">
        <v>47</v>
      </c>
      <c r="J27075" t="s">
        <v>49</v>
      </c>
      <c r="L27075" t="s">
        <v>50</v>
      </c>
      <c r="P27075" t="s">
        <v>75</v>
      </c>
      <c r="Q27075" t="s">
        <v>87</v>
      </c>
      <c r="S27075" t="s">
        <v>105</v>
      </c>
      <c r="T27075" t="s">
        <v>47</v>
      </c>
      <c r="V27075" t="s">
        <v>583</v>
      </c>
      <c r="W27075" t="s">
        <v>171</v>
      </c>
      <c r="Y27075" t="s">
        <v>53</v>
      </c>
      <c r="Z27075" t="s">
        <v>53</v>
      </c>
      <c r="AB27075" t="s">
        <v>114</v>
      </c>
      <c r="AE27075" t="s">
        <v>85</v>
      </c>
      <c r="AG27075" t="s">
        <v>57</v>
      </c>
      <c r="AH27075" t="s">
        <v>58</v>
      </c>
      <c r="AJ27075" t="s">
        <v>80</v>
      </c>
      <c r="AK27075" t="s">
        <v>127</v>
      </c>
      <c r="AM27075" t="s">
        <v>61</v>
      </c>
      <c r="AN27075" t="s">
        <v>62</v>
      </c>
      <c r="AO27075">
        <v>0.14000000000000001</v>
      </c>
      <c r="AP27075">
        <v>0.94099999999999995</v>
      </c>
      <c r="AQ27075">
        <v>17.71</v>
      </c>
      <c r="AR27075">
        <v>0.54100000000000004</v>
      </c>
      <c r="AS27075">
        <v>9.01</v>
      </c>
      <c r="AT27075">
        <v>1.6</v>
      </c>
    </row>
    <row r="27076" spans="1:46" x14ac:dyDescent="0.3">
      <c r="A27076">
        <v>32691</v>
      </c>
      <c r="B27076" t="s">
        <v>71</v>
      </c>
      <c r="E27076" t="s">
        <v>47</v>
      </c>
      <c r="H27076" t="s">
        <v>72</v>
      </c>
      <c r="I27076" t="s">
        <v>47</v>
      </c>
      <c r="J27076" t="s">
        <v>49</v>
      </c>
      <c r="L27076" t="s">
        <v>50</v>
      </c>
      <c r="P27076" t="s">
        <v>75</v>
      </c>
      <c r="Q27076" t="s">
        <v>87</v>
      </c>
      <c r="S27076" t="s">
        <v>105</v>
      </c>
      <c r="T27076" t="s">
        <v>47</v>
      </c>
      <c r="V27076" t="s">
        <v>583</v>
      </c>
      <c r="W27076" t="s">
        <v>171</v>
      </c>
      <c r="Y27076" t="s">
        <v>53</v>
      </c>
      <c r="Z27076" t="s">
        <v>53</v>
      </c>
      <c r="AB27076" t="s">
        <v>114</v>
      </c>
      <c r="AE27076" t="s">
        <v>85</v>
      </c>
      <c r="AG27076" t="s">
        <v>57</v>
      </c>
      <c r="AH27076" t="s">
        <v>58</v>
      </c>
      <c r="AJ27076" t="s">
        <v>80</v>
      </c>
      <c r="AK27076" t="s">
        <v>127</v>
      </c>
      <c r="AM27076" t="s">
        <v>61</v>
      </c>
      <c r="AN27076" t="s">
        <v>62</v>
      </c>
      <c r="AO27076">
        <v>0.14000000000000001</v>
      </c>
      <c r="AP27076">
        <v>0.93400000000000005</v>
      </c>
      <c r="AQ27076">
        <v>17.059999999999999</v>
      </c>
      <c r="AR27076">
        <v>0.53100000000000003</v>
      </c>
      <c r="AS27076">
        <v>8.4600000000000009</v>
      </c>
      <c r="AT27076">
        <v>1.6</v>
      </c>
    </row>
    <row r="27077" spans="1:46" x14ac:dyDescent="0.3">
      <c r="A27077">
        <v>32704</v>
      </c>
      <c r="B27077" t="s">
        <v>71</v>
      </c>
      <c r="E27077" t="s">
        <v>47</v>
      </c>
      <c r="H27077" t="s">
        <v>72</v>
      </c>
      <c r="I27077" t="s">
        <v>47</v>
      </c>
      <c r="J27077" t="s">
        <v>49</v>
      </c>
      <c r="L27077" t="s">
        <v>50</v>
      </c>
      <c r="N27077" t="s">
        <v>73</v>
      </c>
      <c r="P27077" t="s">
        <v>51</v>
      </c>
      <c r="Q27077" t="s">
        <v>83</v>
      </c>
      <c r="S27077" t="s">
        <v>50</v>
      </c>
      <c r="T27077" t="s">
        <v>142</v>
      </c>
      <c r="V27077" t="s">
        <v>52</v>
      </c>
      <c r="Y27077" t="s">
        <v>128</v>
      </c>
      <c r="AB27077" t="s">
        <v>90</v>
      </c>
      <c r="AD27077" t="s">
        <v>52</v>
      </c>
      <c r="AE27077" t="s">
        <v>91</v>
      </c>
      <c r="AG27077" t="s">
        <v>140</v>
      </c>
      <c r="AH27077" t="s">
        <v>94</v>
      </c>
      <c r="AM27077" t="s">
        <v>61</v>
      </c>
      <c r="AN27077" t="s">
        <v>95</v>
      </c>
      <c r="AO27077">
        <v>7.0000000000000007E-2</v>
      </c>
      <c r="AP27077">
        <v>1</v>
      </c>
      <c r="AQ27077">
        <v>18.739999999999998</v>
      </c>
      <c r="AR27077">
        <v>0.71</v>
      </c>
      <c r="AS27077">
        <v>13.31</v>
      </c>
      <c r="AT27077">
        <v>1.6</v>
      </c>
    </row>
    <row r="27078" spans="1:46" x14ac:dyDescent="0.3">
      <c r="A27078">
        <v>32705</v>
      </c>
      <c r="B27078" t="s">
        <v>71</v>
      </c>
      <c r="E27078" t="s">
        <v>47</v>
      </c>
      <c r="H27078" t="s">
        <v>72</v>
      </c>
      <c r="I27078" t="s">
        <v>47</v>
      </c>
      <c r="J27078" t="s">
        <v>49</v>
      </c>
      <c r="L27078" t="s">
        <v>50</v>
      </c>
      <c r="N27078" t="s">
        <v>73</v>
      </c>
      <c r="P27078" t="s">
        <v>51</v>
      </c>
      <c r="Q27078" t="s">
        <v>83</v>
      </c>
      <c r="S27078" t="s">
        <v>50</v>
      </c>
      <c r="T27078" t="s">
        <v>142</v>
      </c>
      <c r="V27078" t="s">
        <v>52</v>
      </c>
      <c r="Y27078" t="s">
        <v>128</v>
      </c>
      <c r="AB27078" t="s">
        <v>90</v>
      </c>
      <c r="AD27078" t="s">
        <v>52</v>
      </c>
      <c r="AE27078" t="s">
        <v>3628</v>
      </c>
      <c r="AG27078" t="s">
        <v>140</v>
      </c>
      <c r="AH27078" t="s">
        <v>94</v>
      </c>
      <c r="AM27078" t="s">
        <v>61</v>
      </c>
      <c r="AN27078" t="s">
        <v>95</v>
      </c>
      <c r="AO27078">
        <v>7.0000000000000007E-2</v>
      </c>
      <c r="AP27078">
        <v>1.02</v>
      </c>
      <c r="AQ27078">
        <v>20.25</v>
      </c>
      <c r="AR27078">
        <v>0.68</v>
      </c>
      <c r="AS27078">
        <v>14.05</v>
      </c>
      <c r="AT27078">
        <v>1.6</v>
      </c>
    </row>
    <row r="27079" spans="1:46" x14ac:dyDescent="0.3">
      <c r="A27079">
        <v>32706</v>
      </c>
      <c r="B27079" t="s">
        <v>71</v>
      </c>
      <c r="E27079" t="s">
        <v>47</v>
      </c>
      <c r="H27079" t="s">
        <v>72</v>
      </c>
      <c r="I27079" t="s">
        <v>47</v>
      </c>
      <c r="J27079" t="s">
        <v>49</v>
      </c>
      <c r="L27079" t="s">
        <v>50</v>
      </c>
      <c r="N27079" t="s">
        <v>73</v>
      </c>
      <c r="P27079" t="s">
        <v>51</v>
      </c>
      <c r="Q27079" t="s">
        <v>83</v>
      </c>
      <c r="S27079" t="s">
        <v>50</v>
      </c>
      <c r="T27079" t="s">
        <v>142</v>
      </c>
      <c r="V27079" t="s">
        <v>52</v>
      </c>
      <c r="Y27079" t="s">
        <v>128</v>
      </c>
      <c r="AB27079" t="s">
        <v>90</v>
      </c>
      <c r="AD27079" t="s">
        <v>52</v>
      </c>
      <c r="AE27079" t="s">
        <v>91</v>
      </c>
      <c r="AG27079" t="s">
        <v>140</v>
      </c>
      <c r="AH27079" t="s">
        <v>94</v>
      </c>
      <c r="AM27079" t="s">
        <v>61</v>
      </c>
      <c r="AN27079" t="s">
        <v>95</v>
      </c>
      <c r="AO27079">
        <v>7.0000000000000007E-2</v>
      </c>
      <c r="AS27079">
        <v>12.7</v>
      </c>
      <c r="AT27079">
        <v>1.6</v>
      </c>
    </row>
    <row r="27080" spans="1:46" x14ac:dyDescent="0.3">
      <c r="A27080">
        <v>32707</v>
      </c>
      <c r="B27080" t="s">
        <v>71</v>
      </c>
      <c r="E27080" t="s">
        <v>47</v>
      </c>
      <c r="H27080" t="s">
        <v>72</v>
      </c>
      <c r="I27080" t="s">
        <v>47</v>
      </c>
      <c r="J27080" t="s">
        <v>49</v>
      </c>
      <c r="L27080" t="s">
        <v>50</v>
      </c>
      <c r="N27080" t="s">
        <v>73</v>
      </c>
      <c r="P27080" t="s">
        <v>51</v>
      </c>
      <c r="Q27080" t="s">
        <v>83</v>
      </c>
      <c r="S27080" t="s">
        <v>50</v>
      </c>
      <c r="T27080" t="s">
        <v>142</v>
      </c>
      <c r="V27080" t="s">
        <v>52</v>
      </c>
      <c r="Y27080" t="s">
        <v>128</v>
      </c>
      <c r="AB27080" t="s">
        <v>90</v>
      </c>
      <c r="AD27080" t="s">
        <v>52</v>
      </c>
      <c r="AE27080" t="s">
        <v>3628</v>
      </c>
      <c r="AG27080" t="s">
        <v>140</v>
      </c>
      <c r="AH27080" t="s">
        <v>94</v>
      </c>
      <c r="AM27080" t="s">
        <v>61</v>
      </c>
      <c r="AN27080" t="s">
        <v>95</v>
      </c>
      <c r="AO27080">
        <v>7.0000000000000007E-2</v>
      </c>
      <c r="AS27080">
        <v>13.4</v>
      </c>
      <c r="AT27080">
        <v>1.6</v>
      </c>
    </row>
    <row r="27081" spans="1:46" x14ac:dyDescent="0.3">
      <c r="A27081">
        <v>32708</v>
      </c>
      <c r="B27081" t="s">
        <v>71</v>
      </c>
      <c r="E27081" t="s">
        <v>47</v>
      </c>
      <c r="H27081" t="s">
        <v>72</v>
      </c>
      <c r="I27081" t="s">
        <v>47</v>
      </c>
      <c r="J27081" t="s">
        <v>49</v>
      </c>
      <c r="L27081" t="s">
        <v>50</v>
      </c>
      <c r="N27081" t="s">
        <v>73</v>
      </c>
      <c r="P27081" t="s">
        <v>51</v>
      </c>
      <c r="Q27081" t="s">
        <v>83</v>
      </c>
      <c r="S27081" t="s">
        <v>50</v>
      </c>
      <c r="T27081" t="s">
        <v>142</v>
      </c>
      <c r="V27081" t="s">
        <v>52</v>
      </c>
      <c r="Y27081" t="s">
        <v>128</v>
      </c>
      <c r="AB27081" t="s">
        <v>90</v>
      </c>
      <c r="AD27081" t="s">
        <v>52</v>
      </c>
      <c r="AE27081" t="s">
        <v>3628</v>
      </c>
      <c r="AG27081" t="s">
        <v>140</v>
      </c>
      <c r="AH27081" t="s">
        <v>94</v>
      </c>
      <c r="AM27081" t="s">
        <v>61</v>
      </c>
      <c r="AN27081" t="s">
        <v>95</v>
      </c>
      <c r="AO27081">
        <v>7.0000000000000007E-2</v>
      </c>
      <c r="AP27081">
        <v>1.02</v>
      </c>
      <c r="AQ27081">
        <v>20.25</v>
      </c>
      <c r="AR27081">
        <v>0.68</v>
      </c>
      <c r="AS27081">
        <v>14.05</v>
      </c>
      <c r="AT27081">
        <v>1.6</v>
      </c>
    </row>
    <row r="27082" spans="1:46" x14ac:dyDescent="0.3">
      <c r="A27082">
        <v>32709</v>
      </c>
      <c r="B27082" t="s">
        <v>71</v>
      </c>
      <c r="E27082" t="s">
        <v>47</v>
      </c>
      <c r="H27082" t="s">
        <v>72</v>
      </c>
      <c r="I27082" t="s">
        <v>47</v>
      </c>
      <c r="J27082" t="s">
        <v>49</v>
      </c>
      <c r="L27082" t="s">
        <v>50</v>
      </c>
      <c r="N27082" t="s">
        <v>73</v>
      </c>
      <c r="P27082" t="s">
        <v>51</v>
      </c>
      <c r="Q27082" t="s">
        <v>83</v>
      </c>
      <c r="S27082" t="s">
        <v>50</v>
      </c>
      <c r="T27082" t="s">
        <v>142</v>
      </c>
      <c r="V27082" t="s">
        <v>52</v>
      </c>
      <c r="Y27082" t="s">
        <v>128</v>
      </c>
      <c r="AB27082" t="s">
        <v>90</v>
      </c>
      <c r="AD27082" t="s">
        <v>52</v>
      </c>
      <c r="AE27082" t="s">
        <v>3628</v>
      </c>
      <c r="AG27082" t="s">
        <v>140</v>
      </c>
      <c r="AH27082" t="s">
        <v>94</v>
      </c>
      <c r="AM27082" t="s">
        <v>61</v>
      </c>
      <c r="AN27082" t="s">
        <v>95</v>
      </c>
      <c r="AO27082">
        <v>7.0000000000000007E-2</v>
      </c>
      <c r="AP27082">
        <v>1.02</v>
      </c>
      <c r="AQ27082">
        <v>20.03</v>
      </c>
      <c r="AR27082">
        <v>0.64</v>
      </c>
      <c r="AS27082">
        <v>13.08</v>
      </c>
      <c r="AT27082">
        <v>1.6</v>
      </c>
    </row>
    <row r="27083" spans="1:46" x14ac:dyDescent="0.3">
      <c r="A27083">
        <v>32710</v>
      </c>
      <c r="B27083" t="s">
        <v>71</v>
      </c>
      <c r="E27083" t="s">
        <v>47</v>
      </c>
      <c r="H27083" t="s">
        <v>72</v>
      </c>
      <c r="I27083" t="s">
        <v>47</v>
      </c>
      <c r="J27083" t="s">
        <v>49</v>
      </c>
      <c r="L27083" t="s">
        <v>50</v>
      </c>
      <c r="N27083" t="s">
        <v>73</v>
      </c>
      <c r="P27083" t="s">
        <v>51</v>
      </c>
      <c r="Q27083" t="s">
        <v>83</v>
      </c>
      <c r="S27083" t="s">
        <v>50</v>
      </c>
      <c r="T27083" t="s">
        <v>142</v>
      </c>
      <c r="V27083" t="s">
        <v>52</v>
      </c>
      <c r="Y27083" t="s">
        <v>128</v>
      </c>
      <c r="AB27083" t="s">
        <v>90</v>
      </c>
      <c r="AD27083" t="s">
        <v>52</v>
      </c>
      <c r="AE27083" t="s">
        <v>3628</v>
      </c>
      <c r="AG27083" t="s">
        <v>140</v>
      </c>
      <c r="AH27083" t="s">
        <v>94</v>
      </c>
      <c r="AM27083" t="s">
        <v>61</v>
      </c>
      <c r="AN27083" t="s">
        <v>95</v>
      </c>
      <c r="AO27083">
        <v>7.0000000000000007E-2</v>
      </c>
      <c r="AP27083">
        <v>1</v>
      </c>
      <c r="AQ27083">
        <v>16.8</v>
      </c>
      <c r="AR27083">
        <v>0.56000000000000005</v>
      </c>
      <c r="AS27083">
        <v>9.41</v>
      </c>
      <c r="AT27083">
        <v>1.6</v>
      </c>
    </row>
    <row r="27084" spans="1:46" x14ac:dyDescent="0.3">
      <c r="A27084">
        <v>32711</v>
      </c>
      <c r="B27084" t="s">
        <v>71</v>
      </c>
      <c r="E27084" t="s">
        <v>47</v>
      </c>
      <c r="H27084" t="s">
        <v>72</v>
      </c>
      <c r="I27084" t="s">
        <v>47</v>
      </c>
      <c r="J27084" t="s">
        <v>49</v>
      </c>
      <c r="L27084" t="s">
        <v>50</v>
      </c>
      <c r="N27084" t="s">
        <v>73</v>
      </c>
      <c r="P27084" t="s">
        <v>51</v>
      </c>
      <c r="Q27084" t="s">
        <v>83</v>
      </c>
      <c r="S27084" t="s">
        <v>50</v>
      </c>
      <c r="T27084" t="s">
        <v>142</v>
      </c>
      <c r="V27084" t="s">
        <v>52</v>
      </c>
      <c r="Y27084" t="s">
        <v>128</v>
      </c>
      <c r="AB27084" t="s">
        <v>90</v>
      </c>
      <c r="AD27084" t="s">
        <v>52</v>
      </c>
      <c r="AE27084" t="s">
        <v>3628</v>
      </c>
      <c r="AG27084" t="s">
        <v>140</v>
      </c>
      <c r="AH27084" t="s">
        <v>94</v>
      </c>
      <c r="AM27084" t="s">
        <v>61</v>
      </c>
      <c r="AN27084" t="s">
        <v>95</v>
      </c>
      <c r="AO27084">
        <v>7.0000000000000007E-2</v>
      </c>
      <c r="AP27084">
        <v>1.02</v>
      </c>
      <c r="AQ27084">
        <v>14.86</v>
      </c>
      <c r="AR27084">
        <v>0.49</v>
      </c>
      <c r="AS27084">
        <v>7.43</v>
      </c>
      <c r="AT27084">
        <v>1.6</v>
      </c>
    </row>
    <row r="27085" spans="1:46" x14ac:dyDescent="0.3">
      <c r="A27085">
        <v>32712</v>
      </c>
      <c r="B27085" t="s">
        <v>71</v>
      </c>
      <c r="E27085" t="s">
        <v>47</v>
      </c>
      <c r="H27085" t="s">
        <v>72</v>
      </c>
      <c r="I27085" t="s">
        <v>47</v>
      </c>
      <c r="J27085" t="s">
        <v>49</v>
      </c>
      <c r="L27085" t="s">
        <v>50</v>
      </c>
      <c r="P27085" t="s">
        <v>75</v>
      </c>
      <c r="Q27085" t="s">
        <v>87</v>
      </c>
      <c r="S27085" t="s">
        <v>88</v>
      </c>
      <c r="T27085" t="s">
        <v>47</v>
      </c>
      <c r="V27085" t="s">
        <v>52</v>
      </c>
      <c r="Y27085" t="s">
        <v>50</v>
      </c>
      <c r="AB27085" t="s">
        <v>90</v>
      </c>
      <c r="AD27085" t="s">
        <v>77</v>
      </c>
      <c r="AE27085" t="s">
        <v>56</v>
      </c>
      <c r="AG27085" t="s">
        <v>57</v>
      </c>
      <c r="AH27085" t="s">
        <v>58</v>
      </c>
      <c r="AJ27085" t="s">
        <v>116</v>
      </c>
      <c r="AK27085" t="s">
        <v>124</v>
      </c>
      <c r="AM27085" t="s">
        <v>61</v>
      </c>
      <c r="AN27085" t="s">
        <v>62</v>
      </c>
      <c r="AO27085">
        <v>0.1</v>
      </c>
      <c r="AP27085">
        <v>0.95</v>
      </c>
      <c r="AQ27085">
        <v>20.03</v>
      </c>
      <c r="AR27085">
        <v>0.629</v>
      </c>
      <c r="AS27085">
        <v>11.94</v>
      </c>
      <c r="AT27085">
        <v>1.6</v>
      </c>
    </row>
    <row r="27086" spans="1:46" x14ac:dyDescent="0.3">
      <c r="A27086">
        <v>32715</v>
      </c>
      <c r="B27086" t="s">
        <v>71</v>
      </c>
      <c r="E27086" t="s">
        <v>47</v>
      </c>
      <c r="H27086" t="s">
        <v>72</v>
      </c>
      <c r="I27086" t="s">
        <v>47</v>
      </c>
      <c r="J27086" t="s">
        <v>49</v>
      </c>
      <c r="L27086" t="s">
        <v>50</v>
      </c>
      <c r="P27086" t="s">
        <v>51</v>
      </c>
      <c r="Q27086" t="s">
        <v>83</v>
      </c>
      <c r="S27086" t="s">
        <v>47</v>
      </c>
      <c r="T27086" t="s">
        <v>47</v>
      </c>
      <c r="V27086" t="s">
        <v>52</v>
      </c>
      <c r="Y27086" t="s">
        <v>53</v>
      </c>
      <c r="AB27086" t="s">
        <v>90</v>
      </c>
      <c r="AD27086" t="s">
        <v>52</v>
      </c>
      <c r="AE27086" t="s">
        <v>657</v>
      </c>
      <c r="AG27086" t="s">
        <v>235</v>
      </c>
      <c r="AH27086" t="s">
        <v>94</v>
      </c>
      <c r="AJ27086" t="s">
        <v>92</v>
      </c>
      <c r="AK27086" t="s">
        <v>161</v>
      </c>
      <c r="AM27086" t="s">
        <v>61</v>
      </c>
      <c r="AN27086" t="s">
        <v>62</v>
      </c>
      <c r="AO27086">
        <v>0.01</v>
      </c>
      <c r="AP27086">
        <v>0.79</v>
      </c>
      <c r="AQ27086">
        <v>10.67</v>
      </c>
      <c r="AR27086">
        <v>0.48699999999999999</v>
      </c>
      <c r="AS27086">
        <v>4.08</v>
      </c>
      <c r="AT27086">
        <v>1.6</v>
      </c>
    </row>
    <row r="27087" spans="1:46" x14ac:dyDescent="0.3">
      <c r="A27087">
        <v>32716</v>
      </c>
      <c r="B27087" t="s">
        <v>71</v>
      </c>
      <c r="E27087" t="s">
        <v>47</v>
      </c>
      <c r="H27087" t="s">
        <v>72</v>
      </c>
      <c r="I27087" t="s">
        <v>47</v>
      </c>
      <c r="J27087" t="s">
        <v>49</v>
      </c>
      <c r="L27087" t="s">
        <v>50</v>
      </c>
      <c r="P27087" t="s">
        <v>51</v>
      </c>
      <c r="Q27087" t="s">
        <v>83</v>
      </c>
      <c r="S27087" t="s">
        <v>47</v>
      </c>
      <c r="T27087" t="s">
        <v>47</v>
      </c>
      <c r="V27087" t="s">
        <v>52</v>
      </c>
      <c r="Y27087" t="s">
        <v>53</v>
      </c>
      <c r="AB27087" t="s">
        <v>90</v>
      </c>
      <c r="AD27087" t="s">
        <v>52</v>
      </c>
      <c r="AE27087" t="s">
        <v>657</v>
      </c>
      <c r="AG27087" t="s">
        <v>235</v>
      </c>
      <c r="AH27087" t="s">
        <v>94</v>
      </c>
      <c r="AJ27087" t="s">
        <v>92</v>
      </c>
      <c r="AK27087" t="s">
        <v>161</v>
      </c>
      <c r="AM27087" t="s">
        <v>61</v>
      </c>
      <c r="AN27087" t="s">
        <v>62</v>
      </c>
      <c r="AO27087">
        <v>0.01</v>
      </c>
      <c r="AP27087">
        <v>0.78</v>
      </c>
      <c r="AQ27087">
        <v>13.53</v>
      </c>
      <c r="AR27087">
        <v>0.45200000000000001</v>
      </c>
      <c r="AS27087">
        <v>4.7699999999999996</v>
      </c>
      <c r="AT27087">
        <v>1.6</v>
      </c>
    </row>
    <row r="27088" spans="1:46" x14ac:dyDescent="0.3">
      <c r="A27088">
        <v>32717</v>
      </c>
      <c r="B27088" t="s">
        <v>71</v>
      </c>
      <c r="E27088" t="s">
        <v>47</v>
      </c>
      <c r="H27088" t="s">
        <v>72</v>
      </c>
      <c r="I27088" t="s">
        <v>47</v>
      </c>
      <c r="J27088" t="s">
        <v>49</v>
      </c>
      <c r="L27088" t="s">
        <v>50</v>
      </c>
      <c r="P27088" t="s">
        <v>51</v>
      </c>
      <c r="Q27088" t="s">
        <v>83</v>
      </c>
      <c r="S27088" t="s">
        <v>47</v>
      </c>
      <c r="T27088" t="s">
        <v>47</v>
      </c>
      <c r="V27088" t="s">
        <v>52</v>
      </c>
      <c r="Y27088" t="s">
        <v>53</v>
      </c>
      <c r="AB27088" t="s">
        <v>90</v>
      </c>
      <c r="AD27088" t="s">
        <v>52</v>
      </c>
      <c r="AE27088" t="s">
        <v>657</v>
      </c>
      <c r="AG27088" t="s">
        <v>235</v>
      </c>
      <c r="AH27088" t="s">
        <v>94</v>
      </c>
      <c r="AJ27088" t="s">
        <v>92</v>
      </c>
      <c r="AK27088" t="s">
        <v>161</v>
      </c>
      <c r="AM27088" t="s">
        <v>61</v>
      </c>
      <c r="AN27088" t="s">
        <v>62</v>
      </c>
      <c r="AO27088">
        <v>0.01</v>
      </c>
      <c r="AP27088">
        <v>0.96</v>
      </c>
      <c r="AQ27088">
        <v>14.73</v>
      </c>
      <c r="AR27088">
        <v>0.52300000000000002</v>
      </c>
      <c r="AS27088">
        <v>7.36</v>
      </c>
      <c r="AT27088">
        <v>1.6</v>
      </c>
    </row>
    <row r="27089" spans="1:46" x14ac:dyDescent="0.3">
      <c r="A27089">
        <v>32718</v>
      </c>
      <c r="B27089" t="s">
        <v>71</v>
      </c>
      <c r="E27089" t="s">
        <v>47</v>
      </c>
      <c r="H27089" t="s">
        <v>72</v>
      </c>
      <c r="I27089" t="s">
        <v>47</v>
      </c>
      <c r="J27089" t="s">
        <v>49</v>
      </c>
      <c r="L27089" t="s">
        <v>50</v>
      </c>
      <c r="P27089" t="s">
        <v>51</v>
      </c>
      <c r="Q27089" t="s">
        <v>83</v>
      </c>
      <c r="S27089" t="s">
        <v>47</v>
      </c>
      <c r="T27089" t="s">
        <v>47</v>
      </c>
      <c r="V27089" t="s">
        <v>52</v>
      </c>
      <c r="Y27089" t="s">
        <v>53</v>
      </c>
      <c r="AB27089" t="s">
        <v>90</v>
      </c>
      <c r="AD27089" t="s">
        <v>52</v>
      </c>
      <c r="AE27089" t="s">
        <v>657</v>
      </c>
      <c r="AF27089" t="s">
        <v>123</v>
      </c>
      <c r="AG27089" t="s">
        <v>235</v>
      </c>
      <c r="AH27089" t="s">
        <v>94</v>
      </c>
      <c r="AJ27089" t="s">
        <v>92</v>
      </c>
      <c r="AK27089" t="s">
        <v>161</v>
      </c>
      <c r="AM27089" t="s">
        <v>61</v>
      </c>
      <c r="AN27089" t="s">
        <v>62</v>
      </c>
      <c r="AO27089">
        <v>0.01</v>
      </c>
      <c r="AP27089">
        <v>0.7</v>
      </c>
      <c r="AQ27089">
        <v>11.51</v>
      </c>
      <c r="AR27089">
        <v>0.314</v>
      </c>
      <c r="AS27089">
        <v>2.5299999999999998</v>
      </c>
      <c r="AT27089">
        <v>1.6</v>
      </c>
    </row>
    <row r="27090" spans="1:46" x14ac:dyDescent="0.3">
      <c r="A27090">
        <v>32719</v>
      </c>
      <c r="B27090" t="s">
        <v>71</v>
      </c>
      <c r="E27090" t="s">
        <v>47</v>
      </c>
      <c r="H27090" t="s">
        <v>72</v>
      </c>
      <c r="I27090" t="s">
        <v>47</v>
      </c>
      <c r="J27090" t="s">
        <v>49</v>
      </c>
      <c r="L27090" t="s">
        <v>50</v>
      </c>
      <c r="P27090" t="s">
        <v>51</v>
      </c>
      <c r="Q27090" t="s">
        <v>83</v>
      </c>
      <c r="S27090" t="s">
        <v>47</v>
      </c>
      <c r="T27090" t="s">
        <v>47</v>
      </c>
      <c r="V27090" t="s">
        <v>52</v>
      </c>
      <c r="Y27090" t="s">
        <v>53</v>
      </c>
      <c r="AB27090" t="s">
        <v>90</v>
      </c>
      <c r="AD27090" t="s">
        <v>52</v>
      </c>
      <c r="AE27090" t="s">
        <v>657</v>
      </c>
      <c r="AF27090" t="s">
        <v>77</v>
      </c>
      <c r="AG27090" t="s">
        <v>235</v>
      </c>
      <c r="AH27090" t="s">
        <v>94</v>
      </c>
      <c r="AJ27090" t="s">
        <v>92</v>
      </c>
      <c r="AK27090" t="s">
        <v>161</v>
      </c>
      <c r="AM27090" t="s">
        <v>61</v>
      </c>
      <c r="AN27090" t="s">
        <v>62</v>
      </c>
      <c r="AO27090">
        <v>0.01</v>
      </c>
      <c r="AP27090">
        <v>1.02</v>
      </c>
      <c r="AQ27090">
        <v>14.45</v>
      </c>
      <c r="AR27090">
        <v>0.55800000000000005</v>
      </c>
      <c r="AS27090">
        <v>8.23</v>
      </c>
      <c r="AT27090">
        <v>1.6</v>
      </c>
    </row>
    <row r="27091" spans="1:46" x14ac:dyDescent="0.3">
      <c r="A27091">
        <v>32720</v>
      </c>
      <c r="B27091" t="s">
        <v>71</v>
      </c>
      <c r="E27091" t="s">
        <v>47</v>
      </c>
      <c r="H27091" t="s">
        <v>72</v>
      </c>
      <c r="I27091" t="s">
        <v>47</v>
      </c>
      <c r="J27091" t="s">
        <v>49</v>
      </c>
      <c r="L27091" t="s">
        <v>50</v>
      </c>
      <c r="P27091" t="s">
        <v>51</v>
      </c>
      <c r="Q27091" t="s">
        <v>83</v>
      </c>
      <c r="S27091" t="s">
        <v>47</v>
      </c>
      <c r="T27091" t="s">
        <v>47</v>
      </c>
      <c r="V27091" t="s">
        <v>52</v>
      </c>
      <c r="Y27091" t="s">
        <v>53</v>
      </c>
      <c r="AB27091" t="s">
        <v>90</v>
      </c>
      <c r="AD27091" t="s">
        <v>52</v>
      </c>
      <c r="AE27091" t="s">
        <v>657</v>
      </c>
      <c r="AF27091" t="s">
        <v>78</v>
      </c>
      <c r="AG27091" t="s">
        <v>235</v>
      </c>
      <c r="AH27091" t="s">
        <v>94</v>
      </c>
      <c r="AJ27091" t="s">
        <v>92</v>
      </c>
      <c r="AK27091" t="s">
        <v>161</v>
      </c>
      <c r="AM27091" t="s">
        <v>61</v>
      </c>
      <c r="AN27091" t="s">
        <v>62</v>
      </c>
      <c r="AO27091">
        <v>0.01</v>
      </c>
      <c r="AP27091">
        <v>0.96</v>
      </c>
      <c r="AQ27091">
        <v>14.73</v>
      </c>
      <c r="AR27091">
        <v>0.52300000000000002</v>
      </c>
      <c r="AS27091">
        <v>7.26</v>
      </c>
      <c r="AT27091">
        <v>1.6</v>
      </c>
    </row>
    <row r="27092" spans="1:46" x14ac:dyDescent="0.3">
      <c r="A27092">
        <v>32721</v>
      </c>
      <c r="B27092" t="s">
        <v>71</v>
      </c>
      <c r="E27092" t="s">
        <v>47</v>
      </c>
      <c r="H27092" t="s">
        <v>72</v>
      </c>
      <c r="I27092" t="s">
        <v>47</v>
      </c>
      <c r="J27092" t="s">
        <v>49</v>
      </c>
      <c r="L27092" t="s">
        <v>50</v>
      </c>
      <c r="P27092" t="s">
        <v>51</v>
      </c>
      <c r="Q27092" t="s">
        <v>83</v>
      </c>
      <c r="S27092" t="s">
        <v>47</v>
      </c>
      <c r="T27092" t="s">
        <v>47</v>
      </c>
      <c r="V27092" t="s">
        <v>52</v>
      </c>
      <c r="Y27092" t="s">
        <v>53</v>
      </c>
      <c r="AB27092" t="s">
        <v>90</v>
      </c>
      <c r="AD27092" t="s">
        <v>52</v>
      </c>
      <c r="AE27092" t="s">
        <v>657</v>
      </c>
      <c r="AF27092" t="s">
        <v>52</v>
      </c>
      <c r="AG27092" t="s">
        <v>235</v>
      </c>
      <c r="AH27092" t="s">
        <v>94</v>
      </c>
      <c r="AJ27092" t="s">
        <v>92</v>
      </c>
      <c r="AK27092" t="s">
        <v>161</v>
      </c>
      <c r="AM27092" t="s">
        <v>61</v>
      </c>
      <c r="AN27092" t="s">
        <v>62</v>
      </c>
      <c r="AO27092">
        <v>0.01</v>
      </c>
      <c r="AP27092">
        <v>0.75</v>
      </c>
      <c r="AQ27092">
        <v>12.15</v>
      </c>
      <c r="AR27092">
        <v>0.34399999999999997</v>
      </c>
      <c r="AS27092">
        <v>3.12</v>
      </c>
      <c r="AT27092">
        <v>1.6</v>
      </c>
    </row>
    <row r="27093" spans="1:46" x14ac:dyDescent="0.3">
      <c r="A27093">
        <v>32722</v>
      </c>
      <c r="B27093" t="s">
        <v>71</v>
      </c>
      <c r="E27093" t="s">
        <v>47</v>
      </c>
      <c r="H27093" t="s">
        <v>72</v>
      </c>
      <c r="I27093" t="s">
        <v>47</v>
      </c>
      <c r="J27093" t="s">
        <v>49</v>
      </c>
      <c r="L27093" t="s">
        <v>50</v>
      </c>
      <c r="N27093" t="s">
        <v>73</v>
      </c>
      <c r="O27093" t="s">
        <v>271</v>
      </c>
      <c r="P27093" t="s">
        <v>75</v>
      </c>
      <c r="S27093" t="s">
        <v>47</v>
      </c>
      <c r="V27093" t="s">
        <v>52</v>
      </c>
      <c r="Y27093" t="s">
        <v>53</v>
      </c>
      <c r="AB27093" t="s">
        <v>90</v>
      </c>
      <c r="AD27093" t="s">
        <v>52</v>
      </c>
      <c r="AE27093" t="s">
        <v>252</v>
      </c>
      <c r="AG27093" t="s">
        <v>235</v>
      </c>
      <c r="AH27093" t="s">
        <v>94</v>
      </c>
      <c r="AJ27093" t="s">
        <v>128</v>
      </c>
      <c r="AK27093" t="s">
        <v>142</v>
      </c>
      <c r="AM27093" t="s">
        <v>61</v>
      </c>
      <c r="AN27093" t="s">
        <v>95</v>
      </c>
      <c r="AO27093">
        <v>0.06</v>
      </c>
      <c r="AP27093">
        <v>1.06</v>
      </c>
      <c r="AQ27093">
        <v>21.87</v>
      </c>
      <c r="AR27093">
        <v>0.76</v>
      </c>
      <c r="AS27093">
        <v>17.62</v>
      </c>
      <c r="AT27093">
        <v>1.6</v>
      </c>
    </row>
    <row r="27094" spans="1:46" x14ac:dyDescent="0.3">
      <c r="A27094">
        <v>32723</v>
      </c>
      <c r="B27094" t="s">
        <v>71</v>
      </c>
      <c r="E27094" t="s">
        <v>47</v>
      </c>
      <c r="H27094" t="s">
        <v>72</v>
      </c>
      <c r="I27094" t="s">
        <v>47</v>
      </c>
      <c r="J27094" t="s">
        <v>49</v>
      </c>
      <c r="L27094" t="s">
        <v>50</v>
      </c>
      <c r="N27094" t="s">
        <v>73</v>
      </c>
      <c r="O27094" t="s">
        <v>271</v>
      </c>
      <c r="P27094" t="s">
        <v>75</v>
      </c>
      <c r="S27094" t="s">
        <v>47</v>
      </c>
      <c r="V27094" t="s">
        <v>52</v>
      </c>
      <c r="Y27094" t="s">
        <v>53</v>
      </c>
      <c r="AB27094" t="s">
        <v>90</v>
      </c>
      <c r="AD27094" t="s">
        <v>52</v>
      </c>
      <c r="AE27094" t="s">
        <v>252</v>
      </c>
      <c r="AG27094" t="s">
        <v>235</v>
      </c>
      <c r="AH27094" t="s">
        <v>94</v>
      </c>
      <c r="AJ27094" t="s">
        <v>128</v>
      </c>
      <c r="AK27094" t="s">
        <v>142</v>
      </c>
      <c r="AM27094" t="s">
        <v>61</v>
      </c>
      <c r="AN27094" t="s">
        <v>95</v>
      </c>
      <c r="AO27094">
        <v>0.06</v>
      </c>
      <c r="AP27094">
        <v>1.05</v>
      </c>
      <c r="AQ27094">
        <v>20.9</v>
      </c>
      <c r="AR27094">
        <v>0.78</v>
      </c>
      <c r="AS27094">
        <v>17.25</v>
      </c>
      <c r="AT27094">
        <v>1.6</v>
      </c>
    </row>
    <row r="27095" spans="1:46" x14ac:dyDescent="0.3">
      <c r="A27095">
        <v>32735</v>
      </c>
      <c r="B27095" t="s">
        <v>71</v>
      </c>
      <c r="E27095" t="s">
        <v>47</v>
      </c>
      <c r="H27095" t="s">
        <v>72</v>
      </c>
      <c r="I27095" t="s">
        <v>47</v>
      </c>
      <c r="J27095" t="s">
        <v>49</v>
      </c>
      <c r="L27095" t="s">
        <v>50</v>
      </c>
      <c r="P27095" t="s">
        <v>75</v>
      </c>
      <c r="Q27095" t="s">
        <v>87</v>
      </c>
      <c r="S27095" t="s">
        <v>142</v>
      </c>
      <c r="T27095" t="s">
        <v>50</v>
      </c>
      <c r="V27095" t="s">
        <v>78</v>
      </c>
      <c r="Y27095" t="s">
        <v>123</v>
      </c>
      <c r="AB27095" t="s">
        <v>54</v>
      </c>
      <c r="AD27095" t="s">
        <v>55</v>
      </c>
      <c r="AE27095" t="s">
        <v>56</v>
      </c>
      <c r="AG27095" t="s">
        <v>57</v>
      </c>
      <c r="AH27095" t="s">
        <v>58</v>
      </c>
      <c r="AM27095" t="s">
        <v>61</v>
      </c>
      <c r="AN27095" t="s">
        <v>62</v>
      </c>
      <c r="AO27095">
        <v>0.15</v>
      </c>
      <c r="AP27095">
        <v>0.81</v>
      </c>
      <c r="AQ27095">
        <v>24.6</v>
      </c>
      <c r="AR27095">
        <v>0.53</v>
      </c>
      <c r="AS27095">
        <v>10.4</v>
      </c>
      <c r="AT27095">
        <v>1.6</v>
      </c>
    </row>
    <row r="27096" spans="1:46" x14ac:dyDescent="0.3">
      <c r="A27096">
        <v>32736</v>
      </c>
      <c r="B27096" t="s">
        <v>71</v>
      </c>
      <c r="E27096" t="s">
        <v>47</v>
      </c>
      <c r="H27096" t="s">
        <v>72</v>
      </c>
      <c r="I27096" t="s">
        <v>47</v>
      </c>
      <c r="J27096" t="s">
        <v>49</v>
      </c>
      <c r="L27096" t="s">
        <v>50</v>
      </c>
      <c r="P27096" t="s">
        <v>75</v>
      </c>
      <c r="Q27096" t="s">
        <v>87</v>
      </c>
      <c r="S27096" t="s">
        <v>142</v>
      </c>
      <c r="T27096" t="s">
        <v>50</v>
      </c>
      <c r="V27096" t="s">
        <v>78</v>
      </c>
      <c r="Y27096" t="s">
        <v>123</v>
      </c>
      <c r="AB27096" t="s">
        <v>54</v>
      </c>
      <c r="AD27096" t="s">
        <v>55</v>
      </c>
      <c r="AE27096" t="s">
        <v>56</v>
      </c>
      <c r="AG27096" t="s">
        <v>57</v>
      </c>
      <c r="AH27096" t="s">
        <v>58</v>
      </c>
      <c r="AM27096" t="s">
        <v>61</v>
      </c>
      <c r="AN27096" t="s">
        <v>62</v>
      </c>
      <c r="AO27096">
        <v>0.15</v>
      </c>
      <c r="AP27096">
        <v>0.97</v>
      </c>
      <c r="AQ27096">
        <v>24.9</v>
      </c>
      <c r="AR27096">
        <v>0.64</v>
      </c>
      <c r="AS27096">
        <v>15.4</v>
      </c>
      <c r="AT27096">
        <v>1.6</v>
      </c>
    </row>
    <row r="27097" spans="1:46" x14ac:dyDescent="0.3">
      <c r="A27097">
        <v>32737</v>
      </c>
      <c r="B27097" t="s">
        <v>71</v>
      </c>
      <c r="E27097" t="s">
        <v>47</v>
      </c>
      <c r="H27097" t="s">
        <v>72</v>
      </c>
      <c r="I27097" t="s">
        <v>47</v>
      </c>
      <c r="J27097" t="s">
        <v>49</v>
      </c>
      <c r="L27097" t="s">
        <v>50</v>
      </c>
      <c r="P27097" t="s">
        <v>75</v>
      </c>
      <c r="Q27097" t="s">
        <v>87</v>
      </c>
      <c r="S27097" t="s">
        <v>142</v>
      </c>
      <c r="T27097" t="s">
        <v>50</v>
      </c>
      <c r="V27097" t="s">
        <v>78</v>
      </c>
      <c r="Y27097" t="s">
        <v>123</v>
      </c>
      <c r="AB27097" t="s">
        <v>54</v>
      </c>
      <c r="AD27097" t="s">
        <v>55</v>
      </c>
      <c r="AE27097" t="s">
        <v>56</v>
      </c>
      <c r="AG27097" t="s">
        <v>57</v>
      </c>
      <c r="AH27097" t="s">
        <v>58</v>
      </c>
      <c r="AM27097" t="s">
        <v>61</v>
      </c>
      <c r="AN27097" t="s">
        <v>62</v>
      </c>
      <c r="AO27097">
        <v>0.15</v>
      </c>
      <c r="AP27097">
        <v>0.82</v>
      </c>
      <c r="AQ27097">
        <v>22.4</v>
      </c>
      <c r="AR27097">
        <v>0.55000000000000004</v>
      </c>
      <c r="AS27097">
        <v>10.1</v>
      </c>
      <c r="AT27097">
        <v>1.6</v>
      </c>
    </row>
    <row r="27098" spans="1:46" x14ac:dyDescent="0.3">
      <c r="A27098">
        <v>32738</v>
      </c>
      <c r="B27098" t="s">
        <v>71</v>
      </c>
      <c r="E27098" t="s">
        <v>47</v>
      </c>
      <c r="H27098" t="s">
        <v>72</v>
      </c>
      <c r="I27098" t="s">
        <v>47</v>
      </c>
      <c r="J27098" t="s">
        <v>49</v>
      </c>
      <c r="L27098" t="s">
        <v>50</v>
      </c>
      <c r="P27098" t="s">
        <v>75</v>
      </c>
      <c r="Q27098" t="s">
        <v>87</v>
      </c>
      <c r="S27098" t="s">
        <v>142</v>
      </c>
      <c r="T27098" t="s">
        <v>50</v>
      </c>
      <c r="V27098" t="s">
        <v>78</v>
      </c>
      <c r="Y27098" t="s">
        <v>123</v>
      </c>
      <c r="AB27098" t="s">
        <v>54</v>
      </c>
      <c r="AD27098" t="s">
        <v>55</v>
      </c>
      <c r="AE27098" t="s">
        <v>1705</v>
      </c>
      <c r="AG27098" t="s">
        <v>57</v>
      </c>
      <c r="AH27098" t="s">
        <v>58</v>
      </c>
      <c r="AM27098" t="s">
        <v>61</v>
      </c>
      <c r="AN27098" t="s">
        <v>62</v>
      </c>
      <c r="AO27098">
        <v>0.15</v>
      </c>
      <c r="AP27098">
        <v>0.89</v>
      </c>
      <c r="AQ27098">
        <v>20.5</v>
      </c>
      <c r="AR27098">
        <v>0.45</v>
      </c>
      <c r="AS27098">
        <v>8.1999999999999993</v>
      </c>
      <c r="AT27098">
        <v>1.6</v>
      </c>
    </row>
    <row r="27099" spans="1:46" x14ac:dyDescent="0.3">
      <c r="A27099">
        <v>32739</v>
      </c>
      <c r="B27099" t="s">
        <v>71</v>
      </c>
      <c r="E27099" t="s">
        <v>47</v>
      </c>
      <c r="H27099" t="s">
        <v>72</v>
      </c>
      <c r="I27099" t="s">
        <v>47</v>
      </c>
      <c r="J27099" t="s">
        <v>49</v>
      </c>
      <c r="L27099" t="s">
        <v>50</v>
      </c>
      <c r="N27099" t="s">
        <v>1423</v>
      </c>
      <c r="P27099" t="s">
        <v>75</v>
      </c>
      <c r="S27099" t="s">
        <v>47</v>
      </c>
      <c r="V27099" t="s">
        <v>55</v>
      </c>
      <c r="Y27099" t="s">
        <v>116</v>
      </c>
      <c r="AB27099" t="s">
        <v>90</v>
      </c>
      <c r="AD27099" t="s">
        <v>52</v>
      </c>
      <c r="AE27099" t="s">
        <v>56</v>
      </c>
      <c r="AG27099" t="s">
        <v>57</v>
      </c>
      <c r="AH27099" t="s">
        <v>58</v>
      </c>
      <c r="AM27099" t="s">
        <v>61</v>
      </c>
      <c r="AN27099" t="s">
        <v>62</v>
      </c>
      <c r="AO27099">
        <v>0.09</v>
      </c>
      <c r="AP27099">
        <v>0.69</v>
      </c>
      <c r="AQ27099">
        <v>3.88</v>
      </c>
      <c r="AR27099">
        <v>0.46</v>
      </c>
      <c r="AS27099">
        <v>1.22</v>
      </c>
    </row>
    <row r="27100" spans="1:46" x14ac:dyDescent="0.3">
      <c r="A27100">
        <v>32740</v>
      </c>
      <c r="B27100" t="s">
        <v>71</v>
      </c>
      <c r="E27100" t="s">
        <v>47</v>
      </c>
      <c r="H27100" t="s">
        <v>72</v>
      </c>
      <c r="I27100" t="s">
        <v>47</v>
      </c>
      <c r="J27100" t="s">
        <v>49</v>
      </c>
      <c r="L27100" t="s">
        <v>50</v>
      </c>
      <c r="P27100" t="s">
        <v>582</v>
      </c>
      <c r="R27100" t="s">
        <v>157</v>
      </c>
      <c r="S27100" t="s">
        <v>47</v>
      </c>
      <c r="U27100" t="s">
        <v>47</v>
      </c>
      <c r="V27100" t="s">
        <v>158</v>
      </c>
      <c r="X27100" t="s">
        <v>473</v>
      </c>
      <c r="Y27100" t="s">
        <v>158</v>
      </c>
      <c r="AA27100" t="s">
        <v>473</v>
      </c>
      <c r="AB27100" t="s">
        <v>776</v>
      </c>
      <c r="AE27100" t="s">
        <v>56</v>
      </c>
      <c r="AG27100" t="s">
        <v>211</v>
      </c>
      <c r="AH27100" t="s">
        <v>165</v>
      </c>
      <c r="AJ27100" t="s">
        <v>80</v>
      </c>
      <c r="AK27100" t="s">
        <v>1751</v>
      </c>
      <c r="AM27100" t="s">
        <v>3629</v>
      </c>
      <c r="AO27100">
        <v>0.1</v>
      </c>
      <c r="AP27100">
        <v>0.63</v>
      </c>
      <c r="AQ27100">
        <v>6.9</v>
      </c>
      <c r="AR27100">
        <v>0.32900000000000001</v>
      </c>
      <c r="AS27100">
        <v>1.43</v>
      </c>
      <c r="AT27100">
        <v>1.6</v>
      </c>
    </row>
    <row r="27101" spans="1:46" x14ac:dyDescent="0.3">
      <c r="A27101">
        <v>32741</v>
      </c>
      <c r="B27101" t="s">
        <v>71</v>
      </c>
      <c r="E27101" t="s">
        <v>47</v>
      </c>
      <c r="H27101" t="s">
        <v>72</v>
      </c>
      <c r="I27101" t="s">
        <v>47</v>
      </c>
      <c r="J27101" t="s">
        <v>49</v>
      </c>
      <c r="L27101" t="s">
        <v>50</v>
      </c>
      <c r="P27101" t="s">
        <v>582</v>
      </c>
      <c r="R27101" t="s">
        <v>157</v>
      </c>
      <c r="S27101" t="s">
        <v>47</v>
      </c>
      <c r="U27101" t="s">
        <v>47</v>
      </c>
      <c r="V27101" t="s">
        <v>158</v>
      </c>
      <c r="X27101" t="s">
        <v>473</v>
      </c>
      <c r="Y27101" t="s">
        <v>158</v>
      </c>
      <c r="AA27101" t="s">
        <v>473</v>
      </c>
      <c r="AB27101" t="s">
        <v>776</v>
      </c>
      <c r="AE27101" t="s">
        <v>56</v>
      </c>
      <c r="AG27101" t="s">
        <v>211</v>
      </c>
      <c r="AH27101" t="s">
        <v>165</v>
      </c>
      <c r="AJ27101" t="s">
        <v>80</v>
      </c>
      <c r="AK27101" t="s">
        <v>166</v>
      </c>
      <c r="AM27101" t="s">
        <v>3629</v>
      </c>
      <c r="AO27101">
        <v>0.1</v>
      </c>
      <c r="AP27101">
        <v>0.67</v>
      </c>
      <c r="AQ27101">
        <v>12.4</v>
      </c>
      <c r="AR27101">
        <v>0.40500000000000003</v>
      </c>
      <c r="AS27101">
        <v>3.36</v>
      </c>
      <c r="AT27101">
        <v>1.6</v>
      </c>
    </row>
    <row r="27102" spans="1:46" x14ac:dyDescent="0.3">
      <c r="A27102">
        <v>32742</v>
      </c>
      <c r="B27102" t="s">
        <v>71</v>
      </c>
      <c r="E27102" t="s">
        <v>47</v>
      </c>
      <c r="H27102" t="s">
        <v>72</v>
      </c>
      <c r="I27102" t="s">
        <v>47</v>
      </c>
      <c r="J27102" t="s">
        <v>49</v>
      </c>
      <c r="L27102" t="s">
        <v>50</v>
      </c>
      <c r="P27102" t="s">
        <v>582</v>
      </c>
      <c r="R27102" t="s">
        <v>157</v>
      </c>
      <c r="S27102" t="s">
        <v>47</v>
      </c>
      <c r="U27102" t="s">
        <v>47</v>
      </c>
      <c r="V27102" t="s">
        <v>158</v>
      </c>
      <c r="X27102" t="s">
        <v>473</v>
      </c>
      <c r="Y27102" t="s">
        <v>158</v>
      </c>
      <c r="AA27102" t="s">
        <v>473</v>
      </c>
      <c r="AB27102" t="s">
        <v>776</v>
      </c>
      <c r="AE27102" t="s">
        <v>56</v>
      </c>
      <c r="AG27102" t="s">
        <v>211</v>
      </c>
      <c r="AH27102" t="s">
        <v>165</v>
      </c>
      <c r="AJ27102" t="s">
        <v>80</v>
      </c>
      <c r="AK27102" t="s">
        <v>866</v>
      </c>
      <c r="AM27102" t="s">
        <v>3629</v>
      </c>
      <c r="AO27102">
        <v>0.1</v>
      </c>
      <c r="AP27102">
        <v>0.62</v>
      </c>
      <c r="AQ27102">
        <v>8.9</v>
      </c>
      <c r="AR27102">
        <v>0.33900000000000002</v>
      </c>
      <c r="AS27102">
        <v>1.87</v>
      </c>
      <c r="AT27102">
        <v>1.6</v>
      </c>
    </row>
    <row r="27103" spans="1:46" x14ac:dyDescent="0.3">
      <c r="A27103">
        <v>32743</v>
      </c>
      <c r="B27103" t="s">
        <v>71</v>
      </c>
      <c r="E27103" t="s">
        <v>47</v>
      </c>
      <c r="H27103" t="s">
        <v>72</v>
      </c>
      <c r="I27103" t="s">
        <v>47</v>
      </c>
      <c r="J27103" t="s">
        <v>49</v>
      </c>
      <c r="L27103" t="s">
        <v>50</v>
      </c>
      <c r="P27103" t="s">
        <v>582</v>
      </c>
      <c r="R27103" t="s">
        <v>157</v>
      </c>
      <c r="S27103" t="s">
        <v>47</v>
      </c>
      <c r="U27103" t="s">
        <v>47</v>
      </c>
      <c r="V27103" t="s">
        <v>158</v>
      </c>
      <c r="X27103" t="s">
        <v>473</v>
      </c>
      <c r="Y27103" t="s">
        <v>158</v>
      </c>
      <c r="AA27103" t="s">
        <v>473</v>
      </c>
      <c r="AB27103" t="s">
        <v>776</v>
      </c>
      <c r="AE27103" t="s">
        <v>56</v>
      </c>
      <c r="AG27103" t="s">
        <v>211</v>
      </c>
      <c r="AH27103" t="s">
        <v>165</v>
      </c>
      <c r="AJ27103" t="s">
        <v>80</v>
      </c>
      <c r="AK27103" t="s">
        <v>2897</v>
      </c>
      <c r="AM27103" t="s">
        <v>3629</v>
      </c>
      <c r="AO27103">
        <v>0.1</v>
      </c>
      <c r="AP27103">
        <v>0.6</v>
      </c>
      <c r="AQ27103">
        <v>5.3</v>
      </c>
      <c r="AR27103">
        <v>0.36399999999999999</v>
      </c>
      <c r="AS27103">
        <v>1.1599999999999999</v>
      </c>
      <c r="AT27103">
        <v>1.6</v>
      </c>
    </row>
    <row r="27104" spans="1:46" x14ac:dyDescent="0.3">
      <c r="A27104">
        <v>32744</v>
      </c>
      <c r="B27104" t="s">
        <v>71</v>
      </c>
      <c r="E27104" t="s">
        <v>47</v>
      </c>
      <c r="H27104" t="s">
        <v>72</v>
      </c>
      <c r="I27104" t="s">
        <v>47</v>
      </c>
      <c r="J27104" t="s">
        <v>49</v>
      </c>
      <c r="L27104" t="s">
        <v>50</v>
      </c>
      <c r="P27104" t="s">
        <v>582</v>
      </c>
      <c r="R27104" t="s">
        <v>157</v>
      </c>
      <c r="S27104" t="s">
        <v>47</v>
      </c>
      <c r="U27104" t="s">
        <v>47</v>
      </c>
      <c r="V27104" t="s">
        <v>158</v>
      </c>
      <c r="X27104" t="s">
        <v>473</v>
      </c>
      <c r="Y27104" t="s">
        <v>158</v>
      </c>
      <c r="AA27104" t="s">
        <v>473</v>
      </c>
      <c r="AB27104" t="s">
        <v>776</v>
      </c>
      <c r="AE27104" t="s">
        <v>56</v>
      </c>
      <c r="AG27104" t="s">
        <v>211</v>
      </c>
      <c r="AH27104" t="s">
        <v>165</v>
      </c>
      <c r="AM27104" t="s">
        <v>3629</v>
      </c>
      <c r="AO27104">
        <v>0.1</v>
      </c>
      <c r="AP27104">
        <v>0.67</v>
      </c>
      <c r="AQ27104">
        <v>15.4</v>
      </c>
      <c r="AR27104">
        <v>0.41199999999999998</v>
      </c>
      <c r="AS27104">
        <v>4.25</v>
      </c>
      <c r="AT27104">
        <v>1.6</v>
      </c>
    </row>
    <row r="27105" spans="1:46" x14ac:dyDescent="0.3">
      <c r="A27105">
        <v>32745</v>
      </c>
      <c r="B27105" t="s">
        <v>71</v>
      </c>
      <c r="E27105" t="s">
        <v>47</v>
      </c>
      <c r="H27105" t="s">
        <v>72</v>
      </c>
      <c r="I27105" t="s">
        <v>47</v>
      </c>
      <c r="J27105" t="s">
        <v>49</v>
      </c>
      <c r="L27105" t="s">
        <v>50</v>
      </c>
      <c r="P27105" t="s">
        <v>51</v>
      </c>
      <c r="Q27105" t="s">
        <v>83</v>
      </c>
      <c r="S27105" t="s">
        <v>50</v>
      </c>
      <c r="T27105" t="s">
        <v>142</v>
      </c>
      <c r="V27105" t="s">
        <v>52</v>
      </c>
      <c r="Y27105" t="s">
        <v>53</v>
      </c>
      <c r="AB27105" t="s">
        <v>90</v>
      </c>
      <c r="AD27105" t="s">
        <v>52</v>
      </c>
      <c r="AE27105" t="s">
        <v>451</v>
      </c>
      <c r="AF27105" t="s">
        <v>127</v>
      </c>
      <c r="AG27105" t="s">
        <v>57</v>
      </c>
      <c r="AH27105" t="s">
        <v>58</v>
      </c>
      <c r="AJ27105" t="s">
        <v>116</v>
      </c>
      <c r="AK27105" t="s">
        <v>127</v>
      </c>
      <c r="AM27105" t="s">
        <v>61</v>
      </c>
      <c r="AN27105" t="s">
        <v>62</v>
      </c>
      <c r="AO27105">
        <v>0.16</v>
      </c>
      <c r="AP27105">
        <v>1.01</v>
      </c>
      <c r="AQ27105">
        <v>18.89</v>
      </c>
      <c r="AR27105">
        <v>0.64</v>
      </c>
      <c r="AS27105">
        <v>12.11</v>
      </c>
      <c r="AT27105">
        <v>1.6</v>
      </c>
    </row>
    <row r="27106" spans="1:46" x14ac:dyDescent="0.3">
      <c r="A27106">
        <v>32746</v>
      </c>
      <c r="B27106" t="s">
        <v>71</v>
      </c>
      <c r="E27106" t="s">
        <v>47</v>
      </c>
      <c r="H27106" t="s">
        <v>72</v>
      </c>
      <c r="I27106" t="s">
        <v>47</v>
      </c>
      <c r="J27106" t="s">
        <v>49</v>
      </c>
      <c r="L27106" t="s">
        <v>50</v>
      </c>
      <c r="P27106" t="s">
        <v>51</v>
      </c>
      <c r="Q27106" t="s">
        <v>83</v>
      </c>
      <c r="S27106" t="s">
        <v>50</v>
      </c>
      <c r="T27106" t="s">
        <v>142</v>
      </c>
      <c r="V27106" t="s">
        <v>52</v>
      </c>
      <c r="Y27106" t="s">
        <v>53</v>
      </c>
      <c r="AB27106" t="s">
        <v>90</v>
      </c>
      <c r="AD27106" t="s">
        <v>52</v>
      </c>
      <c r="AE27106" t="s">
        <v>452</v>
      </c>
      <c r="AF27106" t="s">
        <v>127</v>
      </c>
      <c r="AG27106" t="s">
        <v>57</v>
      </c>
      <c r="AH27106" t="s">
        <v>58</v>
      </c>
      <c r="AJ27106" t="s">
        <v>116</v>
      </c>
      <c r="AK27106" t="s">
        <v>127</v>
      </c>
      <c r="AM27106" t="s">
        <v>61</v>
      </c>
      <c r="AN27106" t="s">
        <v>62</v>
      </c>
      <c r="AO27106">
        <v>0.16</v>
      </c>
      <c r="AP27106">
        <v>0.98</v>
      </c>
      <c r="AQ27106">
        <v>17.309999999999999</v>
      </c>
      <c r="AR27106">
        <v>0.56999999999999995</v>
      </c>
      <c r="AS27106">
        <v>9.6999999999999993</v>
      </c>
      <c r="AT27106">
        <v>1.6</v>
      </c>
    </row>
    <row r="27107" spans="1:46" x14ac:dyDescent="0.3">
      <c r="A27107">
        <v>32747</v>
      </c>
      <c r="B27107" t="s">
        <v>71</v>
      </c>
      <c r="E27107" t="s">
        <v>47</v>
      </c>
      <c r="H27107" t="s">
        <v>72</v>
      </c>
      <c r="I27107" t="s">
        <v>47</v>
      </c>
      <c r="J27107" t="s">
        <v>49</v>
      </c>
      <c r="L27107" t="s">
        <v>50</v>
      </c>
      <c r="P27107" t="s">
        <v>51</v>
      </c>
      <c r="Q27107" t="s">
        <v>83</v>
      </c>
      <c r="S27107" t="s">
        <v>50</v>
      </c>
      <c r="T27107" t="s">
        <v>142</v>
      </c>
      <c r="V27107" t="s">
        <v>52</v>
      </c>
      <c r="Y27107" t="s">
        <v>53</v>
      </c>
      <c r="AB27107" t="s">
        <v>90</v>
      </c>
      <c r="AD27107" t="s">
        <v>52</v>
      </c>
      <c r="AE27107" t="s">
        <v>454</v>
      </c>
      <c r="AF27107" t="s">
        <v>127</v>
      </c>
      <c r="AG27107" t="s">
        <v>57</v>
      </c>
      <c r="AH27107" t="s">
        <v>58</v>
      </c>
      <c r="AJ27107" t="s">
        <v>116</v>
      </c>
      <c r="AK27107" t="s">
        <v>127</v>
      </c>
      <c r="AM27107" t="s">
        <v>61</v>
      </c>
      <c r="AN27107" t="s">
        <v>62</v>
      </c>
      <c r="AO27107">
        <v>0.16</v>
      </c>
      <c r="AP27107">
        <v>0.89</v>
      </c>
      <c r="AQ27107">
        <v>7.64</v>
      </c>
      <c r="AR27107">
        <v>0.34</v>
      </c>
      <c r="AS27107">
        <v>2.2999999999999998</v>
      </c>
      <c r="AT27107">
        <v>1.6</v>
      </c>
    </row>
    <row r="27108" spans="1:46" x14ac:dyDescent="0.3">
      <c r="A27108">
        <v>32748</v>
      </c>
      <c r="B27108" t="s">
        <v>71</v>
      </c>
      <c r="E27108" t="s">
        <v>47</v>
      </c>
      <c r="H27108" t="s">
        <v>72</v>
      </c>
      <c r="I27108" t="s">
        <v>47</v>
      </c>
      <c r="J27108" t="s">
        <v>49</v>
      </c>
      <c r="L27108" t="s">
        <v>50</v>
      </c>
      <c r="P27108" t="s">
        <v>51</v>
      </c>
      <c r="Q27108" t="s">
        <v>83</v>
      </c>
      <c r="S27108" t="s">
        <v>50</v>
      </c>
      <c r="T27108" t="s">
        <v>142</v>
      </c>
      <c r="V27108" t="s">
        <v>52</v>
      </c>
      <c r="Y27108" t="s">
        <v>53</v>
      </c>
      <c r="AB27108" t="s">
        <v>90</v>
      </c>
      <c r="AD27108" t="s">
        <v>52</v>
      </c>
      <c r="AE27108" t="s">
        <v>56</v>
      </c>
      <c r="AG27108" t="s">
        <v>57</v>
      </c>
      <c r="AH27108" t="s">
        <v>58</v>
      </c>
      <c r="AJ27108" t="s">
        <v>116</v>
      </c>
      <c r="AK27108" t="s">
        <v>127</v>
      </c>
      <c r="AM27108" t="s">
        <v>61</v>
      </c>
      <c r="AN27108" t="s">
        <v>62</v>
      </c>
      <c r="AO27108">
        <v>0.16</v>
      </c>
      <c r="AP27108">
        <v>0.92</v>
      </c>
      <c r="AQ27108">
        <v>20.73</v>
      </c>
      <c r="AR27108">
        <v>0.66</v>
      </c>
      <c r="AS27108">
        <v>12.69</v>
      </c>
      <c r="AT27108">
        <v>1.6</v>
      </c>
    </row>
    <row r="27109" spans="1:46" x14ac:dyDescent="0.3">
      <c r="A27109">
        <v>32749</v>
      </c>
      <c r="B27109" t="s">
        <v>71</v>
      </c>
      <c r="E27109" t="s">
        <v>47</v>
      </c>
      <c r="H27109" t="s">
        <v>72</v>
      </c>
      <c r="I27109" t="s">
        <v>47</v>
      </c>
      <c r="J27109" t="s">
        <v>49</v>
      </c>
      <c r="L27109" t="s">
        <v>50</v>
      </c>
      <c r="P27109" t="s">
        <v>51</v>
      </c>
      <c r="Q27109" t="s">
        <v>83</v>
      </c>
      <c r="S27109" t="s">
        <v>50</v>
      </c>
      <c r="T27109" t="s">
        <v>142</v>
      </c>
      <c r="V27109" t="s">
        <v>52</v>
      </c>
      <c r="Y27109" t="s">
        <v>53</v>
      </c>
      <c r="AB27109" t="s">
        <v>90</v>
      </c>
      <c r="AD27109" t="s">
        <v>52</v>
      </c>
      <c r="AE27109" t="s">
        <v>451</v>
      </c>
      <c r="AF27109" t="s">
        <v>127</v>
      </c>
      <c r="AG27109" t="s">
        <v>57</v>
      </c>
      <c r="AH27109" t="s">
        <v>58</v>
      </c>
      <c r="AJ27109" t="s">
        <v>116</v>
      </c>
      <c r="AK27109" t="s">
        <v>127</v>
      </c>
      <c r="AM27109" t="s">
        <v>61</v>
      </c>
      <c r="AN27109" t="s">
        <v>62</v>
      </c>
      <c r="AO27109">
        <v>0.16</v>
      </c>
      <c r="AS27109">
        <v>11.69</v>
      </c>
      <c r="AT27109">
        <v>1.6</v>
      </c>
    </row>
    <row r="27110" spans="1:46" x14ac:dyDescent="0.3">
      <c r="A27110">
        <v>32750</v>
      </c>
      <c r="B27110" t="s">
        <v>71</v>
      </c>
      <c r="E27110" t="s">
        <v>47</v>
      </c>
      <c r="H27110" t="s">
        <v>72</v>
      </c>
      <c r="I27110" t="s">
        <v>47</v>
      </c>
      <c r="J27110" t="s">
        <v>49</v>
      </c>
      <c r="L27110" t="s">
        <v>50</v>
      </c>
      <c r="P27110" t="s">
        <v>51</v>
      </c>
      <c r="Q27110" t="s">
        <v>83</v>
      </c>
      <c r="S27110" t="s">
        <v>50</v>
      </c>
      <c r="T27110" t="s">
        <v>142</v>
      </c>
      <c r="V27110" t="s">
        <v>52</v>
      </c>
      <c r="Y27110" t="s">
        <v>53</v>
      </c>
      <c r="AB27110" t="s">
        <v>90</v>
      </c>
      <c r="AD27110" t="s">
        <v>52</v>
      </c>
      <c r="AE27110" t="s">
        <v>452</v>
      </c>
      <c r="AF27110" t="s">
        <v>127</v>
      </c>
      <c r="AG27110" t="s">
        <v>57</v>
      </c>
      <c r="AH27110" t="s">
        <v>58</v>
      </c>
      <c r="AJ27110" t="s">
        <v>116</v>
      </c>
      <c r="AK27110" t="s">
        <v>127</v>
      </c>
      <c r="AM27110" t="s">
        <v>61</v>
      </c>
      <c r="AN27110" t="s">
        <v>62</v>
      </c>
      <c r="AO27110">
        <v>0.16</v>
      </c>
      <c r="AS27110">
        <v>9.27</v>
      </c>
      <c r="AT27110">
        <v>1.6</v>
      </c>
    </row>
    <row r="27111" spans="1:46" x14ac:dyDescent="0.3">
      <c r="A27111">
        <v>32751</v>
      </c>
      <c r="B27111" t="s">
        <v>71</v>
      </c>
      <c r="E27111" t="s">
        <v>47</v>
      </c>
      <c r="H27111" t="s">
        <v>72</v>
      </c>
      <c r="I27111" t="s">
        <v>47</v>
      </c>
      <c r="J27111" t="s">
        <v>49</v>
      </c>
      <c r="L27111" t="s">
        <v>50</v>
      </c>
      <c r="P27111" t="s">
        <v>51</v>
      </c>
      <c r="Q27111" t="s">
        <v>83</v>
      </c>
      <c r="S27111" t="s">
        <v>50</v>
      </c>
      <c r="T27111" t="s">
        <v>142</v>
      </c>
      <c r="V27111" t="s">
        <v>52</v>
      </c>
      <c r="Y27111" t="s">
        <v>53</v>
      </c>
      <c r="AB27111" t="s">
        <v>90</v>
      </c>
      <c r="AD27111" t="s">
        <v>52</v>
      </c>
      <c r="AE27111" t="s">
        <v>454</v>
      </c>
      <c r="AF27111" t="s">
        <v>127</v>
      </c>
      <c r="AG27111" t="s">
        <v>57</v>
      </c>
      <c r="AH27111" t="s">
        <v>58</v>
      </c>
      <c r="AJ27111" t="s">
        <v>116</v>
      </c>
      <c r="AK27111" t="s">
        <v>127</v>
      </c>
      <c r="AM27111" t="s">
        <v>61</v>
      </c>
      <c r="AN27111" t="s">
        <v>62</v>
      </c>
      <c r="AO27111">
        <v>0.16</v>
      </c>
      <c r="AS27111">
        <v>1.84</v>
      </c>
      <c r="AT27111">
        <v>1.6</v>
      </c>
    </row>
    <row r="27112" spans="1:46" x14ac:dyDescent="0.3">
      <c r="A27112">
        <v>32752</v>
      </c>
      <c r="B27112" t="s">
        <v>71</v>
      </c>
      <c r="E27112" t="s">
        <v>47</v>
      </c>
      <c r="H27112" t="s">
        <v>72</v>
      </c>
      <c r="I27112" t="s">
        <v>47</v>
      </c>
      <c r="J27112" t="s">
        <v>49</v>
      </c>
      <c r="L27112" t="s">
        <v>50</v>
      </c>
      <c r="P27112" t="s">
        <v>51</v>
      </c>
      <c r="Q27112" t="s">
        <v>83</v>
      </c>
      <c r="S27112" t="s">
        <v>50</v>
      </c>
      <c r="T27112" t="s">
        <v>142</v>
      </c>
      <c r="V27112" t="s">
        <v>52</v>
      </c>
      <c r="Y27112" t="s">
        <v>53</v>
      </c>
      <c r="AB27112" t="s">
        <v>90</v>
      </c>
      <c r="AD27112" t="s">
        <v>52</v>
      </c>
      <c r="AE27112" t="s">
        <v>56</v>
      </c>
      <c r="AG27112" t="s">
        <v>57</v>
      </c>
      <c r="AH27112" t="s">
        <v>58</v>
      </c>
      <c r="AJ27112" t="s">
        <v>116</v>
      </c>
      <c r="AK27112" t="s">
        <v>127</v>
      </c>
      <c r="AM27112" t="s">
        <v>61</v>
      </c>
      <c r="AN27112" t="s">
        <v>62</v>
      </c>
      <c r="AO27112">
        <v>0.16</v>
      </c>
      <c r="AS27112">
        <v>12.28</v>
      </c>
      <c r="AT27112">
        <v>1.6</v>
      </c>
    </row>
    <row r="27113" spans="1:46" x14ac:dyDescent="0.3">
      <c r="A27113">
        <v>32753</v>
      </c>
      <c r="B27113" t="s">
        <v>109</v>
      </c>
      <c r="C27113" t="s">
        <v>99</v>
      </c>
      <c r="E27113" t="s">
        <v>199</v>
      </c>
      <c r="F27113" t="s">
        <v>69</v>
      </c>
      <c r="H27113" t="s">
        <v>72</v>
      </c>
      <c r="I27113" t="s">
        <v>47</v>
      </c>
      <c r="J27113" t="s">
        <v>49</v>
      </c>
      <c r="L27113" t="s">
        <v>50</v>
      </c>
      <c r="P27113" t="s">
        <v>75</v>
      </c>
      <c r="S27113" t="s">
        <v>47</v>
      </c>
      <c r="V27113" t="s">
        <v>127</v>
      </c>
      <c r="Y27113" t="s">
        <v>116</v>
      </c>
      <c r="AB27113" t="s">
        <v>90</v>
      </c>
      <c r="AD27113" t="s">
        <v>127</v>
      </c>
      <c r="AE27113" t="s">
        <v>56</v>
      </c>
      <c r="AG27113" t="s">
        <v>57</v>
      </c>
      <c r="AH27113" t="s">
        <v>58</v>
      </c>
      <c r="AJ27113" t="s">
        <v>116</v>
      </c>
      <c r="AK27113" t="s">
        <v>236</v>
      </c>
      <c r="AM27113" t="s">
        <v>61</v>
      </c>
      <c r="AN27113" t="s">
        <v>62</v>
      </c>
      <c r="AO27113">
        <v>0.09</v>
      </c>
      <c r="AP27113">
        <v>1.08</v>
      </c>
      <c r="AQ27113">
        <v>22.52</v>
      </c>
      <c r="AR27113">
        <v>0.76600000000000001</v>
      </c>
      <c r="AS27113">
        <v>18.2</v>
      </c>
      <c r="AT27113">
        <v>1.5349999999999999</v>
      </c>
    </row>
    <row r="27114" spans="1:46" x14ac:dyDescent="0.3">
      <c r="A27114">
        <v>32754</v>
      </c>
      <c r="B27114" t="s">
        <v>71</v>
      </c>
      <c r="E27114" t="s">
        <v>47</v>
      </c>
      <c r="H27114" t="s">
        <v>72</v>
      </c>
      <c r="I27114" t="s">
        <v>47</v>
      </c>
      <c r="J27114" t="s">
        <v>49</v>
      </c>
      <c r="L27114" t="s">
        <v>50</v>
      </c>
      <c r="P27114" t="s">
        <v>51</v>
      </c>
      <c r="Q27114" t="s">
        <v>83</v>
      </c>
      <c r="S27114" t="s">
        <v>47</v>
      </c>
      <c r="T27114" t="s">
        <v>47</v>
      </c>
      <c r="V27114" t="s">
        <v>78</v>
      </c>
      <c r="Y27114" t="s">
        <v>161</v>
      </c>
      <c r="AB27114" t="s">
        <v>90</v>
      </c>
      <c r="AD27114" t="s">
        <v>52</v>
      </c>
      <c r="AE27114" t="s">
        <v>91</v>
      </c>
      <c r="AG27114" t="s">
        <v>134</v>
      </c>
      <c r="AM27114" t="s">
        <v>61</v>
      </c>
      <c r="AN27114" t="s">
        <v>95</v>
      </c>
      <c r="AO27114">
        <v>0.1</v>
      </c>
      <c r="AP27114">
        <v>0.82</v>
      </c>
      <c r="AQ27114">
        <v>19.52</v>
      </c>
      <c r="AR27114">
        <v>0.57999999999999996</v>
      </c>
      <c r="AS27114">
        <v>9.2899999999999991</v>
      </c>
      <c r="AT27114">
        <v>1.6</v>
      </c>
    </row>
    <row r="27115" spans="1:46" x14ac:dyDescent="0.3">
      <c r="A27115">
        <v>32755</v>
      </c>
      <c r="B27115" t="s">
        <v>71</v>
      </c>
      <c r="E27115" t="s">
        <v>47</v>
      </c>
      <c r="H27115" t="s">
        <v>72</v>
      </c>
      <c r="I27115" t="s">
        <v>47</v>
      </c>
      <c r="J27115" t="s">
        <v>49</v>
      </c>
      <c r="L27115" t="s">
        <v>50</v>
      </c>
      <c r="P27115" t="s">
        <v>51</v>
      </c>
      <c r="Q27115" t="s">
        <v>83</v>
      </c>
      <c r="S27115" t="s">
        <v>47</v>
      </c>
      <c r="T27115" t="s">
        <v>47</v>
      </c>
      <c r="V27115" t="s">
        <v>52</v>
      </c>
      <c r="Y27115" t="s">
        <v>161</v>
      </c>
      <c r="AB27115" t="s">
        <v>90</v>
      </c>
      <c r="AD27115" t="s">
        <v>52</v>
      </c>
      <c r="AE27115" t="s">
        <v>91</v>
      </c>
      <c r="AG27115" t="s">
        <v>134</v>
      </c>
      <c r="AM27115" t="s">
        <v>61</v>
      </c>
      <c r="AN27115" t="s">
        <v>95</v>
      </c>
      <c r="AO27115">
        <v>0.1</v>
      </c>
      <c r="AP27115">
        <v>0.84</v>
      </c>
      <c r="AQ27115">
        <v>21.58</v>
      </c>
      <c r="AR27115">
        <v>0.61</v>
      </c>
      <c r="AS27115">
        <v>11.11</v>
      </c>
      <c r="AT27115">
        <v>1.6</v>
      </c>
    </row>
    <row r="27116" spans="1:46" x14ac:dyDescent="0.3">
      <c r="A27116">
        <v>32756</v>
      </c>
      <c r="B27116" t="s">
        <v>71</v>
      </c>
      <c r="E27116" t="s">
        <v>47</v>
      </c>
      <c r="H27116" t="s">
        <v>72</v>
      </c>
      <c r="I27116" t="s">
        <v>47</v>
      </c>
      <c r="J27116" t="s">
        <v>49</v>
      </c>
      <c r="L27116" t="s">
        <v>50</v>
      </c>
      <c r="P27116" t="s">
        <v>51</v>
      </c>
      <c r="Q27116" t="s">
        <v>83</v>
      </c>
      <c r="S27116" t="s">
        <v>47</v>
      </c>
      <c r="T27116" t="s">
        <v>47</v>
      </c>
      <c r="V27116" t="s">
        <v>106</v>
      </c>
      <c r="Y27116" t="s">
        <v>161</v>
      </c>
      <c r="AB27116" t="s">
        <v>90</v>
      </c>
      <c r="AD27116" t="s">
        <v>52</v>
      </c>
      <c r="AE27116" t="s">
        <v>91</v>
      </c>
      <c r="AG27116" t="s">
        <v>134</v>
      </c>
      <c r="AM27116" t="s">
        <v>61</v>
      </c>
      <c r="AN27116" t="s">
        <v>95</v>
      </c>
      <c r="AO27116">
        <v>0.1</v>
      </c>
      <c r="AP27116">
        <v>0.82</v>
      </c>
      <c r="AQ27116">
        <v>21.85</v>
      </c>
      <c r="AR27116">
        <v>0.59</v>
      </c>
      <c r="AS27116">
        <v>10.45</v>
      </c>
      <c r="AT27116">
        <v>1.6</v>
      </c>
    </row>
    <row r="27117" spans="1:46" x14ac:dyDescent="0.3">
      <c r="A27117">
        <v>32757</v>
      </c>
      <c r="B27117" t="s">
        <v>71</v>
      </c>
      <c r="E27117" t="s">
        <v>47</v>
      </c>
      <c r="H27117" t="s">
        <v>72</v>
      </c>
      <c r="I27117" t="s">
        <v>47</v>
      </c>
      <c r="J27117" t="s">
        <v>49</v>
      </c>
      <c r="L27117" t="s">
        <v>50</v>
      </c>
      <c r="P27117" t="s">
        <v>51</v>
      </c>
      <c r="Q27117" t="s">
        <v>83</v>
      </c>
      <c r="S27117" t="s">
        <v>47</v>
      </c>
      <c r="T27117" t="s">
        <v>47</v>
      </c>
      <c r="V27117" t="s">
        <v>233</v>
      </c>
      <c r="Y27117" t="s">
        <v>161</v>
      </c>
      <c r="AB27117" t="s">
        <v>90</v>
      </c>
      <c r="AD27117" t="s">
        <v>52</v>
      </c>
      <c r="AE27117" t="s">
        <v>91</v>
      </c>
      <c r="AG27117" t="s">
        <v>134</v>
      </c>
      <c r="AM27117" t="s">
        <v>61</v>
      </c>
      <c r="AN27117" t="s">
        <v>95</v>
      </c>
      <c r="AO27117">
        <v>0.1</v>
      </c>
      <c r="AP27117">
        <v>0.78</v>
      </c>
      <c r="AQ27117">
        <v>22.59</v>
      </c>
      <c r="AR27117">
        <v>0.54</v>
      </c>
      <c r="AS27117">
        <v>9.6</v>
      </c>
      <c r="AT27117">
        <v>1.6</v>
      </c>
    </row>
    <row r="27118" spans="1:46" x14ac:dyDescent="0.3">
      <c r="A27118">
        <v>32758</v>
      </c>
      <c r="B27118" t="s">
        <v>46</v>
      </c>
      <c r="C27118" t="s">
        <v>98</v>
      </c>
      <c r="D27118" t="s">
        <v>99</v>
      </c>
      <c r="E27118" t="s">
        <v>100</v>
      </c>
      <c r="F27118" t="s">
        <v>262</v>
      </c>
      <c r="G27118" t="s">
        <v>263</v>
      </c>
      <c r="H27118" t="s">
        <v>72</v>
      </c>
      <c r="I27118" t="s">
        <v>47</v>
      </c>
      <c r="J27118" t="s">
        <v>63</v>
      </c>
      <c r="K27118" t="s">
        <v>64</v>
      </c>
      <c r="L27118" t="s">
        <v>103</v>
      </c>
      <c r="M27118" t="s">
        <v>104</v>
      </c>
      <c r="P27118" t="s">
        <v>75</v>
      </c>
      <c r="Q27118" t="s">
        <v>87</v>
      </c>
      <c r="S27118" t="s">
        <v>105</v>
      </c>
      <c r="T27118" t="s">
        <v>47</v>
      </c>
      <c r="V27118" t="s">
        <v>52</v>
      </c>
      <c r="Y27118" t="s">
        <v>172</v>
      </c>
      <c r="AB27118" t="s">
        <v>54</v>
      </c>
      <c r="AD27118" t="s">
        <v>78</v>
      </c>
      <c r="AE27118" t="s">
        <v>56</v>
      </c>
      <c r="AF27118" t="s">
        <v>221</v>
      </c>
      <c r="AG27118" t="s">
        <v>125</v>
      </c>
      <c r="AJ27118" t="s">
        <v>116</v>
      </c>
      <c r="AM27118" t="s">
        <v>61</v>
      </c>
      <c r="AN27118" t="s">
        <v>62</v>
      </c>
      <c r="AO27118">
        <v>0.16</v>
      </c>
      <c r="AP27118">
        <v>1.17</v>
      </c>
      <c r="AQ27118">
        <v>21.9</v>
      </c>
      <c r="AR27118">
        <v>0.71399999999999997</v>
      </c>
      <c r="AS27118">
        <v>19</v>
      </c>
      <c r="AT27118">
        <v>1.62</v>
      </c>
    </row>
    <row r="27119" spans="1:46" x14ac:dyDescent="0.3">
      <c r="A27119">
        <v>32759</v>
      </c>
      <c r="B27119" t="s">
        <v>46</v>
      </c>
      <c r="C27119" t="s">
        <v>98</v>
      </c>
      <c r="D27119" t="s">
        <v>99</v>
      </c>
      <c r="E27119" t="s">
        <v>100</v>
      </c>
      <c r="F27119" t="s">
        <v>262</v>
      </c>
      <c r="G27119" t="s">
        <v>263</v>
      </c>
      <c r="H27119" t="s">
        <v>72</v>
      </c>
      <c r="I27119" t="s">
        <v>47</v>
      </c>
      <c r="J27119" t="s">
        <v>63</v>
      </c>
      <c r="K27119" t="s">
        <v>64</v>
      </c>
      <c r="L27119" t="s">
        <v>103</v>
      </c>
      <c r="M27119" t="s">
        <v>104</v>
      </c>
      <c r="P27119" t="s">
        <v>75</v>
      </c>
      <c r="Q27119" t="s">
        <v>87</v>
      </c>
      <c r="S27119" t="s">
        <v>105</v>
      </c>
      <c r="T27119" t="s">
        <v>47</v>
      </c>
      <c r="V27119" t="s">
        <v>52</v>
      </c>
      <c r="Y27119" t="s">
        <v>172</v>
      </c>
      <c r="AB27119" t="s">
        <v>54</v>
      </c>
      <c r="AD27119" t="s">
        <v>78</v>
      </c>
      <c r="AE27119" t="s">
        <v>56</v>
      </c>
      <c r="AF27119" t="s">
        <v>221</v>
      </c>
      <c r="AG27119" t="s">
        <v>348</v>
      </c>
      <c r="AH27119" t="s">
        <v>325</v>
      </c>
      <c r="AJ27119" t="s">
        <v>116</v>
      </c>
      <c r="AM27119" t="s">
        <v>61</v>
      </c>
      <c r="AN27119" t="s">
        <v>62</v>
      </c>
      <c r="AO27119">
        <v>0.16</v>
      </c>
      <c r="AP27119">
        <v>1.18</v>
      </c>
      <c r="AQ27119">
        <v>22.4</v>
      </c>
      <c r="AR27119">
        <v>0.745</v>
      </c>
      <c r="AS27119">
        <v>20.8</v>
      </c>
      <c r="AT27119">
        <v>1.62</v>
      </c>
    </row>
    <row r="27120" spans="1:46" x14ac:dyDescent="0.3">
      <c r="A27120">
        <v>32760</v>
      </c>
      <c r="B27120" t="s">
        <v>46</v>
      </c>
      <c r="C27120" t="s">
        <v>98</v>
      </c>
      <c r="D27120" t="s">
        <v>99</v>
      </c>
      <c r="E27120" t="s">
        <v>100</v>
      </c>
      <c r="F27120" t="s">
        <v>262</v>
      </c>
      <c r="G27120" t="s">
        <v>263</v>
      </c>
      <c r="H27120" t="s">
        <v>72</v>
      </c>
      <c r="I27120" t="s">
        <v>47</v>
      </c>
      <c r="J27120" t="s">
        <v>63</v>
      </c>
      <c r="K27120" t="s">
        <v>64</v>
      </c>
      <c r="L27120" t="s">
        <v>103</v>
      </c>
      <c r="M27120" t="s">
        <v>104</v>
      </c>
      <c r="P27120" t="s">
        <v>75</v>
      </c>
      <c r="Q27120" t="s">
        <v>87</v>
      </c>
      <c r="S27120" t="s">
        <v>105</v>
      </c>
      <c r="T27120" t="s">
        <v>47</v>
      </c>
      <c r="V27120" t="s">
        <v>52</v>
      </c>
      <c r="Y27120" t="s">
        <v>172</v>
      </c>
      <c r="AB27120" t="s">
        <v>54</v>
      </c>
      <c r="AD27120" t="s">
        <v>78</v>
      </c>
      <c r="AE27120" t="s">
        <v>56</v>
      </c>
      <c r="AF27120" t="s">
        <v>221</v>
      </c>
      <c r="AG27120" t="s">
        <v>125</v>
      </c>
      <c r="AJ27120" t="s">
        <v>116</v>
      </c>
      <c r="AM27120" t="s">
        <v>61</v>
      </c>
      <c r="AN27120" t="s">
        <v>62</v>
      </c>
      <c r="AO27120">
        <v>0.16</v>
      </c>
      <c r="AP27120">
        <v>1.1399999999999999</v>
      </c>
      <c r="AQ27120">
        <v>22</v>
      </c>
      <c r="AR27120">
        <v>0.67</v>
      </c>
      <c r="AS27120">
        <v>16.8</v>
      </c>
      <c r="AT27120">
        <v>1.62</v>
      </c>
    </row>
    <row r="27121" spans="1:46" x14ac:dyDescent="0.3">
      <c r="A27121">
        <v>32761</v>
      </c>
      <c r="B27121" t="s">
        <v>46</v>
      </c>
      <c r="C27121" t="s">
        <v>98</v>
      </c>
      <c r="D27121" t="s">
        <v>99</v>
      </c>
      <c r="E27121" t="s">
        <v>100</v>
      </c>
      <c r="F27121" t="s">
        <v>262</v>
      </c>
      <c r="G27121" t="s">
        <v>263</v>
      </c>
      <c r="H27121" t="s">
        <v>72</v>
      </c>
      <c r="I27121" t="s">
        <v>47</v>
      </c>
      <c r="J27121" t="s">
        <v>63</v>
      </c>
      <c r="K27121" t="s">
        <v>64</v>
      </c>
      <c r="L27121" t="s">
        <v>103</v>
      </c>
      <c r="M27121" t="s">
        <v>104</v>
      </c>
      <c r="P27121" t="s">
        <v>75</v>
      </c>
      <c r="Q27121" t="s">
        <v>87</v>
      </c>
      <c r="S27121" t="s">
        <v>105</v>
      </c>
      <c r="T27121" t="s">
        <v>47</v>
      </c>
      <c r="V27121" t="s">
        <v>52</v>
      </c>
      <c r="Y27121" t="s">
        <v>172</v>
      </c>
      <c r="AB27121" t="s">
        <v>54</v>
      </c>
      <c r="AD27121" t="s">
        <v>78</v>
      </c>
      <c r="AE27121" t="s">
        <v>56</v>
      </c>
      <c r="AF27121" t="s">
        <v>221</v>
      </c>
      <c r="AG27121" t="s">
        <v>125</v>
      </c>
      <c r="AJ27121" t="s">
        <v>116</v>
      </c>
      <c r="AM27121" t="s">
        <v>61</v>
      </c>
      <c r="AN27121" t="s">
        <v>62</v>
      </c>
      <c r="AO27121">
        <v>0.16</v>
      </c>
      <c r="AP27121">
        <v>1.08</v>
      </c>
      <c r="AQ27121">
        <v>22.1</v>
      </c>
      <c r="AR27121">
        <v>0.72</v>
      </c>
      <c r="AS27121">
        <v>17.2</v>
      </c>
      <c r="AT27121">
        <v>1.62</v>
      </c>
    </row>
    <row r="27122" spans="1:46" x14ac:dyDescent="0.3">
      <c r="A27122">
        <v>32762</v>
      </c>
      <c r="B27122" t="s">
        <v>46</v>
      </c>
      <c r="C27122" t="s">
        <v>98</v>
      </c>
      <c r="D27122" t="s">
        <v>99</v>
      </c>
      <c r="E27122" t="s">
        <v>100</v>
      </c>
      <c r="F27122" t="s">
        <v>262</v>
      </c>
      <c r="G27122" t="s">
        <v>263</v>
      </c>
      <c r="H27122" t="s">
        <v>72</v>
      </c>
      <c r="I27122" t="s">
        <v>47</v>
      </c>
      <c r="J27122" t="s">
        <v>63</v>
      </c>
      <c r="K27122" t="s">
        <v>64</v>
      </c>
      <c r="L27122" t="s">
        <v>103</v>
      </c>
      <c r="M27122" t="s">
        <v>104</v>
      </c>
      <c r="P27122" t="s">
        <v>75</v>
      </c>
      <c r="Q27122" t="s">
        <v>87</v>
      </c>
      <c r="S27122" t="s">
        <v>105</v>
      </c>
      <c r="T27122" t="s">
        <v>47</v>
      </c>
      <c r="V27122" t="s">
        <v>52</v>
      </c>
      <c r="Y27122" t="s">
        <v>172</v>
      </c>
      <c r="AB27122" t="s">
        <v>54</v>
      </c>
      <c r="AD27122" t="s">
        <v>78</v>
      </c>
      <c r="AE27122" t="s">
        <v>56</v>
      </c>
      <c r="AF27122" t="s">
        <v>221</v>
      </c>
      <c r="AG27122" t="s">
        <v>348</v>
      </c>
      <c r="AH27122" t="s">
        <v>325</v>
      </c>
      <c r="AJ27122" t="s">
        <v>116</v>
      </c>
      <c r="AM27122" t="s">
        <v>61</v>
      </c>
      <c r="AN27122" t="s">
        <v>62</v>
      </c>
      <c r="AO27122">
        <v>0.16</v>
      </c>
      <c r="AP27122">
        <v>1.1299999999999999</v>
      </c>
      <c r="AQ27122">
        <v>22.5</v>
      </c>
      <c r="AR27122">
        <v>0.74</v>
      </c>
      <c r="AS27122">
        <v>18.8</v>
      </c>
      <c r="AT27122">
        <v>1.62</v>
      </c>
    </row>
    <row r="27123" spans="1:46" x14ac:dyDescent="0.3">
      <c r="A27123">
        <v>32763</v>
      </c>
      <c r="B27123" t="s">
        <v>46</v>
      </c>
      <c r="C27123" t="s">
        <v>98</v>
      </c>
      <c r="D27123" t="s">
        <v>99</v>
      </c>
      <c r="E27123" t="s">
        <v>100</v>
      </c>
      <c r="F27123" t="s">
        <v>262</v>
      </c>
      <c r="G27123" t="s">
        <v>263</v>
      </c>
      <c r="H27123" t="s">
        <v>72</v>
      </c>
      <c r="I27123" t="s">
        <v>47</v>
      </c>
      <c r="J27123" t="s">
        <v>63</v>
      </c>
      <c r="K27123" t="s">
        <v>64</v>
      </c>
      <c r="L27123" t="s">
        <v>103</v>
      </c>
      <c r="M27123" t="s">
        <v>104</v>
      </c>
      <c r="P27123" t="s">
        <v>75</v>
      </c>
      <c r="Q27123" t="s">
        <v>87</v>
      </c>
      <c r="S27123" t="s">
        <v>105</v>
      </c>
      <c r="T27123" t="s">
        <v>47</v>
      </c>
      <c r="V27123" t="s">
        <v>52</v>
      </c>
      <c r="Y27123" t="s">
        <v>172</v>
      </c>
      <c r="AB27123" t="s">
        <v>54</v>
      </c>
      <c r="AD27123" t="s">
        <v>78</v>
      </c>
      <c r="AE27123" t="s">
        <v>56</v>
      </c>
      <c r="AF27123" t="s">
        <v>221</v>
      </c>
      <c r="AG27123" t="s">
        <v>125</v>
      </c>
      <c r="AJ27123" t="s">
        <v>116</v>
      </c>
      <c r="AM27123" t="s">
        <v>61</v>
      </c>
      <c r="AN27123" t="s">
        <v>62</v>
      </c>
      <c r="AO27123">
        <v>0.16</v>
      </c>
      <c r="AP27123">
        <v>1.17</v>
      </c>
      <c r="AQ27123">
        <v>21.95</v>
      </c>
      <c r="AR27123">
        <v>0.72</v>
      </c>
      <c r="AS27123">
        <v>19.010000000000002</v>
      </c>
      <c r="AT27123">
        <v>1.62</v>
      </c>
    </row>
    <row r="27124" spans="1:46" x14ac:dyDescent="0.3">
      <c r="A27124">
        <v>32764</v>
      </c>
      <c r="B27124" t="s">
        <v>46</v>
      </c>
      <c r="C27124" t="s">
        <v>98</v>
      </c>
      <c r="D27124" t="s">
        <v>99</v>
      </c>
      <c r="E27124" t="s">
        <v>100</v>
      </c>
      <c r="F27124" t="s">
        <v>262</v>
      </c>
      <c r="G27124" t="s">
        <v>263</v>
      </c>
      <c r="H27124" t="s">
        <v>72</v>
      </c>
      <c r="I27124" t="s">
        <v>47</v>
      </c>
      <c r="J27124" t="s">
        <v>63</v>
      </c>
      <c r="K27124" t="s">
        <v>64</v>
      </c>
      <c r="L27124" t="s">
        <v>103</v>
      </c>
      <c r="M27124" t="s">
        <v>104</v>
      </c>
      <c r="P27124" t="s">
        <v>75</v>
      </c>
      <c r="Q27124" t="s">
        <v>87</v>
      </c>
      <c r="S27124" t="s">
        <v>105</v>
      </c>
      <c r="T27124" t="s">
        <v>47</v>
      </c>
      <c r="V27124" t="s">
        <v>52</v>
      </c>
      <c r="Y27124" t="s">
        <v>172</v>
      </c>
      <c r="AB27124" t="s">
        <v>54</v>
      </c>
      <c r="AD27124" t="s">
        <v>78</v>
      </c>
      <c r="AE27124" t="s">
        <v>56</v>
      </c>
      <c r="AF27124" t="s">
        <v>221</v>
      </c>
      <c r="AG27124" t="s">
        <v>125</v>
      </c>
      <c r="AJ27124" t="s">
        <v>116</v>
      </c>
      <c r="AM27124" t="s">
        <v>61</v>
      </c>
      <c r="AN27124" t="s">
        <v>62</v>
      </c>
      <c r="AO27124">
        <v>0.16</v>
      </c>
      <c r="AP27124">
        <v>1.1399999999999999</v>
      </c>
      <c r="AQ27124">
        <v>21.72</v>
      </c>
      <c r="AR27124">
        <v>0.76</v>
      </c>
      <c r="AS27124">
        <v>19.5</v>
      </c>
      <c r="AT27124">
        <v>1.62</v>
      </c>
    </row>
    <row r="27125" spans="1:46" x14ac:dyDescent="0.3">
      <c r="A27125">
        <v>32765</v>
      </c>
      <c r="B27125" t="s">
        <v>46</v>
      </c>
      <c r="C27125" t="s">
        <v>98</v>
      </c>
      <c r="D27125" t="s">
        <v>99</v>
      </c>
      <c r="E27125" t="s">
        <v>100</v>
      </c>
      <c r="F27125" t="s">
        <v>262</v>
      </c>
      <c r="G27125" t="s">
        <v>263</v>
      </c>
      <c r="H27125" t="s">
        <v>72</v>
      </c>
      <c r="I27125" t="s">
        <v>47</v>
      </c>
      <c r="J27125" t="s">
        <v>63</v>
      </c>
      <c r="K27125" t="s">
        <v>64</v>
      </c>
      <c r="L27125" t="s">
        <v>103</v>
      </c>
      <c r="M27125" t="s">
        <v>104</v>
      </c>
      <c r="P27125" t="s">
        <v>75</v>
      </c>
      <c r="Q27125" t="s">
        <v>87</v>
      </c>
      <c r="S27125" t="s">
        <v>105</v>
      </c>
      <c r="T27125" t="s">
        <v>47</v>
      </c>
      <c r="V27125" t="s">
        <v>52</v>
      </c>
      <c r="Y27125" t="s">
        <v>172</v>
      </c>
      <c r="AB27125" t="s">
        <v>54</v>
      </c>
      <c r="AD27125" t="s">
        <v>78</v>
      </c>
      <c r="AE27125" t="s">
        <v>56</v>
      </c>
      <c r="AF27125" t="s">
        <v>221</v>
      </c>
      <c r="AG27125" t="s">
        <v>348</v>
      </c>
      <c r="AH27125" t="s">
        <v>325</v>
      </c>
      <c r="AJ27125" t="s">
        <v>116</v>
      </c>
      <c r="AM27125" t="s">
        <v>61</v>
      </c>
      <c r="AN27125" t="s">
        <v>62</v>
      </c>
      <c r="AO27125">
        <v>0.16</v>
      </c>
      <c r="AP27125">
        <v>1.18</v>
      </c>
      <c r="AQ27125">
        <v>22.37</v>
      </c>
      <c r="AR27125">
        <v>0.77</v>
      </c>
      <c r="AS27125">
        <v>20.78</v>
      </c>
      <c r="AT27125">
        <v>1.62</v>
      </c>
    </row>
    <row r="27126" spans="1:46" x14ac:dyDescent="0.3">
      <c r="A27126">
        <v>32766</v>
      </c>
      <c r="B27126" t="s">
        <v>46</v>
      </c>
      <c r="C27126" t="s">
        <v>98</v>
      </c>
      <c r="D27126" t="s">
        <v>99</v>
      </c>
      <c r="E27126" t="s">
        <v>100</v>
      </c>
      <c r="F27126" t="s">
        <v>262</v>
      </c>
      <c r="G27126" t="s">
        <v>263</v>
      </c>
      <c r="H27126" t="s">
        <v>72</v>
      </c>
      <c r="I27126" t="s">
        <v>47</v>
      </c>
      <c r="J27126" t="s">
        <v>63</v>
      </c>
      <c r="K27126" t="s">
        <v>64</v>
      </c>
      <c r="L27126" t="s">
        <v>103</v>
      </c>
      <c r="M27126" t="s">
        <v>104</v>
      </c>
      <c r="P27126" t="s">
        <v>75</v>
      </c>
      <c r="Q27126" t="s">
        <v>87</v>
      </c>
      <c r="S27126" t="s">
        <v>105</v>
      </c>
      <c r="T27126" t="s">
        <v>47</v>
      </c>
      <c r="V27126" t="s">
        <v>52</v>
      </c>
      <c r="Y27126" t="s">
        <v>172</v>
      </c>
      <c r="AB27126" t="s">
        <v>54</v>
      </c>
      <c r="AD27126" t="s">
        <v>78</v>
      </c>
      <c r="AE27126" t="s">
        <v>56</v>
      </c>
      <c r="AF27126" t="s">
        <v>221</v>
      </c>
      <c r="AG27126" t="s">
        <v>125</v>
      </c>
      <c r="AJ27126" t="s">
        <v>116</v>
      </c>
      <c r="AM27126" t="s">
        <v>61</v>
      </c>
      <c r="AN27126" t="s">
        <v>62</v>
      </c>
      <c r="AO27126">
        <v>0.16</v>
      </c>
      <c r="AP27126">
        <v>1.1299999999999999</v>
      </c>
      <c r="AQ27126">
        <v>22.7</v>
      </c>
      <c r="AR27126">
        <v>0.74</v>
      </c>
      <c r="AS27126">
        <v>19.239999999999998</v>
      </c>
      <c r="AT27126">
        <v>1.62</v>
      </c>
    </row>
    <row r="27127" spans="1:46" x14ac:dyDescent="0.3">
      <c r="A27127">
        <v>32767</v>
      </c>
      <c r="B27127" t="s">
        <v>46</v>
      </c>
      <c r="C27127" t="s">
        <v>98</v>
      </c>
      <c r="D27127" t="s">
        <v>99</v>
      </c>
      <c r="E27127" t="s">
        <v>100</v>
      </c>
      <c r="F27127" t="s">
        <v>262</v>
      </c>
      <c r="G27127" t="s">
        <v>263</v>
      </c>
      <c r="H27127" t="s">
        <v>72</v>
      </c>
      <c r="I27127" t="s">
        <v>47</v>
      </c>
      <c r="J27127" t="s">
        <v>63</v>
      </c>
      <c r="K27127" t="s">
        <v>64</v>
      </c>
      <c r="L27127" t="s">
        <v>103</v>
      </c>
      <c r="M27127" t="s">
        <v>104</v>
      </c>
      <c r="P27127" t="s">
        <v>75</v>
      </c>
      <c r="Q27127" t="s">
        <v>87</v>
      </c>
      <c r="S27127" t="s">
        <v>105</v>
      </c>
      <c r="T27127" t="s">
        <v>47</v>
      </c>
      <c r="V27127" t="s">
        <v>52</v>
      </c>
      <c r="Y27127" t="s">
        <v>172</v>
      </c>
      <c r="AB27127" t="s">
        <v>54</v>
      </c>
      <c r="AD27127" t="s">
        <v>78</v>
      </c>
      <c r="AE27127" t="s">
        <v>56</v>
      </c>
      <c r="AF27127" t="s">
        <v>221</v>
      </c>
      <c r="AG27127" t="s">
        <v>125</v>
      </c>
      <c r="AJ27127" t="s">
        <v>116</v>
      </c>
      <c r="AM27127" t="s">
        <v>61</v>
      </c>
      <c r="AN27127" t="s">
        <v>62</v>
      </c>
      <c r="AO27127">
        <v>0.16</v>
      </c>
      <c r="AP27127">
        <v>1.1200000000000001</v>
      </c>
      <c r="AQ27127">
        <v>22.12</v>
      </c>
      <c r="AR27127">
        <v>0.77</v>
      </c>
      <c r="AS27127">
        <v>19.96</v>
      </c>
      <c r="AT27127">
        <v>1.62</v>
      </c>
    </row>
    <row r="27128" spans="1:46" x14ac:dyDescent="0.3">
      <c r="A27128">
        <v>32768</v>
      </c>
      <c r="B27128" t="s">
        <v>46</v>
      </c>
      <c r="C27128" t="s">
        <v>98</v>
      </c>
      <c r="D27128" t="s">
        <v>99</v>
      </c>
      <c r="E27128" t="s">
        <v>100</v>
      </c>
      <c r="F27128" t="s">
        <v>262</v>
      </c>
      <c r="G27128" t="s">
        <v>263</v>
      </c>
      <c r="H27128" t="s">
        <v>72</v>
      </c>
      <c r="I27128" t="s">
        <v>47</v>
      </c>
      <c r="J27128" t="s">
        <v>63</v>
      </c>
      <c r="K27128" t="s">
        <v>64</v>
      </c>
      <c r="L27128" t="s">
        <v>103</v>
      </c>
      <c r="M27128" t="s">
        <v>104</v>
      </c>
      <c r="P27128" t="s">
        <v>75</v>
      </c>
      <c r="Q27128" t="s">
        <v>87</v>
      </c>
      <c r="S27128" t="s">
        <v>105</v>
      </c>
      <c r="T27128" t="s">
        <v>47</v>
      </c>
      <c r="V27128" t="s">
        <v>52</v>
      </c>
      <c r="Y27128" t="s">
        <v>172</v>
      </c>
      <c r="AB27128" t="s">
        <v>54</v>
      </c>
      <c r="AD27128" t="s">
        <v>78</v>
      </c>
      <c r="AE27128" t="s">
        <v>56</v>
      </c>
      <c r="AF27128" t="s">
        <v>221</v>
      </c>
      <c r="AG27128" t="s">
        <v>125</v>
      </c>
      <c r="AJ27128" t="s">
        <v>116</v>
      </c>
      <c r="AM27128" t="s">
        <v>61</v>
      </c>
      <c r="AN27128" t="s">
        <v>62</v>
      </c>
      <c r="AO27128">
        <v>0.16</v>
      </c>
      <c r="AP27128">
        <v>1.1399999999999999</v>
      </c>
      <c r="AQ27128">
        <v>20.6</v>
      </c>
      <c r="AR27128">
        <v>0.69</v>
      </c>
      <c r="AS27128">
        <v>18.2</v>
      </c>
      <c r="AT27128">
        <v>1.62</v>
      </c>
    </row>
    <row r="27129" spans="1:46" x14ac:dyDescent="0.3">
      <c r="A27129">
        <v>32769</v>
      </c>
      <c r="B27129" t="s">
        <v>46</v>
      </c>
      <c r="C27129" t="s">
        <v>98</v>
      </c>
      <c r="D27129" t="s">
        <v>99</v>
      </c>
      <c r="E27129" t="s">
        <v>100</v>
      </c>
      <c r="F27129" t="s">
        <v>262</v>
      </c>
      <c r="G27129" t="s">
        <v>263</v>
      </c>
      <c r="H27129" t="s">
        <v>72</v>
      </c>
      <c r="I27129" t="s">
        <v>47</v>
      </c>
      <c r="J27129" t="s">
        <v>63</v>
      </c>
      <c r="K27129" t="s">
        <v>64</v>
      </c>
      <c r="L27129" t="s">
        <v>103</v>
      </c>
      <c r="M27129" t="s">
        <v>104</v>
      </c>
      <c r="P27129" t="s">
        <v>75</v>
      </c>
      <c r="Q27129" t="s">
        <v>87</v>
      </c>
      <c r="S27129" t="s">
        <v>105</v>
      </c>
      <c r="T27129" t="s">
        <v>47</v>
      </c>
      <c r="V27129" t="s">
        <v>52</v>
      </c>
      <c r="Y27129" t="s">
        <v>172</v>
      </c>
      <c r="AB27129" t="s">
        <v>54</v>
      </c>
      <c r="AD27129" t="s">
        <v>78</v>
      </c>
      <c r="AE27129" t="s">
        <v>56</v>
      </c>
      <c r="AF27129" t="s">
        <v>221</v>
      </c>
      <c r="AG27129" t="s">
        <v>125</v>
      </c>
      <c r="AJ27129" t="s">
        <v>116</v>
      </c>
      <c r="AM27129" t="s">
        <v>61</v>
      </c>
      <c r="AN27129" t="s">
        <v>62</v>
      </c>
      <c r="AO27129">
        <v>0.16</v>
      </c>
      <c r="AP27129">
        <v>1.0900000000000001</v>
      </c>
      <c r="AQ27129">
        <v>21.6</v>
      </c>
      <c r="AR27129">
        <v>0.73</v>
      </c>
      <c r="AS27129">
        <v>17.2</v>
      </c>
      <c r="AT27129">
        <v>1.62</v>
      </c>
    </row>
    <row r="27130" spans="1:46" x14ac:dyDescent="0.3">
      <c r="A27130">
        <v>32770</v>
      </c>
      <c r="B27130" t="s">
        <v>46</v>
      </c>
      <c r="C27130" t="s">
        <v>98</v>
      </c>
      <c r="D27130" t="s">
        <v>99</v>
      </c>
      <c r="E27130" t="s">
        <v>100</v>
      </c>
      <c r="F27130" t="s">
        <v>262</v>
      </c>
      <c r="G27130" t="s">
        <v>263</v>
      </c>
      <c r="H27130" t="s">
        <v>72</v>
      </c>
      <c r="I27130" t="s">
        <v>47</v>
      </c>
      <c r="J27130" t="s">
        <v>63</v>
      </c>
      <c r="K27130" t="s">
        <v>64</v>
      </c>
      <c r="L27130" t="s">
        <v>103</v>
      </c>
      <c r="M27130" t="s">
        <v>104</v>
      </c>
      <c r="P27130" t="s">
        <v>75</v>
      </c>
      <c r="Q27130" t="s">
        <v>87</v>
      </c>
      <c r="S27130" t="s">
        <v>105</v>
      </c>
      <c r="T27130" t="s">
        <v>47</v>
      </c>
      <c r="V27130" t="s">
        <v>52</v>
      </c>
      <c r="Y27130" t="s">
        <v>172</v>
      </c>
      <c r="AB27130" t="s">
        <v>54</v>
      </c>
      <c r="AD27130" t="s">
        <v>78</v>
      </c>
      <c r="AE27130" t="s">
        <v>56</v>
      </c>
      <c r="AF27130" t="s">
        <v>221</v>
      </c>
      <c r="AG27130" t="s">
        <v>348</v>
      </c>
      <c r="AH27130" t="s">
        <v>325</v>
      </c>
      <c r="AJ27130" t="s">
        <v>116</v>
      </c>
      <c r="AM27130" t="s">
        <v>61</v>
      </c>
      <c r="AN27130" t="s">
        <v>62</v>
      </c>
      <c r="AO27130">
        <v>0.16</v>
      </c>
      <c r="AP27130">
        <v>1.1299999999999999</v>
      </c>
      <c r="AQ27130">
        <v>22</v>
      </c>
      <c r="AR27130">
        <v>0.74</v>
      </c>
      <c r="AS27130">
        <v>18.8</v>
      </c>
      <c r="AT27130">
        <v>1.62</v>
      </c>
    </row>
    <row r="27131" spans="1:46" x14ac:dyDescent="0.3">
      <c r="A27131">
        <v>32771</v>
      </c>
      <c r="B27131" t="s">
        <v>46</v>
      </c>
      <c r="C27131" t="s">
        <v>98</v>
      </c>
      <c r="D27131" t="s">
        <v>99</v>
      </c>
      <c r="E27131" t="s">
        <v>100</v>
      </c>
      <c r="F27131" t="s">
        <v>262</v>
      </c>
      <c r="G27131" t="s">
        <v>263</v>
      </c>
      <c r="H27131" t="s">
        <v>72</v>
      </c>
      <c r="I27131" t="s">
        <v>47</v>
      </c>
      <c r="J27131" t="s">
        <v>63</v>
      </c>
      <c r="K27131" t="s">
        <v>64</v>
      </c>
      <c r="L27131" t="s">
        <v>103</v>
      </c>
      <c r="M27131" t="s">
        <v>104</v>
      </c>
      <c r="P27131" t="s">
        <v>75</v>
      </c>
      <c r="Q27131" t="s">
        <v>87</v>
      </c>
      <c r="S27131" t="s">
        <v>105</v>
      </c>
      <c r="T27131" t="s">
        <v>47</v>
      </c>
      <c r="V27131" t="s">
        <v>52</v>
      </c>
      <c r="Y27131" t="s">
        <v>172</v>
      </c>
      <c r="AB27131" t="s">
        <v>54</v>
      </c>
      <c r="AD27131" t="s">
        <v>78</v>
      </c>
      <c r="AE27131" t="s">
        <v>56</v>
      </c>
      <c r="AF27131" t="s">
        <v>221</v>
      </c>
      <c r="AG27131" t="s">
        <v>125</v>
      </c>
      <c r="AJ27131" t="s">
        <v>116</v>
      </c>
      <c r="AM27131" t="s">
        <v>61</v>
      </c>
      <c r="AN27131" t="s">
        <v>62</v>
      </c>
      <c r="AO27131">
        <v>0.16</v>
      </c>
      <c r="AP27131">
        <v>1.1100000000000001</v>
      </c>
      <c r="AQ27131">
        <v>21.3</v>
      </c>
      <c r="AR27131">
        <v>0.75</v>
      </c>
      <c r="AS27131">
        <v>18.8</v>
      </c>
      <c r="AT27131">
        <v>1.62</v>
      </c>
    </row>
    <row r="27132" spans="1:46" x14ac:dyDescent="0.3">
      <c r="A27132">
        <v>32772</v>
      </c>
      <c r="B27132" t="s">
        <v>46</v>
      </c>
      <c r="C27132" t="s">
        <v>98</v>
      </c>
      <c r="D27132" t="s">
        <v>99</v>
      </c>
      <c r="E27132" t="s">
        <v>100</v>
      </c>
      <c r="F27132" t="s">
        <v>262</v>
      </c>
      <c r="G27132" t="s">
        <v>263</v>
      </c>
      <c r="H27132" t="s">
        <v>72</v>
      </c>
      <c r="I27132" t="s">
        <v>47</v>
      </c>
      <c r="J27132" t="s">
        <v>63</v>
      </c>
      <c r="K27132" t="s">
        <v>64</v>
      </c>
      <c r="L27132" t="s">
        <v>103</v>
      </c>
      <c r="M27132" t="s">
        <v>104</v>
      </c>
      <c r="P27132" t="s">
        <v>75</v>
      </c>
      <c r="Q27132" t="s">
        <v>87</v>
      </c>
      <c r="S27132" t="s">
        <v>105</v>
      </c>
      <c r="T27132" t="s">
        <v>47</v>
      </c>
      <c r="V27132" t="s">
        <v>52</v>
      </c>
      <c r="Y27132" t="s">
        <v>172</v>
      </c>
      <c r="AB27132" t="s">
        <v>54</v>
      </c>
      <c r="AD27132" t="s">
        <v>78</v>
      </c>
      <c r="AE27132" t="s">
        <v>56</v>
      </c>
      <c r="AF27132" t="s">
        <v>221</v>
      </c>
      <c r="AG27132" t="s">
        <v>125</v>
      </c>
      <c r="AJ27132" t="s">
        <v>116</v>
      </c>
      <c r="AM27132" t="s">
        <v>61</v>
      </c>
      <c r="AN27132" t="s">
        <v>62</v>
      </c>
      <c r="AO27132">
        <v>0.16</v>
      </c>
      <c r="AP27132">
        <v>1.1299999999999999</v>
      </c>
      <c r="AQ27132">
        <v>21.5</v>
      </c>
      <c r="AR27132">
        <v>0.73</v>
      </c>
      <c r="AS27132">
        <v>19</v>
      </c>
      <c r="AT27132">
        <v>1.62</v>
      </c>
    </row>
    <row r="27133" spans="1:46" x14ac:dyDescent="0.3">
      <c r="A27133">
        <v>32773</v>
      </c>
      <c r="B27133" t="s">
        <v>109</v>
      </c>
      <c r="E27133" t="s">
        <v>47</v>
      </c>
      <c r="H27133" t="s">
        <v>72</v>
      </c>
      <c r="I27133" t="s">
        <v>47</v>
      </c>
      <c r="J27133" t="s">
        <v>49</v>
      </c>
      <c r="L27133" t="s">
        <v>50</v>
      </c>
      <c r="N27133" t="s">
        <v>3630</v>
      </c>
      <c r="P27133" t="s">
        <v>75</v>
      </c>
      <c r="S27133" t="s">
        <v>47</v>
      </c>
      <c r="V27133" t="s">
        <v>127</v>
      </c>
      <c r="Y27133" t="s">
        <v>53</v>
      </c>
      <c r="AB27133" t="s">
        <v>54</v>
      </c>
      <c r="AD27133" t="s">
        <v>78</v>
      </c>
      <c r="AE27133" t="s">
        <v>56</v>
      </c>
      <c r="AG27133" t="s">
        <v>243</v>
      </c>
      <c r="AM27133" t="s">
        <v>61</v>
      </c>
      <c r="AN27133" t="s">
        <v>95</v>
      </c>
      <c r="AO27133">
        <v>0.09</v>
      </c>
      <c r="AP27133">
        <v>1.04</v>
      </c>
      <c r="AQ27133">
        <v>24.81</v>
      </c>
      <c r="AR27133">
        <v>0.78</v>
      </c>
      <c r="AS27133">
        <v>20.23</v>
      </c>
      <c r="AT27133">
        <v>1.48</v>
      </c>
    </row>
    <row r="27134" spans="1:46" x14ac:dyDescent="0.3">
      <c r="A27134">
        <v>32774</v>
      </c>
      <c r="B27134" t="s">
        <v>109</v>
      </c>
      <c r="E27134" t="s">
        <v>47</v>
      </c>
      <c r="H27134" t="s">
        <v>72</v>
      </c>
      <c r="I27134" t="s">
        <v>47</v>
      </c>
      <c r="J27134" t="s">
        <v>49</v>
      </c>
      <c r="L27134" t="s">
        <v>50</v>
      </c>
      <c r="N27134" t="s">
        <v>3630</v>
      </c>
      <c r="P27134" t="s">
        <v>75</v>
      </c>
      <c r="S27134" t="s">
        <v>47</v>
      </c>
      <c r="V27134" t="s">
        <v>127</v>
      </c>
      <c r="Y27134" t="s">
        <v>53</v>
      </c>
      <c r="AB27134" t="s">
        <v>54</v>
      </c>
      <c r="AD27134" t="s">
        <v>78</v>
      </c>
      <c r="AE27134" t="s">
        <v>56</v>
      </c>
      <c r="AG27134" t="s">
        <v>243</v>
      </c>
      <c r="AM27134" t="s">
        <v>61</v>
      </c>
      <c r="AN27134" t="s">
        <v>95</v>
      </c>
      <c r="AO27134">
        <v>0.09</v>
      </c>
      <c r="AP27134">
        <v>1.03</v>
      </c>
      <c r="AQ27134">
        <v>24.7</v>
      </c>
      <c r="AR27134">
        <v>0.75600000000000001</v>
      </c>
      <c r="AS27134">
        <v>19.27</v>
      </c>
      <c r="AT27134">
        <v>1.48</v>
      </c>
    </row>
    <row r="27135" spans="1:46" x14ac:dyDescent="0.3">
      <c r="A27135">
        <v>32777</v>
      </c>
      <c r="B27135" t="s">
        <v>71</v>
      </c>
      <c r="E27135" t="s">
        <v>47</v>
      </c>
      <c r="H27135" t="s">
        <v>72</v>
      </c>
      <c r="I27135" t="s">
        <v>47</v>
      </c>
      <c r="J27135" t="s">
        <v>49</v>
      </c>
      <c r="L27135" t="s">
        <v>50</v>
      </c>
      <c r="P27135" t="s">
        <v>75</v>
      </c>
      <c r="Q27135" t="s">
        <v>87</v>
      </c>
      <c r="S27135" t="s">
        <v>88</v>
      </c>
      <c r="T27135" t="s">
        <v>47</v>
      </c>
      <c r="V27135" t="s">
        <v>52</v>
      </c>
      <c r="Y27135" t="s">
        <v>53</v>
      </c>
      <c r="AB27135" t="s">
        <v>54</v>
      </c>
      <c r="AD27135" t="s">
        <v>333</v>
      </c>
      <c r="AE27135" t="s">
        <v>56</v>
      </c>
      <c r="AG27135" t="s">
        <v>3631</v>
      </c>
      <c r="AJ27135" t="s">
        <v>81</v>
      </c>
      <c r="AM27135" t="s">
        <v>61</v>
      </c>
      <c r="AN27135" t="s">
        <v>62</v>
      </c>
      <c r="AO27135">
        <v>0.09</v>
      </c>
      <c r="AP27135">
        <v>0.76600000000000001</v>
      </c>
      <c r="AQ27135">
        <v>18.016999999999999</v>
      </c>
      <c r="AR27135">
        <v>0.52200000000000002</v>
      </c>
      <c r="AS27135">
        <v>7.2</v>
      </c>
      <c r="AT27135">
        <v>1.54</v>
      </c>
    </row>
    <row r="27136" spans="1:46" x14ac:dyDescent="0.3">
      <c r="A27136">
        <v>32778</v>
      </c>
      <c r="B27136" t="s">
        <v>71</v>
      </c>
      <c r="E27136" t="s">
        <v>47</v>
      </c>
      <c r="H27136" t="s">
        <v>72</v>
      </c>
      <c r="I27136" t="s">
        <v>47</v>
      </c>
      <c r="J27136" t="s">
        <v>49</v>
      </c>
      <c r="L27136" t="s">
        <v>50</v>
      </c>
      <c r="P27136" t="s">
        <v>75</v>
      </c>
      <c r="Q27136" t="s">
        <v>87</v>
      </c>
      <c r="S27136" t="s">
        <v>88</v>
      </c>
      <c r="T27136" t="s">
        <v>47</v>
      </c>
      <c r="V27136" t="s">
        <v>52</v>
      </c>
      <c r="Y27136" t="s">
        <v>53</v>
      </c>
      <c r="AB27136" t="s">
        <v>54</v>
      </c>
      <c r="AD27136" t="s">
        <v>333</v>
      </c>
      <c r="AE27136" t="s">
        <v>56</v>
      </c>
      <c r="AG27136" t="s">
        <v>3631</v>
      </c>
      <c r="AJ27136" t="s">
        <v>81</v>
      </c>
      <c r="AM27136" t="s">
        <v>61</v>
      </c>
      <c r="AN27136" t="s">
        <v>62</v>
      </c>
      <c r="AO27136">
        <v>0.09</v>
      </c>
      <c r="AP27136">
        <v>0.747</v>
      </c>
      <c r="AQ27136">
        <v>18.116</v>
      </c>
      <c r="AR27136">
        <v>0.502</v>
      </c>
      <c r="AS27136">
        <v>6.78</v>
      </c>
      <c r="AT27136">
        <v>1.54</v>
      </c>
    </row>
    <row r="27137" spans="1:46" x14ac:dyDescent="0.3">
      <c r="A27137">
        <v>32779</v>
      </c>
      <c r="B27137" t="s">
        <v>71</v>
      </c>
      <c r="E27137" t="s">
        <v>47</v>
      </c>
      <c r="H27137" t="s">
        <v>72</v>
      </c>
      <c r="I27137" t="s">
        <v>47</v>
      </c>
      <c r="J27137" t="s">
        <v>49</v>
      </c>
      <c r="L27137" t="s">
        <v>50</v>
      </c>
      <c r="P27137" t="s">
        <v>75</v>
      </c>
      <c r="Q27137" t="s">
        <v>87</v>
      </c>
      <c r="S27137" t="s">
        <v>88</v>
      </c>
      <c r="T27137" t="s">
        <v>47</v>
      </c>
      <c r="V27137" t="s">
        <v>52</v>
      </c>
      <c r="Y27137" t="s">
        <v>53</v>
      </c>
      <c r="AB27137" t="s">
        <v>54</v>
      </c>
      <c r="AD27137" t="s">
        <v>333</v>
      </c>
      <c r="AE27137" t="s">
        <v>56</v>
      </c>
      <c r="AG27137" t="s">
        <v>3631</v>
      </c>
      <c r="AJ27137" t="s">
        <v>81</v>
      </c>
      <c r="AM27137" t="s">
        <v>61</v>
      </c>
      <c r="AN27137" t="s">
        <v>62</v>
      </c>
      <c r="AO27137">
        <v>0.09</v>
      </c>
      <c r="AP27137">
        <v>0.747</v>
      </c>
      <c r="AQ27137">
        <v>16.152000000000001</v>
      </c>
      <c r="AR27137">
        <v>0.53200000000000003</v>
      </c>
      <c r="AS27137">
        <v>6.42</v>
      </c>
      <c r="AT27137">
        <v>1.54</v>
      </c>
    </row>
    <row r="27138" spans="1:46" x14ac:dyDescent="0.3">
      <c r="A27138">
        <v>32780</v>
      </c>
      <c r="B27138" t="s">
        <v>71</v>
      </c>
      <c r="E27138" t="s">
        <v>47</v>
      </c>
      <c r="H27138" t="s">
        <v>72</v>
      </c>
      <c r="I27138" t="s">
        <v>47</v>
      </c>
      <c r="J27138" t="s">
        <v>49</v>
      </c>
      <c r="L27138" t="s">
        <v>50</v>
      </c>
      <c r="P27138" t="s">
        <v>75</v>
      </c>
      <c r="Q27138" t="s">
        <v>87</v>
      </c>
      <c r="S27138" t="s">
        <v>88</v>
      </c>
      <c r="T27138" t="s">
        <v>47</v>
      </c>
      <c r="V27138" t="s">
        <v>52</v>
      </c>
      <c r="Y27138" t="s">
        <v>53</v>
      </c>
      <c r="AB27138" t="s">
        <v>54</v>
      </c>
      <c r="AD27138" t="s">
        <v>333</v>
      </c>
      <c r="AE27138" t="s">
        <v>56</v>
      </c>
      <c r="AG27138" t="s">
        <v>3631</v>
      </c>
      <c r="AJ27138" t="s">
        <v>81</v>
      </c>
      <c r="AM27138" t="s">
        <v>61</v>
      </c>
      <c r="AN27138" t="s">
        <v>62</v>
      </c>
      <c r="AO27138">
        <v>0.09</v>
      </c>
      <c r="AP27138">
        <v>0.749</v>
      </c>
      <c r="AQ27138">
        <v>12.39</v>
      </c>
      <c r="AR27138">
        <v>0.6</v>
      </c>
      <c r="AS27138">
        <v>5.57</v>
      </c>
      <c r="AT27138">
        <v>1.54</v>
      </c>
    </row>
    <row r="27139" spans="1:46" x14ac:dyDescent="0.3">
      <c r="A27139">
        <v>32781</v>
      </c>
      <c r="B27139" t="s">
        <v>71</v>
      </c>
      <c r="E27139" t="s">
        <v>47</v>
      </c>
      <c r="H27139" t="s">
        <v>72</v>
      </c>
      <c r="I27139" t="s">
        <v>47</v>
      </c>
      <c r="J27139" t="s">
        <v>49</v>
      </c>
      <c r="L27139" t="s">
        <v>50</v>
      </c>
      <c r="P27139" t="s">
        <v>75</v>
      </c>
      <c r="Q27139" t="s">
        <v>87</v>
      </c>
      <c r="S27139" t="s">
        <v>88</v>
      </c>
      <c r="T27139" t="s">
        <v>47</v>
      </c>
      <c r="V27139" t="s">
        <v>52</v>
      </c>
      <c r="Y27139" t="s">
        <v>53</v>
      </c>
      <c r="AB27139" t="s">
        <v>54</v>
      </c>
      <c r="AD27139" t="s">
        <v>333</v>
      </c>
      <c r="AE27139" t="s">
        <v>56</v>
      </c>
      <c r="AG27139" t="s">
        <v>3631</v>
      </c>
      <c r="AJ27139" t="s">
        <v>81</v>
      </c>
      <c r="AM27139" t="s">
        <v>61</v>
      </c>
      <c r="AN27139" t="s">
        <v>62</v>
      </c>
      <c r="AO27139">
        <v>0.09</v>
      </c>
      <c r="AP27139">
        <v>0.64800000000000002</v>
      </c>
      <c r="AQ27139">
        <v>9.7799999999999994</v>
      </c>
      <c r="AR27139">
        <v>0.53700000000000003</v>
      </c>
      <c r="AS27139">
        <v>3.4</v>
      </c>
      <c r="AT27139">
        <v>1.54</v>
      </c>
    </row>
    <row r="27140" spans="1:46" x14ac:dyDescent="0.3">
      <c r="A27140">
        <v>32782</v>
      </c>
      <c r="B27140" t="s">
        <v>71</v>
      </c>
      <c r="E27140" t="s">
        <v>47</v>
      </c>
      <c r="H27140" t="s">
        <v>72</v>
      </c>
      <c r="I27140" t="s">
        <v>47</v>
      </c>
      <c r="J27140" t="s">
        <v>49</v>
      </c>
      <c r="L27140" t="s">
        <v>50</v>
      </c>
      <c r="P27140" t="s">
        <v>75</v>
      </c>
      <c r="Q27140" t="s">
        <v>87</v>
      </c>
      <c r="S27140" t="s">
        <v>88</v>
      </c>
      <c r="T27140" t="s">
        <v>47</v>
      </c>
      <c r="V27140" t="s">
        <v>52</v>
      </c>
      <c r="Y27140" t="s">
        <v>53</v>
      </c>
      <c r="AB27140" t="s">
        <v>54</v>
      </c>
      <c r="AD27140" t="s">
        <v>333</v>
      </c>
      <c r="AE27140" t="s">
        <v>56</v>
      </c>
      <c r="AG27140" t="s">
        <v>3631</v>
      </c>
      <c r="AJ27140" t="s">
        <v>81</v>
      </c>
      <c r="AM27140" t="s">
        <v>61</v>
      </c>
      <c r="AN27140" t="s">
        <v>62</v>
      </c>
      <c r="AO27140">
        <v>0.09</v>
      </c>
      <c r="AP27140">
        <v>0.66200000000000003</v>
      </c>
      <c r="AQ27140">
        <v>8.9540000000000006</v>
      </c>
      <c r="AR27140">
        <v>0.59499999999999997</v>
      </c>
      <c r="AS27140">
        <v>3.53</v>
      </c>
      <c r="AT27140">
        <v>1.54</v>
      </c>
    </row>
    <row r="27141" spans="1:46" x14ac:dyDescent="0.3">
      <c r="A27141">
        <v>32783</v>
      </c>
      <c r="B27141" t="s">
        <v>71</v>
      </c>
      <c r="E27141" t="s">
        <v>47</v>
      </c>
      <c r="H27141" t="s">
        <v>72</v>
      </c>
      <c r="I27141" t="s">
        <v>47</v>
      </c>
      <c r="J27141" t="s">
        <v>49</v>
      </c>
      <c r="L27141" t="s">
        <v>50</v>
      </c>
      <c r="P27141" t="s">
        <v>75</v>
      </c>
      <c r="Q27141" t="s">
        <v>87</v>
      </c>
      <c r="S27141" t="s">
        <v>88</v>
      </c>
      <c r="T27141" t="s">
        <v>47</v>
      </c>
      <c r="V27141" t="s">
        <v>52</v>
      </c>
      <c r="Y27141" t="s">
        <v>53</v>
      </c>
      <c r="AB27141" t="s">
        <v>54</v>
      </c>
      <c r="AD27141" t="s">
        <v>333</v>
      </c>
      <c r="AE27141" t="s">
        <v>56</v>
      </c>
      <c r="AG27141" t="s">
        <v>3631</v>
      </c>
      <c r="AJ27141" t="s">
        <v>81</v>
      </c>
      <c r="AM27141" t="s">
        <v>61</v>
      </c>
      <c r="AN27141" t="s">
        <v>62</v>
      </c>
      <c r="AO27141">
        <v>0.09</v>
      </c>
      <c r="AP27141">
        <v>0.64400000000000002</v>
      </c>
      <c r="AQ27141">
        <v>5.4409999999999998</v>
      </c>
      <c r="AR27141">
        <v>0.69899999999999995</v>
      </c>
      <c r="AS27141">
        <v>2.4500000000000002</v>
      </c>
      <c r="AT27141">
        <v>1.54</v>
      </c>
    </row>
    <row r="27142" spans="1:46" x14ac:dyDescent="0.3">
      <c r="A27142">
        <v>32784</v>
      </c>
      <c r="B27142" t="s">
        <v>71</v>
      </c>
      <c r="E27142" t="s">
        <v>47</v>
      </c>
      <c r="H27142" t="s">
        <v>72</v>
      </c>
      <c r="I27142" t="s">
        <v>47</v>
      </c>
      <c r="J27142" t="s">
        <v>49</v>
      </c>
      <c r="L27142" t="s">
        <v>50</v>
      </c>
      <c r="P27142" t="s">
        <v>75</v>
      </c>
      <c r="Q27142" t="s">
        <v>87</v>
      </c>
      <c r="S27142" t="s">
        <v>88</v>
      </c>
      <c r="T27142" t="s">
        <v>47</v>
      </c>
      <c r="V27142" t="s">
        <v>52</v>
      </c>
      <c r="Y27142" t="s">
        <v>53</v>
      </c>
      <c r="AB27142" t="s">
        <v>54</v>
      </c>
      <c r="AD27142" t="s">
        <v>333</v>
      </c>
      <c r="AE27142" t="s">
        <v>56</v>
      </c>
      <c r="AG27142" t="s">
        <v>85</v>
      </c>
      <c r="AM27142" t="s">
        <v>61</v>
      </c>
      <c r="AN27142" t="s">
        <v>62</v>
      </c>
      <c r="AO27142">
        <v>0.09</v>
      </c>
      <c r="AP27142">
        <v>0.433</v>
      </c>
      <c r="AQ27142">
        <v>17.716999999999999</v>
      </c>
      <c r="AR27142">
        <v>0.252</v>
      </c>
      <c r="AS27142">
        <v>1.94</v>
      </c>
      <c r="AT27142">
        <v>1.54</v>
      </c>
    </row>
    <row r="27143" spans="1:46" x14ac:dyDescent="0.3">
      <c r="A27143">
        <v>32785</v>
      </c>
      <c r="B27143" t="s">
        <v>71</v>
      </c>
      <c r="E27143" t="s">
        <v>47</v>
      </c>
      <c r="H27143" t="s">
        <v>72</v>
      </c>
      <c r="I27143" t="s">
        <v>47</v>
      </c>
      <c r="J27143" t="s">
        <v>49</v>
      </c>
      <c r="L27143" t="s">
        <v>50</v>
      </c>
      <c r="P27143" t="s">
        <v>75</v>
      </c>
      <c r="Q27143" t="s">
        <v>87</v>
      </c>
      <c r="S27143" t="s">
        <v>88</v>
      </c>
      <c r="T27143" t="s">
        <v>47</v>
      </c>
      <c r="V27143" t="s">
        <v>52</v>
      </c>
      <c r="Y27143" t="s">
        <v>53</v>
      </c>
      <c r="AB27143" t="s">
        <v>54</v>
      </c>
      <c r="AD27143" t="s">
        <v>333</v>
      </c>
      <c r="AE27143" t="s">
        <v>56</v>
      </c>
      <c r="AG27143" t="s">
        <v>3631</v>
      </c>
      <c r="AJ27143" t="s">
        <v>84</v>
      </c>
      <c r="AM27143" t="s">
        <v>61</v>
      </c>
      <c r="AN27143" t="s">
        <v>62</v>
      </c>
      <c r="AO27143">
        <v>0.09</v>
      </c>
      <c r="AP27143">
        <v>0.91500000000000004</v>
      </c>
      <c r="AQ27143">
        <v>19.805</v>
      </c>
      <c r="AR27143">
        <v>0.498</v>
      </c>
      <c r="AS27143">
        <v>9.01</v>
      </c>
      <c r="AT27143">
        <v>1.54</v>
      </c>
    </row>
    <row r="27144" spans="1:46" x14ac:dyDescent="0.3">
      <c r="A27144">
        <v>32786</v>
      </c>
      <c r="B27144" t="s">
        <v>71</v>
      </c>
      <c r="E27144" t="s">
        <v>47</v>
      </c>
      <c r="H27144" t="s">
        <v>72</v>
      </c>
      <c r="I27144" t="s">
        <v>47</v>
      </c>
      <c r="J27144" t="s">
        <v>49</v>
      </c>
      <c r="L27144" t="s">
        <v>50</v>
      </c>
      <c r="P27144" t="s">
        <v>75</v>
      </c>
      <c r="Q27144" t="s">
        <v>87</v>
      </c>
      <c r="S27144" t="s">
        <v>88</v>
      </c>
      <c r="T27144" t="s">
        <v>47</v>
      </c>
      <c r="V27144" t="s">
        <v>52</v>
      </c>
      <c r="Y27144" t="s">
        <v>53</v>
      </c>
      <c r="AB27144" t="s">
        <v>54</v>
      </c>
      <c r="AD27144" t="s">
        <v>333</v>
      </c>
      <c r="AE27144" t="s">
        <v>56</v>
      </c>
      <c r="AG27144" t="s">
        <v>3631</v>
      </c>
      <c r="AJ27144" t="s">
        <v>52</v>
      </c>
      <c r="AM27144" t="s">
        <v>61</v>
      </c>
      <c r="AN27144" t="s">
        <v>62</v>
      </c>
      <c r="AO27144">
        <v>0.09</v>
      </c>
      <c r="AP27144">
        <v>0.91200000000000003</v>
      </c>
      <c r="AQ27144">
        <v>21.390999999999998</v>
      </c>
      <c r="AR27144">
        <v>0.54500000000000004</v>
      </c>
      <c r="AS27144">
        <v>9.5</v>
      </c>
      <c r="AT27144">
        <v>1.54</v>
      </c>
    </row>
    <row r="27145" spans="1:46" x14ac:dyDescent="0.3">
      <c r="A27145">
        <v>32787</v>
      </c>
      <c r="B27145" t="s">
        <v>71</v>
      </c>
      <c r="E27145" t="s">
        <v>47</v>
      </c>
      <c r="H27145" t="s">
        <v>72</v>
      </c>
      <c r="I27145" t="s">
        <v>47</v>
      </c>
      <c r="J27145" t="s">
        <v>49</v>
      </c>
      <c r="L27145" t="s">
        <v>50</v>
      </c>
      <c r="P27145" t="s">
        <v>75</v>
      </c>
      <c r="Q27145" t="s">
        <v>87</v>
      </c>
      <c r="S27145" t="s">
        <v>88</v>
      </c>
      <c r="T27145" t="s">
        <v>47</v>
      </c>
      <c r="V27145" t="s">
        <v>52</v>
      </c>
      <c r="Y27145" t="s">
        <v>53</v>
      </c>
      <c r="AB27145" t="s">
        <v>54</v>
      </c>
      <c r="AD27145" t="s">
        <v>333</v>
      </c>
      <c r="AE27145" t="s">
        <v>56</v>
      </c>
      <c r="AG27145" t="s">
        <v>3631</v>
      </c>
      <c r="AJ27145" t="s">
        <v>173</v>
      </c>
      <c r="AM27145" t="s">
        <v>61</v>
      </c>
      <c r="AN27145" t="s">
        <v>62</v>
      </c>
      <c r="AO27145">
        <v>0.09</v>
      </c>
      <c r="AP27145">
        <v>0.83399999999999996</v>
      </c>
      <c r="AQ27145">
        <v>18.077000000000002</v>
      </c>
      <c r="AR27145">
        <v>0.42599999999999999</v>
      </c>
      <c r="AS27145">
        <v>6.43</v>
      </c>
      <c r="AT27145">
        <v>1.54</v>
      </c>
    </row>
    <row r="27146" spans="1:46" x14ac:dyDescent="0.3">
      <c r="A27146">
        <v>32788</v>
      </c>
      <c r="B27146" t="s">
        <v>71</v>
      </c>
      <c r="E27146" t="s">
        <v>47</v>
      </c>
      <c r="H27146" t="s">
        <v>72</v>
      </c>
      <c r="I27146" t="s">
        <v>47</v>
      </c>
      <c r="J27146" t="s">
        <v>49</v>
      </c>
      <c r="L27146" t="s">
        <v>50</v>
      </c>
      <c r="P27146" t="s">
        <v>75</v>
      </c>
      <c r="Q27146" t="s">
        <v>87</v>
      </c>
      <c r="S27146" t="s">
        <v>88</v>
      </c>
      <c r="T27146" t="s">
        <v>47</v>
      </c>
      <c r="V27146" t="s">
        <v>52</v>
      </c>
      <c r="Y27146" t="s">
        <v>53</v>
      </c>
      <c r="AB27146" t="s">
        <v>54</v>
      </c>
      <c r="AD27146" t="s">
        <v>333</v>
      </c>
      <c r="AE27146" t="s">
        <v>56</v>
      </c>
      <c r="AG27146" t="s">
        <v>3631</v>
      </c>
      <c r="AJ27146" t="s">
        <v>124</v>
      </c>
      <c r="AM27146" t="s">
        <v>61</v>
      </c>
      <c r="AN27146" t="s">
        <v>62</v>
      </c>
      <c r="AO27146">
        <v>0.09</v>
      </c>
      <c r="AP27146">
        <v>0.76200000000000001</v>
      </c>
      <c r="AQ27146">
        <v>17.329999999999998</v>
      </c>
      <c r="AR27146">
        <v>0.378</v>
      </c>
      <c r="AS27146">
        <v>5</v>
      </c>
      <c r="AT27146">
        <v>1.54</v>
      </c>
    </row>
    <row r="27147" spans="1:46" x14ac:dyDescent="0.3">
      <c r="A27147">
        <v>32789</v>
      </c>
      <c r="B27147" t="s">
        <v>71</v>
      </c>
      <c r="E27147" t="s">
        <v>47</v>
      </c>
      <c r="H27147" t="s">
        <v>72</v>
      </c>
      <c r="I27147" t="s">
        <v>47</v>
      </c>
      <c r="J27147" t="s">
        <v>49</v>
      </c>
      <c r="L27147" t="s">
        <v>50</v>
      </c>
      <c r="N27147" t="s">
        <v>73</v>
      </c>
      <c r="P27147" t="s">
        <v>75</v>
      </c>
      <c r="S27147" t="s">
        <v>47</v>
      </c>
      <c r="V27147" t="s">
        <v>128</v>
      </c>
      <c r="W27147" t="s">
        <v>78</v>
      </c>
      <c r="Y27147" t="s">
        <v>77</v>
      </c>
      <c r="Z27147" t="s">
        <v>300</v>
      </c>
      <c r="AB27147" t="s">
        <v>54</v>
      </c>
      <c r="AD27147" t="s">
        <v>52</v>
      </c>
      <c r="AE27147" t="s">
        <v>162</v>
      </c>
      <c r="AF27147" t="s">
        <v>123</v>
      </c>
      <c r="AG27147" t="s">
        <v>85</v>
      </c>
      <c r="AM27147" t="s">
        <v>61</v>
      </c>
      <c r="AN27147" t="s">
        <v>440</v>
      </c>
      <c r="AO27147">
        <v>0.16</v>
      </c>
      <c r="AP27147">
        <v>1.02</v>
      </c>
      <c r="AQ27147">
        <v>18.75</v>
      </c>
      <c r="AR27147">
        <v>0.68600000000000005</v>
      </c>
      <c r="AS27147">
        <v>13.07</v>
      </c>
      <c r="AT27147">
        <v>1.6</v>
      </c>
    </row>
    <row r="27148" spans="1:46" x14ac:dyDescent="0.3">
      <c r="A27148">
        <v>32790</v>
      </c>
      <c r="B27148" t="s">
        <v>71</v>
      </c>
      <c r="E27148" t="s">
        <v>47</v>
      </c>
      <c r="H27148" t="s">
        <v>72</v>
      </c>
      <c r="I27148" t="s">
        <v>47</v>
      </c>
      <c r="J27148" t="s">
        <v>49</v>
      </c>
      <c r="L27148" t="s">
        <v>50</v>
      </c>
      <c r="N27148" t="s">
        <v>73</v>
      </c>
      <c r="P27148" t="s">
        <v>75</v>
      </c>
      <c r="S27148" t="s">
        <v>47</v>
      </c>
      <c r="V27148" t="s">
        <v>128</v>
      </c>
      <c r="W27148" t="s">
        <v>78</v>
      </c>
      <c r="Y27148" t="s">
        <v>77</v>
      </c>
      <c r="Z27148" t="s">
        <v>300</v>
      </c>
      <c r="AB27148" t="s">
        <v>54</v>
      </c>
      <c r="AD27148" t="s">
        <v>52</v>
      </c>
      <c r="AE27148" t="s">
        <v>162</v>
      </c>
      <c r="AF27148" t="s">
        <v>123</v>
      </c>
      <c r="AG27148" t="s">
        <v>134</v>
      </c>
      <c r="AM27148" t="s">
        <v>61</v>
      </c>
      <c r="AN27148" t="s">
        <v>440</v>
      </c>
      <c r="AO27148">
        <v>0.16</v>
      </c>
      <c r="AP27148">
        <v>0.96</v>
      </c>
      <c r="AQ27148">
        <v>9.16</v>
      </c>
      <c r="AR27148">
        <v>0.80100000000000005</v>
      </c>
      <c r="AS27148">
        <v>7.05</v>
      </c>
      <c r="AT27148">
        <v>1.6</v>
      </c>
    </row>
    <row r="27149" spans="1:46" x14ac:dyDescent="0.3">
      <c r="A27149">
        <v>32791</v>
      </c>
      <c r="B27149" t="s">
        <v>71</v>
      </c>
      <c r="E27149" t="s">
        <v>47</v>
      </c>
      <c r="H27149" t="s">
        <v>72</v>
      </c>
      <c r="I27149" t="s">
        <v>47</v>
      </c>
      <c r="J27149" t="s">
        <v>49</v>
      </c>
      <c r="L27149" t="s">
        <v>50</v>
      </c>
      <c r="N27149" t="s">
        <v>73</v>
      </c>
      <c r="P27149" t="s">
        <v>75</v>
      </c>
      <c r="S27149" t="s">
        <v>47</v>
      </c>
      <c r="V27149" t="s">
        <v>128</v>
      </c>
      <c r="W27149" t="s">
        <v>78</v>
      </c>
      <c r="Y27149" t="s">
        <v>77</v>
      </c>
      <c r="Z27149" t="s">
        <v>300</v>
      </c>
      <c r="AB27149" t="s">
        <v>54</v>
      </c>
      <c r="AD27149" t="s">
        <v>52</v>
      </c>
      <c r="AE27149" t="s">
        <v>162</v>
      </c>
      <c r="AF27149" t="s">
        <v>123</v>
      </c>
      <c r="AG27149" t="s">
        <v>134</v>
      </c>
      <c r="AM27149" t="s">
        <v>61</v>
      </c>
      <c r="AN27149" t="s">
        <v>440</v>
      </c>
      <c r="AO27149">
        <v>0.16</v>
      </c>
      <c r="AP27149">
        <v>1.07</v>
      </c>
      <c r="AQ27149">
        <v>18.75</v>
      </c>
      <c r="AR27149">
        <v>0.68600000000000005</v>
      </c>
      <c r="AS27149">
        <v>13.07</v>
      </c>
      <c r="AT27149">
        <v>1.6</v>
      </c>
    </row>
    <row r="27150" spans="1:46" x14ac:dyDescent="0.3">
      <c r="A27150">
        <v>32792</v>
      </c>
      <c r="B27150" t="s">
        <v>71</v>
      </c>
      <c r="E27150" t="s">
        <v>47</v>
      </c>
      <c r="H27150" t="s">
        <v>72</v>
      </c>
      <c r="I27150" t="s">
        <v>47</v>
      </c>
      <c r="J27150" t="s">
        <v>49</v>
      </c>
      <c r="L27150" t="s">
        <v>50</v>
      </c>
      <c r="N27150" t="s">
        <v>73</v>
      </c>
      <c r="P27150" t="s">
        <v>75</v>
      </c>
      <c r="S27150" t="s">
        <v>47</v>
      </c>
      <c r="V27150" t="s">
        <v>128</v>
      </c>
      <c r="W27150" t="s">
        <v>78</v>
      </c>
      <c r="Y27150" t="s">
        <v>77</v>
      </c>
      <c r="Z27150" t="s">
        <v>300</v>
      </c>
      <c r="AB27150" t="s">
        <v>54</v>
      </c>
      <c r="AD27150" t="s">
        <v>52</v>
      </c>
      <c r="AE27150" t="s">
        <v>162</v>
      </c>
      <c r="AF27150" t="s">
        <v>123</v>
      </c>
      <c r="AG27150" t="s">
        <v>134</v>
      </c>
      <c r="AM27150" t="s">
        <v>61</v>
      </c>
      <c r="AN27150" t="s">
        <v>440</v>
      </c>
      <c r="AO27150">
        <v>0.16</v>
      </c>
      <c r="AP27150">
        <v>1.06</v>
      </c>
      <c r="AQ27150">
        <v>20.11</v>
      </c>
      <c r="AR27150">
        <v>0.56000000000000005</v>
      </c>
      <c r="AS27150">
        <v>11.94</v>
      </c>
      <c r="AT27150">
        <v>1.6</v>
      </c>
    </row>
    <row r="27151" spans="1:46" x14ac:dyDescent="0.3">
      <c r="A27151">
        <v>32793</v>
      </c>
      <c r="B27151" t="s">
        <v>71</v>
      </c>
      <c r="E27151" t="s">
        <v>47</v>
      </c>
      <c r="H27151" t="s">
        <v>72</v>
      </c>
      <c r="I27151" t="s">
        <v>47</v>
      </c>
      <c r="J27151" t="s">
        <v>49</v>
      </c>
      <c r="L27151" t="s">
        <v>50</v>
      </c>
      <c r="N27151" t="s">
        <v>73</v>
      </c>
      <c r="P27151" t="s">
        <v>75</v>
      </c>
      <c r="S27151" t="s">
        <v>47</v>
      </c>
      <c r="V27151" t="s">
        <v>128</v>
      </c>
      <c r="W27151" t="s">
        <v>78</v>
      </c>
      <c r="Y27151" t="s">
        <v>77</v>
      </c>
      <c r="Z27151" t="s">
        <v>300</v>
      </c>
      <c r="AB27151" t="s">
        <v>54</v>
      </c>
      <c r="AD27151" t="s">
        <v>52</v>
      </c>
      <c r="AE27151" t="s">
        <v>162</v>
      </c>
      <c r="AF27151" t="s">
        <v>123</v>
      </c>
      <c r="AG27151" t="s">
        <v>85</v>
      </c>
      <c r="AM27151" t="s">
        <v>61</v>
      </c>
      <c r="AN27151" t="s">
        <v>62</v>
      </c>
      <c r="AO27151">
        <v>0.16</v>
      </c>
      <c r="AP27151">
        <v>0.77500000000000002</v>
      </c>
      <c r="AQ27151">
        <v>20.7</v>
      </c>
      <c r="AR27151">
        <v>0.41299999999999998</v>
      </c>
      <c r="AS27151">
        <v>6.4</v>
      </c>
      <c r="AT27151">
        <v>1.6</v>
      </c>
    </row>
    <row r="27152" spans="1:46" x14ac:dyDescent="0.3">
      <c r="A27152">
        <v>32794</v>
      </c>
      <c r="B27152" t="s">
        <v>71</v>
      </c>
      <c r="E27152" t="s">
        <v>47</v>
      </c>
      <c r="H27152" t="s">
        <v>72</v>
      </c>
      <c r="I27152" t="s">
        <v>47</v>
      </c>
      <c r="J27152" t="s">
        <v>49</v>
      </c>
      <c r="L27152" t="s">
        <v>50</v>
      </c>
      <c r="N27152" t="s">
        <v>73</v>
      </c>
      <c r="P27152" t="s">
        <v>75</v>
      </c>
      <c r="S27152" t="s">
        <v>47</v>
      </c>
      <c r="V27152" t="s">
        <v>128</v>
      </c>
      <c r="W27152" t="s">
        <v>78</v>
      </c>
      <c r="Y27152" t="s">
        <v>77</v>
      </c>
      <c r="Z27152" t="s">
        <v>300</v>
      </c>
      <c r="AB27152" t="s">
        <v>54</v>
      </c>
      <c r="AD27152" t="s">
        <v>52</v>
      </c>
      <c r="AE27152" t="s">
        <v>162</v>
      </c>
      <c r="AF27152" t="s">
        <v>123</v>
      </c>
      <c r="AG27152" t="s">
        <v>134</v>
      </c>
      <c r="AM27152" t="s">
        <v>61</v>
      </c>
      <c r="AN27152" t="s">
        <v>62</v>
      </c>
      <c r="AO27152">
        <v>0.16</v>
      </c>
      <c r="AP27152">
        <v>0.82</v>
      </c>
      <c r="AQ27152">
        <v>18.61</v>
      </c>
      <c r="AR27152">
        <v>0.53</v>
      </c>
      <c r="AS27152">
        <v>8.09</v>
      </c>
      <c r="AT27152">
        <v>1.6</v>
      </c>
    </row>
    <row r="27153" spans="1:46" x14ac:dyDescent="0.3">
      <c r="A27153">
        <v>32795</v>
      </c>
      <c r="B27153" t="s">
        <v>71</v>
      </c>
      <c r="E27153" t="s">
        <v>47</v>
      </c>
      <c r="H27153" t="s">
        <v>72</v>
      </c>
      <c r="I27153" t="s">
        <v>47</v>
      </c>
      <c r="J27153" t="s">
        <v>49</v>
      </c>
      <c r="L27153" t="s">
        <v>50</v>
      </c>
      <c r="N27153" t="s">
        <v>73</v>
      </c>
      <c r="P27153" t="s">
        <v>75</v>
      </c>
      <c r="S27153" t="s">
        <v>47</v>
      </c>
      <c r="V27153" t="s">
        <v>128</v>
      </c>
      <c r="W27153" t="s">
        <v>78</v>
      </c>
      <c r="Y27153" t="s">
        <v>77</v>
      </c>
      <c r="Z27153" t="s">
        <v>300</v>
      </c>
      <c r="AB27153" t="s">
        <v>54</v>
      </c>
      <c r="AD27153" t="s">
        <v>52</v>
      </c>
      <c r="AE27153" t="s">
        <v>162</v>
      </c>
      <c r="AF27153" t="s">
        <v>123</v>
      </c>
      <c r="AG27153" t="s">
        <v>85</v>
      </c>
      <c r="AM27153" t="s">
        <v>61</v>
      </c>
      <c r="AN27153" t="s">
        <v>440</v>
      </c>
      <c r="AO27153">
        <v>0.16</v>
      </c>
      <c r="AS27153">
        <v>4</v>
      </c>
      <c r="AT27153">
        <v>1.6</v>
      </c>
    </row>
    <row r="27154" spans="1:46" x14ac:dyDescent="0.3">
      <c r="A27154">
        <v>32796</v>
      </c>
      <c r="B27154" t="s">
        <v>71</v>
      </c>
      <c r="E27154" t="s">
        <v>47</v>
      </c>
      <c r="H27154" t="s">
        <v>72</v>
      </c>
      <c r="I27154" t="s">
        <v>47</v>
      </c>
      <c r="J27154" t="s">
        <v>49</v>
      </c>
      <c r="L27154" t="s">
        <v>50</v>
      </c>
      <c r="N27154" t="s">
        <v>73</v>
      </c>
      <c r="P27154" t="s">
        <v>75</v>
      </c>
      <c r="S27154" t="s">
        <v>47</v>
      </c>
      <c r="V27154" t="s">
        <v>128</v>
      </c>
      <c r="W27154" t="s">
        <v>78</v>
      </c>
      <c r="Y27154" t="s">
        <v>77</v>
      </c>
      <c r="Z27154" t="s">
        <v>300</v>
      </c>
      <c r="AB27154" t="s">
        <v>54</v>
      </c>
      <c r="AD27154" t="s">
        <v>52</v>
      </c>
      <c r="AE27154" t="s">
        <v>162</v>
      </c>
      <c r="AF27154" t="s">
        <v>123</v>
      </c>
      <c r="AG27154" t="s">
        <v>134</v>
      </c>
      <c r="AM27154" t="s">
        <v>61</v>
      </c>
      <c r="AN27154" t="s">
        <v>440</v>
      </c>
      <c r="AO27154">
        <v>0.16</v>
      </c>
      <c r="AS27154">
        <v>8</v>
      </c>
      <c r="AT27154">
        <v>1.6</v>
      </c>
    </row>
    <row r="27155" spans="1:46" x14ac:dyDescent="0.3">
      <c r="A27155">
        <v>32797</v>
      </c>
      <c r="B27155" t="s">
        <v>71</v>
      </c>
      <c r="E27155" t="s">
        <v>47</v>
      </c>
      <c r="H27155" t="s">
        <v>72</v>
      </c>
      <c r="I27155" t="s">
        <v>47</v>
      </c>
      <c r="J27155" t="s">
        <v>49</v>
      </c>
      <c r="L27155" t="s">
        <v>50</v>
      </c>
      <c r="N27155" t="s">
        <v>73</v>
      </c>
      <c r="P27155" t="s">
        <v>75</v>
      </c>
      <c r="S27155" t="s">
        <v>47</v>
      </c>
      <c r="V27155" t="s">
        <v>128</v>
      </c>
      <c r="W27155" t="s">
        <v>78</v>
      </c>
      <c r="Y27155" t="s">
        <v>77</v>
      </c>
      <c r="Z27155" t="s">
        <v>300</v>
      </c>
      <c r="AB27155" t="s">
        <v>54</v>
      </c>
      <c r="AD27155" t="s">
        <v>52</v>
      </c>
      <c r="AE27155" t="s">
        <v>162</v>
      </c>
      <c r="AF27155" t="s">
        <v>123</v>
      </c>
      <c r="AG27155" t="s">
        <v>134</v>
      </c>
      <c r="AM27155" t="s">
        <v>61</v>
      </c>
      <c r="AN27155" t="s">
        <v>440</v>
      </c>
      <c r="AO27155">
        <v>0.16</v>
      </c>
      <c r="AS27155">
        <v>9</v>
      </c>
      <c r="AT27155">
        <v>1.6</v>
      </c>
    </row>
    <row r="27156" spans="1:46" x14ac:dyDescent="0.3">
      <c r="A27156">
        <v>32798</v>
      </c>
      <c r="B27156" t="s">
        <v>71</v>
      </c>
      <c r="E27156" t="s">
        <v>47</v>
      </c>
      <c r="H27156" t="s">
        <v>72</v>
      </c>
      <c r="I27156" t="s">
        <v>47</v>
      </c>
      <c r="J27156" t="s">
        <v>49</v>
      </c>
      <c r="L27156" t="s">
        <v>50</v>
      </c>
      <c r="N27156" t="s">
        <v>73</v>
      </c>
      <c r="P27156" t="s">
        <v>75</v>
      </c>
      <c r="S27156" t="s">
        <v>47</v>
      </c>
      <c r="V27156" t="s">
        <v>128</v>
      </c>
      <c r="W27156" t="s">
        <v>78</v>
      </c>
      <c r="Y27156" t="s">
        <v>77</v>
      </c>
      <c r="Z27156" t="s">
        <v>300</v>
      </c>
      <c r="AB27156" t="s">
        <v>54</v>
      </c>
      <c r="AD27156" t="s">
        <v>52</v>
      </c>
      <c r="AE27156" t="s">
        <v>162</v>
      </c>
      <c r="AF27156" t="s">
        <v>123</v>
      </c>
      <c r="AG27156" t="s">
        <v>134</v>
      </c>
      <c r="AM27156" t="s">
        <v>61</v>
      </c>
      <c r="AN27156" t="s">
        <v>440</v>
      </c>
      <c r="AO27156">
        <v>0.16</v>
      </c>
      <c r="AS27156">
        <v>11</v>
      </c>
      <c r="AT27156">
        <v>1.6</v>
      </c>
    </row>
    <row r="27157" spans="1:46" x14ac:dyDescent="0.3">
      <c r="A27157">
        <v>32799</v>
      </c>
      <c r="B27157" t="s">
        <v>71</v>
      </c>
      <c r="E27157" t="s">
        <v>47</v>
      </c>
      <c r="H27157" t="s">
        <v>72</v>
      </c>
      <c r="I27157" t="s">
        <v>47</v>
      </c>
      <c r="J27157" t="s">
        <v>49</v>
      </c>
      <c r="L27157" t="s">
        <v>50</v>
      </c>
      <c r="N27157" t="s">
        <v>73</v>
      </c>
      <c r="P27157" t="s">
        <v>75</v>
      </c>
      <c r="S27157" t="s">
        <v>47</v>
      </c>
      <c r="V27157" t="s">
        <v>128</v>
      </c>
      <c r="W27157" t="s">
        <v>78</v>
      </c>
      <c r="Y27157" t="s">
        <v>77</v>
      </c>
      <c r="Z27157" t="s">
        <v>300</v>
      </c>
      <c r="AB27157" t="s">
        <v>54</v>
      </c>
      <c r="AD27157" t="s">
        <v>52</v>
      </c>
      <c r="AE27157" t="s">
        <v>162</v>
      </c>
      <c r="AF27157" t="s">
        <v>123</v>
      </c>
      <c r="AG27157" t="s">
        <v>134</v>
      </c>
      <c r="AM27157" t="s">
        <v>61</v>
      </c>
      <c r="AN27157" t="s">
        <v>440</v>
      </c>
      <c r="AO27157">
        <v>0.16</v>
      </c>
      <c r="AS27157">
        <v>1</v>
      </c>
      <c r="AT27157">
        <v>1.6</v>
      </c>
    </row>
    <row r="27158" spans="1:46" x14ac:dyDescent="0.3">
      <c r="A27158">
        <v>32800</v>
      </c>
      <c r="B27158" t="s">
        <v>71</v>
      </c>
      <c r="E27158" t="s">
        <v>47</v>
      </c>
      <c r="H27158" t="s">
        <v>72</v>
      </c>
      <c r="I27158" t="s">
        <v>47</v>
      </c>
      <c r="J27158" t="s">
        <v>49</v>
      </c>
      <c r="L27158" t="s">
        <v>50</v>
      </c>
      <c r="N27158" t="s">
        <v>73</v>
      </c>
      <c r="P27158" t="s">
        <v>156</v>
      </c>
      <c r="R27158" t="s">
        <v>157</v>
      </c>
      <c r="S27158" t="s">
        <v>47</v>
      </c>
      <c r="U27158" t="s">
        <v>47</v>
      </c>
      <c r="V27158" t="s">
        <v>158</v>
      </c>
      <c r="X27158" t="s">
        <v>52</v>
      </c>
      <c r="Y27158" t="s">
        <v>158</v>
      </c>
      <c r="AA27158" t="s">
        <v>50</v>
      </c>
      <c r="AB27158" t="s">
        <v>54</v>
      </c>
      <c r="AD27158" t="s">
        <v>78</v>
      </c>
      <c r="AE27158" t="s">
        <v>3632</v>
      </c>
      <c r="AF27158" t="s">
        <v>127</v>
      </c>
      <c r="AG27158" t="s">
        <v>57</v>
      </c>
      <c r="AH27158" t="s">
        <v>58</v>
      </c>
      <c r="AJ27158" t="s">
        <v>80</v>
      </c>
      <c r="AK27158" t="s">
        <v>291</v>
      </c>
      <c r="AM27158" t="s">
        <v>61</v>
      </c>
      <c r="AN27158" t="s">
        <v>62</v>
      </c>
      <c r="AO27158">
        <v>0.1</v>
      </c>
      <c r="AP27158">
        <v>1.0009999999999999</v>
      </c>
      <c r="AQ27158">
        <v>18.940000000000001</v>
      </c>
      <c r="AR27158">
        <v>0.74099999999999999</v>
      </c>
      <c r="AS27158">
        <v>13.46</v>
      </c>
      <c r="AT27158">
        <v>1.5</v>
      </c>
    </row>
    <row r="27159" spans="1:46" x14ac:dyDescent="0.3">
      <c r="A27159">
        <v>32801</v>
      </c>
      <c r="B27159" t="s">
        <v>71</v>
      </c>
      <c r="E27159" t="s">
        <v>47</v>
      </c>
      <c r="H27159" t="s">
        <v>72</v>
      </c>
      <c r="I27159" t="s">
        <v>47</v>
      </c>
      <c r="J27159" t="s">
        <v>49</v>
      </c>
      <c r="L27159" t="s">
        <v>50</v>
      </c>
      <c r="N27159" t="s">
        <v>73</v>
      </c>
      <c r="P27159" t="s">
        <v>156</v>
      </c>
      <c r="R27159" t="s">
        <v>157</v>
      </c>
      <c r="S27159" t="s">
        <v>47</v>
      </c>
      <c r="U27159" t="s">
        <v>47</v>
      </c>
      <c r="V27159" t="s">
        <v>158</v>
      </c>
      <c r="X27159" t="s">
        <v>52</v>
      </c>
      <c r="Y27159" t="s">
        <v>158</v>
      </c>
      <c r="AA27159" t="s">
        <v>50</v>
      </c>
      <c r="AB27159" t="s">
        <v>54</v>
      </c>
      <c r="AD27159" t="s">
        <v>78</v>
      </c>
      <c r="AE27159" t="s">
        <v>3633</v>
      </c>
      <c r="AF27159" t="s">
        <v>127</v>
      </c>
      <c r="AG27159" t="s">
        <v>57</v>
      </c>
      <c r="AH27159" t="s">
        <v>58</v>
      </c>
      <c r="AJ27159" t="s">
        <v>80</v>
      </c>
      <c r="AK27159" t="s">
        <v>291</v>
      </c>
      <c r="AM27159" t="s">
        <v>61</v>
      </c>
      <c r="AN27159" t="s">
        <v>62</v>
      </c>
      <c r="AO27159">
        <v>0.1</v>
      </c>
      <c r="AP27159">
        <v>1.0229999999999999</v>
      </c>
      <c r="AQ27159">
        <v>21.17</v>
      </c>
      <c r="AR27159">
        <v>0.77400000000000002</v>
      </c>
      <c r="AS27159">
        <v>16.05</v>
      </c>
      <c r="AT27159">
        <v>1.5</v>
      </c>
    </row>
    <row r="27160" spans="1:46" x14ac:dyDescent="0.3">
      <c r="A27160">
        <v>32802</v>
      </c>
      <c r="B27160" t="s">
        <v>71</v>
      </c>
      <c r="E27160" t="s">
        <v>47</v>
      </c>
      <c r="H27160" t="s">
        <v>72</v>
      </c>
      <c r="I27160" t="s">
        <v>47</v>
      </c>
      <c r="J27160" t="s">
        <v>49</v>
      </c>
      <c r="L27160" t="s">
        <v>50</v>
      </c>
      <c r="N27160" t="s">
        <v>73</v>
      </c>
      <c r="P27160" t="s">
        <v>156</v>
      </c>
      <c r="R27160" t="s">
        <v>157</v>
      </c>
      <c r="S27160" t="s">
        <v>47</v>
      </c>
      <c r="U27160" t="s">
        <v>47</v>
      </c>
      <c r="V27160" t="s">
        <v>158</v>
      </c>
      <c r="X27160" t="s">
        <v>52</v>
      </c>
      <c r="Y27160" t="s">
        <v>158</v>
      </c>
      <c r="AA27160" t="s">
        <v>50</v>
      </c>
      <c r="AB27160" t="s">
        <v>54</v>
      </c>
      <c r="AD27160" t="s">
        <v>78</v>
      </c>
      <c r="AE27160" t="s">
        <v>3634</v>
      </c>
      <c r="AF27160" t="s">
        <v>127</v>
      </c>
      <c r="AG27160" t="s">
        <v>57</v>
      </c>
      <c r="AH27160" t="s">
        <v>58</v>
      </c>
      <c r="AJ27160" t="s">
        <v>80</v>
      </c>
      <c r="AK27160" t="s">
        <v>291</v>
      </c>
      <c r="AM27160" t="s">
        <v>61</v>
      </c>
      <c r="AN27160" t="s">
        <v>62</v>
      </c>
      <c r="AO27160">
        <v>0.1</v>
      </c>
      <c r="AP27160">
        <v>1.012</v>
      </c>
      <c r="AQ27160">
        <v>18.02</v>
      </c>
      <c r="AR27160">
        <v>0.72599999999999998</v>
      </c>
      <c r="AS27160">
        <v>12.37</v>
      </c>
      <c r="AT27160">
        <v>1.5</v>
      </c>
    </row>
    <row r="27161" spans="1:46" x14ac:dyDescent="0.3">
      <c r="A27161">
        <v>32803</v>
      </c>
      <c r="B27161" t="s">
        <v>71</v>
      </c>
      <c r="E27161" t="s">
        <v>47</v>
      </c>
      <c r="H27161" t="s">
        <v>72</v>
      </c>
      <c r="I27161" t="s">
        <v>47</v>
      </c>
      <c r="J27161" t="s">
        <v>49</v>
      </c>
      <c r="L27161" t="s">
        <v>50</v>
      </c>
      <c r="N27161" t="s">
        <v>73</v>
      </c>
      <c r="P27161" t="s">
        <v>156</v>
      </c>
      <c r="R27161" t="s">
        <v>157</v>
      </c>
      <c r="S27161" t="s">
        <v>47</v>
      </c>
      <c r="U27161" t="s">
        <v>47</v>
      </c>
      <c r="V27161" t="s">
        <v>158</v>
      </c>
      <c r="X27161" t="s">
        <v>52</v>
      </c>
      <c r="Y27161" t="s">
        <v>158</v>
      </c>
      <c r="AA27161" t="s">
        <v>50</v>
      </c>
      <c r="AB27161" t="s">
        <v>54</v>
      </c>
      <c r="AD27161" t="s">
        <v>78</v>
      </c>
      <c r="AE27161" t="s">
        <v>3635</v>
      </c>
      <c r="AF27161" t="s">
        <v>127</v>
      </c>
      <c r="AG27161" t="s">
        <v>57</v>
      </c>
      <c r="AH27161" t="s">
        <v>58</v>
      </c>
      <c r="AJ27161" t="s">
        <v>80</v>
      </c>
      <c r="AK27161" t="s">
        <v>291</v>
      </c>
      <c r="AM27161" t="s">
        <v>61</v>
      </c>
      <c r="AN27161" t="s">
        <v>62</v>
      </c>
      <c r="AO27161">
        <v>0.1</v>
      </c>
      <c r="AP27161">
        <v>0.97</v>
      </c>
      <c r="AQ27161">
        <v>19.07</v>
      </c>
      <c r="AR27161">
        <v>0.76200000000000001</v>
      </c>
      <c r="AS27161">
        <v>13.61</v>
      </c>
      <c r="AT27161">
        <v>1.5</v>
      </c>
    </row>
    <row r="27162" spans="1:46" x14ac:dyDescent="0.3">
      <c r="A27162">
        <v>32804</v>
      </c>
      <c r="B27162" t="s">
        <v>71</v>
      </c>
      <c r="E27162" t="s">
        <v>47</v>
      </c>
      <c r="H27162" t="s">
        <v>72</v>
      </c>
      <c r="I27162" t="s">
        <v>47</v>
      </c>
      <c r="J27162" t="s">
        <v>49</v>
      </c>
      <c r="L27162" t="s">
        <v>50</v>
      </c>
      <c r="N27162" t="s">
        <v>73</v>
      </c>
      <c r="P27162" t="s">
        <v>156</v>
      </c>
      <c r="R27162" t="s">
        <v>157</v>
      </c>
      <c r="S27162" t="s">
        <v>47</v>
      </c>
      <c r="U27162" t="s">
        <v>47</v>
      </c>
      <c r="V27162" t="s">
        <v>158</v>
      </c>
      <c r="X27162" t="s">
        <v>52</v>
      </c>
      <c r="Y27162" t="s">
        <v>158</v>
      </c>
      <c r="AA27162" t="s">
        <v>50</v>
      </c>
      <c r="AB27162" t="s">
        <v>54</v>
      </c>
      <c r="AD27162" t="s">
        <v>78</v>
      </c>
      <c r="AE27162" t="s">
        <v>56</v>
      </c>
      <c r="AF27162" t="s">
        <v>127</v>
      </c>
      <c r="AG27162" t="s">
        <v>57</v>
      </c>
      <c r="AH27162" t="s">
        <v>58</v>
      </c>
      <c r="AJ27162" t="s">
        <v>80</v>
      </c>
      <c r="AK27162" t="s">
        <v>291</v>
      </c>
      <c r="AM27162" t="s">
        <v>61</v>
      </c>
      <c r="AN27162" t="s">
        <v>62</v>
      </c>
      <c r="AO27162">
        <v>0.1</v>
      </c>
      <c r="AP27162">
        <v>1.012</v>
      </c>
      <c r="AQ27162">
        <v>20.58</v>
      </c>
      <c r="AR27162">
        <v>0.74199999999999999</v>
      </c>
      <c r="AS27162">
        <v>15.45</v>
      </c>
      <c r="AT27162">
        <v>1.5</v>
      </c>
    </row>
    <row r="27163" spans="1:46" x14ac:dyDescent="0.3">
      <c r="A27163">
        <v>32805</v>
      </c>
      <c r="B27163" t="s">
        <v>109</v>
      </c>
      <c r="C27163" t="s">
        <v>99</v>
      </c>
      <c r="E27163" t="s">
        <v>111</v>
      </c>
      <c r="F27163" t="s">
        <v>110</v>
      </c>
      <c r="H27163" t="s">
        <v>72</v>
      </c>
      <c r="I27163" t="s">
        <v>47</v>
      </c>
      <c r="J27163" t="s">
        <v>63</v>
      </c>
      <c r="K27163" t="s">
        <v>64</v>
      </c>
      <c r="L27163" t="s">
        <v>112</v>
      </c>
      <c r="M27163" t="s">
        <v>113</v>
      </c>
      <c r="N27163" t="s">
        <v>73</v>
      </c>
      <c r="P27163" t="s">
        <v>156</v>
      </c>
      <c r="R27163" t="s">
        <v>157</v>
      </c>
      <c r="S27163" t="s">
        <v>47</v>
      </c>
      <c r="U27163" t="s">
        <v>47</v>
      </c>
      <c r="V27163" t="s">
        <v>158</v>
      </c>
      <c r="X27163" t="s">
        <v>52</v>
      </c>
      <c r="Y27163" t="s">
        <v>158</v>
      </c>
      <c r="AA27163" t="s">
        <v>50</v>
      </c>
      <c r="AB27163" t="s">
        <v>54</v>
      </c>
      <c r="AD27163" t="s">
        <v>78</v>
      </c>
      <c r="AE27163" t="s">
        <v>3633</v>
      </c>
      <c r="AF27163" t="s">
        <v>127</v>
      </c>
      <c r="AG27163" t="s">
        <v>57</v>
      </c>
      <c r="AH27163" t="s">
        <v>58</v>
      </c>
      <c r="AJ27163" t="s">
        <v>80</v>
      </c>
      <c r="AK27163" t="s">
        <v>291</v>
      </c>
      <c r="AM27163" t="s">
        <v>61</v>
      </c>
      <c r="AN27163" t="s">
        <v>62</v>
      </c>
      <c r="AO27163">
        <v>0.1</v>
      </c>
      <c r="AP27163">
        <v>1.083</v>
      </c>
      <c r="AQ27163">
        <v>20.87</v>
      </c>
      <c r="AR27163">
        <v>0.78300000000000003</v>
      </c>
      <c r="AS27163">
        <v>17.7</v>
      </c>
    </row>
    <row r="27164" spans="1:46" x14ac:dyDescent="0.3">
      <c r="A27164">
        <v>32806</v>
      </c>
      <c r="B27164" t="s">
        <v>109</v>
      </c>
      <c r="C27164" t="s">
        <v>99</v>
      </c>
      <c r="E27164" t="s">
        <v>111</v>
      </c>
      <c r="F27164" t="s">
        <v>110</v>
      </c>
      <c r="H27164" t="s">
        <v>72</v>
      </c>
      <c r="I27164" t="s">
        <v>47</v>
      </c>
      <c r="J27164" t="s">
        <v>63</v>
      </c>
      <c r="K27164" t="s">
        <v>64</v>
      </c>
      <c r="L27164" t="s">
        <v>112</v>
      </c>
      <c r="M27164" t="s">
        <v>113</v>
      </c>
      <c r="N27164" t="s">
        <v>73</v>
      </c>
      <c r="P27164" t="s">
        <v>156</v>
      </c>
      <c r="R27164" t="s">
        <v>157</v>
      </c>
      <c r="S27164" t="s">
        <v>47</v>
      </c>
      <c r="U27164" t="s">
        <v>47</v>
      </c>
      <c r="V27164" t="s">
        <v>158</v>
      </c>
      <c r="X27164" t="s">
        <v>52</v>
      </c>
      <c r="Y27164" t="s">
        <v>158</v>
      </c>
      <c r="AA27164" t="s">
        <v>50</v>
      </c>
      <c r="AB27164" t="s">
        <v>54</v>
      </c>
      <c r="AD27164" t="s">
        <v>78</v>
      </c>
      <c r="AE27164" t="s">
        <v>56</v>
      </c>
      <c r="AF27164" t="s">
        <v>127</v>
      </c>
      <c r="AG27164" t="s">
        <v>57</v>
      </c>
      <c r="AH27164" t="s">
        <v>58</v>
      </c>
      <c r="AJ27164" t="s">
        <v>80</v>
      </c>
      <c r="AK27164" t="s">
        <v>291</v>
      </c>
      <c r="AM27164" t="s">
        <v>61</v>
      </c>
      <c r="AN27164" t="s">
        <v>62</v>
      </c>
      <c r="AO27164">
        <v>0.1</v>
      </c>
      <c r="AP27164">
        <v>1.091</v>
      </c>
      <c r="AQ27164">
        <v>20.82</v>
      </c>
      <c r="AR27164">
        <v>0.77700000000000002</v>
      </c>
      <c r="AS27164">
        <v>17.64</v>
      </c>
    </row>
    <row r="27165" spans="1:46" x14ac:dyDescent="0.3">
      <c r="A27165">
        <v>32807</v>
      </c>
      <c r="B27165" t="s">
        <v>71</v>
      </c>
      <c r="E27165" t="s">
        <v>47</v>
      </c>
      <c r="H27165" t="s">
        <v>72</v>
      </c>
      <c r="I27165" t="s">
        <v>47</v>
      </c>
      <c r="J27165" t="s">
        <v>49</v>
      </c>
      <c r="L27165" t="s">
        <v>50</v>
      </c>
      <c r="N27165" t="s">
        <v>73</v>
      </c>
      <c r="P27165" t="s">
        <v>156</v>
      </c>
      <c r="R27165" t="s">
        <v>157</v>
      </c>
      <c r="S27165" t="s">
        <v>47</v>
      </c>
      <c r="U27165" t="s">
        <v>47</v>
      </c>
      <c r="V27165" t="s">
        <v>158</v>
      </c>
      <c r="X27165" t="s">
        <v>52</v>
      </c>
      <c r="Y27165" t="s">
        <v>158</v>
      </c>
      <c r="AA27165" t="s">
        <v>50</v>
      </c>
      <c r="AB27165" t="s">
        <v>54</v>
      </c>
      <c r="AD27165" t="s">
        <v>78</v>
      </c>
      <c r="AE27165" t="s">
        <v>3633</v>
      </c>
      <c r="AF27165" t="s">
        <v>260</v>
      </c>
      <c r="AG27165" t="s">
        <v>57</v>
      </c>
      <c r="AH27165" t="s">
        <v>58</v>
      </c>
      <c r="AJ27165" t="s">
        <v>80</v>
      </c>
      <c r="AK27165" t="s">
        <v>291</v>
      </c>
      <c r="AM27165" t="s">
        <v>61</v>
      </c>
      <c r="AN27165" t="s">
        <v>62</v>
      </c>
      <c r="AO27165">
        <v>0.1</v>
      </c>
      <c r="AP27165">
        <v>1.0009999999999999</v>
      </c>
      <c r="AQ27165">
        <v>20.239999999999998</v>
      </c>
      <c r="AR27165">
        <v>0.75900000000000001</v>
      </c>
      <c r="AS27165">
        <v>15.38</v>
      </c>
      <c r="AT27165">
        <v>1.5</v>
      </c>
    </row>
    <row r="27166" spans="1:46" x14ac:dyDescent="0.3">
      <c r="A27166">
        <v>32808</v>
      </c>
      <c r="B27166" t="s">
        <v>71</v>
      </c>
      <c r="E27166" t="s">
        <v>47</v>
      </c>
      <c r="H27166" t="s">
        <v>72</v>
      </c>
      <c r="I27166" t="s">
        <v>47</v>
      </c>
      <c r="J27166" t="s">
        <v>49</v>
      </c>
      <c r="L27166" t="s">
        <v>50</v>
      </c>
      <c r="N27166" t="s">
        <v>73</v>
      </c>
      <c r="P27166" t="s">
        <v>156</v>
      </c>
      <c r="R27166" t="s">
        <v>157</v>
      </c>
      <c r="S27166" t="s">
        <v>47</v>
      </c>
      <c r="U27166" t="s">
        <v>47</v>
      </c>
      <c r="V27166" t="s">
        <v>158</v>
      </c>
      <c r="X27166" t="s">
        <v>52</v>
      </c>
      <c r="Y27166" t="s">
        <v>158</v>
      </c>
      <c r="AA27166" t="s">
        <v>50</v>
      </c>
      <c r="AB27166" t="s">
        <v>54</v>
      </c>
      <c r="AD27166" t="s">
        <v>78</v>
      </c>
      <c r="AE27166" t="s">
        <v>3633</v>
      </c>
      <c r="AF27166" t="s">
        <v>52</v>
      </c>
      <c r="AG27166" t="s">
        <v>57</v>
      </c>
      <c r="AH27166" t="s">
        <v>58</v>
      </c>
      <c r="AJ27166" t="s">
        <v>80</v>
      </c>
      <c r="AK27166" t="s">
        <v>291</v>
      </c>
      <c r="AM27166" t="s">
        <v>61</v>
      </c>
      <c r="AN27166" t="s">
        <v>62</v>
      </c>
      <c r="AO27166">
        <v>0.1</v>
      </c>
      <c r="AP27166">
        <v>1.008</v>
      </c>
      <c r="AQ27166">
        <v>20.75</v>
      </c>
      <c r="AR27166">
        <v>0.77500000000000002</v>
      </c>
      <c r="AS27166">
        <v>16.22</v>
      </c>
      <c r="AT27166">
        <v>1.5</v>
      </c>
    </row>
    <row r="27167" spans="1:46" x14ac:dyDescent="0.3">
      <c r="A27167">
        <v>32809</v>
      </c>
      <c r="B27167" t="s">
        <v>71</v>
      </c>
      <c r="E27167" t="s">
        <v>47</v>
      </c>
      <c r="H27167" t="s">
        <v>72</v>
      </c>
      <c r="I27167" t="s">
        <v>47</v>
      </c>
      <c r="J27167" t="s">
        <v>49</v>
      </c>
      <c r="L27167" t="s">
        <v>50</v>
      </c>
      <c r="N27167" t="s">
        <v>73</v>
      </c>
      <c r="P27167" t="s">
        <v>156</v>
      </c>
      <c r="R27167" t="s">
        <v>157</v>
      </c>
      <c r="S27167" t="s">
        <v>47</v>
      </c>
      <c r="U27167" t="s">
        <v>47</v>
      </c>
      <c r="V27167" t="s">
        <v>158</v>
      </c>
      <c r="X27167" t="s">
        <v>52</v>
      </c>
      <c r="Y27167" t="s">
        <v>158</v>
      </c>
      <c r="AA27167" t="s">
        <v>50</v>
      </c>
      <c r="AB27167" t="s">
        <v>54</v>
      </c>
      <c r="AD27167" t="s">
        <v>78</v>
      </c>
      <c r="AE27167" t="s">
        <v>3633</v>
      </c>
      <c r="AF27167" t="s">
        <v>78</v>
      </c>
      <c r="AG27167" t="s">
        <v>57</v>
      </c>
      <c r="AH27167" t="s">
        <v>58</v>
      </c>
      <c r="AJ27167" t="s">
        <v>80</v>
      </c>
      <c r="AK27167" t="s">
        <v>291</v>
      </c>
      <c r="AM27167" t="s">
        <v>61</v>
      </c>
      <c r="AN27167" t="s">
        <v>62</v>
      </c>
      <c r="AO27167">
        <v>0.1</v>
      </c>
      <c r="AP27167">
        <v>0.997</v>
      </c>
      <c r="AQ27167">
        <v>19.329999999999998</v>
      </c>
      <c r="AR27167">
        <v>0.78</v>
      </c>
      <c r="AS27167">
        <v>15.03</v>
      </c>
      <c r="AT27167">
        <v>1.5</v>
      </c>
    </row>
    <row r="27168" spans="1:46" x14ac:dyDescent="0.3">
      <c r="A27168">
        <v>32810</v>
      </c>
      <c r="B27168" t="s">
        <v>71</v>
      </c>
      <c r="E27168" t="s">
        <v>47</v>
      </c>
      <c r="H27168" t="s">
        <v>72</v>
      </c>
      <c r="I27168" t="s">
        <v>47</v>
      </c>
      <c r="J27168" t="s">
        <v>49</v>
      </c>
      <c r="L27168" t="s">
        <v>50</v>
      </c>
      <c r="N27168" t="s">
        <v>73</v>
      </c>
      <c r="P27168" t="s">
        <v>156</v>
      </c>
      <c r="R27168" t="s">
        <v>157</v>
      </c>
      <c r="S27168" t="s">
        <v>47</v>
      </c>
      <c r="U27168" t="s">
        <v>47</v>
      </c>
      <c r="V27168" t="s">
        <v>158</v>
      </c>
      <c r="X27168" t="s">
        <v>52</v>
      </c>
      <c r="Y27168" t="s">
        <v>158</v>
      </c>
      <c r="AA27168" t="s">
        <v>50</v>
      </c>
      <c r="AB27168" t="s">
        <v>54</v>
      </c>
      <c r="AD27168" t="s">
        <v>78</v>
      </c>
      <c r="AE27168" t="s">
        <v>3633</v>
      </c>
      <c r="AF27168" t="s">
        <v>59</v>
      </c>
      <c r="AG27168" t="s">
        <v>57</v>
      </c>
      <c r="AH27168" t="s">
        <v>58</v>
      </c>
      <c r="AJ27168" t="s">
        <v>80</v>
      </c>
      <c r="AK27168" t="s">
        <v>291</v>
      </c>
      <c r="AM27168" t="s">
        <v>61</v>
      </c>
      <c r="AN27168" t="s">
        <v>62</v>
      </c>
      <c r="AO27168">
        <v>0.1</v>
      </c>
      <c r="AP27168">
        <v>0.98599999999999999</v>
      </c>
      <c r="AQ27168">
        <v>18.23</v>
      </c>
      <c r="AR27168">
        <v>0.77100000000000002</v>
      </c>
      <c r="AS27168">
        <v>13.86</v>
      </c>
      <c r="AT27168">
        <v>1.5</v>
      </c>
    </row>
    <row r="27169" spans="1:46" x14ac:dyDescent="0.3">
      <c r="A27169">
        <v>32811</v>
      </c>
      <c r="B27169" t="s">
        <v>71</v>
      </c>
      <c r="E27169" t="s">
        <v>47</v>
      </c>
      <c r="H27169" t="s">
        <v>72</v>
      </c>
      <c r="I27169" t="s">
        <v>47</v>
      </c>
      <c r="J27169" t="s">
        <v>49</v>
      </c>
      <c r="L27169" t="s">
        <v>50</v>
      </c>
      <c r="N27169" t="s">
        <v>73</v>
      </c>
      <c r="P27169" t="s">
        <v>156</v>
      </c>
      <c r="R27169" t="s">
        <v>157</v>
      </c>
      <c r="S27169" t="s">
        <v>47</v>
      </c>
      <c r="U27169" t="s">
        <v>47</v>
      </c>
      <c r="V27169" t="s">
        <v>158</v>
      </c>
      <c r="X27169" t="s">
        <v>52</v>
      </c>
      <c r="Y27169" t="s">
        <v>158</v>
      </c>
      <c r="AA27169" t="s">
        <v>50</v>
      </c>
      <c r="AB27169" t="s">
        <v>54</v>
      </c>
      <c r="AD27169" t="s">
        <v>78</v>
      </c>
      <c r="AE27169" t="s">
        <v>3632</v>
      </c>
      <c r="AF27169" t="s">
        <v>127</v>
      </c>
      <c r="AG27169" t="s">
        <v>57</v>
      </c>
      <c r="AH27169" t="s">
        <v>58</v>
      </c>
      <c r="AJ27169" t="s">
        <v>80</v>
      </c>
      <c r="AK27169" t="s">
        <v>291</v>
      </c>
      <c r="AM27169" t="s">
        <v>61</v>
      </c>
      <c r="AN27169" t="s">
        <v>62</v>
      </c>
      <c r="AO27169">
        <v>0.1</v>
      </c>
      <c r="AS27169">
        <v>13.46</v>
      </c>
      <c r="AT27169">
        <v>1.5</v>
      </c>
    </row>
    <row r="27170" spans="1:46" x14ac:dyDescent="0.3">
      <c r="A27170">
        <v>32812</v>
      </c>
      <c r="B27170" t="s">
        <v>71</v>
      </c>
      <c r="E27170" t="s">
        <v>47</v>
      </c>
      <c r="H27170" t="s">
        <v>72</v>
      </c>
      <c r="I27170" t="s">
        <v>47</v>
      </c>
      <c r="J27170" t="s">
        <v>49</v>
      </c>
      <c r="L27170" t="s">
        <v>50</v>
      </c>
      <c r="N27170" t="s">
        <v>73</v>
      </c>
      <c r="P27170" t="s">
        <v>156</v>
      </c>
      <c r="R27170" t="s">
        <v>157</v>
      </c>
      <c r="S27170" t="s">
        <v>47</v>
      </c>
      <c r="U27170" t="s">
        <v>47</v>
      </c>
      <c r="V27170" t="s">
        <v>158</v>
      </c>
      <c r="X27170" t="s">
        <v>52</v>
      </c>
      <c r="Y27170" t="s">
        <v>158</v>
      </c>
      <c r="AA27170" t="s">
        <v>50</v>
      </c>
      <c r="AB27170" t="s">
        <v>54</v>
      </c>
      <c r="AD27170" t="s">
        <v>78</v>
      </c>
      <c r="AE27170" t="s">
        <v>3633</v>
      </c>
      <c r="AF27170" t="s">
        <v>127</v>
      </c>
      <c r="AG27170" t="s">
        <v>57</v>
      </c>
      <c r="AH27170" t="s">
        <v>58</v>
      </c>
      <c r="AJ27170" t="s">
        <v>80</v>
      </c>
      <c r="AK27170" t="s">
        <v>291</v>
      </c>
      <c r="AM27170" t="s">
        <v>61</v>
      </c>
      <c r="AN27170" t="s">
        <v>62</v>
      </c>
      <c r="AO27170">
        <v>0.1</v>
      </c>
      <c r="AS27170">
        <v>15.59</v>
      </c>
      <c r="AT27170">
        <v>1.5</v>
      </c>
    </row>
    <row r="27171" spans="1:46" x14ac:dyDescent="0.3">
      <c r="A27171">
        <v>32813</v>
      </c>
      <c r="B27171" t="s">
        <v>71</v>
      </c>
      <c r="E27171" t="s">
        <v>47</v>
      </c>
      <c r="H27171" t="s">
        <v>72</v>
      </c>
      <c r="I27171" t="s">
        <v>47</v>
      </c>
      <c r="J27171" t="s">
        <v>49</v>
      </c>
      <c r="L27171" t="s">
        <v>50</v>
      </c>
      <c r="N27171" t="s">
        <v>73</v>
      </c>
      <c r="P27171" t="s">
        <v>156</v>
      </c>
      <c r="R27171" t="s">
        <v>157</v>
      </c>
      <c r="S27171" t="s">
        <v>47</v>
      </c>
      <c r="U27171" t="s">
        <v>47</v>
      </c>
      <c r="V27171" t="s">
        <v>158</v>
      </c>
      <c r="X27171" t="s">
        <v>52</v>
      </c>
      <c r="Y27171" t="s">
        <v>158</v>
      </c>
      <c r="AA27171" t="s">
        <v>50</v>
      </c>
      <c r="AB27171" t="s">
        <v>54</v>
      </c>
      <c r="AD27171" t="s">
        <v>78</v>
      </c>
      <c r="AE27171" t="s">
        <v>3634</v>
      </c>
      <c r="AF27171" t="s">
        <v>127</v>
      </c>
      <c r="AG27171" t="s">
        <v>57</v>
      </c>
      <c r="AH27171" t="s">
        <v>58</v>
      </c>
      <c r="AJ27171" t="s">
        <v>80</v>
      </c>
      <c r="AK27171" t="s">
        <v>291</v>
      </c>
      <c r="AM27171" t="s">
        <v>61</v>
      </c>
      <c r="AN27171" t="s">
        <v>62</v>
      </c>
      <c r="AO27171">
        <v>0.1</v>
      </c>
      <c r="AS27171">
        <v>12.56</v>
      </c>
      <c r="AT27171">
        <v>1.5</v>
      </c>
    </row>
    <row r="27172" spans="1:46" x14ac:dyDescent="0.3">
      <c r="A27172">
        <v>32814</v>
      </c>
      <c r="B27172" t="s">
        <v>71</v>
      </c>
      <c r="E27172" t="s">
        <v>47</v>
      </c>
      <c r="H27172" t="s">
        <v>72</v>
      </c>
      <c r="I27172" t="s">
        <v>47</v>
      </c>
      <c r="J27172" t="s">
        <v>49</v>
      </c>
      <c r="L27172" t="s">
        <v>50</v>
      </c>
      <c r="N27172" t="s">
        <v>73</v>
      </c>
      <c r="P27172" t="s">
        <v>156</v>
      </c>
      <c r="R27172" t="s">
        <v>157</v>
      </c>
      <c r="S27172" t="s">
        <v>47</v>
      </c>
      <c r="U27172" t="s">
        <v>47</v>
      </c>
      <c r="V27172" t="s">
        <v>158</v>
      </c>
      <c r="X27172" t="s">
        <v>52</v>
      </c>
      <c r="Y27172" t="s">
        <v>158</v>
      </c>
      <c r="AA27172" t="s">
        <v>50</v>
      </c>
      <c r="AB27172" t="s">
        <v>54</v>
      </c>
      <c r="AD27172" t="s">
        <v>78</v>
      </c>
      <c r="AE27172" t="s">
        <v>3635</v>
      </c>
      <c r="AF27172" t="s">
        <v>127</v>
      </c>
      <c r="AG27172" t="s">
        <v>57</v>
      </c>
      <c r="AH27172" t="s">
        <v>58</v>
      </c>
      <c r="AJ27172" t="s">
        <v>80</v>
      </c>
      <c r="AK27172" t="s">
        <v>291</v>
      </c>
      <c r="AM27172" t="s">
        <v>61</v>
      </c>
      <c r="AN27172" t="s">
        <v>62</v>
      </c>
      <c r="AO27172">
        <v>0.1</v>
      </c>
      <c r="AS27172">
        <v>13.43</v>
      </c>
      <c r="AT27172">
        <v>1.5</v>
      </c>
    </row>
    <row r="27173" spans="1:46" x14ac:dyDescent="0.3">
      <c r="A27173">
        <v>32815</v>
      </c>
      <c r="B27173" t="s">
        <v>71</v>
      </c>
      <c r="E27173" t="s">
        <v>47</v>
      </c>
      <c r="H27173" t="s">
        <v>72</v>
      </c>
      <c r="I27173" t="s">
        <v>47</v>
      </c>
      <c r="J27173" t="s">
        <v>49</v>
      </c>
      <c r="L27173" t="s">
        <v>50</v>
      </c>
      <c r="N27173" t="s">
        <v>73</v>
      </c>
      <c r="P27173" t="s">
        <v>156</v>
      </c>
      <c r="R27173" t="s">
        <v>157</v>
      </c>
      <c r="S27173" t="s">
        <v>47</v>
      </c>
      <c r="U27173" t="s">
        <v>47</v>
      </c>
      <c r="V27173" t="s">
        <v>158</v>
      </c>
      <c r="X27173" t="s">
        <v>52</v>
      </c>
      <c r="Y27173" t="s">
        <v>158</v>
      </c>
      <c r="AA27173" t="s">
        <v>50</v>
      </c>
      <c r="AB27173" t="s">
        <v>54</v>
      </c>
      <c r="AD27173" t="s">
        <v>78</v>
      </c>
      <c r="AE27173" t="s">
        <v>56</v>
      </c>
      <c r="AF27173" t="s">
        <v>127</v>
      </c>
      <c r="AG27173" t="s">
        <v>57</v>
      </c>
      <c r="AH27173" t="s">
        <v>58</v>
      </c>
      <c r="AJ27173" t="s">
        <v>80</v>
      </c>
      <c r="AK27173" t="s">
        <v>291</v>
      </c>
      <c r="AM27173" t="s">
        <v>61</v>
      </c>
      <c r="AN27173" t="s">
        <v>62</v>
      </c>
      <c r="AO27173">
        <v>0.1</v>
      </c>
      <c r="AS27173">
        <v>14.98</v>
      </c>
      <c r="AT27173">
        <v>1.5</v>
      </c>
    </row>
    <row r="27174" spans="1:46" x14ac:dyDescent="0.3">
      <c r="A27174">
        <v>32816</v>
      </c>
      <c r="B27174" t="s">
        <v>71</v>
      </c>
      <c r="E27174" t="s">
        <v>47</v>
      </c>
      <c r="H27174" t="s">
        <v>72</v>
      </c>
      <c r="I27174" t="s">
        <v>47</v>
      </c>
      <c r="J27174" t="s">
        <v>49</v>
      </c>
      <c r="L27174" t="s">
        <v>50</v>
      </c>
      <c r="N27174" t="s">
        <v>73</v>
      </c>
      <c r="P27174" t="s">
        <v>156</v>
      </c>
      <c r="R27174" t="s">
        <v>157</v>
      </c>
      <c r="S27174" t="s">
        <v>47</v>
      </c>
      <c r="U27174" t="s">
        <v>47</v>
      </c>
      <c r="V27174" t="s">
        <v>158</v>
      </c>
      <c r="X27174" t="s">
        <v>52</v>
      </c>
      <c r="Y27174" t="s">
        <v>158</v>
      </c>
      <c r="AA27174" t="s">
        <v>50</v>
      </c>
      <c r="AB27174" t="s">
        <v>54</v>
      </c>
      <c r="AD27174" t="s">
        <v>78</v>
      </c>
      <c r="AE27174" t="s">
        <v>3633</v>
      </c>
      <c r="AF27174" t="s">
        <v>127</v>
      </c>
      <c r="AG27174" t="s">
        <v>57</v>
      </c>
      <c r="AH27174" t="s">
        <v>58</v>
      </c>
      <c r="AJ27174" t="s">
        <v>80</v>
      </c>
      <c r="AK27174" t="s">
        <v>291</v>
      </c>
      <c r="AM27174" t="s">
        <v>61</v>
      </c>
      <c r="AN27174" t="s">
        <v>62</v>
      </c>
      <c r="AO27174">
        <v>0.1</v>
      </c>
      <c r="AS27174">
        <v>17.21</v>
      </c>
      <c r="AT27174">
        <v>1.5</v>
      </c>
    </row>
    <row r="27175" spans="1:46" x14ac:dyDescent="0.3">
      <c r="A27175">
        <v>32817</v>
      </c>
      <c r="B27175" t="s">
        <v>71</v>
      </c>
      <c r="E27175" t="s">
        <v>47</v>
      </c>
      <c r="H27175" t="s">
        <v>72</v>
      </c>
      <c r="I27175" t="s">
        <v>47</v>
      </c>
      <c r="J27175" t="s">
        <v>49</v>
      </c>
      <c r="L27175" t="s">
        <v>50</v>
      </c>
      <c r="N27175" t="s">
        <v>73</v>
      </c>
      <c r="P27175" t="s">
        <v>156</v>
      </c>
      <c r="R27175" t="s">
        <v>157</v>
      </c>
      <c r="S27175" t="s">
        <v>47</v>
      </c>
      <c r="U27175" t="s">
        <v>47</v>
      </c>
      <c r="V27175" t="s">
        <v>158</v>
      </c>
      <c r="X27175" t="s">
        <v>52</v>
      </c>
      <c r="Y27175" t="s">
        <v>158</v>
      </c>
      <c r="AA27175" t="s">
        <v>50</v>
      </c>
      <c r="AB27175" t="s">
        <v>54</v>
      </c>
      <c r="AD27175" t="s">
        <v>78</v>
      </c>
      <c r="AE27175" t="s">
        <v>56</v>
      </c>
      <c r="AF27175" t="s">
        <v>127</v>
      </c>
      <c r="AG27175" t="s">
        <v>57</v>
      </c>
      <c r="AH27175" t="s">
        <v>58</v>
      </c>
      <c r="AJ27175" t="s">
        <v>80</v>
      </c>
      <c r="AK27175" t="s">
        <v>291</v>
      </c>
      <c r="AM27175" t="s">
        <v>61</v>
      </c>
      <c r="AN27175" t="s">
        <v>62</v>
      </c>
      <c r="AO27175">
        <v>0.1</v>
      </c>
      <c r="AS27175">
        <v>17.12</v>
      </c>
      <c r="AT27175">
        <v>1.5</v>
      </c>
    </row>
    <row r="27176" spans="1:46" x14ac:dyDescent="0.3">
      <c r="A27176">
        <v>32818</v>
      </c>
      <c r="B27176" t="s">
        <v>71</v>
      </c>
      <c r="E27176" t="s">
        <v>47</v>
      </c>
      <c r="H27176" t="s">
        <v>72</v>
      </c>
      <c r="I27176" t="s">
        <v>47</v>
      </c>
      <c r="J27176" t="s">
        <v>49</v>
      </c>
      <c r="L27176" t="s">
        <v>50</v>
      </c>
      <c r="N27176" t="s">
        <v>73</v>
      </c>
      <c r="P27176" t="s">
        <v>96</v>
      </c>
      <c r="V27176" t="s">
        <v>52</v>
      </c>
      <c r="Y27176" t="s">
        <v>77</v>
      </c>
      <c r="AB27176" t="s">
        <v>143</v>
      </c>
      <c r="AD27176" t="s">
        <v>52</v>
      </c>
      <c r="AE27176" t="s">
        <v>91</v>
      </c>
      <c r="AF27176" t="s">
        <v>172</v>
      </c>
      <c r="AG27176" t="s">
        <v>85</v>
      </c>
      <c r="AM27176" t="s">
        <v>61</v>
      </c>
      <c r="AN27176" t="s">
        <v>95</v>
      </c>
      <c r="AO27176">
        <v>0.1</v>
      </c>
      <c r="AP27176">
        <v>0.08</v>
      </c>
      <c r="AQ27176">
        <v>0</v>
      </c>
      <c r="AR27176">
        <v>0</v>
      </c>
      <c r="AS27176">
        <v>0</v>
      </c>
      <c r="AT27176">
        <v>1.55</v>
      </c>
    </row>
    <row r="27177" spans="1:46" x14ac:dyDescent="0.3">
      <c r="A27177">
        <v>32819</v>
      </c>
      <c r="B27177" t="s">
        <v>71</v>
      </c>
      <c r="E27177" t="s">
        <v>47</v>
      </c>
      <c r="H27177" t="s">
        <v>72</v>
      </c>
      <c r="I27177" t="s">
        <v>47</v>
      </c>
      <c r="J27177" t="s">
        <v>49</v>
      </c>
      <c r="L27177" t="s">
        <v>50</v>
      </c>
      <c r="N27177" t="s">
        <v>73</v>
      </c>
      <c r="P27177" t="s">
        <v>96</v>
      </c>
      <c r="V27177" t="s">
        <v>52</v>
      </c>
      <c r="Y27177" t="s">
        <v>77</v>
      </c>
      <c r="AB27177" t="s">
        <v>143</v>
      </c>
      <c r="AD27177" t="s">
        <v>52</v>
      </c>
      <c r="AE27177" t="s">
        <v>91</v>
      </c>
      <c r="AF27177" t="s">
        <v>172</v>
      </c>
      <c r="AG27177" t="s">
        <v>3636</v>
      </c>
      <c r="AJ27177" t="s">
        <v>116</v>
      </c>
      <c r="AM27177" t="s">
        <v>61</v>
      </c>
      <c r="AN27177" t="s">
        <v>95</v>
      </c>
      <c r="AO27177">
        <v>0.1</v>
      </c>
      <c r="AP27177">
        <v>0.88400000000000001</v>
      </c>
      <c r="AQ27177">
        <v>16.899999999999999</v>
      </c>
      <c r="AR27177">
        <v>0.73</v>
      </c>
      <c r="AS27177">
        <v>10.82</v>
      </c>
      <c r="AT27177">
        <v>1.55</v>
      </c>
    </row>
    <row r="27178" spans="1:46" x14ac:dyDescent="0.3">
      <c r="A27178">
        <v>32820</v>
      </c>
      <c r="B27178" t="s">
        <v>71</v>
      </c>
      <c r="E27178" t="s">
        <v>47</v>
      </c>
      <c r="H27178" t="s">
        <v>72</v>
      </c>
      <c r="I27178" t="s">
        <v>47</v>
      </c>
      <c r="J27178" t="s">
        <v>49</v>
      </c>
      <c r="L27178" t="s">
        <v>50</v>
      </c>
      <c r="N27178" t="s">
        <v>73</v>
      </c>
      <c r="P27178" t="s">
        <v>96</v>
      </c>
      <c r="V27178" t="s">
        <v>52</v>
      </c>
      <c r="Y27178" t="s">
        <v>77</v>
      </c>
      <c r="AB27178" t="s">
        <v>143</v>
      </c>
      <c r="AD27178" t="s">
        <v>52</v>
      </c>
      <c r="AE27178" t="s">
        <v>91</v>
      </c>
      <c r="AF27178" t="s">
        <v>172</v>
      </c>
      <c r="AG27178" t="s">
        <v>3637</v>
      </c>
      <c r="AJ27178" t="s">
        <v>116</v>
      </c>
      <c r="AM27178" t="s">
        <v>61</v>
      </c>
      <c r="AN27178" t="s">
        <v>95</v>
      </c>
      <c r="AO27178">
        <v>0.1</v>
      </c>
      <c r="AP27178">
        <v>0.89900000000000002</v>
      </c>
      <c r="AQ27178">
        <v>17.100000000000001</v>
      </c>
      <c r="AR27178">
        <v>0.71</v>
      </c>
      <c r="AS27178">
        <v>10.83</v>
      </c>
      <c r="AT27178">
        <v>1.55</v>
      </c>
    </row>
    <row r="27179" spans="1:46" x14ac:dyDescent="0.3">
      <c r="A27179">
        <v>32821</v>
      </c>
      <c r="B27179" t="s">
        <v>71</v>
      </c>
      <c r="E27179" t="s">
        <v>47</v>
      </c>
      <c r="H27179" t="s">
        <v>72</v>
      </c>
      <c r="I27179" t="s">
        <v>47</v>
      </c>
      <c r="J27179" t="s">
        <v>49</v>
      </c>
      <c r="L27179" t="s">
        <v>50</v>
      </c>
      <c r="N27179" t="s">
        <v>73</v>
      </c>
      <c r="P27179" t="s">
        <v>96</v>
      </c>
      <c r="V27179" t="s">
        <v>52</v>
      </c>
      <c r="Y27179" t="s">
        <v>77</v>
      </c>
      <c r="AB27179" t="s">
        <v>143</v>
      </c>
      <c r="AD27179" t="s">
        <v>52</v>
      </c>
      <c r="AE27179" t="s">
        <v>91</v>
      </c>
      <c r="AF27179" t="s">
        <v>172</v>
      </c>
      <c r="AG27179" t="s">
        <v>3638</v>
      </c>
      <c r="AJ27179" t="s">
        <v>116</v>
      </c>
      <c r="AM27179" t="s">
        <v>61</v>
      </c>
      <c r="AN27179" t="s">
        <v>95</v>
      </c>
      <c r="AO27179">
        <v>0.1</v>
      </c>
      <c r="AP27179">
        <v>0.71499999999999997</v>
      </c>
      <c r="AQ27179">
        <v>1.41</v>
      </c>
      <c r="AR27179">
        <v>0.17499999999999999</v>
      </c>
      <c r="AS27179">
        <v>0.18</v>
      </c>
      <c r="AT27179">
        <v>1.55</v>
      </c>
    </row>
    <row r="27180" spans="1:46" x14ac:dyDescent="0.3">
      <c r="A27180">
        <v>32822</v>
      </c>
      <c r="B27180" t="s">
        <v>71</v>
      </c>
      <c r="E27180" t="s">
        <v>47</v>
      </c>
      <c r="H27180" t="s">
        <v>72</v>
      </c>
      <c r="I27180" t="s">
        <v>47</v>
      </c>
      <c r="J27180" t="s">
        <v>49</v>
      </c>
      <c r="L27180" t="s">
        <v>50</v>
      </c>
      <c r="P27180" t="s">
        <v>51</v>
      </c>
      <c r="S27180" t="s">
        <v>47</v>
      </c>
      <c r="V27180" t="s">
        <v>59</v>
      </c>
      <c r="Y27180" t="s">
        <v>47</v>
      </c>
      <c r="AB27180" t="s">
        <v>54</v>
      </c>
      <c r="AE27180" t="s">
        <v>1802</v>
      </c>
      <c r="AG27180" t="s">
        <v>57</v>
      </c>
      <c r="AH27180" t="s">
        <v>58</v>
      </c>
      <c r="AM27180" t="s">
        <v>61</v>
      </c>
      <c r="AN27180" t="s">
        <v>62</v>
      </c>
      <c r="AO27180">
        <v>0.1</v>
      </c>
      <c r="AP27180">
        <v>0.8</v>
      </c>
      <c r="AQ27180">
        <v>14.13</v>
      </c>
      <c r="AR27180">
        <v>0.52200000000000002</v>
      </c>
      <c r="AS27180">
        <v>5.9</v>
      </c>
      <c r="AT27180">
        <v>1.6</v>
      </c>
    </row>
    <row r="27181" spans="1:46" x14ac:dyDescent="0.3">
      <c r="A27181">
        <v>32823</v>
      </c>
      <c r="B27181" t="s">
        <v>71</v>
      </c>
      <c r="E27181" t="s">
        <v>47</v>
      </c>
      <c r="H27181" t="s">
        <v>72</v>
      </c>
      <c r="I27181" t="s">
        <v>47</v>
      </c>
      <c r="J27181" t="s">
        <v>49</v>
      </c>
      <c r="L27181" t="s">
        <v>50</v>
      </c>
      <c r="P27181" t="s">
        <v>51</v>
      </c>
      <c r="S27181" t="s">
        <v>47</v>
      </c>
      <c r="V27181" t="s">
        <v>59</v>
      </c>
      <c r="Y27181" t="s">
        <v>47</v>
      </c>
      <c r="AB27181" t="s">
        <v>54</v>
      </c>
      <c r="AE27181" t="s">
        <v>1802</v>
      </c>
      <c r="AF27181" t="s">
        <v>3497</v>
      </c>
      <c r="AG27181" t="s">
        <v>57</v>
      </c>
      <c r="AH27181" t="s">
        <v>58</v>
      </c>
      <c r="AM27181" t="s">
        <v>61</v>
      </c>
      <c r="AN27181" t="s">
        <v>62</v>
      </c>
      <c r="AO27181">
        <v>0.1</v>
      </c>
      <c r="AP27181">
        <v>0.67</v>
      </c>
      <c r="AQ27181">
        <v>5.8</v>
      </c>
      <c r="AR27181">
        <v>0.42</v>
      </c>
      <c r="AS27181">
        <v>1.5</v>
      </c>
      <c r="AT27181">
        <v>1.6</v>
      </c>
    </row>
    <row r="27182" spans="1:46" x14ac:dyDescent="0.3">
      <c r="A27182">
        <v>32824</v>
      </c>
      <c r="B27182" t="s">
        <v>71</v>
      </c>
      <c r="E27182" t="s">
        <v>47</v>
      </c>
      <c r="H27182" t="s">
        <v>72</v>
      </c>
      <c r="I27182" t="s">
        <v>47</v>
      </c>
      <c r="J27182" t="s">
        <v>49</v>
      </c>
      <c r="L27182" t="s">
        <v>50</v>
      </c>
      <c r="P27182" t="s">
        <v>51</v>
      </c>
      <c r="S27182" t="s">
        <v>47</v>
      </c>
      <c r="V27182" t="s">
        <v>59</v>
      </c>
      <c r="Y27182" t="s">
        <v>47</v>
      </c>
      <c r="AB27182" t="s">
        <v>54</v>
      </c>
      <c r="AE27182" t="s">
        <v>1802</v>
      </c>
      <c r="AF27182" t="s">
        <v>3364</v>
      </c>
      <c r="AG27182" t="s">
        <v>57</v>
      </c>
      <c r="AH27182" t="s">
        <v>58</v>
      </c>
      <c r="AM27182" t="s">
        <v>61</v>
      </c>
      <c r="AN27182" t="s">
        <v>62</v>
      </c>
      <c r="AO27182">
        <v>0.1</v>
      </c>
      <c r="AP27182">
        <v>0.5</v>
      </c>
      <c r="AQ27182">
        <v>7.5</v>
      </c>
      <c r="AR27182">
        <v>0.34</v>
      </c>
      <c r="AS27182">
        <v>1.3</v>
      </c>
      <c r="AT27182">
        <v>1.6</v>
      </c>
    </row>
    <row r="27183" spans="1:46" x14ac:dyDescent="0.3">
      <c r="A27183">
        <v>32825</v>
      </c>
      <c r="B27183" t="s">
        <v>71</v>
      </c>
      <c r="E27183" t="s">
        <v>47</v>
      </c>
      <c r="H27183" t="s">
        <v>72</v>
      </c>
      <c r="I27183" t="s">
        <v>47</v>
      </c>
      <c r="J27183" t="s">
        <v>49</v>
      </c>
      <c r="L27183" t="s">
        <v>50</v>
      </c>
      <c r="P27183" t="s">
        <v>51</v>
      </c>
      <c r="S27183" t="s">
        <v>47</v>
      </c>
      <c r="V27183" t="s">
        <v>59</v>
      </c>
      <c r="Y27183" t="s">
        <v>47</v>
      </c>
      <c r="AB27183" t="s">
        <v>54</v>
      </c>
      <c r="AE27183" t="s">
        <v>1802</v>
      </c>
      <c r="AF27183" t="s">
        <v>400</v>
      </c>
      <c r="AG27183" t="s">
        <v>57</v>
      </c>
      <c r="AH27183" t="s">
        <v>58</v>
      </c>
      <c r="AM27183" t="s">
        <v>61</v>
      </c>
      <c r="AN27183" t="s">
        <v>62</v>
      </c>
      <c r="AO27183">
        <v>0.1</v>
      </c>
      <c r="AP27183">
        <v>0.27</v>
      </c>
      <c r="AQ27183">
        <v>5.5</v>
      </c>
      <c r="AR27183">
        <v>0.27</v>
      </c>
      <c r="AS27183">
        <v>0.4</v>
      </c>
      <c r="AT27183">
        <v>1.6</v>
      </c>
    </row>
    <row r="27184" spans="1:46" x14ac:dyDescent="0.3">
      <c r="A27184">
        <v>32826</v>
      </c>
      <c r="B27184" t="s">
        <v>71</v>
      </c>
      <c r="E27184" t="s">
        <v>47</v>
      </c>
      <c r="H27184" t="s">
        <v>72</v>
      </c>
      <c r="I27184" t="s">
        <v>47</v>
      </c>
      <c r="J27184" t="s">
        <v>49</v>
      </c>
      <c r="L27184" t="s">
        <v>50</v>
      </c>
      <c r="P27184" t="s">
        <v>51</v>
      </c>
      <c r="S27184" t="s">
        <v>47</v>
      </c>
      <c r="V27184" t="s">
        <v>59</v>
      </c>
      <c r="Y27184" t="s">
        <v>47</v>
      </c>
      <c r="AB27184" t="s">
        <v>54</v>
      </c>
      <c r="AE27184" t="s">
        <v>1802</v>
      </c>
      <c r="AF27184" t="s">
        <v>3497</v>
      </c>
      <c r="AG27184" t="s">
        <v>57</v>
      </c>
      <c r="AH27184" t="s">
        <v>58</v>
      </c>
      <c r="AM27184" t="s">
        <v>61</v>
      </c>
      <c r="AN27184" t="s">
        <v>62</v>
      </c>
      <c r="AO27184">
        <v>0.1</v>
      </c>
      <c r="AP27184">
        <v>0.63</v>
      </c>
      <c r="AQ27184">
        <v>5.3</v>
      </c>
      <c r="AR27184">
        <v>0.35</v>
      </c>
      <c r="AS27184">
        <v>1.4</v>
      </c>
      <c r="AT27184">
        <v>1.6</v>
      </c>
    </row>
    <row r="27185" spans="1:46" x14ac:dyDescent="0.3">
      <c r="A27185">
        <v>32827</v>
      </c>
      <c r="B27185" t="s">
        <v>71</v>
      </c>
      <c r="E27185" t="s">
        <v>47</v>
      </c>
      <c r="H27185" t="s">
        <v>72</v>
      </c>
      <c r="I27185" t="s">
        <v>47</v>
      </c>
      <c r="J27185" t="s">
        <v>49</v>
      </c>
      <c r="L27185" t="s">
        <v>50</v>
      </c>
      <c r="P27185" t="s">
        <v>51</v>
      </c>
      <c r="S27185" t="s">
        <v>47</v>
      </c>
      <c r="V27185" t="s">
        <v>59</v>
      </c>
      <c r="Y27185" t="s">
        <v>47</v>
      </c>
      <c r="AB27185" t="s">
        <v>54</v>
      </c>
      <c r="AE27185" t="s">
        <v>1802</v>
      </c>
      <c r="AF27185" t="s">
        <v>3364</v>
      </c>
      <c r="AG27185" t="s">
        <v>57</v>
      </c>
      <c r="AH27185" t="s">
        <v>58</v>
      </c>
      <c r="AM27185" t="s">
        <v>61</v>
      </c>
      <c r="AN27185" t="s">
        <v>62</v>
      </c>
      <c r="AO27185">
        <v>0.1</v>
      </c>
      <c r="AP27185">
        <v>0.68</v>
      </c>
      <c r="AQ27185">
        <v>12.8</v>
      </c>
      <c r="AR27185">
        <v>0.42</v>
      </c>
      <c r="AS27185">
        <v>4</v>
      </c>
      <c r="AT27185">
        <v>1.6</v>
      </c>
    </row>
    <row r="27186" spans="1:46" x14ac:dyDescent="0.3">
      <c r="A27186">
        <v>32828</v>
      </c>
      <c r="B27186" t="s">
        <v>71</v>
      </c>
      <c r="E27186" t="s">
        <v>47</v>
      </c>
      <c r="H27186" t="s">
        <v>72</v>
      </c>
      <c r="I27186" t="s">
        <v>47</v>
      </c>
      <c r="J27186" t="s">
        <v>49</v>
      </c>
      <c r="L27186" t="s">
        <v>50</v>
      </c>
      <c r="P27186" t="s">
        <v>51</v>
      </c>
      <c r="S27186" t="s">
        <v>47</v>
      </c>
      <c r="V27186" t="s">
        <v>59</v>
      </c>
      <c r="Y27186" t="s">
        <v>47</v>
      </c>
      <c r="AB27186" t="s">
        <v>54</v>
      </c>
      <c r="AE27186" t="s">
        <v>1802</v>
      </c>
      <c r="AF27186" t="s">
        <v>400</v>
      </c>
      <c r="AG27186" t="s">
        <v>57</v>
      </c>
      <c r="AH27186" t="s">
        <v>58</v>
      </c>
      <c r="AM27186" t="s">
        <v>61</v>
      </c>
      <c r="AN27186" t="s">
        <v>62</v>
      </c>
      <c r="AO27186">
        <v>0.1</v>
      </c>
      <c r="AP27186">
        <v>0.42</v>
      </c>
      <c r="AQ27186">
        <v>9</v>
      </c>
      <c r="AR27186">
        <v>0.35</v>
      </c>
      <c r="AS27186">
        <v>1.5</v>
      </c>
      <c r="AT27186">
        <v>1.6</v>
      </c>
    </row>
    <row r="27187" spans="1:46" x14ac:dyDescent="0.3">
      <c r="A27187">
        <v>32829</v>
      </c>
      <c r="B27187" t="s">
        <v>71</v>
      </c>
      <c r="E27187" t="s">
        <v>47</v>
      </c>
      <c r="H27187" t="s">
        <v>72</v>
      </c>
      <c r="I27187" t="s">
        <v>47</v>
      </c>
      <c r="J27187" t="s">
        <v>49</v>
      </c>
      <c r="L27187" t="s">
        <v>50</v>
      </c>
      <c r="P27187" t="s">
        <v>51</v>
      </c>
      <c r="S27187" t="s">
        <v>47</v>
      </c>
      <c r="V27187" t="s">
        <v>59</v>
      </c>
      <c r="Y27187" t="s">
        <v>47</v>
      </c>
      <c r="AB27187" t="s">
        <v>54</v>
      </c>
      <c r="AE27187" t="s">
        <v>1802</v>
      </c>
      <c r="AF27187" t="s">
        <v>3497</v>
      </c>
      <c r="AG27187" t="s">
        <v>57</v>
      </c>
      <c r="AH27187" t="s">
        <v>58</v>
      </c>
      <c r="AM27187" t="s">
        <v>61</v>
      </c>
      <c r="AN27187" t="s">
        <v>62</v>
      </c>
      <c r="AO27187">
        <v>0.1</v>
      </c>
      <c r="AP27187">
        <v>0.64</v>
      </c>
      <c r="AQ27187">
        <v>7.4</v>
      </c>
      <c r="AR27187">
        <v>0.43</v>
      </c>
      <c r="AS27187">
        <v>2.2000000000000002</v>
      </c>
      <c r="AT27187">
        <v>1.6</v>
      </c>
    </row>
    <row r="27188" spans="1:46" x14ac:dyDescent="0.3">
      <c r="A27188">
        <v>32830</v>
      </c>
      <c r="B27188" t="s">
        <v>71</v>
      </c>
      <c r="E27188" t="s">
        <v>47</v>
      </c>
      <c r="H27188" t="s">
        <v>72</v>
      </c>
      <c r="I27188" t="s">
        <v>47</v>
      </c>
      <c r="J27188" t="s">
        <v>49</v>
      </c>
      <c r="L27188" t="s">
        <v>50</v>
      </c>
      <c r="P27188" t="s">
        <v>51</v>
      </c>
      <c r="S27188" t="s">
        <v>47</v>
      </c>
      <c r="V27188" t="s">
        <v>59</v>
      </c>
      <c r="Y27188" t="s">
        <v>47</v>
      </c>
      <c r="AB27188" t="s">
        <v>54</v>
      </c>
      <c r="AE27188" t="s">
        <v>1802</v>
      </c>
      <c r="AF27188" t="s">
        <v>3364</v>
      </c>
      <c r="AG27188" t="s">
        <v>57</v>
      </c>
      <c r="AH27188" t="s">
        <v>58</v>
      </c>
      <c r="AM27188" t="s">
        <v>61</v>
      </c>
      <c r="AN27188" t="s">
        <v>62</v>
      </c>
      <c r="AO27188">
        <v>0.1</v>
      </c>
      <c r="AP27188">
        <v>0.4</v>
      </c>
      <c r="AQ27188">
        <v>5.9</v>
      </c>
      <c r="AR27188">
        <v>0.35</v>
      </c>
      <c r="AS27188">
        <v>1</v>
      </c>
      <c r="AT27188">
        <v>1.6</v>
      </c>
    </row>
    <row r="27189" spans="1:46" x14ac:dyDescent="0.3">
      <c r="A27189">
        <v>32831</v>
      </c>
      <c r="B27189" t="s">
        <v>71</v>
      </c>
      <c r="E27189" t="s">
        <v>47</v>
      </c>
      <c r="H27189" t="s">
        <v>72</v>
      </c>
      <c r="I27189" t="s">
        <v>47</v>
      </c>
      <c r="J27189" t="s">
        <v>49</v>
      </c>
      <c r="L27189" t="s">
        <v>50</v>
      </c>
      <c r="P27189" t="s">
        <v>51</v>
      </c>
      <c r="S27189" t="s">
        <v>47</v>
      </c>
      <c r="V27189" t="s">
        <v>59</v>
      </c>
      <c r="Y27189" t="s">
        <v>47</v>
      </c>
      <c r="AB27189" t="s">
        <v>54</v>
      </c>
      <c r="AE27189" t="s">
        <v>1802</v>
      </c>
      <c r="AF27189" t="s">
        <v>400</v>
      </c>
      <c r="AG27189" t="s">
        <v>57</v>
      </c>
      <c r="AH27189" t="s">
        <v>58</v>
      </c>
      <c r="AM27189" t="s">
        <v>61</v>
      </c>
      <c r="AN27189" t="s">
        <v>62</v>
      </c>
      <c r="AO27189">
        <v>0.1</v>
      </c>
      <c r="AP27189">
        <v>0.42</v>
      </c>
      <c r="AQ27189">
        <v>7.5</v>
      </c>
      <c r="AR27189">
        <v>0.38</v>
      </c>
      <c r="AS27189">
        <v>1.4</v>
      </c>
      <c r="AT27189">
        <v>1.6</v>
      </c>
    </row>
    <row r="27190" spans="1:46" x14ac:dyDescent="0.3">
      <c r="A27190">
        <v>32832</v>
      </c>
      <c r="B27190" t="s">
        <v>71</v>
      </c>
      <c r="E27190" t="s">
        <v>47</v>
      </c>
      <c r="H27190" t="s">
        <v>72</v>
      </c>
      <c r="I27190" t="s">
        <v>47</v>
      </c>
      <c r="J27190" t="s">
        <v>49</v>
      </c>
      <c r="L27190" t="s">
        <v>50</v>
      </c>
      <c r="P27190" t="s">
        <v>51</v>
      </c>
      <c r="S27190" t="s">
        <v>47</v>
      </c>
      <c r="V27190" t="s">
        <v>59</v>
      </c>
      <c r="Y27190" t="s">
        <v>47</v>
      </c>
      <c r="AB27190" t="s">
        <v>54</v>
      </c>
      <c r="AE27190" t="s">
        <v>1802</v>
      </c>
      <c r="AF27190" t="s">
        <v>3497</v>
      </c>
      <c r="AG27190" t="s">
        <v>57</v>
      </c>
      <c r="AH27190" t="s">
        <v>58</v>
      </c>
      <c r="AM27190" t="s">
        <v>61</v>
      </c>
      <c r="AN27190" t="s">
        <v>62</v>
      </c>
      <c r="AO27190">
        <v>0.1</v>
      </c>
      <c r="AP27190">
        <v>0.36</v>
      </c>
      <c r="AQ27190">
        <v>1</v>
      </c>
      <c r="AR27190">
        <v>0.42</v>
      </c>
      <c r="AS27190">
        <v>0.2</v>
      </c>
      <c r="AT27190">
        <v>1.6</v>
      </c>
    </row>
    <row r="27191" spans="1:46" x14ac:dyDescent="0.3">
      <c r="A27191">
        <v>32833</v>
      </c>
      <c r="B27191" t="s">
        <v>71</v>
      </c>
      <c r="E27191" t="s">
        <v>47</v>
      </c>
      <c r="H27191" t="s">
        <v>72</v>
      </c>
      <c r="I27191" t="s">
        <v>47</v>
      </c>
      <c r="J27191" t="s">
        <v>49</v>
      </c>
      <c r="L27191" t="s">
        <v>50</v>
      </c>
      <c r="P27191" t="s">
        <v>51</v>
      </c>
      <c r="S27191" t="s">
        <v>47</v>
      </c>
      <c r="V27191" t="s">
        <v>59</v>
      </c>
      <c r="Y27191" t="s">
        <v>47</v>
      </c>
      <c r="AB27191" t="s">
        <v>54</v>
      </c>
      <c r="AE27191" t="s">
        <v>1802</v>
      </c>
      <c r="AF27191" t="s">
        <v>3364</v>
      </c>
      <c r="AG27191" t="s">
        <v>57</v>
      </c>
      <c r="AH27191" t="s">
        <v>58</v>
      </c>
      <c r="AM27191" t="s">
        <v>61</v>
      </c>
      <c r="AN27191" t="s">
        <v>62</v>
      </c>
      <c r="AO27191">
        <v>0.1</v>
      </c>
      <c r="AP27191">
        <v>0.36</v>
      </c>
      <c r="AQ27191">
        <v>3</v>
      </c>
      <c r="AR27191">
        <v>0.42</v>
      </c>
      <c r="AS27191">
        <v>0.5</v>
      </c>
      <c r="AT27191">
        <v>1.6</v>
      </c>
    </row>
    <row r="27192" spans="1:46" x14ac:dyDescent="0.3">
      <c r="A27192">
        <v>32834</v>
      </c>
      <c r="B27192" t="s">
        <v>71</v>
      </c>
      <c r="E27192" t="s">
        <v>47</v>
      </c>
      <c r="H27192" t="s">
        <v>72</v>
      </c>
      <c r="I27192" t="s">
        <v>47</v>
      </c>
      <c r="J27192" t="s">
        <v>49</v>
      </c>
      <c r="L27192" t="s">
        <v>50</v>
      </c>
      <c r="P27192" t="s">
        <v>51</v>
      </c>
      <c r="S27192" t="s">
        <v>47</v>
      </c>
      <c r="V27192" t="s">
        <v>59</v>
      </c>
      <c r="Y27192" t="s">
        <v>47</v>
      </c>
      <c r="AB27192" t="s">
        <v>54</v>
      </c>
      <c r="AE27192" t="s">
        <v>1802</v>
      </c>
      <c r="AF27192" t="s">
        <v>400</v>
      </c>
      <c r="AG27192" t="s">
        <v>57</v>
      </c>
      <c r="AH27192" t="s">
        <v>58</v>
      </c>
      <c r="AM27192" t="s">
        <v>61</v>
      </c>
      <c r="AN27192" t="s">
        <v>62</v>
      </c>
      <c r="AO27192">
        <v>0.1</v>
      </c>
      <c r="AP27192">
        <v>0.42</v>
      </c>
      <c r="AQ27192">
        <v>3.5</v>
      </c>
      <c r="AR27192">
        <v>0.48</v>
      </c>
      <c r="AS27192">
        <v>0.7</v>
      </c>
      <c r="AT27192">
        <v>1.6</v>
      </c>
    </row>
    <row r="27193" spans="1:46" x14ac:dyDescent="0.3">
      <c r="A27193">
        <v>32835</v>
      </c>
      <c r="B27193" t="s">
        <v>71</v>
      </c>
      <c r="E27193" t="s">
        <v>47</v>
      </c>
      <c r="H27193" t="s">
        <v>72</v>
      </c>
      <c r="I27193" t="s">
        <v>47</v>
      </c>
      <c r="J27193" t="s">
        <v>49</v>
      </c>
      <c r="L27193" t="s">
        <v>50</v>
      </c>
      <c r="N27193" t="s">
        <v>73</v>
      </c>
      <c r="P27193" t="s">
        <v>75</v>
      </c>
      <c r="S27193" t="s">
        <v>47</v>
      </c>
      <c r="V27193" t="s">
        <v>52</v>
      </c>
      <c r="Y27193" t="s">
        <v>53</v>
      </c>
      <c r="AB27193" t="s">
        <v>143</v>
      </c>
      <c r="AD27193" t="s">
        <v>52</v>
      </c>
      <c r="AE27193" t="s">
        <v>174</v>
      </c>
      <c r="AG27193" t="s">
        <v>134</v>
      </c>
      <c r="AM27193" t="s">
        <v>61</v>
      </c>
      <c r="AN27193" t="s">
        <v>95</v>
      </c>
      <c r="AO27193">
        <v>0.1</v>
      </c>
      <c r="AP27193">
        <v>1.07</v>
      </c>
      <c r="AQ27193">
        <v>22.5</v>
      </c>
      <c r="AR27193">
        <v>0.55600000000000005</v>
      </c>
      <c r="AS27193">
        <v>13.38</v>
      </c>
      <c r="AT27193">
        <v>1.62</v>
      </c>
    </row>
    <row r="27194" spans="1:46" x14ac:dyDescent="0.3">
      <c r="A27194">
        <v>32836</v>
      </c>
      <c r="B27194" t="s">
        <v>71</v>
      </c>
      <c r="E27194" t="s">
        <v>47</v>
      </c>
      <c r="H27194" t="s">
        <v>72</v>
      </c>
      <c r="I27194" t="s">
        <v>47</v>
      </c>
      <c r="J27194" t="s">
        <v>49</v>
      </c>
      <c r="L27194" t="s">
        <v>50</v>
      </c>
      <c r="N27194" t="s">
        <v>73</v>
      </c>
      <c r="P27194" t="s">
        <v>75</v>
      </c>
      <c r="S27194" t="s">
        <v>47</v>
      </c>
      <c r="V27194" t="s">
        <v>52</v>
      </c>
      <c r="Y27194" t="s">
        <v>53</v>
      </c>
      <c r="AB27194" t="s">
        <v>143</v>
      </c>
      <c r="AD27194" t="s">
        <v>52</v>
      </c>
      <c r="AE27194" t="s">
        <v>174</v>
      </c>
      <c r="AG27194" t="s">
        <v>134</v>
      </c>
      <c r="AM27194" t="s">
        <v>61</v>
      </c>
      <c r="AN27194" t="s">
        <v>95</v>
      </c>
      <c r="AO27194">
        <v>0.1</v>
      </c>
      <c r="AP27194">
        <v>1.08</v>
      </c>
      <c r="AQ27194">
        <v>22.34</v>
      </c>
      <c r="AR27194">
        <v>0.63700000000000001</v>
      </c>
      <c r="AS27194">
        <v>15.29</v>
      </c>
      <c r="AT27194">
        <v>1.62</v>
      </c>
    </row>
    <row r="27195" spans="1:46" x14ac:dyDescent="0.3">
      <c r="A27195">
        <v>32837</v>
      </c>
      <c r="B27195" t="s">
        <v>71</v>
      </c>
      <c r="E27195" t="s">
        <v>47</v>
      </c>
      <c r="H27195" t="s">
        <v>72</v>
      </c>
      <c r="I27195" t="s">
        <v>47</v>
      </c>
      <c r="J27195" t="s">
        <v>49</v>
      </c>
      <c r="L27195" t="s">
        <v>50</v>
      </c>
      <c r="N27195" t="s">
        <v>73</v>
      </c>
      <c r="P27195" t="s">
        <v>75</v>
      </c>
      <c r="S27195" t="s">
        <v>47</v>
      </c>
      <c r="V27195" t="s">
        <v>52</v>
      </c>
      <c r="Y27195" t="s">
        <v>53</v>
      </c>
      <c r="AB27195" t="s">
        <v>143</v>
      </c>
      <c r="AD27195" t="s">
        <v>52</v>
      </c>
      <c r="AE27195" t="s">
        <v>174</v>
      </c>
      <c r="AG27195" t="s">
        <v>140</v>
      </c>
      <c r="AH27195" t="s">
        <v>525</v>
      </c>
      <c r="AM27195" t="s">
        <v>61</v>
      </c>
      <c r="AN27195" t="s">
        <v>95</v>
      </c>
      <c r="AO27195">
        <v>0.1</v>
      </c>
      <c r="AP27195">
        <v>1.08</v>
      </c>
      <c r="AQ27195">
        <v>22.31</v>
      </c>
      <c r="AR27195">
        <v>0.70299999999999996</v>
      </c>
      <c r="AS27195">
        <v>16.899999999999999</v>
      </c>
      <c r="AT27195">
        <v>1.62</v>
      </c>
    </row>
    <row r="27196" spans="1:46" x14ac:dyDescent="0.3">
      <c r="A27196">
        <v>32838</v>
      </c>
      <c r="B27196" t="s">
        <v>71</v>
      </c>
      <c r="E27196" t="s">
        <v>47</v>
      </c>
      <c r="H27196" t="s">
        <v>72</v>
      </c>
      <c r="I27196" t="s">
        <v>47</v>
      </c>
      <c r="J27196" t="s">
        <v>49</v>
      </c>
      <c r="L27196" t="s">
        <v>50</v>
      </c>
      <c r="N27196" t="s">
        <v>73</v>
      </c>
      <c r="P27196" t="s">
        <v>75</v>
      </c>
      <c r="S27196" t="s">
        <v>47</v>
      </c>
      <c r="V27196" t="s">
        <v>52</v>
      </c>
      <c r="Y27196" t="s">
        <v>53</v>
      </c>
      <c r="AB27196" t="s">
        <v>143</v>
      </c>
      <c r="AD27196" t="s">
        <v>52</v>
      </c>
      <c r="AE27196" t="s">
        <v>174</v>
      </c>
      <c r="AG27196" t="s">
        <v>140</v>
      </c>
      <c r="AH27196" t="s">
        <v>525</v>
      </c>
      <c r="AM27196" t="s">
        <v>61</v>
      </c>
      <c r="AN27196" t="s">
        <v>95</v>
      </c>
      <c r="AO27196">
        <v>0.1</v>
      </c>
      <c r="AP27196">
        <v>1.1000000000000001</v>
      </c>
      <c r="AQ27196">
        <v>23.53</v>
      </c>
      <c r="AR27196">
        <v>0.7</v>
      </c>
      <c r="AS27196">
        <v>18.05</v>
      </c>
      <c r="AT27196">
        <v>1.62</v>
      </c>
    </row>
    <row r="27197" spans="1:46" x14ac:dyDescent="0.3">
      <c r="A27197">
        <v>32839</v>
      </c>
      <c r="B27197" t="s">
        <v>71</v>
      </c>
      <c r="E27197" t="s">
        <v>47</v>
      </c>
      <c r="H27197" t="s">
        <v>72</v>
      </c>
      <c r="I27197" t="s">
        <v>47</v>
      </c>
      <c r="J27197" t="s">
        <v>49</v>
      </c>
      <c r="L27197" t="s">
        <v>50</v>
      </c>
      <c r="N27197" t="s">
        <v>73</v>
      </c>
      <c r="P27197" t="s">
        <v>75</v>
      </c>
      <c r="S27197" t="s">
        <v>47</v>
      </c>
      <c r="V27197" t="s">
        <v>52</v>
      </c>
      <c r="Y27197" t="s">
        <v>53</v>
      </c>
      <c r="AB27197" t="s">
        <v>143</v>
      </c>
      <c r="AD27197" t="s">
        <v>52</v>
      </c>
      <c r="AE27197" t="s">
        <v>174</v>
      </c>
      <c r="AG27197" t="s">
        <v>140</v>
      </c>
      <c r="AH27197" t="s">
        <v>525</v>
      </c>
      <c r="AM27197" t="s">
        <v>61</v>
      </c>
      <c r="AN27197" t="s">
        <v>95</v>
      </c>
      <c r="AO27197">
        <v>0.1</v>
      </c>
      <c r="AP27197">
        <v>1.08</v>
      </c>
      <c r="AQ27197">
        <v>22.56</v>
      </c>
      <c r="AR27197">
        <v>0.40200000000000002</v>
      </c>
      <c r="AS27197">
        <v>9.76</v>
      </c>
      <c r="AT27197">
        <v>1.62</v>
      </c>
    </row>
    <row r="27198" spans="1:46" x14ac:dyDescent="0.3">
      <c r="A27198">
        <v>32840</v>
      </c>
      <c r="B27198" t="s">
        <v>71</v>
      </c>
      <c r="E27198" t="s">
        <v>47</v>
      </c>
      <c r="H27198" t="s">
        <v>72</v>
      </c>
      <c r="I27198" t="s">
        <v>47</v>
      </c>
      <c r="J27198" t="s">
        <v>49</v>
      </c>
      <c r="L27198" t="s">
        <v>50</v>
      </c>
      <c r="N27198" t="s">
        <v>73</v>
      </c>
      <c r="P27198" t="s">
        <v>75</v>
      </c>
      <c r="S27198" t="s">
        <v>47</v>
      </c>
      <c r="V27198" t="s">
        <v>52</v>
      </c>
      <c r="Y27198" t="s">
        <v>53</v>
      </c>
      <c r="AB27198" t="s">
        <v>143</v>
      </c>
      <c r="AD27198" t="s">
        <v>52</v>
      </c>
      <c r="AE27198" t="s">
        <v>174</v>
      </c>
      <c r="AG27198" t="s">
        <v>140</v>
      </c>
      <c r="AH27198" t="s">
        <v>525</v>
      </c>
      <c r="AM27198" t="s">
        <v>61</v>
      </c>
      <c r="AN27198" t="s">
        <v>95</v>
      </c>
      <c r="AO27198">
        <v>0.1</v>
      </c>
      <c r="AP27198">
        <v>1.08</v>
      </c>
      <c r="AQ27198">
        <v>21.59</v>
      </c>
      <c r="AR27198">
        <v>0.35199999999999998</v>
      </c>
      <c r="AS27198">
        <v>8.2100000000000009</v>
      </c>
      <c r="AT27198">
        <v>1.62</v>
      </c>
    </row>
    <row r="27199" spans="1:46" x14ac:dyDescent="0.3">
      <c r="A27199">
        <v>32841</v>
      </c>
      <c r="B27199" t="s">
        <v>71</v>
      </c>
      <c r="E27199" t="s">
        <v>47</v>
      </c>
      <c r="H27199" t="s">
        <v>72</v>
      </c>
      <c r="I27199" t="s">
        <v>47</v>
      </c>
      <c r="J27199" t="s">
        <v>49</v>
      </c>
      <c r="L27199" t="s">
        <v>50</v>
      </c>
      <c r="N27199" t="s">
        <v>73</v>
      </c>
      <c r="P27199" t="s">
        <v>75</v>
      </c>
      <c r="S27199" t="s">
        <v>47</v>
      </c>
      <c r="V27199" t="s">
        <v>52</v>
      </c>
      <c r="Y27199" t="s">
        <v>53</v>
      </c>
      <c r="AB27199" t="s">
        <v>143</v>
      </c>
      <c r="AD27199" t="s">
        <v>52</v>
      </c>
      <c r="AE27199" t="s">
        <v>174</v>
      </c>
      <c r="AG27199" t="s">
        <v>140</v>
      </c>
      <c r="AH27199" t="s">
        <v>525</v>
      </c>
      <c r="AM27199" t="s">
        <v>61</v>
      </c>
      <c r="AN27199" t="s">
        <v>95</v>
      </c>
      <c r="AO27199">
        <v>0.1</v>
      </c>
      <c r="AP27199">
        <v>1.06</v>
      </c>
      <c r="AQ27199">
        <v>22.84</v>
      </c>
      <c r="AR27199">
        <v>0.59699999999999998</v>
      </c>
      <c r="AS27199">
        <v>14.47</v>
      </c>
      <c r="AT27199">
        <v>1.62</v>
      </c>
    </row>
    <row r="27200" spans="1:46" x14ac:dyDescent="0.3">
      <c r="A27200">
        <v>32842</v>
      </c>
      <c r="B27200" t="s">
        <v>71</v>
      </c>
      <c r="E27200" t="s">
        <v>47</v>
      </c>
      <c r="H27200" t="s">
        <v>72</v>
      </c>
      <c r="I27200" t="s">
        <v>47</v>
      </c>
      <c r="J27200" t="s">
        <v>49</v>
      </c>
      <c r="L27200" t="s">
        <v>50</v>
      </c>
      <c r="N27200" t="s">
        <v>73</v>
      </c>
      <c r="P27200" t="s">
        <v>75</v>
      </c>
      <c r="S27200" t="s">
        <v>47</v>
      </c>
      <c r="V27200" t="s">
        <v>52</v>
      </c>
      <c r="Y27200" t="s">
        <v>53</v>
      </c>
      <c r="AB27200" t="s">
        <v>143</v>
      </c>
      <c r="AD27200" t="s">
        <v>52</v>
      </c>
      <c r="AE27200" t="s">
        <v>174</v>
      </c>
      <c r="AG27200" t="s">
        <v>140</v>
      </c>
      <c r="AH27200" t="s">
        <v>525</v>
      </c>
      <c r="AM27200" t="s">
        <v>61</v>
      </c>
      <c r="AN27200" t="s">
        <v>95</v>
      </c>
      <c r="AO27200">
        <v>0.1</v>
      </c>
      <c r="AP27200">
        <v>1.0900000000000001</v>
      </c>
      <c r="AQ27200">
        <v>23.18</v>
      </c>
      <c r="AR27200">
        <v>0.65400000000000003</v>
      </c>
      <c r="AS27200">
        <v>16.55</v>
      </c>
      <c r="AT27200">
        <v>1.62</v>
      </c>
    </row>
    <row r="27201" spans="1:46" x14ac:dyDescent="0.3">
      <c r="A27201">
        <v>32843</v>
      </c>
      <c r="B27201" t="s">
        <v>71</v>
      </c>
      <c r="E27201" t="s">
        <v>47</v>
      </c>
      <c r="H27201" t="s">
        <v>72</v>
      </c>
      <c r="I27201" t="s">
        <v>47</v>
      </c>
      <c r="J27201" t="s">
        <v>49</v>
      </c>
      <c r="L27201" t="s">
        <v>50</v>
      </c>
      <c r="N27201" t="s">
        <v>73</v>
      </c>
      <c r="P27201" t="s">
        <v>75</v>
      </c>
      <c r="S27201" t="s">
        <v>47</v>
      </c>
      <c r="V27201" t="s">
        <v>52</v>
      </c>
      <c r="Y27201" t="s">
        <v>53</v>
      </c>
      <c r="AB27201" t="s">
        <v>143</v>
      </c>
      <c r="AD27201" t="s">
        <v>52</v>
      </c>
      <c r="AE27201" t="s">
        <v>174</v>
      </c>
      <c r="AG27201" t="s">
        <v>140</v>
      </c>
      <c r="AH27201" t="s">
        <v>525</v>
      </c>
      <c r="AM27201" t="s">
        <v>61</v>
      </c>
      <c r="AN27201" t="s">
        <v>95</v>
      </c>
      <c r="AO27201">
        <v>0.1</v>
      </c>
      <c r="AP27201">
        <v>1.1000000000000001</v>
      </c>
      <c r="AQ27201">
        <v>23.53</v>
      </c>
      <c r="AR27201">
        <v>0.7</v>
      </c>
      <c r="AS27201">
        <v>18.05</v>
      </c>
      <c r="AT27201">
        <v>1.62</v>
      </c>
    </row>
    <row r="27202" spans="1:46" x14ac:dyDescent="0.3">
      <c r="A27202">
        <v>32844</v>
      </c>
      <c r="B27202" t="s">
        <v>71</v>
      </c>
      <c r="E27202" t="s">
        <v>47</v>
      </c>
      <c r="H27202" t="s">
        <v>72</v>
      </c>
      <c r="I27202" t="s">
        <v>47</v>
      </c>
      <c r="J27202" t="s">
        <v>49</v>
      </c>
      <c r="L27202" t="s">
        <v>50</v>
      </c>
      <c r="N27202" t="s">
        <v>73</v>
      </c>
      <c r="P27202" t="s">
        <v>75</v>
      </c>
      <c r="S27202" t="s">
        <v>47</v>
      </c>
      <c r="V27202" t="s">
        <v>52</v>
      </c>
      <c r="Y27202" t="s">
        <v>53</v>
      </c>
      <c r="AB27202" t="s">
        <v>143</v>
      </c>
      <c r="AD27202" t="s">
        <v>52</v>
      </c>
      <c r="AE27202" t="s">
        <v>174</v>
      </c>
      <c r="AG27202" t="s">
        <v>140</v>
      </c>
      <c r="AH27202" t="s">
        <v>525</v>
      </c>
      <c r="AM27202" t="s">
        <v>61</v>
      </c>
      <c r="AN27202" t="s">
        <v>95</v>
      </c>
      <c r="AO27202">
        <v>0.1</v>
      </c>
      <c r="AP27202">
        <v>1.05</v>
      </c>
      <c r="AQ27202">
        <v>23.16</v>
      </c>
      <c r="AR27202">
        <v>0.66</v>
      </c>
      <c r="AS27202">
        <v>16.04</v>
      </c>
      <c r="AT27202">
        <v>1.62</v>
      </c>
    </row>
    <row r="27203" spans="1:46" x14ac:dyDescent="0.3">
      <c r="A27203">
        <v>32845</v>
      </c>
      <c r="B27203" t="s">
        <v>71</v>
      </c>
      <c r="E27203" t="s">
        <v>47</v>
      </c>
      <c r="H27203" t="s">
        <v>72</v>
      </c>
      <c r="I27203" t="s">
        <v>47</v>
      </c>
      <c r="J27203" t="s">
        <v>49</v>
      </c>
      <c r="L27203" t="s">
        <v>50</v>
      </c>
      <c r="N27203" t="s">
        <v>73</v>
      </c>
      <c r="P27203" t="s">
        <v>75</v>
      </c>
      <c r="S27203" t="s">
        <v>47</v>
      </c>
      <c r="V27203" t="s">
        <v>52</v>
      </c>
      <c r="Y27203" t="s">
        <v>53</v>
      </c>
      <c r="AB27203" t="s">
        <v>143</v>
      </c>
      <c r="AD27203" t="s">
        <v>52</v>
      </c>
      <c r="AE27203" t="s">
        <v>174</v>
      </c>
      <c r="AG27203" t="s">
        <v>140</v>
      </c>
      <c r="AH27203" t="s">
        <v>525</v>
      </c>
      <c r="AM27203" t="s">
        <v>61</v>
      </c>
      <c r="AN27203" t="s">
        <v>95</v>
      </c>
      <c r="AO27203">
        <v>0.1</v>
      </c>
      <c r="AP27203">
        <v>1.03</v>
      </c>
      <c r="AQ27203">
        <v>21.24</v>
      </c>
      <c r="AR27203">
        <v>0.66100000000000003</v>
      </c>
      <c r="AS27203">
        <v>14.41</v>
      </c>
      <c r="AT27203">
        <v>1.62</v>
      </c>
    </row>
    <row r="27204" spans="1:46" x14ac:dyDescent="0.3">
      <c r="A27204">
        <v>32846</v>
      </c>
      <c r="B27204" t="s">
        <v>71</v>
      </c>
      <c r="E27204" t="s">
        <v>47</v>
      </c>
      <c r="H27204" t="s">
        <v>72</v>
      </c>
      <c r="I27204" t="s">
        <v>47</v>
      </c>
      <c r="J27204" t="s">
        <v>49</v>
      </c>
      <c r="L27204" t="s">
        <v>50</v>
      </c>
      <c r="N27204" t="s">
        <v>73</v>
      </c>
      <c r="P27204" t="s">
        <v>75</v>
      </c>
      <c r="S27204" t="s">
        <v>47</v>
      </c>
      <c r="V27204" t="s">
        <v>52</v>
      </c>
      <c r="Y27204" t="s">
        <v>53</v>
      </c>
      <c r="AB27204" t="s">
        <v>143</v>
      </c>
      <c r="AD27204" t="s">
        <v>52</v>
      </c>
      <c r="AE27204" t="s">
        <v>174</v>
      </c>
      <c r="AG27204" t="s">
        <v>140</v>
      </c>
      <c r="AH27204" t="s">
        <v>525</v>
      </c>
      <c r="AM27204" t="s">
        <v>61</v>
      </c>
      <c r="AN27204" t="s">
        <v>95</v>
      </c>
      <c r="AO27204">
        <v>0.1</v>
      </c>
      <c r="AP27204">
        <v>1.02</v>
      </c>
      <c r="AQ27204">
        <v>20.55</v>
      </c>
      <c r="AR27204">
        <v>0.66200000000000003</v>
      </c>
      <c r="AS27204">
        <v>13.79</v>
      </c>
      <c r="AT27204">
        <v>1.62</v>
      </c>
    </row>
    <row r="27205" spans="1:46" x14ac:dyDescent="0.3">
      <c r="A27205">
        <v>32847</v>
      </c>
      <c r="B27205" t="s">
        <v>71</v>
      </c>
      <c r="E27205" t="s">
        <v>47</v>
      </c>
      <c r="H27205" t="s">
        <v>72</v>
      </c>
      <c r="I27205" t="s">
        <v>47</v>
      </c>
      <c r="J27205" t="s">
        <v>49</v>
      </c>
      <c r="L27205" t="s">
        <v>50</v>
      </c>
      <c r="N27205" t="s">
        <v>73</v>
      </c>
      <c r="P27205" t="s">
        <v>75</v>
      </c>
      <c r="S27205" t="s">
        <v>47</v>
      </c>
      <c r="V27205" t="s">
        <v>52</v>
      </c>
      <c r="Y27205" t="s">
        <v>53</v>
      </c>
      <c r="AB27205" t="s">
        <v>143</v>
      </c>
      <c r="AD27205" t="s">
        <v>52</v>
      </c>
      <c r="AE27205" t="s">
        <v>174</v>
      </c>
      <c r="AG27205" t="s">
        <v>140</v>
      </c>
      <c r="AH27205" t="s">
        <v>525</v>
      </c>
      <c r="AM27205" t="s">
        <v>61</v>
      </c>
      <c r="AN27205" t="s">
        <v>62</v>
      </c>
      <c r="AO27205">
        <v>0.1</v>
      </c>
      <c r="AP27205">
        <v>1.1200000000000001</v>
      </c>
      <c r="AQ27205">
        <v>23.07</v>
      </c>
      <c r="AR27205">
        <v>0.77100000000000002</v>
      </c>
      <c r="AS27205">
        <v>20.14</v>
      </c>
      <c r="AT27205">
        <v>1.62</v>
      </c>
    </row>
    <row r="27206" spans="1:46" x14ac:dyDescent="0.3">
      <c r="A27206">
        <v>32848</v>
      </c>
      <c r="B27206" t="s">
        <v>71</v>
      </c>
      <c r="E27206" t="s">
        <v>47</v>
      </c>
      <c r="H27206" t="s">
        <v>72</v>
      </c>
      <c r="I27206" t="s">
        <v>47</v>
      </c>
      <c r="J27206" t="s">
        <v>49</v>
      </c>
      <c r="L27206" t="s">
        <v>50</v>
      </c>
      <c r="N27206" t="s">
        <v>73</v>
      </c>
      <c r="P27206" t="s">
        <v>75</v>
      </c>
      <c r="S27206" t="s">
        <v>47</v>
      </c>
      <c r="V27206" t="s">
        <v>52</v>
      </c>
      <c r="Y27206" t="s">
        <v>53</v>
      </c>
      <c r="AB27206" t="s">
        <v>143</v>
      </c>
      <c r="AD27206" t="s">
        <v>52</v>
      </c>
      <c r="AE27206" t="s">
        <v>174</v>
      </c>
      <c r="AG27206" t="s">
        <v>140</v>
      </c>
      <c r="AH27206" t="s">
        <v>525</v>
      </c>
      <c r="AM27206" t="s">
        <v>61</v>
      </c>
      <c r="AN27206" t="s">
        <v>95</v>
      </c>
      <c r="AO27206">
        <v>0.1</v>
      </c>
      <c r="AP27206">
        <v>1.1000000000000001</v>
      </c>
      <c r="AQ27206">
        <v>23.53</v>
      </c>
      <c r="AR27206">
        <v>0.7</v>
      </c>
      <c r="AS27206">
        <v>18.05</v>
      </c>
      <c r="AT27206">
        <v>1.62</v>
      </c>
    </row>
    <row r="27207" spans="1:46" x14ac:dyDescent="0.3">
      <c r="A27207">
        <v>32849</v>
      </c>
      <c r="B27207" t="s">
        <v>109</v>
      </c>
      <c r="C27207" t="s">
        <v>99</v>
      </c>
      <c r="E27207" t="s">
        <v>110</v>
      </c>
      <c r="F27207" t="s">
        <v>111</v>
      </c>
      <c r="H27207" t="s">
        <v>72</v>
      </c>
      <c r="I27207" t="s">
        <v>47</v>
      </c>
      <c r="J27207" t="s">
        <v>49</v>
      </c>
      <c r="L27207" t="s">
        <v>50</v>
      </c>
      <c r="P27207" t="s">
        <v>75</v>
      </c>
      <c r="Q27207" t="s">
        <v>87</v>
      </c>
      <c r="S27207" t="s">
        <v>47</v>
      </c>
      <c r="T27207" t="s">
        <v>3434</v>
      </c>
      <c r="V27207" t="s">
        <v>260</v>
      </c>
      <c r="Y27207" t="s">
        <v>53</v>
      </c>
      <c r="AB27207" t="s">
        <v>90</v>
      </c>
      <c r="AD27207" t="s">
        <v>78</v>
      </c>
      <c r="AE27207" t="s">
        <v>174</v>
      </c>
      <c r="AG27207" t="s">
        <v>140</v>
      </c>
      <c r="AH27207" t="s">
        <v>94</v>
      </c>
      <c r="AJ27207" t="s">
        <v>80</v>
      </c>
      <c r="AK27207" t="s">
        <v>161</v>
      </c>
      <c r="AM27207" t="s">
        <v>61</v>
      </c>
      <c r="AN27207" t="s">
        <v>62</v>
      </c>
      <c r="AO27207">
        <v>0.1</v>
      </c>
      <c r="AP27207">
        <v>0.94</v>
      </c>
      <c r="AQ27207">
        <v>22.2</v>
      </c>
      <c r="AR27207">
        <v>0.69399999999999995</v>
      </c>
      <c r="AS27207">
        <v>14.4</v>
      </c>
    </row>
    <row r="27208" spans="1:46" x14ac:dyDescent="0.3">
      <c r="A27208">
        <v>32850</v>
      </c>
      <c r="B27208" t="s">
        <v>109</v>
      </c>
      <c r="C27208" t="s">
        <v>99</v>
      </c>
      <c r="E27208" t="s">
        <v>110</v>
      </c>
      <c r="F27208" t="s">
        <v>111</v>
      </c>
      <c r="H27208" t="s">
        <v>72</v>
      </c>
      <c r="I27208" t="s">
        <v>47</v>
      </c>
      <c r="J27208" t="s">
        <v>49</v>
      </c>
      <c r="L27208" t="s">
        <v>50</v>
      </c>
      <c r="P27208" t="s">
        <v>75</v>
      </c>
      <c r="Q27208" t="s">
        <v>87</v>
      </c>
      <c r="S27208" t="s">
        <v>47</v>
      </c>
      <c r="T27208" t="s">
        <v>3434</v>
      </c>
      <c r="V27208" t="s">
        <v>260</v>
      </c>
      <c r="Y27208" t="s">
        <v>53</v>
      </c>
      <c r="AB27208" t="s">
        <v>90</v>
      </c>
      <c r="AD27208" t="s">
        <v>78</v>
      </c>
      <c r="AE27208" t="s">
        <v>174</v>
      </c>
      <c r="AG27208" t="s">
        <v>140</v>
      </c>
      <c r="AH27208" t="s">
        <v>94</v>
      </c>
      <c r="AJ27208" t="s">
        <v>80</v>
      </c>
      <c r="AK27208" t="s">
        <v>161</v>
      </c>
      <c r="AM27208" t="s">
        <v>61</v>
      </c>
      <c r="AN27208" t="s">
        <v>62</v>
      </c>
      <c r="AO27208">
        <v>0.1</v>
      </c>
      <c r="AP27208">
        <v>0.96</v>
      </c>
      <c r="AQ27208">
        <v>21.8</v>
      </c>
      <c r="AR27208">
        <v>0.68400000000000005</v>
      </c>
      <c r="AS27208">
        <v>14.3</v>
      </c>
    </row>
    <row r="27209" spans="1:46" x14ac:dyDescent="0.3">
      <c r="A27209">
        <v>32851</v>
      </c>
      <c r="B27209" t="s">
        <v>109</v>
      </c>
      <c r="C27209" t="s">
        <v>99</v>
      </c>
      <c r="E27209" t="s">
        <v>110</v>
      </c>
      <c r="F27209" t="s">
        <v>111</v>
      </c>
      <c r="H27209" t="s">
        <v>72</v>
      </c>
      <c r="I27209" t="s">
        <v>47</v>
      </c>
      <c r="J27209" t="s">
        <v>49</v>
      </c>
      <c r="L27209" t="s">
        <v>50</v>
      </c>
      <c r="P27209" t="s">
        <v>75</v>
      </c>
      <c r="Q27209" t="s">
        <v>87</v>
      </c>
      <c r="S27209" t="s">
        <v>47</v>
      </c>
      <c r="T27209" t="s">
        <v>3434</v>
      </c>
      <c r="V27209" t="s">
        <v>260</v>
      </c>
      <c r="Y27209" t="s">
        <v>53</v>
      </c>
      <c r="AB27209" t="s">
        <v>90</v>
      </c>
      <c r="AD27209" t="s">
        <v>78</v>
      </c>
      <c r="AE27209" t="s">
        <v>174</v>
      </c>
      <c r="AG27209" t="s">
        <v>140</v>
      </c>
      <c r="AH27209" t="s">
        <v>94</v>
      </c>
      <c r="AJ27209" t="s">
        <v>80</v>
      </c>
      <c r="AK27209" t="s">
        <v>161</v>
      </c>
      <c r="AM27209" t="s">
        <v>61</v>
      </c>
      <c r="AN27209" t="s">
        <v>62</v>
      </c>
      <c r="AO27209">
        <v>0.1</v>
      </c>
      <c r="AP27209">
        <v>0.97</v>
      </c>
      <c r="AQ27209">
        <v>22.8</v>
      </c>
      <c r="AR27209">
        <v>0.78500000000000003</v>
      </c>
      <c r="AS27209">
        <v>17.399999999999999</v>
      </c>
    </row>
    <row r="27210" spans="1:46" x14ac:dyDescent="0.3">
      <c r="A27210">
        <v>32852</v>
      </c>
      <c r="B27210" t="s">
        <v>109</v>
      </c>
      <c r="C27210" t="s">
        <v>99</v>
      </c>
      <c r="E27210" t="s">
        <v>110</v>
      </c>
      <c r="F27210" t="s">
        <v>111</v>
      </c>
      <c r="H27210" t="s">
        <v>72</v>
      </c>
      <c r="I27210" t="s">
        <v>47</v>
      </c>
      <c r="J27210" t="s">
        <v>49</v>
      </c>
      <c r="L27210" t="s">
        <v>50</v>
      </c>
      <c r="P27210" t="s">
        <v>75</v>
      </c>
      <c r="Q27210" t="s">
        <v>87</v>
      </c>
      <c r="S27210" t="s">
        <v>47</v>
      </c>
      <c r="T27210" t="s">
        <v>3434</v>
      </c>
      <c r="V27210" t="s">
        <v>260</v>
      </c>
      <c r="Y27210" t="s">
        <v>53</v>
      </c>
      <c r="AB27210" t="s">
        <v>90</v>
      </c>
      <c r="AD27210" t="s">
        <v>78</v>
      </c>
      <c r="AE27210" t="s">
        <v>174</v>
      </c>
      <c r="AG27210" t="s">
        <v>140</v>
      </c>
      <c r="AH27210" t="s">
        <v>94</v>
      </c>
      <c r="AJ27210" t="s">
        <v>80</v>
      </c>
      <c r="AK27210" t="s">
        <v>161</v>
      </c>
      <c r="AM27210" t="s">
        <v>61</v>
      </c>
      <c r="AN27210" t="s">
        <v>62</v>
      </c>
      <c r="AO27210">
        <v>0.1</v>
      </c>
      <c r="AP27210">
        <v>0.96</v>
      </c>
      <c r="AQ27210">
        <v>21.9</v>
      </c>
      <c r="AR27210">
        <v>0.78300000000000003</v>
      </c>
      <c r="AS27210">
        <v>16.399999999999999</v>
      </c>
    </row>
    <row r="27211" spans="1:46" x14ac:dyDescent="0.3">
      <c r="A27211">
        <v>32853</v>
      </c>
      <c r="B27211" t="s">
        <v>109</v>
      </c>
      <c r="C27211" t="s">
        <v>99</v>
      </c>
      <c r="E27211" t="s">
        <v>110</v>
      </c>
      <c r="F27211" t="s">
        <v>111</v>
      </c>
      <c r="H27211" t="s">
        <v>72</v>
      </c>
      <c r="I27211" t="s">
        <v>47</v>
      </c>
      <c r="J27211" t="s">
        <v>49</v>
      </c>
      <c r="L27211" t="s">
        <v>50</v>
      </c>
      <c r="P27211" t="s">
        <v>75</v>
      </c>
      <c r="Q27211" t="s">
        <v>87</v>
      </c>
      <c r="S27211" t="s">
        <v>47</v>
      </c>
      <c r="T27211" t="s">
        <v>3434</v>
      </c>
      <c r="V27211" t="s">
        <v>260</v>
      </c>
      <c r="Y27211" t="s">
        <v>53</v>
      </c>
      <c r="AB27211" t="s">
        <v>90</v>
      </c>
      <c r="AD27211" t="s">
        <v>78</v>
      </c>
      <c r="AE27211" t="s">
        <v>174</v>
      </c>
      <c r="AG27211" t="s">
        <v>140</v>
      </c>
      <c r="AH27211" t="s">
        <v>94</v>
      </c>
      <c r="AJ27211" t="s">
        <v>80</v>
      </c>
      <c r="AK27211" t="s">
        <v>161</v>
      </c>
      <c r="AM27211" t="s">
        <v>61</v>
      </c>
      <c r="AN27211" t="s">
        <v>62</v>
      </c>
      <c r="AO27211">
        <v>0.1</v>
      </c>
      <c r="AP27211">
        <v>0.94</v>
      </c>
      <c r="AQ27211">
        <v>21.8</v>
      </c>
      <c r="AR27211">
        <v>0.65</v>
      </c>
      <c r="AS27211">
        <v>12.7</v>
      </c>
    </row>
    <row r="27212" spans="1:46" x14ac:dyDescent="0.3">
      <c r="A27212">
        <v>32854</v>
      </c>
      <c r="B27212" t="s">
        <v>109</v>
      </c>
      <c r="C27212" t="s">
        <v>99</v>
      </c>
      <c r="E27212" t="s">
        <v>110</v>
      </c>
      <c r="F27212" t="s">
        <v>111</v>
      </c>
      <c r="H27212" t="s">
        <v>72</v>
      </c>
      <c r="I27212" t="s">
        <v>47</v>
      </c>
      <c r="J27212" t="s">
        <v>49</v>
      </c>
      <c r="L27212" t="s">
        <v>50</v>
      </c>
      <c r="P27212" t="s">
        <v>75</v>
      </c>
      <c r="Q27212" t="s">
        <v>87</v>
      </c>
      <c r="S27212" t="s">
        <v>47</v>
      </c>
      <c r="T27212" t="s">
        <v>3434</v>
      </c>
      <c r="V27212" t="s">
        <v>260</v>
      </c>
      <c r="Y27212" t="s">
        <v>53</v>
      </c>
      <c r="AB27212" t="s">
        <v>90</v>
      </c>
      <c r="AD27212" t="s">
        <v>78</v>
      </c>
      <c r="AE27212" t="s">
        <v>174</v>
      </c>
      <c r="AG27212" t="s">
        <v>140</v>
      </c>
      <c r="AH27212" t="s">
        <v>94</v>
      </c>
      <c r="AJ27212" t="s">
        <v>80</v>
      </c>
      <c r="AK27212" t="s">
        <v>161</v>
      </c>
      <c r="AM27212" t="s">
        <v>61</v>
      </c>
      <c r="AN27212" t="s">
        <v>62</v>
      </c>
      <c r="AO27212">
        <v>0.1</v>
      </c>
      <c r="AP27212">
        <v>0.96</v>
      </c>
      <c r="AQ27212">
        <v>21.2</v>
      </c>
      <c r="AR27212">
        <v>0.68</v>
      </c>
      <c r="AS27212">
        <v>14</v>
      </c>
    </row>
    <row r="27213" spans="1:46" x14ac:dyDescent="0.3">
      <c r="A27213">
        <v>32855</v>
      </c>
      <c r="B27213" t="s">
        <v>109</v>
      </c>
      <c r="C27213" t="s">
        <v>99</v>
      </c>
      <c r="E27213" t="s">
        <v>110</v>
      </c>
      <c r="F27213" t="s">
        <v>111</v>
      </c>
      <c r="H27213" t="s">
        <v>72</v>
      </c>
      <c r="I27213" t="s">
        <v>47</v>
      </c>
      <c r="J27213" t="s">
        <v>49</v>
      </c>
      <c r="L27213" t="s">
        <v>50</v>
      </c>
      <c r="P27213" t="s">
        <v>75</v>
      </c>
      <c r="Q27213" t="s">
        <v>87</v>
      </c>
      <c r="S27213" t="s">
        <v>47</v>
      </c>
      <c r="T27213" t="s">
        <v>3434</v>
      </c>
      <c r="V27213" t="s">
        <v>260</v>
      </c>
      <c r="Y27213" t="s">
        <v>53</v>
      </c>
      <c r="AB27213" t="s">
        <v>90</v>
      </c>
      <c r="AD27213" t="s">
        <v>78</v>
      </c>
      <c r="AE27213" t="s">
        <v>174</v>
      </c>
      <c r="AG27213" t="s">
        <v>140</v>
      </c>
      <c r="AH27213" t="s">
        <v>94</v>
      </c>
      <c r="AJ27213" t="s">
        <v>80</v>
      </c>
      <c r="AK27213" t="s">
        <v>161</v>
      </c>
      <c r="AM27213" t="s">
        <v>61</v>
      </c>
      <c r="AN27213" t="s">
        <v>62</v>
      </c>
      <c r="AO27213">
        <v>0.1</v>
      </c>
      <c r="AP27213">
        <v>0.97</v>
      </c>
      <c r="AQ27213">
        <v>22</v>
      </c>
      <c r="AR27213">
        <v>0.75</v>
      </c>
      <c r="AS27213">
        <v>16</v>
      </c>
    </row>
    <row r="27214" spans="1:46" x14ac:dyDescent="0.3">
      <c r="A27214">
        <v>32856</v>
      </c>
      <c r="B27214" t="s">
        <v>109</v>
      </c>
      <c r="C27214" t="s">
        <v>99</v>
      </c>
      <c r="E27214" t="s">
        <v>110</v>
      </c>
      <c r="F27214" t="s">
        <v>111</v>
      </c>
      <c r="H27214" t="s">
        <v>72</v>
      </c>
      <c r="I27214" t="s">
        <v>47</v>
      </c>
      <c r="J27214" t="s">
        <v>49</v>
      </c>
      <c r="L27214" t="s">
        <v>50</v>
      </c>
      <c r="P27214" t="s">
        <v>75</v>
      </c>
      <c r="Q27214" t="s">
        <v>87</v>
      </c>
      <c r="S27214" t="s">
        <v>47</v>
      </c>
      <c r="T27214" t="s">
        <v>3434</v>
      </c>
      <c r="V27214" t="s">
        <v>260</v>
      </c>
      <c r="Y27214" t="s">
        <v>53</v>
      </c>
      <c r="AB27214" t="s">
        <v>90</v>
      </c>
      <c r="AD27214" t="s">
        <v>78</v>
      </c>
      <c r="AE27214" t="s">
        <v>174</v>
      </c>
      <c r="AG27214" t="s">
        <v>140</v>
      </c>
      <c r="AH27214" t="s">
        <v>94</v>
      </c>
      <c r="AJ27214" t="s">
        <v>80</v>
      </c>
      <c r="AK27214" t="s">
        <v>161</v>
      </c>
      <c r="AM27214" t="s">
        <v>61</v>
      </c>
      <c r="AN27214" t="s">
        <v>62</v>
      </c>
      <c r="AO27214">
        <v>0.1</v>
      </c>
      <c r="AP27214">
        <v>0.96</v>
      </c>
      <c r="AQ27214">
        <v>21.3</v>
      </c>
      <c r="AR27214">
        <v>0.72</v>
      </c>
      <c r="AS27214">
        <v>14.3</v>
      </c>
    </row>
    <row r="27215" spans="1:46" x14ac:dyDescent="0.3">
      <c r="A27215">
        <v>32857</v>
      </c>
      <c r="B27215" t="s">
        <v>71</v>
      </c>
      <c r="E27215" t="s">
        <v>47</v>
      </c>
      <c r="H27215" t="s">
        <v>72</v>
      </c>
      <c r="I27215" t="s">
        <v>47</v>
      </c>
      <c r="J27215" t="s">
        <v>49</v>
      </c>
      <c r="L27215" t="s">
        <v>50</v>
      </c>
      <c r="P27215" t="s">
        <v>75</v>
      </c>
      <c r="Q27215" t="s">
        <v>87</v>
      </c>
      <c r="S27215" t="s">
        <v>142</v>
      </c>
      <c r="T27215" t="s">
        <v>50</v>
      </c>
      <c r="V27215" t="s">
        <v>184</v>
      </c>
      <c r="Y27215" t="s">
        <v>161</v>
      </c>
      <c r="AB27215" t="s">
        <v>90</v>
      </c>
      <c r="AD27215" t="s">
        <v>52</v>
      </c>
      <c r="AE27215" t="s">
        <v>56</v>
      </c>
      <c r="AG27215" t="s">
        <v>97</v>
      </c>
      <c r="AJ27215" t="s">
        <v>77</v>
      </c>
      <c r="AM27215" t="s">
        <v>61</v>
      </c>
      <c r="AN27215" t="s">
        <v>62</v>
      </c>
      <c r="AO27215">
        <v>0.1</v>
      </c>
      <c r="AP27215">
        <v>1.04</v>
      </c>
      <c r="AQ27215">
        <v>22.3</v>
      </c>
      <c r="AR27215">
        <v>0.68400000000000005</v>
      </c>
      <c r="AS27215">
        <v>15.9</v>
      </c>
      <c r="AT27215">
        <v>1.53</v>
      </c>
    </row>
    <row r="27216" spans="1:46" x14ac:dyDescent="0.3">
      <c r="A27216">
        <v>32859</v>
      </c>
      <c r="B27216" t="s">
        <v>71</v>
      </c>
      <c r="E27216" t="s">
        <v>47</v>
      </c>
      <c r="H27216" t="s">
        <v>72</v>
      </c>
      <c r="I27216" t="s">
        <v>47</v>
      </c>
      <c r="J27216" t="s">
        <v>49</v>
      </c>
      <c r="L27216" t="s">
        <v>50</v>
      </c>
      <c r="P27216" t="s">
        <v>75</v>
      </c>
      <c r="S27216" t="s">
        <v>47</v>
      </c>
      <c r="V27216" t="s">
        <v>106</v>
      </c>
      <c r="Y27216" t="s">
        <v>172</v>
      </c>
      <c r="AB27216" t="s">
        <v>54</v>
      </c>
      <c r="AD27216" t="s">
        <v>78</v>
      </c>
      <c r="AE27216" t="s">
        <v>56</v>
      </c>
      <c r="AG27216" t="s">
        <v>57</v>
      </c>
      <c r="AH27216" t="s">
        <v>58</v>
      </c>
      <c r="AJ27216" t="s">
        <v>80</v>
      </c>
      <c r="AK27216" t="s">
        <v>221</v>
      </c>
      <c r="AM27216" t="s">
        <v>61</v>
      </c>
      <c r="AN27216" t="s">
        <v>62</v>
      </c>
      <c r="AO27216">
        <v>0.1</v>
      </c>
      <c r="AP27216">
        <v>0.79700000000000004</v>
      </c>
      <c r="AQ27216">
        <v>18.2</v>
      </c>
      <c r="AR27216">
        <v>0.6</v>
      </c>
      <c r="AS27216">
        <v>8.6999999999999993</v>
      </c>
      <c r="AT27216">
        <v>1.6</v>
      </c>
    </row>
    <row r="27217" spans="1:46" x14ac:dyDescent="0.3">
      <c r="A27217">
        <v>32860</v>
      </c>
      <c r="B27217" t="s">
        <v>71</v>
      </c>
      <c r="E27217" t="s">
        <v>47</v>
      </c>
      <c r="H27217" t="s">
        <v>72</v>
      </c>
      <c r="I27217" t="s">
        <v>47</v>
      </c>
      <c r="J27217" t="s">
        <v>49</v>
      </c>
      <c r="L27217" t="s">
        <v>50</v>
      </c>
      <c r="P27217" t="s">
        <v>75</v>
      </c>
      <c r="S27217" t="s">
        <v>47</v>
      </c>
      <c r="V27217" t="s">
        <v>106</v>
      </c>
      <c r="Y27217" t="s">
        <v>172</v>
      </c>
      <c r="AB27217" t="s">
        <v>54</v>
      </c>
      <c r="AD27217" t="s">
        <v>78</v>
      </c>
      <c r="AE27217" t="s">
        <v>56</v>
      </c>
      <c r="AG27217" t="s">
        <v>57</v>
      </c>
      <c r="AH27217" t="s">
        <v>58</v>
      </c>
      <c r="AJ27217" t="s">
        <v>80</v>
      </c>
      <c r="AK27217" t="s">
        <v>221</v>
      </c>
      <c r="AM27217" t="s">
        <v>61</v>
      </c>
      <c r="AN27217" t="s">
        <v>62</v>
      </c>
      <c r="AO27217">
        <v>0.1</v>
      </c>
      <c r="AP27217">
        <v>0.78800000000000003</v>
      </c>
      <c r="AQ27217">
        <v>18.3</v>
      </c>
      <c r="AR27217">
        <v>0.69</v>
      </c>
      <c r="AS27217">
        <v>10</v>
      </c>
      <c r="AT27217">
        <v>1.6</v>
      </c>
    </row>
    <row r="27218" spans="1:46" x14ac:dyDescent="0.3">
      <c r="A27218">
        <v>32861</v>
      </c>
      <c r="B27218" t="s">
        <v>71</v>
      </c>
      <c r="E27218" t="s">
        <v>47</v>
      </c>
      <c r="H27218" t="s">
        <v>72</v>
      </c>
      <c r="I27218" t="s">
        <v>47</v>
      </c>
      <c r="J27218" t="s">
        <v>49</v>
      </c>
      <c r="L27218" t="s">
        <v>50</v>
      </c>
      <c r="P27218" t="s">
        <v>75</v>
      </c>
      <c r="S27218" t="s">
        <v>47</v>
      </c>
      <c r="V27218" t="s">
        <v>106</v>
      </c>
      <c r="Y27218" t="s">
        <v>172</v>
      </c>
      <c r="AB27218" t="s">
        <v>54</v>
      </c>
      <c r="AD27218" t="s">
        <v>78</v>
      </c>
      <c r="AE27218" t="s">
        <v>56</v>
      </c>
      <c r="AG27218" t="s">
        <v>57</v>
      </c>
      <c r="AH27218" t="s">
        <v>58</v>
      </c>
      <c r="AJ27218" t="s">
        <v>80</v>
      </c>
      <c r="AK27218" t="s">
        <v>221</v>
      </c>
      <c r="AM27218" t="s">
        <v>61</v>
      </c>
      <c r="AN27218" t="s">
        <v>62</v>
      </c>
      <c r="AO27218">
        <v>0.1</v>
      </c>
      <c r="AP27218">
        <v>0.60499999999999998</v>
      </c>
      <c r="AQ27218">
        <v>18.3</v>
      </c>
      <c r="AR27218">
        <v>0.64</v>
      </c>
      <c r="AS27218">
        <v>7.1</v>
      </c>
      <c r="AT27218">
        <v>1.6</v>
      </c>
    </row>
    <row r="27219" spans="1:46" x14ac:dyDescent="0.3">
      <c r="A27219">
        <v>32862</v>
      </c>
      <c r="B27219" t="s">
        <v>71</v>
      </c>
      <c r="E27219" t="s">
        <v>47</v>
      </c>
      <c r="H27219" t="s">
        <v>72</v>
      </c>
      <c r="I27219" t="s">
        <v>47</v>
      </c>
      <c r="J27219" t="s">
        <v>49</v>
      </c>
      <c r="L27219" t="s">
        <v>50</v>
      </c>
      <c r="P27219" t="s">
        <v>75</v>
      </c>
      <c r="S27219" t="s">
        <v>47</v>
      </c>
      <c r="V27219" t="s">
        <v>52</v>
      </c>
      <c r="Y27219" t="s">
        <v>53</v>
      </c>
      <c r="AB27219" t="s">
        <v>90</v>
      </c>
      <c r="AD27219" t="s">
        <v>221</v>
      </c>
      <c r="AE27219" t="s">
        <v>91</v>
      </c>
      <c r="AG27219" t="s">
        <v>140</v>
      </c>
      <c r="AH27219" t="s">
        <v>393</v>
      </c>
      <c r="AJ27219" t="s">
        <v>80</v>
      </c>
      <c r="AK27219" t="s">
        <v>47</v>
      </c>
      <c r="AM27219" t="s">
        <v>61</v>
      </c>
      <c r="AN27219" t="s">
        <v>95</v>
      </c>
      <c r="AO27219">
        <v>0.04</v>
      </c>
      <c r="AP27219">
        <v>0.83</v>
      </c>
      <c r="AQ27219">
        <v>16.8</v>
      </c>
      <c r="AR27219">
        <v>0.52</v>
      </c>
      <c r="AS27219">
        <v>7.25</v>
      </c>
      <c r="AT27219">
        <v>1.65</v>
      </c>
    </row>
    <row r="27220" spans="1:46" x14ac:dyDescent="0.3">
      <c r="A27220">
        <v>32863</v>
      </c>
      <c r="B27220" t="s">
        <v>71</v>
      </c>
      <c r="E27220" t="s">
        <v>47</v>
      </c>
      <c r="H27220" t="s">
        <v>72</v>
      </c>
      <c r="I27220" t="s">
        <v>47</v>
      </c>
      <c r="J27220" t="s">
        <v>49</v>
      </c>
      <c r="L27220" t="s">
        <v>50</v>
      </c>
      <c r="P27220" t="s">
        <v>75</v>
      </c>
      <c r="S27220" t="s">
        <v>47</v>
      </c>
      <c r="V27220" t="s">
        <v>52</v>
      </c>
      <c r="Y27220" t="s">
        <v>53</v>
      </c>
      <c r="AB27220" t="s">
        <v>90</v>
      </c>
      <c r="AD27220" t="s">
        <v>221</v>
      </c>
      <c r="AE27220" t="s">
        <v>91</v>
      </c>
      <c r="AG27220" t="s">
        <v>140</v>
      </c>
      <c r="AH27220" t="s">
        <v>393</v>
      </c>
      <c r="AJ27220" t="s">
        <v>80</v>
      </c>
      <c r="AK27220" t="s">
        <v>47</v>
      </c>
      <c r="AM27220" t="s">
        <v>61</v>
      </c>
      <c r="AN27220" t="s">
        <v>95</v>
      </c>
      <c r="AO27220">
        <v>0.04</v>
      </c>
      <c r="AP27220">
        <v>1.05</v>
      </c>
      <c r="AQ27220">
        <v>19.22</v>
      </c>
      <c r="AR27220">
        <v>0.71</v>
      </c>
      <c r="AS27220">
        <v>14.31</v>
      </c>
      <c r="AT27220">
        <v>1.65</v>
      </c>
    </row>
    <row r="27221" spans="1:46" x14ac:dyDescent="0.3">
      <c r="A27221">
        <v>32864</v>
      </c>
      <c r="B27221" t="s">
        <v>3639</v>
      </c>
      <c r="C27221" t="s">
        <v>99</v>
      </c>
      <c r="E27221" t="s">
        <v>70</v>
      </c>
      <c r="F27221" t="s">
        <v>245</v>
      </c>
      <c r="H27221" t="s">
        <v>72</v>
      </c>
      <c r="I27221" t="s">
        <v>142</v>
      </c>
      <c r="J27221" t="s">
        <v>49</v>
      </c>
      <c r="L27221" t="s">
        <v>684</v>
      </c>
      <c r="P27221" t="s">
        <v>75</v>
      </c>
      <c r="S27221" t="s">
        <v>47</v>
      </c>
      <c r="V27221" t="s">
        <v>52</v>
      </c>
      <c r="Y27221" t="s">
        <v>53</v>
      </c>
      <c r="AB27221" t="s">
        <v>90</v>
      </c>
      <c r="AD27221" t="s">
        <v>221</v>
      </c>
      <c r="AE27221" t="s">
        <v>91</v>
      </c>
      <c r="AG27221" t="s">
        <v>140</v>
      </c>
      <c r="AH27221" t="s">
        <v>393</v>
      </c>
      <c r="AJ27221" t="s">
        <v>80</v>
      </c>
      <c r="AK27221" t="s">
        <v>47</v>
      </c>
      <c r="AM27221" t="s">
        <v>61</v>
      </c>
      <c r="AN27221" t="s">
        <v>95</v>
      </c>
      <c r="AO27221">
        <v>0.04</v>
      </c>
      <c r="AP27221">
        <v>1.1000000000000001</v>
      </c>
      <c r="AQ27221">
        <v>13.12</v>
      </c>
      <c r="AR27221">
        <v>0.65</v>
      </c>
      <c r="AS27221">
        <v>9.39</v>
      </c>
      <c r="AT27221">
        <v>1.7</v>
      </c>
    </row>
    <row r="27222" spans="1:46" x14ac:dyDescent="0.3">
      <c r="A27222">
        <v>32865</v>
      </c>
      <c r="B27222" t="s">
        <v>3639</v>
      </c>
      <c r="C27222" t="s">
        <v>99</v>
      </c>
      <c r="E27222" t="s">
        <v>70</v>
      </c>
      <c r="F27222" t="s">
        <v>105</v>
      </c>
      <c r="H27222" t="s">
        <v>72</v>
      </c>
      <c r="I27222" t="s">
        <v>161</v>
      </c>
      <c r="J27222" t="s">
        <v>49</v>
      </c>
      <c r="L27222" t="s">
        <v>220</v>
      </c>
      <c r="P27222" t="s">
        <v>75</v>
      </c>
      <c r="S27222" t="s">
        <v>47</v>
      </c>
      <c r="V27222" t="s">
        <v>52</v>
      </c>
      <c r="Y27222" t="s">
        <v>53</v>
      </c>
      <c r="AB27222" t="s">
        <v>90</v>
      </c>
      <c r="AD27222" t="s">
        <v>221</v>
      </c>
      <c r="AE27222" t="s">
        <v>91</v>
      </c>
      <c r="AG27222" t="s">
        <v>140</v>
      </c>
      <c r="AH27222" t="s">
        <v>393</v>
      </c>
      <c r="AJ27222" t="s">
        <v>80</v>
      </c>
      <c r="AK27222" t="s">
        <v>47</v>
      </c>
      <c r="AM27222" t="s">
        <v>61</v>
      </c>
      <c r="AN27222" t="s">
        <v>95</v>
      </c>
      <c r="AO27222">
        <v>0.04</v>
      </c>
      <c r="AP27222">
        <v>1.1599999999999999</v>
      </c>
      <c r="AQ27222">
        <v>10.220000000000001</v>
      </c>
      <c r="AR27222">
        <v>0.59</v>
      </c>
      <c r="AS27222">
        <v>6.98</v>
      </c>
      <c r="AT27222">
        <v>1.8</v>
      </c>
    </row>
    <row r="27223" spans="1:46" x14ac:dyDescent="0.3">
      <c r="A27223">
        <v>32866</v>
      </c>
      <c r="B27223" t="s">
        <v>3639</v>
      </c>
      <c r="C27223" t="s">
        <v>99</v>
      </c>
      <c r="E27223" t="s">
        <v>70</v>
      </c>
      <c r="F27223" t="s">
        <v>70</v>
      </c>
      <c r="H27223" t="s">
        <v>72</v>
      </c>
      <c r="I27223" t="s">
        <v>70</v>
      </c>
      <c r="J27223" t="s">
        <v>49</v>
      </c>
      <c r="L27223" t="s">
        <v>53</v>
      </c>
      <c r="P27223" t="s">
        <v>75</v>
      </c>
      <c r="S27223" t="s">
        <v>47</v>
      </c>
      <c r="V27223" t="s">
        <v>52</v>
      </c>
      <c r="Y27223" t="s">
        <v>53</v>
      </c>
      <c r="AB27223" t="s">
        <v>90</v>
      </c>
      <c r="AD27223" t="s">
        <v>221</v>
      </c>
      <c r="AE27223" t="s">
        <v>91</v>
      </c>
      <c r="AG27223" t="s">
        <v>140</v>
      </c>
      <c r="AH27223" t="s">
        <v>393</v>
      </c>
      <c r="AJ27223" t="s">
        <v>80</v>
      </c>
      <c r="AK27223" t="s">
        <v>47</v>
      </c>
      <c r="AM27223" t="s">
        <v>61</v>
      </c>
      <c r="AN27223" t="s">
        <v>95</v>
      </c>
      <c r="AO27223">
        <v>0.04</v>
      </c>
      <c r="AP27223">
        <v>1.21</v>
      </c>
      <c r="AQ27223">
        <v>6.63</v>
      </c>
      <c r="AR27223">
        <v>0.53</v>
      </c>
      <c r="AS27223">
        <v>4.2300000000000004</v>
      </c>
      <c r="AT27223">
        <v>1.95</v>
      </c>
    </row>
    <row r="27224" spans="1:46" x14ac:dyDescent="0.3">
      <c r="A27224">
        <v>32867</v>
      </c>
      <c r="B27224" t="s">
        <v>71</v>
      </c>
      <c r="E27224" t="s">
        <v>47</v>
      </c>
      <c r="H27224" t="s">
        <v>72</v>
      </c>
      <c r="I27224" t="s">
        <v>47</v>
      </c>
      <c r="J27224" t="s">
        <v>49</v>
      </c>
      <c r="L27224" t="s">
        <v>50</v>
      </c>
      <c r="P27224" t="s">
        <v>75</v>
      </c>
      <c r="S27224" t="s">
        <v>47</v>
      </c>
      <c r="V27224" t="s">
        <v>52</v>
      </c>
      <c r="Y27224" t="s">
        <v>53</v>
      </c>
      <c r="AB27224" t="s">
        <v>90</v>
      </c>
      <c r="AD27224" t="s">
        <v>221</v>
      </c>
      <c r="AE27224" t="s">
        <v>91</v>
      </c>
      <c r="AG27224" t="s">
        <v>140</v>
      </c>
      <c r="AH27224" t="s">
        <v>393</v>
      </c>
      <c r="AJ27224" t="s">
        <v>80</v>
      </c>
      <c r="AK27224" t="s">
        <v>47</v>
      </c>
      <c r="AM27224" t="s">
        <v>61</v>
      </c>
      <c r="AN27224" t="s">
        <v>95</v>
      </c>
      <c r="AO27224">
        <v>2.3199999999999998</v>
      </c>
      <c r="AP27224">
        <v>0.94</v>
      </c>
      <c r="AQ27224">
        <v>9.2200000000000006</v>
      </c>
      <c r="AR27224">
        <v>0.5</v>
      </c>
      <c r="AS27224">
        <v>4.26</v>
      </c>
      <c r="AT27224">
        <v>1.65</v>
      </c>
    </row>
    <row r="27225" spans="1:46" x14ac:dyDescent="0.3">
      <c r="A27225">
        <v>32868</v>
      </c>
      <c r="B27225" t="s">
        <v>3639</v>
      </c>
      <c r="C27225" t="s">
        <v>99</v>
      </c>
      <c r="E27225" t="s">
        <v>70</v>
      </c>
      <c r="F27225" t="s">
        <v>245</v>
      </c>
      <c r="H27225" t="s">
        <v>72</v>
      </c>
      <c r="I27225" t="s">
        <v>142</v>
      </c>
      <c r="J27225" t="s">
        <v>49</v>
      </c>
      <c r="L27225" t="s">
        <v>684</v>
      </c>
      <c r="P27225" t="s">
        <v>75</v>
      </c>
      <c r="S27225" t="s">
        <v>47</v>
      </c>
      <c r="V27225" t="s">
        <v>52</v>
      </c>
      <c r="Y27225" t="s">
        <v>53</v>
      </c>
      <c r="AB27225" t="s">
        <v>90</v>
      </c>
      <c r="AD27225" t="s">
        <v>221</v>
      </c>
      <c r="AE27225" t="s">
        <v>91</v>
      </c>
      <c r="AG27225" t="s">
        <v>140</v>
      </c>
      <c r="AH27225" t="s">
        <v>393</v>
      </c>
      <c r="AJ27225" t="s">
        <v>80</v>
      </c>
      <c r="AK27225" t="s">
        <v>47</v>
      </c>
      <c r="AM27225" t="s">
        <v>61</v>
      </c>
      <c r="AN27225" t="s">
        <v>95</v>
      </c>
      <c r="AO27225">
        <v>2.3199999999999998</v>
      </c>
      <c r="AP27225">
        <v>1.08</v>
      </c>
      <c r="AQ27225">
        <v>11.74</v>
      </c>
      <c r="AR27225">
        <v>0.63</v>
      </c>
      <c r="AS27225">
        <v>8.06</v>
      </c>
      <c r="AT27225">
        <v>1.7</v>
      </c>
    </row>
    <row r="27226" spans="1:46" x14ac:dyDescent="0.3">
      <c r="A27226">
        <v>32869</v>
      </c>
      <c r="B27226" t="s">
        <v>3639</v>
      </c>
      <c r="C27226" t="s">
        <v>99</v>
      </c>
      <c r="E27226" t="s">
        <v>70</v>
      </c>
      <c r="F27226" t="s">
        <v>105</v>
      </c>
      <c r="H27226" t="s">
        <v>72</v>
      </c>
      <c r="I27226" t="s">
        <v>161</v>
      </c>
      <c r="J27226" t="s">
        <v>49</v>
      </c>
      <c r="L27226" t="s">
        <v>220</v>
      </c>
      <c r="P27226" t="s">
        <v>75</v>
      </c>
      <c r="S27226" t="s">
        <v>47</v>
      </c>
      <c r="V27226" t="s">
        <v>52</v>
      </c>
      <c r="Y27226" t="s">
        <v>53</v>
      </c>
      <c r="AB27226" t="s">
        <v>90</v>
      </c>
      <c r="AD27226" t="s">
        <v>221</v>
      </c>
      <c r="AE27226" t="s">
        <v>91</v>
      </c>
      <c r="AG27226" t="s">
        <v>140</v>
      </c>
      <c r="AH27226" t="s">
        <v>393</v>
      </c>
      <c r="AJ27226" t="s">
        <v>80</v>
      </c>
      <c r="AK27226" t="s">
        <v>47</v>
      </c>
      <c r="AM27226" t="s">
        <v>61</v>
      </c>
      <c r="AN27226" t="s">
        <v>95</v>
      </c>
      <c r="AO27226">
        <v>2.3199999999999998</v>
      </c>
      <c r="AP27226">
        <v>1.1299999999999999</v>
      </c>
      <c r="AQ27226">
        <v>9.7200000000000006</v>
      </c>
      <c r="AR27226">
        <v>0.56999999999999995</v>
      </c>
      <c r="AS27226">
        <v>6.29</v>
      </c>
      <c r="AT27226">
        <v>1.8</v>
      </c>
    </row>
    <row r="27227" spans="1:46" x14ac:dyDescent="0.3">
      <c r="A27227">
        <v>32870</v>
      </c>
      <c r="B27227" t="s">
        <v>71</v>
      </c>
      <c r="E27227" t="s">
        <v>47</v>
      </c>
      <c r="H27227" t="s">
        <v>72</v>
      </c>
      <c r="I27227" t="s">
        <v>47</v>
      </c>
      <c r="J27227" t="s">
        <v>49</v>
      </c>
      <c r="L27227" t="s">
        <v>50</v>
      </c>
      <c r="P27227" t="s">
        <v>75</v>
      </c>
      <c r="S27227" t="s">
        <v>47</v>
      </c>
      <c r="V27227" t="s">
        <v>52</v>
      </c>
      <c r="Y27227" t="s">
        <v>53</v>
      </c>
      <c r="AB27227" t="s">
        <v>90</v>
      </c>
      <c r="AD27227" t="s">
        <v>221</v>
      </c>
      <c r="AE27227" t="s">
        <v>91</v>
      </c>
      <c r="AG27227" t="s">
        <v>140</v>
      </c>
      <c r="AH27227" t="s">
        <v>393</v>
      </c>
      <c r="AJ27227" t="s">
        <v>80</v>
      </c>
      <c r="AK27227" t="s">
        <v>47</v>
      </c>
      <c r="AM27227" t="s">
        <v>61</v>
      </c>
      <c r="AN27227" t="s">
        <v>95</v>
      </c>
      <c r="AO27227">
        <v>0.04</v>
      </c>
      <c r="AS27227">
        <v>8.89</v>
      </c>
      <c r="AT27227">
        <v>1.65</v>
      </c>
    </row>
    <row r="27228" spans="1:46" x14ac:dyDescent="0.3">
      <c r="A27228">
        <v>32871</v>
      </c>
      <c r="B27228" t="s">
        <v>71</v>
      </c>
      <c r="E27228" t="s">
        <v>47</v>
      </c>
      <c r="H27228" t="s">
        <v>72</v>
      </c>
      <c r="I27228" t="s">
        <v>47</v>
      </c>
      <c r="J27228" t="s">
        <v>49</v>
      </c>
      <c r="L27228" t="s">
        <v>50</v>
      </c>
      <c r="P27228" t="s">
        <v>75</v>
      </c>
      <c r="S27228" t="s">
        <v>47</v>
      </c>
      <c r="V27228" t="s">
        <v>52</v>
      </c>
      <c r="Y27228" t="s">
        <v>53</v>
      </c>
      <c r="AB27228" t="s">
        <v>90</v>
      </c>
      <c r="AD27228" t="s">
        <v>221</v>
      </c>
      <c r="AE27228" t="s">
        <v>91</v>
      </c>
      <c r="AG27228" t="s">
        <v>140</v>
      </c>
      <c r="AH27228" t="s">
        <v>393</v>
      </c>
      <c r="AJ27228" t="s">
        <v>80</v>
      </c>
      <c r="AK27228" t="s">
        <v>47</v>
      </c>
      <c r="AM27228" t="s">
        <v>61</v>
      </c>
      <c r="AN27228" t="s">
        <v>95</v>
      </c>
      <c r="AO27228">
        <v>0.04</v>
      </c>
      <c r="AS27228">
        <v>15.42</v>
      </c>
      <c r="AT27228">
        <v>1.65</v>
      </c>
    </row>
    <row r="27229" spans="1:46" x14ac:dyDescent="0.3">
      <c r="A27229">
        <v>32872</v>
      </c>
      <c r="B27229" t="s">
        <v>3639</v>
      </c>
      <c r="C27229" t="s">
        <v>99</v>
      </c>
      <c r="E27229" t="s">
        <v>70</v>
      </c>
      <c r="F27229" t="s">
        <v>245</v>
      </c>
      <c r="H27229" t="s">
        <v>72</v>
      </c>
      <c r="I27229" t="s">
        <v>142</v>
      </c>
      <c r="J27229" t="s">
        <v>49</v>
      </c>
      <c r="L27229" t="s">
        <v>684</v>
      </c>
      <c r="P27229" t="s">
        <v>75</v>
      </c>
      <c r="S27229" t="s">
        <v>47</v>
      </c>
      <c r="V27229" t="s">
        <v>52</v>
      </c>
      <c r="Y27229" t="s">
        <v>53</v>
      </c>
      <c r="AB27229" t="s">
        <v>90</v>
      </c>
      <c r="AD27229" t="s">
        <v>221</v>
      </c>
      <c r="AE27229" t="s">
        <v>91</v>
      </c>
      <c r="AG27229" t="s">
        <v>140</v>
      </c>
      <c r="AH27229" t="s">
        <v>393</v>
      </c>
      <c r="AJ27229" t="s">
        <v>80</v>
      </c>
      <c r="AK27229" t="s">
        <v>47</v>
      </c>
      <c r="AM27229" t="s">
        <v>61</v>
      </c>
      <c r="AN27229" t="s">
        <v>95</v>
      </c>
      <c r="AO27229">
        <v>0.04</v>
      </c>
      <c r="AS27229">
        <v>10.08</v>
      </c>
      <c r="AT27229">
        <v>1.7</v>
      </c>
    </row>
    <row r="27230" spans="1:46" x14ac:dyDescent="0.3">
      <c r="A27230">
        <v>32873</v>
      </c>
      <c r="B27230" t="s">
        <v>3639</v>
      </c>
      <c r="C27230" t="s">
        <v>99</v>
      </c>
      <c r="E27230" t="s">
        <v>70</v>
      </c>
      <c r="F27230" t="s">
        <v>105</v>
      </c>
      <c r="H27230" t="s">
        <v>72</v>
      </c>
      <c r="I27230" t="s">
        <v>161</v>
      </c>
      <c r="J27230" t="s">
        <v>49</v>
      </c>
      <c r="L27230" t="s">
        <v>220</v>
      </c>
      <c r="P27230" t="s">
        <v>75</v>
      </c>
      <c r="S27230" t="s">
        <v>47</v>
      </c>
      <c r="V27230" t="s">
        <v>52</v>
      </c>
      <c r="Y27230" t="s">
        <v>53</v>
      </c>
      <c r="AB27230" t="s">
        <v>90</v>
      </c>
      <c r="AD27230" t="s">
        <v>221</v>
      </c>
      <c r="AE27230" t="s">
        <v>91</v>
      </c>
      <c r="AG27230" t="s">
        <v>140</v>
      </c>
      <c r="AH27230" t="s">
        <v>393</v>
      </c>
      <c r="AJ27230" t="s">
        <v>80</v>
      </c>
      <c r="AK27230" t="s">
        <v>47</v>
      </c>
      <c r="AM27230" t="s">
        <v>61</v>
      </c>
      <c r="AN27230" t="s">
        <v>95</v>
      </c>
      <c r="AO27230">
        <v>0.04</v>
      </c>
      <c r="AS27230">
        <v>7.63</v>
      </c>
      <c r="AT27230">
        <v>1.8</v>
      </c>
    </row>
    <row r="27231" spans="1:46" x14ac:dyDescent="0.3">
      <c r="A27231">
        <v>33306</v>
      </c>
      <c r="B27231" t="s">
        <v>46</v>
      </c>
      <c r="E27231" t="s">
        <v>47</v>
      </c>
      <c r="H27231" t="s">
        <v>72</v>
      </c>
      <c r="I27231" t="s">
        <v>47</v>
      </c>
      <c r="J27231" t="s">
        <v>63</v>
      </c>
      <c r="K27231" t="s">
        <v>64</v>
      </c>
      <c r="L27231" t="s">
        <v>47</v>
      </c>
      <c r="M27231" t="s">
        <v>70</v>
      </c>
      <c r="P27231" t="s">
        <v>51</v>
      </c>
      <c r="S27231" t="s">
        <v>47</v>
      </c>
      <c r="V27231" t="s">
        <v>127</v>
      </c>
      <c r="Y27231" t="s">
        <v>53</v>
      </c>
      <c r="AB27231" t="s">
        <v>114</v>
      </c>
      <c r="AE27231" t="s">
        <v>85</v>
      </c>
      <c r="AG27231" t="s">
        <v>243</v>
      </c>
      <c r="AM27231" t="s">
        <v>61</v>
      </c>
      <c r="AN27231" t="s">
        <v>95</v>
      </c>
      <c r="AO27231">
        <v>0.04</v>
      </c>
      <c r="AP27231">
        <v>1.06</v>
      </c>
      <c r="AQ27231">
        <v>13.36</v>
      </c>
      <c r="AR27231">
        <v>0.56999999999999995</v>
      </c>
      <c r="AS27231">
        <v>8.07</v>
      </c>
    </row>
    <row r="27232" spans="1:46" x14ac:dyDescent="0.3">
      <c r="A27232">
        <v>32874</v>
      </c>
      <c r="B27232" t="s">
        <v>3639</v>
      </c>
      <c r="C27232" t="s">
        <v>99</v>
      </c>
      <c r="E27232" t="s">
        <v>70</v>
      </c>
      <c r="F27232" t="s">
        <v>70</v>
      </c>
      <c r="H27232" t="s">
        <v>72</v>
      </c>
      <c r="I27232" t="s">
        <v>70</v>
      </c>
      <c r="J27232" t="s">
        <v>49</v>
      </c>
      <c r="L27232" t="s">
        <v>53</v>
      </c>
      <c r="P27232" t="s">
        <v>75</v>
      </c>
      <c r="S27232" t="s">
        <v>47</v>
      </c>
      <c r="V27232" t="s">
        <v>52</v>
      </c>
      <c r="Y27232" t="s">
        <v>53</v>
      </c>
      <c r="AB27232" t="s">
        <v>90</v>
      </c>
      <c r="AD27232" t="s">
        <v>221</v>
      </c>
      <c r="AE27232" t="s">
        <v>91</v>
      </c>
      <c r="AG27232" t="s">
        <v>140</v>
      </c>
      <c r="AH27232" t="s">
        <v>393</v>
      </c>
      <c r="AJ27232" t="s">
        <v>80</v>
      </c>
      <c r="AK27232" t="s">
        <v>47</v>
      </c>
      <c r="AM27232" t="s">
        <v>61</v>
      </c>
      <c r="AN27232" t="s">
        <v>95</v>
      </c>
      <c r="AO27232">
        <v>0.04</v>
      </c>
      <c r="AS27232">
        <v>4.8099999999999996</v>
      </c>
      <c r="AT27232">
        <v>1.95</v>
      </c>
    </row>
    <row r="27233" spans="1:46" x14ac:dyDescent="0.3">
      <c r="A27233">
        <v>32875</v>
      </c>
      <c r="B27233" t="s">
        <v>71</v>
      </c>
      <c r="E27233" t="s">
        <v>47</v>
      </c>
      <c r="H27233" t="s">
        <v>72</v>
      </c>
      <c r="I27233" t="s">
        <v>47</v>
      </c>
      <c r="J27233" t="s">
        <v>49</v>
      </c>
      <c r="L27233" t="s">
        <v>50</v>
      </c>
      <c r="P27233" t="s">
        <v>75</v>
      </c>
      <c r="S27233" t="s">
        <v>47</v>
      </c>
      <c r="V27233" t="s">
        <v>52</v>
      </c>
      <c r="Y27233" t="s">
        <v>53</v>
      </c>
      <c r="AB27233" t="s">
        <v>90</v>
      </c>
      <c r="AD27233" t="s">
        <v>221</v>
      </c>
      <c r="AE27233" t="s">
        <v>91</v>
      </c>
      <c r="AG27233" t="s">
        <v>140</v>
      </c>
      <c r="AH27233" t="s">
        <v>393</v>
      </c>
      <c r="AJ27233" t="s">
        <v>80</v>
      </c>
      <c r="AK27233" t="s">
        <v>47</v>
      </c>
      <c r="AM27233" t="s">
        <v>61</v>
      </c>
      <c r="AN27233" t="s">
        <v>95</v>
      </c>
      <c r="AO27233">
        <v>2.3199999999999998</v>
      </c>
      <c r="AS27233">
        <v>5.82</v>
      </c>
      <c r="AT27233">
        <v>1.65</v>
      </c>
    </row>
    <row r="27234" spans="1:46" x14ac:dyDescent="0.3">
      <c r="A27234">
        <v>32876</v>
      </c>
      <c r="B27234" t="s">
        <v>3639</v>
      </c>
      <c r="C27234" t="s">
        <v>99</v>
      </c>
      <c r="E27234" t="s">
        <v>70</v>
      </c>
      <c r="F27234" t="s">
        <v>245</v>
      </c>
      <c r="H27234" t="s">
        <v>72</v>
      </c>
      <c r="I27234" t="s">
        <v>142</v>
      </c>
      <c r="J27234" t="s">
        <v>49</v>
      </c>
      <c r="L27234" t="s">
        <v>684</v>
      </c>
      <c r="P27234" t="s">
        <v>75</v>
      </c>
      <c r="S27234" t="s">
        <v>47</v>
      </c>
      <c r="V27234" t="s">
        <v>52</v>
      </c>
      <c r="Y27234" t="s">
        <v>53</v>
      </c>
      <c r="AB27234" t="s">
        <v>90</v>
      </c>
      <c r="AD27234" t="s">
        <v>221</v>
      </c>
      <c r="AE27234" t="s">
        <v>91</v>
      </c>
      <c r="AG27234" t="s">
        <v>140</v>
      </c>
      <c r="AH27234" t="s">
        <v>393</v>
      </c>
      <c r="AJ27234" t="s">
        <v>80</v>
      </c>
      <c r="AK27234" t="s">
        <v>47</v>
      </c>
      <c r="AM27234" t="s">
        <v>61</v>
      </c>
      <c r="AN27234" t="s">
        <v>95</v>
      </c>
      <c r="AO27234">
        <v>2.3199999999999998</v>
      </c>
      <c r="AS27234">
        <v>8.77</v>
      </c>
      <c r="AT27234">
        <v>1.7</v>
      </c>
    </row>
    <row r="27235" spans="1:46" x14ac:dyDescent="0.3">
      <c r="A27235">
        <v>32877</v>
      </c>
      <c r="B27235" t="s">
        <v>3639</v>
      </c>
      <c r="C27235" t="s">
        <v>99</v>
      </c>
      <c r="E27235" t="s">
        <v>70</v>
      </c>
      <c r="F27235" t="s">
        <v>105</v>
      </c>
      <c r="H27235" t="s">
        <v>72</v>
      </c>
      <c r="I27235" t="s">
        <v>161</v>
      </c>
      <c r="J27235" t="s">
        <v>49</v>
      </c>
      <c r="L27235" t="s">
        <v>220</v>
      </c>
      <c r="P27235" t="s">
        <v>75</v>
      </c>
      <c r="S27235" t="s">
        <v>47</v>
      </c>
      <c r="V27235" t="s">
        <v>52</v>
      </c>
      <c r="Y27235" t="s">
        <v>53</v>
      </c>
      <c r="AB27235" t="s">
        <v>90</v>
      </c>
      <c r="AD27235" t="s">
        <v>221</v>
      </c>
      <c r="AE27235" t="s">
        <v>91</v>
      </c>
      <c r="AG27235" t="s">
        <v>140</v>
      </c>
      <c r="AH27235" t="s">
        <v>393</v>
      </c>
      <c r="AJ27235" t="s">
        <v>80</v>
      </c>
      <c r="AK27235" t="s">
        <v>47</v>
      </c>
      <c r="AM27235" t="s">
        <v>61</v>
      </c>
      <c r="AN27235" t="s">
        <v>95</v>
      </c>
      <c r="AO27235">
        <v>2.3199999999999998</v>
      </c>
      <c r="AS27235">
        <v>6.99</v>
      </c>
      <c r="AT27235">
        <v>1.8</v>
      </c>
    </row>
    <row r="27236" spans="1:46" x14ac:dyDescent="0.3">
      <c r="A27236">
        <v>32878</v>
      </c>
      <c r="B27236" t="s">
        <v>71</v>
      </c>
      <c r="E27236" t="s">
        <v>47</v>
      </c>
      <c r="H27236" t="s">
        <v>72</v>
      </c>
      <c r="I27236" t="s">
        <v>47</v>
      </c>
      <c r="J27236" t="s">
        <v>49</v>
      </c>
      <c r="L27236" t="s">
        <v>50</v>
      </c>
      <c r="P27236" t="s">
        <v>75</v>
      </c>
      <c r="S27236" t="s">
        <v>47</v>
      </c>
      <c r="V27236" t="s">
        <v>52</v>
      </c>
      <c r="Y27236" t="s">
        <v>53</v>
      </c>
      <c r="AB27236" t="s">
        <v>90</v>
      </c>
      <c r="AD27236" t="s">
        <v>221</v>
      </c>
      <c r="AE27236" t="s">
        <v>91</v>
      </c>
      <c r="AG27236" t="s">
        <v>140</v>
      </c>
      <c r="AH27236" t="s">
        <v>393</v>
      </c>
      <c r="AJ27236" t="s">
        <v>80</v>
      </c>
      <c r="AK27236" t="s">
        <v>47</v>
      </c>
      <c r="AM27236" t="s">
        <v>61</v>
      </c>
      <c r="AN27236" t="s">
        <v>95</v>
      </c>
      <c r="AO27236">
        <v>0.82</v>
      </c>
      <c r="AP27236">
        <v>1</v>
      </c>
      <c r="AQ27236">
        <v>17.510000000000002</v>
      </c>
      <c r="AR27236">
        <v>0.66</v>
      </c>
      <c r="AS27236">
        <v>11.76</v>
      </c>
      <c r="AT27236">
        <v>1.65</v>
      </c>
    </row>
    <row r="27237" spans="1:46" x14ac:dyDescent="0.3">
      <c r="A27237">
        <v>32879</v>
      </c>
      <c r="B27237" t="s">
        <v>3639</v>
      </c>
      <c r="C27237" t="s">
        <v>99</v>
      </c>
      <c r="E27237" t="s">
        <v>70</v>
      </c>
      <c r="F27237" t="s">
        <v>245</v>
      </c>
      <c r="H27237" t="s">
        <v>72</v>
      </c>
      <c r="I27237" t="s">
        <v>142</v>
      </c>
      <c r="J27237" t="s">
        <v>49</v>
      </c>
      <c r="L27237" t="s">
        <v>684</v>
      </c>
      <c r="P27237" t="s">
        <v>75</v>
      </c>
      <c r="S27237" t="s">
        <v>47</v>
      </c>
      <c r="V27237" t="s">
        <v>52</v>
      </c>
      <c r="Y27237" t="s">
        <v>53</v>
      </c>
      <c r="AB27237" t="s">
        <v>90</v>
      </c>
      <c r="AD27237" t="s">
        <v>221</v>
      </c>
      <c r="AE27237" t="s">
        <v>91</v>
      </c>
      <c r="AG27237" t="s">
        <v>140</v>
      </c>
      <c r="AH27237" t="s">
        <v>393</v>
      </c>
      <c r="AJ27237" t="s">
        <v>80</v>
      </c>
      <c r="AK27237" t="s">
        <v>47</v>
      </c>
      <c r="AM27237" t="s">
        <v>61</v>
      </c>
      <c r="AN27237" t="s">
        <v>95</v>
      </c>
      <c r="AO27237">
        <v>0.82</v>
      </c>
      <c r="AP27237">
        <v>1.0900000000000001</v>
      </c>
      <c r="AQ27237">
        <v>12.67</v>
      </c>
      <c r="AR27237">
        <v>0.64</v>
      </c>
      <c r="AS27237">
        <v>8.8699999999999992</v>
      </c>
      <c r="AT27237">
        <v>1.7</v>
      </c>
    </row>
    <row r="27238" spans="1:46" x14ac:dyDescent="0.3">
      <c r="A27238">
        <v>32880</v>
      </c>
      <c r="B27238" t="s">
        <v>3639</v>
      </c>
      <c r="C27238" t="s">
        <v>99</v>
      </c>
      <c r="E27238" t="s">
        <v>70</v>
      </c>
      <c r="F27238" t="s">
        <v>105</v>
      </c>
      <c r="H27238" t="s">
        <v>72</v>
      </c>
      <c r="I27238" t="s">
        <v>161</v>
      </c>
      <c r="J27238" t="s">
        <v>49</v>
      </c>
      <c r="L27238" t="s">
        <v>220</v>
      </c>
      <c r="P27238" t="s">
        <v>75</v>
      </c>
      <c r="S27238" t="s">
        <v>47</v>
      </c>
      <c r="V27238" t="s">
        <v>52</v>
      </c>
      <c r="Y27238" t="s">
        <v>53</v>
      </c>
      <c r="AB27238" t="s">
        <v>90</v>
      </c>
      <c r="AD27238" t="s">
        <v>221</v>
      </c>
      <c r="AE27238" t="s">
        <v>91</v>
      </c>
      <c r="AG27238" t="s">
        <v>140</v>
      </c>
      <c r="AH27238" t="s">
        <v>393</v>
      </c>
      <c r="AJ27238" t="s">
        <v>80</v>
      </c>
      <c r="AK27238" t="s">
        <v>47</v>
      </c>
      <c r="AM27238" t="s">
        <v>61</v>
      </c>
      <c r="AN27238" t="s">
        <v>95</v>
      </c>
      <c r="AO27238">
        <v>0.82</v>
      </c>
      <c r="AP27238">
        <v>1.1499999999999999</v>
      </c>
      <c r="AQ27238">
        <v>10.07</v>
      </c>
      <c r="AR27238">
        <v>0.57999999999999996</v>
      </c>
      <c r="AS27238">
        <v>6.77</v>
      </c>
      <c r="AT27238">
        <v>1.8</v>
      </c>
    </row>
    <row r="27239" spans="1:46" x14ac:dyDescent="0.3">
      <c r="A27239">
        <v>32881</v>
      </c>
      <c r="B27239" t="s">
        <v>71</v>
      </c>
      <c r="E27239" t="s">
        <v>47</v>
      </c>
      <c r="H27239" t="s">
        <v>72</v>
      </c>
      <c r="I27239" t="s">
        <v>47</v>
      </c>
      <c r="J27239" t="s">
        <v>49</v>
      </c>
      <c r="L27239" t="s">
        <v>50</v>
      </c>
      <c r="P27239" t="s">
        <v>75</v>
      </c>
      <c r="S27239" t="s">
        <v>47</v>
      </c>
      <c r="V27239" t="s">
        <v>52</v>
      </c>
      <c r="Y27239" t="s">
        <v>53</v>
      </c>
      <c r="AB27239" t="s">
        <v>90</v>
      </c>
      <c r="AD27239" t="s">
        <v>221</v>
      </c>
      <c r="AE27239" t="s">
        <v>91</v>
      </c>
      <c r="AG27239" t="s">
        <v>140</v>
      </c>
      <c r="AH27239" t="s">
        <v>393</v>
      </c>
      <c r="AJ27239" t="s">
        <v>80</v>
      </c>
      <c r="AK27239" t="s">
        <v>47</v>
      </c>
      <c r="AM27239" t="s">
        <v>61</v>
      </c>
      <c r="AN27239" t="s">
        <v>95</v>
      </c>
      <c r="AO27239">
        <v>0.82</v>
      </c>
      <c r="AS27239">
        <v>12.98</v>
      </c>
      <c r="AT27239">
        <v>1.65</v>
      </c>
    </row>
    <row r="27240" spans="1:46" x14ac:dyDescent="0.3">
      <c r="A27240">
        <v>32882</v>
      </c>
      <c r="B27240" t="s">
        <v>3639</v>
      </c>
      <c r="C27240" t="s">
        <v>99</v>
      </c>
      <c r="E27240" t="s">
        <v>70</v>
      </c>
      <c r="F27240" t="s">
        <v>245</v>
      </c>
      <c r="H27240" t="s">
        <v>72</v>
      </c>
      <c r="I27240" t="s">
        <v>142</v>
      </c>
      <c r="J27240" t="s">
        <v>49</v>
      </c>
      <c r="L27240" t="s">
        <v>684</v>
      </c>
      <c r="P27240" t="s">
        <v>75</v>
      </c>
      <c r="S27240" t="s">
        <v>47</v>
      </c>
      <c r="V27240" t="s">
        <v>52</v>
      </c>
      <c r="Y27240" t="s">
        <v>53</v>
      </c>
      <c r="AB27240" t="s">
        <v>90</v>
      </c>
      <c r="AD27240" t="s">
        <v>221</v>
      </c>
      <c r="AE27240" t="s">
        <v>91</v>
      </c>
      <c r="AG27240" t="s">
        <v>140</v>
      </c>
      <c r="AH27240" t="s">
        <v>393</v>
      </c>
      <c r="AJ27240" t="s">
        <v>80</v>
      </c>
      <c r="AK27240" t="s">
        <v>47</v>
      </c>
      <c r="AM27240" t="s">
        <v>61</v>
      </c>
      <c r="AN27240" t="s">
        <v>95</v>
      </c>
      <c r="AO27240">
        <v>0.82</v>
      </c>
      <c r="AS27240">
        <v>9.49</v>
      </c>
      <c r="AT27240">
        <v>1.7</v>
      </c>
    </row>
    <row r="27241" spans="1:46" x14ac:dyDescent="0.3">
      <c r="A27241">
        <v>32883</v>
      </c>
      <c r="B27241" t="s">
        <v>3639</v>
      </c>
      <c r="C27241" t="s">
        <v>99</v>
      </c>
      <c r="E27241" t="s">
        <v>70</v>
      </c>
      <c r="F27241" t="s">
        <v>105</v>
      </c>
      <c r="H27241" t="s">
        <v>72</v>
      </c>
      <c r="I27241" t="s">
        <v>161</v>
      </c>
      <c r="J27241" t="s">
        <v>49</v>
      </c>
      <c r="L27241" t="s">
        <v>220</v>
      </c>
      <c r="P27241" t="s">
        <v>75</v>
      </c>
      <c r="S27241" t="s">
        <v>47</v>
      </c>
      <c r="V27241" t="s">
        <v>52</v>
      </c>
      <c r="Y27241" t="s">
        <v>53</v>
      </c>
      <c r="AB27241" t="s">
        <v>90</v>
      </c>
      <c r="AD27241" t="s">
        <v>221</v>
      </c>
      <c r="AE27241" t="s">
        <v>91</v>
      </c>
      <c r="AG27241" t="s">
        <v>140</v>
      </c>
      <c r="AH27241" t="s">
        <v>393</v>
      </c>
      <c r="AJ27241" t="s">
        <v>80</v>
      </c>
      <c r="AK27241" t="s">
        <v>47</v>
      </c>
      <c r="AM27241" t="s">
        <v>61</v>
      </c>
      <c r="AN27241" t="s">
        <v>95</v>
      </c>
      <c r="AO27241">
        <v>0.82</v>
      </c>
      <c r="AS27241">
        <v>7.16</v>
      </c>
      <c r="AT27241">
        <v>1.8</v>
      </c>
    </row>
    <row r="27242" spans="1:46" x14ac:dyDescent="0.3">
      <c r="A27242">
        <v>32884</v>
      </c>
      <c r="B27242" t="s">
        <v>3639</v>
      </c>
      <c r="E27242" t="s">
        <v>70</v>
      </c>
      <c r="H27242" t="s">
        <v>72</v>
      </c>
      <c r="I27242" t="s">
        <v>47</v>
      </c>
      <c r="J27242" t="s">
        <v>49</v>
      </c>
      <c r="L27242" t="s">
        <v>105</v>
      </c>
      <c r="P27242" t="s">
        <v>75</v>
      </c>
      <c r="S27242" t="s">
        <v>47</v>
      </c>
      <c r="V27242" t="s">
        <v>52</v>
      </c>
      <c r="Y27242" t="s">
        <v>53</v>
      </c>
      <c r="AB27242" t="s">
        <v>90</v>
      </c>
      <c r="AD27242" t="s">
        <v>221</v>
      </c>
      <c r="AE27242" t="s">
        <v>91</v>
      </c>
      <c r="AG27242" t="s">
        <v>140</v>
      </c>
      <c r="AH27242" t="s">
        <v>393</v>
      </c>
      <c r="AJ27242" t="s">
        <v>80</v>
      </c>
      <c r="AK27242" t="s">
        <v>47</v>
      </c>
      <c r="AM27242" t="s">
        <v>61</v>
      </c>
      <c r="AN27242" t="s">
        <v>95</v>
      </c>
      <c r="AO27242">
        <v>0.04</v>
      </c>
      <c r="AP27242">
        <v>0.77</v>
      </c>
      <c r="AQ27242">
        <v>0.79</v>
      </c>
      <c r="AR27242">
        <v>0.21199999999999999</v>
      </c>
      <c r="AS27242">
        <v>0.13</v>
      </c>
    </row>
    <row r="27243" spans="1:46" x14ac:dyDescent="0.3">
      <c r="A27243">
        <v>32885</v>
      </c>
      <c r="B27243" t="s">
        <v>353</v>
      </c>
      <c r="C27243" t="s">
        <v>99</v>
      </c>
      <c r="E27243" t="s">
        <v>70</v>
      </c>
      <c r="F27243" t="s">
        <v>245</v>
      </c>
      <c r="H27243" t="s">
        <v>72</v>
      </c>
      <c r="I27243" t="s">
        <v>142</v>
      </c>
      <c r="J27243" t="s">
        <v>49</v>
      </c>
      <c r="L27243" t="s">
        <v>684</v>
      </c>
      <c r="P27243" t="s">
        <v>75</v>
      </c>
      <c r="S27243" t="s">
        <v>47</v>
      </c>
      <c r="V27243" t="s">
        <v>52</v>
      </c>
      <c r="Y27243" t="s">
        <v>53</v>
      </c>
      <c r="AB27243" t="s">
        <v>90</v>
      </c>
      <c r="AD27243" t="s">
        <v>221</v>
      </c>
      <c r="AE27243" t="s">
        <v>91</v>
      </c>
      <c r="AG27243" t="s">
        <v>140</v>
      </c>
      <c r="AH27243" t="s">
        <v>393</v>
      </c>
      <c r="AJ27243" t="s">
        <v>80</v>
      </c>
      <c r="AK27243" t="s">
        <v>47</v>
      </c>
      <c r="AM27243" t="s">
        <v>61</v>
      </c>
      <c r="AN27243" t="s">
        <v>95</v>
      </c>
      <c r="AO27243">
        <v>0.04</v>
      </c>
      <c r="AP27243">
        <v>0.96</v>
      </c>
      <c r="AQ27243">
        <v>8.43</v>
      </c>
      <c r="AR27243">
        <v>0.502</v>
      </c>
      <c r="AS27243">
        <v>4.0599999999999996</v>
      </c>
    </row>
    <row r="27244" spans="1:46" x14ac:dyDescent="0.3">
      <c r="A27244">
        <v>32886</v>
      </c>
      <c r="B27244" t="s">
        <v>71</v>
      </c>
      <c r="E27244" t="s">
        <v>47</v>
      </c>
      <c r="H27244" t="s">
        <v>72</v>
      </c>
      <c r="I27244" t="s">
        <v>47</v>
      </c>
      <c r="J27244" t="s">
        <v>49</v>
      </c>
      <c r="L27244" t="s">
        <v>50</v>
      </c>
      <c r="N27244" t="s">
        <v>73</v>
      </c>
      <c r="P27244" t="s">
        <v>75</v>
      </c>
      <c r="S27244" t="s">
        <v>47</v>
      </c>
      <c r="V27244" t="s">
        <v>52</v>
      </c>
      <c r="Y27244" t="s">
        <v>55</v>
      </c>
      <c r="AB27244" t="s">
        <v>54</v>
      </c>
      <c r="AD27244" t="s">
        <v>127</v>
      </c>
      <c r="AE27244" t="s">
        <v>56</v>
      </c>
      <c r="AF27244" t="s">
        <v>82</v>
      </c>
      <c r="AG27244" t="s">
        <v>57</v>
      </c>
      <c r="AH27244" t="s">
        <v>349</v>
      </c>
      <c r="AJ27244" t="s">
        <v>80</v>
      </c>
      <c r="AK27244" t="s">
        <v>124</v>
      </c>
      <c r="AM27244" t="s">
        <v>61</v>
      </c>
      <c r="AN27244" t="s">
        <v>62</v>
      </c>
      <c r="AO27244">
        <v>6.25E-2</v>
      </c>
      <c r="AP27244">
        <v>1.05</v>
      </c>
      <c r="AQ27244">
        <v>19.5</v>
      </c>
      <c r="AR27244">
        <v>0.61</v>
      </c>
      <c r="AS27244">
        <v>12.6</v>
      </c>
      <c r="AT27244">
        <v>1.55</v>
      </c>
    </row>
    <row r="27245" spans="1:46" x14ac:dyDescent="0.3">
      <c r="A27245">
        <v>32887</v>
      </c>
      <c r="B27245" t="s">
        <v>71</v>
      </c>
      <c r="E27245" t="s">
        <v>47</v>
      </c>
      <c r="H27245" t="s">
        <v>72</v>
      </c>
      <c r="I27245" t="s">
        <v>47</v>
      </c>
      <c r="J27245" t="s">
        <v>49</v>
      </c>
      <c r="L27245" t="s">
        <v>50</v>
      </c>
      <c r="N27245" t="s">
        <v>73</v>
      </c>
      <c r="P27245" t="s">
        <v>75</v>
      </c>
      <c r="S27245" t="s">
        <v>47</v>
      </c>
      <c r="V27245" t="s">
        <v>52</v>
      </c>
      <c r="Y27245" t="s">
        <v>55</v>
      </c>
      <c r="AB27245" t="s">
        <v>54</v>
      </c>
      <c r="AD27245" t="s">
        <v>127</v>
      </c>
      <c r="AE27245" t="s">
        <v>1802</v>
      </c>
      <c r="AF27245" t="s">
        <v>221</v>
      </c>
      <c r="AG27245" t="s">
        <v>57</v>
      </c>
      <c r="AH27245" t="s">
        <v>349</v>
      </c>
      <c r="AJ27245" t="s">
        <v>80</v>
      </c>
      <c r="AK27245" t="s">
        <v>124</v>
      </c>
      <c r="AM27245" t="s">
        <v>61</v>
      </c>
      <c r="AN27245" t="s">
        <v>62</v>
      </c>
      <c r="AO27245">
        <v>6.25E-2</v>
      </c>
      <c r="AP27245">
        <v>1.06</v>
      </c>
      <c r="AQ27245">
        <v>20.2</v>
      </c>
      <c r="AR27245">
        <v>0.68</v>
      </c>
      <c r="AS27245">
        <v>14.5</v>
      </c>
      <c r="AT27245">
        <v>1.55</v>
      </c>
    </row>
    <row r="27246" spans="1:46" x14ac:dyDescent="0.3">
      <c r="A27246">
        <v>32888</v>
      </c>
      <c r="B27246" t="s">
        <v>71</v>
      </c>
      <c r="E27246" t="s">
        <v>47</v>
      </c>
      <c r="H27246" t="s">
        <v>72</v>
      </c>
      <c r="I27246" t="s">
        <v>47</v>
      </c>
      <c r="J27246" t="s">
        <v>49</v>
      </c>
      <c r="L27246" t="s">
        <v>50</v>
      </c>
      <c r="N27246" t="s">
        <v>73</v>
      </c>
      <c r="P27246" t="s">
        <v>75</v>
      </c>
      <c r="S27246" t="s">
        <v>47</v>
      </c>
      <c r="V27246" t="s">
        <v>52</v>
      </c>
      <c r="Y27246" t="s">
        <v>55</v>
      </c>
      <c r="AB27246" t="s">
        <v>54</v>
      </c>
      <c r="AD27246" t="s">
        <v>127</v>
      </c>
      <c r="AE27246" t="s">
        <v>56</v>
      </c>
      <c r="AF27246" t="s">
        <v>82</v>
      </c>
      <c r="AG27246" t="s">
        <v>57</v>
      </c>
      <c r="AH27246" t="s">
        <v>349</v>
      </c>
      <c r="AJ27246" t="s">
        <v>80</v>
      </c>
      <c r="AK27246" t="s">
        <v>124</v>
      </c>
      <c r="AM27246" t="s">
        <v>61</v>
      </c>
      <c r="AN27246" t="s">
        <v>62</v>
      </c>
      <c r="AO27246">
        <v>6.25E-2</v>
      </c>
      <c r="AP27246">
        <v>1.01</v>
      </c>
      <c r="AQ27246">
        <v>17.7</v>
      </c>
      <c r="AR27246">
        <v>0.53</v>
      </c>
      <c r="AS27246">
        <v>9.4</v>
      </c>
      <c r="AT27246">
        <v>1.55</v>
      </c>
    </row>
    <row r="27247" spans="1:46" x14ac:dyDescent="0.3">
      <c r="A27247">
        <v>32889</v>
      </c>
      <c r="B27247" t="s">
        <v>71</v>
      </c>
      <c r="E27247" t="s">
        <v>47</v>
      </c>
      <c r="H27247" t="s">
        <v>72</v>
      </c>
      <c r="I27247" t="s">
        <v>47</v>
      </c>
      <c r="J27247" t="s">
        <v>49</v>
      </c>
      <c r="L27247" t="s">
        <v>50</v>
      </c>
      <c r="N27247" t="s">
        <v>73</v>
      </c>
      <c r="P27247" t="s">
        <v>75</v>
      </c>
      <c r="S27247" t="s">
        <v>47</v>
      </c>
      <c r="V27247" t="s">
        <v>52</v>
      </c>
      <c r="Y27247" t="s">
        <v>55</v>
      </c>
      <c r="AB27247" t="s">
        <v>54</v>
      </c>
      <c r="AD27247" t="s">
        <v>127</v>
      </c>
      <c r="AE27247" t="s">
        <v>1802</v>
      </c>
      <c r="AF27247" t="s">
        <v>221</v>
      </c>
      <c r="AG27247" t="s">
        <v>57</v>
      </c>
      <c r="AH27247" t="s">
        <v>349</v>
      </c>
      <c r="AJ27247" t="s">
        <v>80</v>
      </c>
      <c r="AK27247" t="s">
        <v>124</v>
      </c>
      <c r="AM27247" t="s">
        <v>61</v>
      </c>
      <c r="AN27247" t="s">
        <v>62</v>
      </c>
      <c r="AO27247">
        <v>6.25E-2</v>
      </c>
      <c r="AP27247">
        <v>1.04</v>
      </c>
      <c r="AQ27247">
        <v>19</v>
      </c>
      <c r="AR27247">
        <v>0.67</v>
      </c>
      <c r="AS27247">
        <v>12.9</v>
      </c>
      <c r="AT27247">
        <v>1.55</v>
      </c>
    </row>
    <row r="27248" spans="1:46" x14ac:dyDescent="0.3">
      <c r="A27248">
        <v>32890</v>
      </c>
      <c r="B27248" t="s">
        <v>71</v>
      </c>
      <c r="E27248" t="s">
        <v>47</v>
      </c>
      <c r="H27248" t="s">
        <v>72</v>
      </c>
      <c r="I27248" t="s">
        <v>47</v>
      </c>
      <c r="J27248" t="s">
        <v>49</v>
      </c>
      <c r="L27248" t="s">
        <v>50</v>
      </c>
      <c r="N27248" t="s">
        <v>73</v>
      </c>
      <c r="P27248" t="s">
        <v>75</v>
      </c>
      <c r="S27248" t="s">
        <v>47</v>
      </c>
      <c r="V27248" t="s">
        <v>52</v>
      </c>
      <c r="Y27248" t="s">
        <v>55</v>
      </c>
      <c r="AB27248" t="s">
        <v>54</v>
      </c>
      <c r="AD27248" t="s">
        <v>127</v>
      </c>
      <c r="AE27248" t="s">
        <v>85</v>
      </c>
      <c r="AG27248" t="s">
        <v>57</v>
      </c>
      <c r="AH27248" t="s">
        <v>349</v>
      </c>
      <c r="AJ27248" t="s">
        <v>80</v>
      </c>
      <c r="AK27248" t="s">
        <v>124</v>
      </c>
      <c r="AM27248" t="s">
        <v>61</v>
      </c>
      <c r="AN27248" t="s">
        <v>62</v>
      </c>
      <c r="AO27248">
        <v>6.25E-2</v>
      </c>
      <c r="AP27248">
        <v>0.76</v>
      </c>
      <c r="AQ27248">
        <v>12.5</v>
      </c>
      <c r="AR27248">
        <v>0.38</v>
      </c>
      <c r="AS27248">
        <v>3.5</v>
      </c>
      <c r="AT27248">
        <v>1.55</v>
      </c>
    </row>
    <row r="27249" spans="1:46" x14ac:dyDescent="0.3">
      <c r="A27249">
        <v>32891</v>
      </c>
      <c r="B27249" t="s">
        <v>46</v>
      </c>
      <c r="C27249" t="s">
        <v>98</v>
      </c>
      <c r="D27249" t="s">
        <v>99</v>
      </c>
      <c r="E27249" t="s">
        <v>111</v>
      </c>
      <c r="F27249" t="s">
        <v>1604</v>
      </c>
      <c r="G27249" t="s">
        <v>304</v>
      </c>
      <c r="H27249" t="s">
        <v>72</v>
      </c>
      <c r="I27249" t="s">
        <v>47</v>
      </c>
      <c r="J27249" t="s">
        <v>63</v>
      </c>
      <c r="K27249" t="s">
        <v>64</v>
      </c>
      <c r="L27249" t="s">
        <v>198</v>
      </c>
      <c r="M27249" t="s">
        <v>556</v>
      </c>
      <c r="P27249" t="s">
        <v>75</v>
      </c>
      <c r="Q27249" t="s">
        <v>87</v>
      </c>
      <c r="S27249" t="s">
        <v>70</v>
      </c>
      <c r="T27249" t="s">
        <v>47</v>
      </c>
      <c r="V27249" t="s">
        <v>59</v>
      </c>
      <c r="W27249" t="s">
        <v>52</v>
      </c>
      <c r="Y27249" t="s">
        <v>53</v>
      </c>
      <c r="Z27249" t="s">
        <v>107</v>
      </c>
      <c r="AB27249" t="s">
        <v>298</v>
      </c>
      <c r="AD27249" t="s">
        <v>78</v>
      </c>
      <c r="AE27249" t="s">
        <v>145</v>
      </c>
      <c r="AG27249" t="s">
        <v>721</v>
      </c>
      <c r="AH27249" t="s">
        <v>191</v>
      </c>
      <c r="AI27249" t="s">
        <v>94</v>
      </c>
      <c r="AJ27249" t="s">
        <v>80</v>
      </c>
      <c r="AK27249" t="s">
        <v>128</v>
      </c>
      <c r="AL27249" t="s">
        <v>89</v>
      </c>
      <c r="AM27249" t="s">
        <v>61</v>
      </c>
      <c r="AN27249" t="s">
        <v>95</v>
      </c>
      <c r="AO27249">
        <v>0.1</v>
      </c>
      <c r="AP27249">
        <v>1.17</v>
      </c>
      <c r="AQ27249">
        <v>18.100000000000001</v>
      </c>
      <c r="AR27249">
        <v>0.77400000000000002</v>
      </c>
      <c r="AS27249">
        <v>16.399999999999999</v>
      </c>
      <c r="AT27249">
        <v>1.7</v>
      </c>
    </row>
    <row r="27250" spans="1:46" x14ac:dyDescent="0.3">
      <c r="A27250">
        <v>32892</v>
      </c>
      <c r="B27250" t="s">
        <v>46</v>
      </c>
      <c r="C27250" t="s">
        <v>98</v>
      </c>
      <c r="D27250" t="s">
        <v>99</v>
      </c>
      <c r="E27250" t="s">
        <v>111</v>
      </c>
      <c r="F27250" t="s">
        <v>1604</v>
      </c>
      <c r="G27250" t="s">
        <v>304</v>
      </c>
      <c r="H27250" t="s">
        <v>72</v>
      </c>
      <c r="I27250" t="s">
        <v>47</v>
      </c>
      <c r="J27250" t="s">
        <v>63</v>
      </c>
      <c r="K27250" t="s">
        <v>64</v>
      </c>
      <c r="L27250" t="s">
        <v>198</v>
      </c>
      <c r="M27250" t="s">
        <v>556</v>
      </c>
      <c r="N27250" t="s">
        <v>73</v>
      </c>
      <c r="O27250" t="s">
        <v>202</v>
      </c>
      <c r="P27250" t="s">
        <v>75</v>
      </c>
      <c r="Q27250" t="s">
        <v>87</v>
      </c>
      <c r="S27250" t="s">
        <v>70</v>
      </c>
      <c r="T27250" t="s">
        <v>47</v>
      </c>
      <c r="V27250" t="s">
        <v>59</v>
      </c>
      <c r="W27250" t="s">
        <v>52</v>
      </c>
      <c r="Y27250" t="s">
        <v>53</v>
      </c>
      <c r="Z27250" t="s">
        <v>107</v>
      </c>
      <c r="AB27250" t="s">
        <v>298</v>
      </c>
      <c r="AD27250" t="s">
        <v>78</v>
      </c>
      <c r="AE27250" t="s">
        <v>145</v>
      </c>
      <c r="AG27250" t="s">
        <v>721</v>
      </c>
      <c r="AH27250" t="s">
        <v>191</v>
      </c>
      <c r="AI27250" t="s">
        <v>94</v>
      </c>
      <c r="AJ27250" t="s">
        <v>80</v>
      </c>
      <c r="AK27250" t="s">
        <v>128</v>
      </c>
      <c r="AL27250" t="s">
        <v>89</v>
      </c>
      <c r="AM27250" t="s">
        <v>61</v>
      </c>
      <c r="AN27250" t="s">
        <v>95</v>
      </c>
      <c r="AO27250">
        <v>0.1</v>
      </c>
      <c r="AP27250">
        <v>1.18</v>
      </c>
      <c r="AQ27250">
        <v>19.2</v>
      </c>
      <c r="AR27250">
        <v>0.79</v>
      </c>
      <c r="AS27250">
        <v>17.899999999999999</v>
      </c>
      <c r="AT27250">
        <v>1.7</v>
      </c>
    </row>
    <row r="27251" spans="1:46" x14ac:dyDescent="0.3">
      <c r="A27251">
        <v>32893</v>
      </c>
      <c r="B27251" t="s">
        <v>46</v>
      </c>
      <c r="C27251" t="s">
        <v>98</v>
      </c>
      <c r="D27251" t="s">
        <v>99</v>
      </c>
      <c r="E27251" t="s">
        <v>111</v>
      </c>
      <c r="F27251" t="s">
        <v>1604</v>
      </c>
      <c r="G27251" t="s">
        <v>304</v>
      </c>
      <c r="H27251" t="s">
        <v>72</v>
      </c>
      <c r="I27251" t="s">
        <v>47</v>
      </c>
      <c r="J27251" t="s">
        <v>63</v>
      </c>
      <c r="K27251" t="s">
        <v>64</v>
      </c>
      <c r="L27251" t="s">
        <v>198</v>
      </c>
      <c r="M27251" t="s">
        <v>556</v>
      </c>
      <c r="N27251" t="s">
        <v>2069</v>
      </c>
      <c r="O27251" t="s">
        <v>994</v>
      </c>
      <c r="P27251" t="s">
        <v>75</v>
      </c>
      <c r="Q27251" t="s">
        <v>87</v>
      </c>
      <c r="S27251" t="s">
        <v>70</v>
      </c>
      <c r="T27251" t="s">
        <v>47</v>
      </c>
      <c r="V27251" t="s">
        <v>59</v>
      </c>
      <c r="W27251" t="s">
        <v>52</v>
      </c>
      <c r="Y27251" t="s">
        <v>53</v>
      </c>
      <c r="Z27251" t="s">
        <v>107</v>
      </c>
      <c r="AB27251" t="s">
        <v>298</v>
      </c>
      <c r="AD27251" t="s">
        <v>78</v>
      </c>
      <c r="AE27251" t="s">
        <v>145</v>
      </c>
      <c r="AG27251" t="s">
        <v>721</v>
      </c>
      <c r="AH27251" t="s">
        <v>191</v>
      </c>
      <c r="AI27251" t="s">
        <v>94</v>
      </c>
      <c r="AJ27251" t="s">
        <v>80</v>
      </c>
      <c r="AK27251" t="s">
        <v>128</v>
      </c>
      <c r="AL27251" t="s">
        <v>89</v>
      </c>
      <c r="AM27251" t="s">
        <v>61</v>
      </c>
      <c r="AN27251" t="s">
        <v>95</v>
      </c>
      <c r="AO27251">
        <v>0.1</v>
      </c>
      <c r="AP27251">
        <v>1.19</v>
      </c>
      <c r="AQ27251">
        <v>18.7</v>
      </c>
      <c r="AR27251">
        <v>0.8</v>
      </c>
      <c r="AS27251">
        <v>17.7</v>
      </c>
      <c r="AT27251">
        <v>1.7</v>
      </c>
    </row>
    <row r="27252" spans="1:46" x14ac:dyDescent="0.3">
      <c r="A27252">
        <v>32895</v>
      </c>
      <c r="B27252" t="s">
        <v>46</v>
      </c>
      <c r="C27252" t="s">
        <v>98</v>
      </c>
      <c r="D27252" t="s">
        <v>99</v>
      </c>
      <c r="E27252" t="s">
        <v>111</v>
      </c>
      <c r="F27252" t="s">
        <v>1604</v>
      </c>
      <c r="G27252" t="s">
        <v>304</v>
      </c>
      <c r="H27252" t="s">
        <v>72</v>
      </c>
      <c r="I27252" t="s">
        <v>47</v>
      </c>
      <c r="J27252" t="s">
        <v>63</v>
      </c>
      <c r="K27252" t="s">
        <v>64</v>
      </c>
      <c r="L27252" t="s">
        <v>152</v>
      </c>
      <c r="M27252" t="s">
        <v>153</v>
      </c>
      <c r="P27252" t="s">
        <v>75</v>
      </c>
      <c r="Q27252" t="s">
        <v>87</v>
      </c>
      <c r="S27252" t="s">
        <v>70</v>
      </c>
      <c r="T27252" t="s">
        <v>47</v>
      </c>
      <c r="V27252" t="s">
        <v>59</v>
      </c>
      <c r="W27252" t="s">
        <v>52</v>
      </c>
      <c r="Y27252" t="s">
        <v>53</v>
      </c>
      <c r="Z27252" t="s">
        <v>107</v>
      </c>
      <c r="AB27252" t="s">
        <v>298</v>
      </c>
      <c r="AD27252" t="s">
        <v>78</v>
      </c>
      <c r="AE27252" t="s">
        <v>145</v>
      </c>
      <c r="AG27252" t="s">
        <v>721</v>
      </c>
      <c r="AH27252" t="s">
        <v>191</v>
      </c>
      <c r="AI27252" t="s">
        <v>94</v>
      </c>
      <c r="AJ27252" t="s">
        <v>80</v>
      </c>
      <c r="AK27252" t="s">
        <v>128</v>
      </c>
      <c r="AL27252" t="s">
        <v>89</v>
      </c>
      <c r="AM27252" t="s">
        <v>61</v>
      </c>
      <c r="AN27252" t="s">
        <v>95</v>
      </c>
      <c r="AO27252">
        <v>0.1</v>
      </c>
      <c r="AP27252">
        <v>1.1299999999999999</v>
      </c>
      <c r="AQ27252">
        <v>20.3</v>
      </c>
      <c r="AR27252">
        <v>0.79300000000000004</v>
      </c>
      <c r="AS27252">
        <v>18.2</v>
      </c>
    </row>
    <row r="27253" spans="1:46" x14ac:dyDescent="0.3">
      <c r="A27253">
        <v>32897</v>
      </c>
      <c r="B27253" t="s">
        <v>46</v>
      </c>
      <c r="C27253" t="s">
        <v>98</v>
      </c>
      <c r="D27253" t="s">
        <v>99</v>
      </c>
      <c r="E27253" t="s">
        <v>111</v>
      </c>
      <c r="F27253" t="s">
        <v>1604</v>
      </c>
      <c r="G27253" t="s">
        <v>304</v>
      </c>
      <c r="H27253" t="s">
        <v>72</v>
      </c>
      <c r="I27253" t="s">
        <v>47</v>
      </c>
      <c r="J27253" t="s">
        <v>63</v>
      </c>
      <c r="K27253" t="s">
        <v>64</v>
      </c>
      <c r="L27253" t="s">
        <v>442</v>
      </c>
      <c r="M27253" t="s">
        <v>443</v>
      </c>
      <c r="P27253" t="s">
        <v>75</v>
      </c>
      <c r="Q27253" t="s">
        <v>87</v>
      </c>
      <c r="S27253" t="s">
        <v>70</v>
      </c>
      <c r="T27253" t="s">
        <v>47</v>
      </c>
      <c r="V27253" t="s">
        <v>59</v>
      </c>
      <c r="W27253" t="s">
        <v>52</v>
      </c>
      <c r="Y27253" t="s">
        <v>53</v>
      </c>
      <c r="Z27253" t="s">
        <v>107</v>
      </c>
      <c r="AB27253" t="s">
        <v>298</v>
      </c>
      <c r="AD27253" t="s">
        <v>78</v>
      </c>
      <c r="AE27253" t="s">
        <v>145</v>
      </c>
      <c r="AG27253" t="s">
        <v>721</v>
      </c>
      <c r="AH27253" t="s">
        <v>191</v>
      </c>
      <c r="AI27253" t="s">
        <v>94</v>
      </c>
      <c r="AJ27253" t="s">
        <v>80</v>
      </c>
      <c r="AK27253" t="s">
        <v>128</v>
      </c>
      <c r="AL27253" t="s">
        <v>89</v>
      </c>
      <c r="AM27253" t="s">
        <v>61</v>
      </c>
      <c r="AN27253" t="s">
        <v>95</v>
      </c>
      <c r="AO27253">
        <v>0.1</v>
      </c>
      <c r="AP27253">
        <v>1.18</v>
      </c>
      <c r="AQ27253">
        <v>19.600000000000001</v>
      </c>
      <c r="AR27253">
        <v>0.8</v>
      </c>
      <c r="AS27253">
        <v>18.5</v>
      </c>
    </row>
    <row r="27254" spans="1:46" x14ac:dyDescent="0.3">
      <c r="A27254">
        <v>32898</v>
      </c>
      <c r="B27254" t="s">
        <v>46</v>
      </c>
      <c r="C27254" t="s">
        <v>98</v>
      </c>
      <c r="D27254" t="s">
        <v>99</v>
      </c>
      <c r="E27254" t="s">
        <v>111</v>
      </c>
      <c r="F27254" t="s">
        <v>1604</v>
      </c>
      <c r="G27254" t="s">
        <v>304</v>
      </c>
      <c r="H27254" t="s">
        <v>72</v>
      </c>
      <c r="I27254" t="s">
        <v>47</v>
      </c>
      <c r="J27254" t="s">
        <v>63</v>
      </c>
      <c r="K27254" t="s">
        <v>64</v>
      </c>
      <c r="L27254" t="s">
        <v>152</v>
      </c>
      <c r="M27254" t="s">
        <v>153</v>
      </c>
      <c r="P27254" t="s">
        <v>75</v>
      </c>
      <c r="Q27254" t="s">
        <v>87</v>
      </c>
      <c r="S27254" t="s">
        <v>70</v>
      </c>
      <c r="T27254" t="s">
        <v>47</v>
      </c>
      <c r="V27254" t="s">
        <v>59</v>
      </c>
      <c r="W27254" t="s">
        <v>52</v>
      </c>
      <c r="Y27254" t="s">
        <v>53</v>
      </c>
      <c r="Z27254" t="s">
        <v>107</v>
      </c>
      <c r="AB27254" t="s">
        <v>298</v>
      </c>
      <c r="AD27254" t="s">
        <v>78</v>
      </c>
      <c r="AE27254" t="s">
        <v>145</v>
      </c>
      <c r="AG27254" t="s">
        <v>721</v>
      </c>
      <c r="AH27254" t="s">
        <v>191</v>
      </c>
      <c r="AI27254" t="s">
        <v>94</v>
      </c>
      <c r="AJ27254" t="s">
        <v>80</v>
      </c>
      <c r="AK27254" t="s">
        <v>128</v>
      </c>
      <c r="AL27254" t="s">
        <v>89</v>
      </c>
      <c r="AM27254" t="s">
        <v>61</v>
      </c>
      <c r="AN27254" t="s">
        <v>95</v>
      </c>
      <c r="AO27254">
        <v>0.1</v>
      </c>
      <c r="AP27254">
        <v>1.1499999999999999</v>
      </c>
      <c r="AQ27254">
        <v>20.9</v>
      </c>
      <c r="AR27254">
        <v>0.80400000000000005</v>
      </c>
      <c r="AS27254">
        <v>19.3</v>
      </c>
    </row>
    <row r="27255" spans="1:46" x14ac:dyDescent="0.3">
      <c r="A27255">
        <v>32899</v>
      </c>
      <c r="B27255" t="s">
        <v>46</v>
      </c>
      <c r="C27255" t="s">
        <v>98</v>
      </c>
      <c r="D27255" t="s">
        <v>99</v>
      </c>
      <c r="E27255" t="s">
        <v>111</v>
      </c>
      <c r="F27255" t="s">
        <v>1604</v>
      </c>
      <c r="G27255" t="s">
        <v>304</v>
      </c>
      <c r="H27255" t="s">
        <v>72</v>
      </c>
      <c r="I27255" t="s">
        <v>47</v>
      </c>
      <c r="J27255" t="s">
        <v>63</v>
      </c>
      <c r="K27255" t="s">
        <v>64</v>
      </c>
      <c r="L27255" t="s">
        <v>112</v>
      </c>
      <c r="M27255" t="s">
        <v>113</v>
      </c>
      <c r="P27255" t="s">
        <v>75</v>
      </c>
      <c r="Q27255" t="s">
        <v>87</v>
      </c>
      <c r="S27255" t="s">
        <v>70</v>
      </c>
      <c r="T27255" t="s">
        <v>47</v>
      </c>
      <c r="V27255" t="s">
        <v>59</v>
      </c>
      <c r="W27255" t="s">
        <v>52</v>
      </c>
      <c r="Y27255" t="s">
        <v>53</v>
      </c>
      <c r="Z27255" t="s">
        <v>107</v>
      </c>
      <c r="AB27255" t="s">
        <v>298</v>
      </c>
      <c r="AD27255" t="s">
        <v>78</v>
      </c>
      <c r="AE27255" t="s">
        <v>145</v>
      </c>
      <c r="AG27255" t="s">
        <v>721</v>
      </c>
      <c r="AH27255" t="s">
        <v>191</v>
      </c>
      <c r="AI27255" t="s">
        <v>94</v>
      </c>
      <c r="AJ27255" t="s">
        <v>80</v>
      </c>
      <c r="AK27255" t="s">
        <v>128</v>
      </c>
      <c r="AL27255" t="s">
        <v>89</v>
      </c>
      <c r="AM27255" t="s">
        <v>61</v>
      </c>
      <c r="AN27255" t="s">
        <v>95</v>
      </c>
      <c r="AO27255">
        <v>0.1</v>
      </c>
      <c r="AP27255">
        <v>1.1299999999999999</v>
      </c>
      <c r="AQ27255">
        <v>22.1</v>
      </c>
      <c r="AR27255">
        <v>0.77800000000000002</v>
      </c>
      <c r="AS27255">
        <v>19.399999999999999</v>
      </c>
    </row>
    <row r="27256" spans="1:46" x14ac:dyDescent="0.3">
      <c r="A27256">
        <v>32900</v>
      </c>
      <c r="B27256" t="s">
        <v>3640</v>
      </c>
      <c r="C27256" t="s">
        <v>99</v>
      </c>
      <c r="E27256" t="s">
        <v>70</v>
      </c>
      <c r="F27256" t="s">
        <v>50</v>
      </c>
      <c r="H27256" t="s">
        <v>72</v>
      </c>
      <c r="I27256" t="s">
        <v>105</v>
      </c>
      <c r="J27256" t="s">
        <v>49</v>
      </c>
      <c r="L27256" t="s">
        <v>354</v>
      </c>
      <c r="P27256" t="s">
        <v>51</v>
      </c>
      <c r="S27256" t="s">
        <v>47</v>
      </c>
      <c r="V27256" t="s">
        <v>52</v>
      </c>
      <c r="Y27256" t="s">
        <v>53</v>
      </c>
      <c r="AB27256" t="s">
        <v>90</v>
      </c>
      <c r="AD27256" t="s">
        <v>77</v>
      </c>
      <c r="AE27256" t="s">
        <v>56</v>
      </c>
      <c r="AF27256" t="s">
        <v>127</v>
      </c>
      <c r="AG27256" t="s">
        <v>243</v>
      </c>
      <c r="AJ27256" t="s">
        <v>123</v>
      </c>
      <c r="AM27256" t="s">
        <v>61</v>
      </c>
      <c r="AN27256" t="s">
        <v>95</v>
      </c>
      <c r="AO27256">
        <v>4.8500000000000001E-2</v>
      </c>
      <c r="AP27256">
        <v>0.98</v>
      </c>
      <c r="AQ27256">
        <v>13.15</v>
      </c>
      <c r="AR27256">
        <v>0.52600000000000002</v>
      </c>
      <c r="AS27256">
        <v>6.77</v>
      </c>
    </row>
    <row r="27257" spans="1:46" x14ac:dyDescent="0.3">
      <c r="A27257">
        <v>32901</v>
      </c>
      <c r="B27257" t="s">
        <v>3640</v>
      </c>
      <c r="C27257" t="s">
        <v>99</v>
      </c>
      <c r="E27257" t="s">
        <v>70</v>
      </c>
      <c r="F27257" t="s">
        <v>50</v>
      </c>
      <c r="H27257" t="s">
        <v>72</v>
      </c>
      <c r="I27257" t="s">
        <v>105</v>
      </c>
      <c r="J27257" t="s">
        <v>49</v>
      </c>
      <c r="L27257" t="s">
        <v>354</v>
      </c>
      <c r="N27257" t="s">
        <v>73</v>
      </c>
      <c r="O27257" t="s">
        <v>100</v>
      </c>
      <c r="P27257" t="s">
        <v>51</v>
      </c>
      <c r="S27257" t="s">
        <v>47</v>
      </c>
      <c r="V27257" t="s">
        <v>52</v>
      </c>
      <c r="Y27257" t="s">
        <v>53</v>
      </c>
      <c r="AB27257" t="s">
        <v>90</v>
      </c>
      <c r="AD27257" t="s">
        <v>77</v>
      </c>
      <c r="AE27257" t="s">
        <v>56</v>
      </c>
      <c r="AF27257" t="s">
        <v>127</v>
      </c>
      <c r="AG27257" t="s">
        <v>243</v>
      </c>
      <c r="AJ27257" t="s">
        <v>123</v>
      </c>
      <c r="AM27257" t="s">
        <v>61</v>
      </c>
      <c r="AN27257" t="s">
        <v>95</v>
      </c>
      <c r="AO27257">
        <v>4.8500000000000001E-2</v>
      </c>
      <c r="AP27257">
        <v>1.0900000000000001</v>
      </c>
      <c r="AQ27257">
        <v>14.33</v>
      </c>
      <c r="AR27257">
        <v>0.73899999999999999</v>
      </c>
      <c r="AS27257">
        <v>11.53</v>
      </c>
    </row>
    <row r="27258" spans="1:46" x14ac:dyDescent="0.3">
      <c r="A27258">
        <v>32902</v>
      </c>
      <c r="B27258" t="s">
        <v>3640</v>
      </c>
      <c r="C27258" t="s">
        <v>99</v>
      </c>
      <c r="E27258" t="s">
        <v>70</v>
      </c>
      <c r="F27258" t="s">
        <v>50</v>
      </c>
      <c r="H27258" t="s">
        <v>72</v>
      </c>
      <c r="I27258" t="s">
        <v>105</v>
      </c>
      <c r="J27258" t="s">
        <v>49</v>
      </c>
      <c r="L27258" t="s">
        <v>354</v>
      </c>
      <c r="N27258" t="s">
        <v>73</v>
      </c>
      <c r="O27258" t="s">
        <v>197</v>
      </c>
      <c r="P27258" t="s">
        <v>51</v>
      </c>
      <c r="S27258" t="s">
        <v>47</v>
      </c>
      <c r="V27258" t="s">
        <v>52</v>
      </c>
      <c r="Y27258" t="s">
        <v>53</v>
      </c>
      <c r="AB27258" t="s">
        <v>90</v>
      </c>
      <c r="AD27258" t="s">
        <v>77</v>
      </c>
      <c r="AE27258" t="s">
        <v>56</v>
      </c>
      <c r="AF27258" t="s">
        <v>127</v>
      </c>
      <c r="AG27258" t="s">
        <v>243</v>
      </c>
      <c r="AJ27258" t="s">
        <v>123</v>
      </c>
      <c r="AM27258" t="s">
        <v>61</v>
      </c>
      <c r="AN27258" t="s">
        <v>95</v>
      </c>
      <c r="AO27258">
        <v>4.8500000000000001E-2</v>
      </c>
      <c r="AP27258">
        <v>1.01</v>
      </c>
      <c r="AQ27258">
        <v>13.76</v>
      </c>
      <c r="AR27258">
        <v>0.66</v>
      </c>
      <c r="AS27258">
        <v>9.18</v>
      </c>
    </row>
    <row r="27259" spans="1:46" x14ac:dyDescent="0.3">
      <c r="A27259">
        <v>32903</v>
      </c>
      <c r="B27259" t="s">
        <v>3640</v>
      </c>
      <c r="C27259" t="s">
        <v>99</v>
      </c>
      <c r="E27259" t="s">
        <v>70</v>
      </c>
      <c r="F27259" t="s">
        <v>50</v>
      </c>
      <c r="H27259" t="s">
        <v>72</v>
      </c>
      <c r="I27259" t="s">
        <v>105</v>
      </c>
      <c r="J27259" t="s">
        <v>49</v>
      </c>
      <c r="L27259" t="s">
        <v>354</v>
      </c>
      <c r="N27259" t="s">
        <v>73</v>
      </c>
      <c r="O27259" t="s">
        <v>69</v>
      </c>
      <c r="P27259" t="s">
        <v>51</v>
      </c>
      <c r="S27259" t="s">
        <v>47</v>
      </c>
      <c r="V27259" t="s">
        <v>52</v>
      </c>
      <c r="Y27259" t="s">
        <v>53</v>
      </c>
      <c r="AB27259" t="s">
        <v>90</v>
      </c>
      <c r="AD27259" t="s">
        <v>77</v>
      </c>
      <c r="AE27259" t="s">
        <v>56</v>
      </c>
      <c r="AF27259" t="s">
        <v>127</v>
      </c>
      <c r="AG27259" t="s">
        <v>243</v>
      </c>
      <c r="AJ27259" t="s">
        <v>123</v>
      </c>
      <c r="AM27259" t="s">
        <v>61</v>
      </c>
      <c r="AN27259" t="s">
        <v>95</v>
      </c>
      <c r="AO27259">
        <v>4.8500000000000001E-2</v>
      </c>
      <c r="AP27259">
        <v>0.99</v>
      </c>
      <c r="AQ27259">
        <v>11.71</v>
      </c>
      <c r="AR27259">
        <v>0.47499999999999998</v>
      </c>
      <c r="AS27259">
        <v>5.52</v>
      </c>
    </row>
    <row r="27260" spans="1:46" x14ac:dyDescent="0.3">
      <c r="A27260">
        <v>32904</v>
      </c>
      <c r="B27260" t="s">
        <v>3640</v>
      </c>
      <c r="C27260" t="s">
        <v>99</v>
      </c>
      <c r="E27260" t="s">
        <v>70</v>
      </c>
      <c r="F27260" t="s">
        <v>50</v>
      </c>
      <c r="H27260" t="s">
        <v>72</v>
      </c>
      <c r="I27260" t="s">
        <v>105</v>
      </c>
      <c r="J27260" t="s">
        <v>49</v>
      </c>
      <c r="L27260" t="s">
        <v>354</v>
      </c>
      <c r="P27260" t="s">
        <v>51</v>
      </c>
      <c r="S27260" t="s">
        <v>47</v>
      </c>
      <c r="V27260" t="s">
        <v>52</v>
      </c>
      <c r="Y27260" t="s">
        <v>53</v>
      </c>
      <c r="AB27260" t="s">
        <v>90</v>
      </c>
      <c r="AD27260" t="s">
        <v>77</v>
      </c>
      <c r="AE27260" t="s">
        <v>56</v>
      </c>
      <c r="AF27260" t="s">
        <v>127</v>
      </c>
      <c r="AG27260" t="s">
        <v>243</v>
      </c>
      <c r="AJ27260" t="s">
        <v>123</v>
      </c>
      <c r="AM27260" t="s">
        <v>61</v>
      </c>
      <c r="AN27260" t="s">
        <v>95</v>
      </c>
      <c r="AO27260">
        <v>4.8500000000000001E-2</v>
      </c>
      <c r="AP27260">
        <v>0.93</v>
      </c>
      <c r="AQ27260">
        <v>12.41</v>
      </c>
      <c r="AR27260">
        <v>0.438</v>
      </c>
      <c r="AS27260">
        <v>5.05</v>
      </c>
    </row>
    <row r="27261" spans="1:46" x14ac:dyDescent="0.3">
      <c r="A27261">
        <v>32905</v>
      </c>
      <c r="B27261" t="s">
        <v>3640</v>
      </c>
      <c r="C27261" t="s">
        <v>99</v>
      </c>
      <c r="E27261" t="s">
        <v>70</v>
      </c>
      <c r="F27261" t="s">
        <v>50</v>
      </c>
      <c r="H27261" t="s">
        <v>72</v>
      </c>
      <c r="I27261" t="s">
        <v>105</v>
      </c>
      <c r="J27261" t="s">
        <v>49</v>
      </c>
      <c r="L27261" t="s">
        <v>354</v>
      </c>
      <c r="N27261" t="s">
        <v>73</v>
      </c>
      <c r="O27261" t="s">
        <v>100</v>
      </c>
      <c r="P27261" t="s">
        <v>51</v>
      </c>
      <c r="S27261" t="s">
        <v>47</v>
      </c>
      <c r="V27261" t="s">
        <v>52</v>
      </c>
      <c r="Y27261" t="s">
        <v>53</v>
      </c>
      <c r="AB27261" t="s">
        <v>90</v>
      </c>
      <c r="AD27261" t="s">
        <v>77</v>
      </c>
      <c r="AE27261" t="s">
        <v>56</v>
      </c>
      <c r="AF27261" t="s">
        <v>127</v>
      </c>
      <c r="AG27261" t="s">
        <v>243</v>
      </c>
      <c r="AJ27261" t="s">
        <v>123</v>
      </c>
      <c r="AM27261" t="s">
        <v>61</v>
      </c>
      <c r="AN27261" t="s">
        <v>95</v>
      </c>
      <c r="AO27261">
        <v>4.8500000000000001E-2</v>
      </c>
      <c r="AP27261">
        <v>1.05</v>
      </c>
      <c r="AQ27261">
        <v>14.07</v>
      </c>
      <c r="AR27261">
        <v>0.67600000000000005</v>
      </c>
      <c r="AS27261">
        <v>10.02</v>
      </c>
    </row>
    <row r="27262" spans="1:46" x14ac:dyDescent="0.3">
      <c r="A27262">
        <v>32906</v>
      </c>
      <c r="B27262" t="s">
        <v>3640</v>
      </c>
      <c r="C27262" t="s">
        <v>99</v>
      </c>
      <c r="E27262" t="s">
        <v>70</v>
      </c>
      <c r="F27262" t="s">
        <v>50</v>
      </c>
      <c r="H27262" t="s">
        <v>72</v>
      </c>
      <c r="I27262" t="s">
        <v>105</v>
      </c>
      <c r="J27262" t="s">
        <v>49</v>
      </c>
      <c r="L27262" t="s">
        <v>354</v>
      </c>
      <c r="N27262" t="s">
        <v>73</v>
      </c>
      <c r="O27262" t="s">
        <v>197</v>
      </c>
      <c r="P27262" t="s">
        <v>51</v>
      </c>
      <c r="S27262" t="s">
        <v>47</v>
      </c>
      <c r="V27262" t="s">
        <v>52</v>
      </c>
      <c r="Y27262" t="s">
        <v>53</v>
      </c>
      <c r="AB27262" t="s">
        <v>90</v>
      </c>
      <c r="AD27262" t="s">
        <v>77</v>
      </c>
      <c r="AE27262" t="s">
        <v>56</v>
      </c>
      <c r="AF27262" t="s">
        <v>127</v>
      </c>
      <c r="AG27262" t="s">
        <v>243</v>
      </c>
      <c r="AJ27262" t="s">
        <v>123</v>
      </c>
      <c r="AM27262" t="s">
        <v>61</v>
      </c>
      <c r="AN27262" t="s">
        <v>95</v>
      </c>
      <c r="AO27262">
        <v>4.8500000000000001E-2</v>
      </c>
      <c r="AP27262">
        <v>0.98</v>
      </c>
      <c r="AQ27262">
        <v>13.49</v>
      </c>
      <c r="AR27262">
        <v>0.53100000000000003</v>
      </c>
      <c r="AS27262">
        <v>7.01</v>
      </c>
    </row>
    <row r="27263" spans="1:46" x14ac:dyDescent="0.3">
      <c r="A27263">
        <v>32907</v>
      </c>
      <c r="B27263" t="s">
        <v>3640</v>
      </c>
      <c r="C27263" t="s">
        <v>99</v>
      </c>
      <c r="E27263" t="s">
        <v>70</v>
      </c>
      <c r="F27263" t="s">
        <v>50</v>
      </c>
      <c r="H27263" t="s">
        <v>72</v>
      </c>
      <c r="I27263" t="s">
        <v>105</v>
      </c>
      <c r="J27263" t="s">
        <v>49</v>
      </c>
      <c r="L27263" t="s">
        <v>354</v>
      </c>
      <c r="N27263" t="s">
        <v>73</v>
      </c>
      <c r="O27263" t="s">
        <v>69</v>
      </c>
      <c r="P27263" t="s">
        <v>51</v>
      </c>
      <c r="S27263" t="s">
        <v>47</v>
      </c>
      <c r="V27263" t="s">
        <v>52</v>
      </c>
      <c r="Y27263" t="s">
        <v>53</v>
      </c>
      <c r="AB27263" t="s">
        <v>90</v>
      </c>
      <c r="AD27263" t="s">
        <v>77</v>
      </c>
      <c r="AE27263" t="s">
        <v>56</v>
      </c>
      <c r="AF27263" t="s">
        <v>127</v>
      </c>
      <c r="AG27263" t="s">
        <v>243</v>
      </c>
      <c r="AJ27263" t="s">
        <v>123</v>
      </c>
      <c r="AM27263" t="s">
        <v>61</v>
      </c>
      <c r="AN27263" t="s">
        <v>95</v>
      </c>
      <c r="AO27263">
        <v>4.8500000000000001E-2</v>
      </c>
      <c r="AP27263">
        <v>0.95</v>
      </c>
      <c r="AQ27263">
        <v>11.99</v>
      </c>
      <c r="AR27263">
        <v>0.39200000000000002</v>
      </c>
      <c r="AS27263">
        <v>4.47</v>
      </c>
    </row>
    <row r="27264" spans="1:46" x14ac:dyDescent="0.3">
      <c r="A27264">
        <v>32908</v>
      </c>
      <c r="B27264" t="s">
        <v>71</v>
      </c>
      <c r="C27264" t="s">
        <v>965</v>
      </c>
      <c r="E27264" t="s">
        <v>70</v>
      </c>
      <c r="F27264" t="s">
        <v>50</v>
      </c>
      <c r="H27264" t="s">
        <v>72</v>
      </c>
      <c r="I27264" t="s">
        <v>105</v>
      </c>
      <c r="J27264" t="s">
        <v>49</v>
      </c>
      <c r="L27264" t="s">
        <v>354</v>
      </c>
      <c r="N27264" t="s">
        <v>73</v>
      </c>
      <c r="O27264" t="s">
        <v>100</v>
      </c>
      <c r="P27264" t="s">
        <v>51</v>
      </c>
      <c r="S27264" t="s">
        <v>47</v>
      </c>
      <c r="V27264" t="s">
        <v>52</v>
      </c>
      <c r="Y27264" t="s">
        <v>53</v>
      </c>
      <c r="AB27264" t="s">
        <v>90</v>
      </c>
      <c r="AD27264" t="s">
        <v>77</v>
      </c>
      <c r="AE27264" t="s">
        <v>56</v>
      </c>
      <c r="AF27264" t="s">
        <v>127</v>
      </c>
      <c r="AG27264" t="s">
        <v>243</v>
      </c>
      <c r="AJ27264" t="s">
        <v>123</v>
      </c>
      <c r="AM27264" t="s">
        <v>61</v>
      </c>
      <c r="AN27264" t="s">
        <v>95</v>
      </c>
      <c r="AO27264">
        <v>4.8500000000000001E-2</v>
      </c>
      <c r="AP27264">
        <v>0.64</v>
      </c>
      <c r="AQ27264">
        <v>15.31</v>
      </c>
      <c r="AR27264">
        <v>0.56100000000000005</v>
      </c>
      <c r="AS27264">
        <v>5.5</v>
      </c>
    </row>
    <row r="27265" spans="1:46" x14ac:dyDescent="0.3">
      <c r="A27265">
        <v>32909</v>
      </c>
      <c r="B27265" t="s">
        <v>297</v>
      </c>
      <c r="C27265" t="s">
        <v>99</v>
      </c>
      <c r="E27265" t="s">
        <v>70</v>
      </c>
      <c r="F27265" t="s">
        <v>50</v>
      </c>
      <c r="H27265" t="s">
        <v>72</v>
      </c>
      <c r="I27265" t="s">
        <v>105</v>
      </c>
      <c r="J27265" t="s">
        <v>49</v>
      </c>
      <c r="L27265" t="s">
        <v>354</v>
      </c>
      <c r="N27265" t="s">
        <v>73</v>
      </c>
      <c r="O27265" t="s">
        <v>100</v>
      </c>
      <c r="P27265" t="s">
        <v>51</v>
      </c>
      <c r="S27265" t="s">
        <v>47</v>
      </c>
      <c r="V27265" t="s">
        <v>52</v>
      </c>
      <c r="Y27265" t="s">
        <v>53</v>
      </c>
      <c r="AB27265" t="s">
        <v>90</v>
      </c>
      <c r="AD27265" t="s">
        <v>77</v>
      </c>
      <c r="AE27265" t="s">
        <v>56</v>
      </c>
      <c r="AF27265" t="s">
        <v>127</v>
      </c>
      <c r="AG27265" t="s">
        <v>243</v>
      </c>
      <c r="AJ27265" t="s">
        <v>123</v>
      </c>
      <c r="AM27265" t="s">
        <v>61</v>
      </c>
      <c r="AN27265" t="s">
        <v>95</v>
      </c>
      <c r="AO27265">
        <v>4.8500000000000001E-2</v>
      </c>
      <c r="AP27265">
        <v>0.99</v>
      </c>
      <c r="AQ27265">
        <v>16.260000000000002</v>
      </c>
      <c r="AR27265">
        <v>0.56499999999999995</v>
      </c>
      <c r="AS27265">
        <v>9.1</v>
      </c>
    </row>
    <row r="27266" spans="1:46" x14ac:dyDescent="0.3">
      <c r="A27266">
        <v>32911</v>
      </c>
      <c r="B27266" t="s">
        <v>71</v>
      </c>
      <c r="C27266" t="s">
        <v>965</v>
      </c>
      <c r="E27266" t="s">
        <v>70</v>
      </c>
      <c r="F27266" t="s">
        <v>50</v>
      </c>
      <c r="H27266" t="s">
        <v>72</v>
      </c>
      <c r="I27266" t="s">
        <v>105</v>
      </c>
      <c r="J27266" t="s">
        <v>49</v>
      </c>
      <c r="L27266" t="s">
        <v>354</v>
      </c>
      <c r="N27266" t="s">
        <v>73</v>
      </c>
      <c r="O27266" t="s">
        <v>100</v>
      </c>
      <c r="P27266" t="s">
        <v>51</v>
      </c>
      <c r="S27266" t="s">
        <v>47</v>
      </c>
      <c r="V27266" t="s">
        <v>52</v>
      </c>
      <c r="Y27266" t="s">
        <v>53</v>
      </c>
      <c r="AB27266" t="s">
        <v>90</v>
      </c>
      <c r="AD27266" t="s">
        <v>77</v>
      </c>
      <c r="AE27266" t="s">
        <v>56</v>
      </c>
      <c r="AF27266" t="s">
        <v>127</v>
      </c>
      <c r="AG27266" t="s">
        <v>243</v>
      </c>
      <c r="AJ27266" t="s">
        <v>123</v>
      </c>
      <c r="AM27266" t="s">
        <v>61</v>
      </c>
      <c r="AN27266" t="s">
        <v>95</v>
      </c>
      <c r="AO27266">
        <v>4.8500000000000001E-2</v>
      </c>
      <c r="AS27266">
        <v>3.9</v>
      </c>
    </row>
    <row r="27267" spans="1:46" x14ac:dyDescent="0.3">
      <c r="A27267">
        <v>32912</v>
      </c>
      <c r="B27267" t="s">
        <v>297</v>
      </c>
      <c r="C27267" t="s">
        <v>99</v>
      </c>
      <c r="E27267" t="s">
        <v>70</v>
      </c>
      <c r="F27267" t="s">
        <v>50</v>
      </c>
      <c r="H27267" t="s">
        <v>72</v>
      </c>
      <c r="I27267" t="s">
        <v>105</v>
      </c>
      <c r="J27267" t="s">
        <v>49</v>
      </c>
      <c r="L27267" t="s">
        <v>354</v>
      </c>
      <c r="N27267" t="s">
        <v>73</v>
      </c>
      <c r="O27267" t="s">
        <v>100</v>
      </c>
      <c r="P27267" t="s">
        <v>51</v>
      </c>
      <c r="S27267" t="s">
        <v>47</v>
      </c>
      <c r="V27267" t="s">
        <v>52</v>
      </c>
      <c r="Y27267" t="s">
        <v>53</v>
      </c>
      <c r="AB27267" t="s">
        <v>90</v>
      </c>
      <c r="AD27267" t="s">
        <v>77</v>
      </c>
      <c r="AE27267" t="s">
        <v>56</v>
      </c>
      <c r="AF27267" t="s">
        <v>127</v>
      </c>
      <c r="AG27267" t="s">
        <v>243</v>
      </c>
      <c r="AJ27267" t="s">
        <v>123</v>
      </c>
      <c r="AM27267" t="s">
        <v>61</v>
      </c>
      <c r="AN27267" t="s">
        <v>95</v>
      </c>
      <c r="AO27267">
        <v>4.8500000000000001E-2</v>
      </c>
      <c r="AS27267">
        <v>7.8</v>
      </c>
    </row>
    <row r="27268" spans="1:46" x14ac:dyDescent="0.3">
      <c r="A27268">
        <v>32914</v>
      </c>
      <c r="B27268" t="s">
        <v>71</v>
      </c>
      <c r="E27268" t="s">
        <v>47</v>
      </c>
      <c r="H27268" t="s">
        <v>72</v>
      </c>
      <c r="I27268" t="s">
        <v>47</v>
      </c>
      <c r="J27268" t="s">
        <v>49</v>
      </c>
      <c r="L27268" t="s">
        <v>50</v>
      </c>
      <c r="N27268" t="s">
        <v>73</v>
      </c>
      <c r="P27268" t="s">
        <v>75</v>
      </c>
      <c r="S27268" t="s">
        <v>47</v>
      </c>
      <c r="V27268" t="s">
        <v>77</v>
      </c>
      <c r="W27268" t="s">
        <v>52</v>
      </c>
      <c r="Y27268" t="s">
        <v>116</v>
      </c>
      <c r="Z27268" t="s">
        <v>55</v>
      </c>
      <c r="AB27268" t="s">
        <v>90</v>
      </c>
      <c r="AD27268" t="s">
        <v>221</v>
      </c>
      <c r="AE27268" t="s">
        <v>91</v>
      </c>
      <c r="AF27268" t="s">
        <v>126</v>
      </c>
      <c r="AG27268" t="s">
        <v>93</v>
      </c>
      <c r="AH27268" t="s">
        <v>191</v>
      </c>
      <c r="AI27268" t="s">
        <v>94</v>
      </c>
      <c r="AJ27268" t="s">
        <v>53</v>
      </c>
      <c r="AK27268" t="s">
        <v>53</v>
      </c>
      <c r="AL27268" t="s">
        <v>53</v>
      </c>
      <c r="AM27268" t="s">
        <v>61</v>
      </c>
      <c r="AN27268" t="s">
        <v>95</v>
      </c>
      <c r="AO27268">
        <v>0.04</v>
      </c>
      <c r="AP27268">
        <v>0.72</v>
      </c>
      <c r="AQ27268">
        <v>17.7</v>
      </c>
      <c r="AR27268">
        <v>0.56999999999999995</v>
      </c>
      <c r="AS27268">
        <v>7.1</v>
      </c>
      <c r="AT27268">
        <v>1.55</v>
      </c>
    </row>
    <row r="27269" spans="1:46" x14ac:dyDescent="0.3">
      <c r="A27269">
        <v>32915</v>
      </c>
      <c r="B27269" t="s">
        <v>71</v>
      </c>
      <c r="E27269" t="s">
        <v>47</v>
      </c>
      <c r="H27269" t="s">
        <v>72</v>
      </c>
      <c r="I27269" t="s">
        <v>47</v>
      </c>
      <c r="J27269" t="s">
        <v>49</v>
      </c>
      <c r="L27269" t="s">
        <v>50</v>
      </c>
      <c r="N27269" t="s">
        <v>73</v>
      </c>
      <c r="P27269" t="s">
        <v>156</v>
      </c>
      <c r="R27269" t="s">
        <v>698</v>
      </c>
      <c r="S27269" t="s">
        <v>80</v>
      </c>
      <c r="U27269" t="s">
        <v>60</v>
      </c>
      <c r="V27269" t="s">
        <v>77</v>
      </c>
      <c r="X27269" t="s">
        <v>52</v>
      </c>
      <c r="Y27269" t="s">
        <v>116</v>
      </c>
      <c r="AA27269" t="s">
        <v>55</v>
      </c>
      <c r="AB27269" t="s">
        <v>90</v>
      </c>
      <c r="AD27269" t="s">
        <v>221</v>
      </c>
      <c r="AE27269" t="s">
        <v>91</v>
      </c>
      <c r="AF27269" t="s">
        <v>126</v>
      </c>
      <c r="AG27269" t="s">
        <v>93</v>
      </c>
      <c r="AH27269" t="s">
        <v>191</v>
      </c>
      <c r="AI27269" t="s">
        <v>94</v>
      </c>
      <c r="AJ27269" t="s">
        <v>53</v>
      </c>
      <c r="AK27269" t="s">
        <v>53</v>
      </c>
      <c r="AL27269" t="s">
        <v>53</v>
      </c>
      <c r="AM27269" t="s">
        <v>61</v>
      </c>
      <c r="AN27269" t="s">
        <v>95</v>
      </c>
      <c r="AO27269">
        <v>0.04</v>
      </c>
      <c r="AP27269">
        <v>0.9</v>
      </c>
      <c r="AQ27269">
        <v>19</v>
      </c>
      <c r="AR27269">
        <v>0.61</v>
      </c>
      <c r="AS27269">
        <v>10.3</v>
      </c>
      <c r="AT27269">
        <v>1.55</v>
      </c>
    </row>
    <row r="27270" spans="1:46" x14ac:dyDescent="0.3">
      <c r="A27270">
        <v>32916</v>
      </c>
      <c r="B27270" t="s">
        <v>71</v>
      </c>
      <c r="E27270" t="s">
        <v>47</v>
      </c>
      <c r="H27270" t="s">
        <v>72</v>
      </c>
      <c r="I27270" t="s">
        <v>47</v>
      </c>
      <c r="J27270" t="s">
        <v>49</v>
      </c>
      <c r="L27270" t="s">
        <v>50</v>
      </c>
      <c r="N27270" t="s">
        <v>73</v>
      </c>
      <c r="P27270" t="s">
        <v>75</v>
      </c>
      <c r="S27270" t="s">
        <v>47</v>
      </c>
      <c r="V27270" t="s">
        <v>77</v>
      </c>
      <c r="W27270" t="s">
        <v>52</v>
      </c>
      <c r="Y27270" t="s">
        <v>116</v>
      </c>
      <c r="Z27270" t="s">
        <v>55</v>
      </c>
      <c r="AB27270" t="s">
        <v>90</v>
      </c>
      <c r="AD27270" t="s">
        <v>221</v>
      </c>
      <c r="AE27270" t="s">
        <v>91</v>
      </c>
      <c r="AF27270" t="s">
        <v>126</v>
      </c>
      <c r="AG27270" t="s">
        <v>93</v>
      </c>
      <c r="AH27270" t="s">
        <v>191</v>
      </c>
      <c r="AI27270" t="s">
        <v>94</v>
      </c>
      <c r="AJ27270" t="s">
        <v>53</v>
      </c>
      <c r="AK27270" t="s">
        <v>53</v>
      </c>
      <c r="AL27270" t="s">
        <v>53</v>
      </c>
      <c r="AM27270" t="s">
        <v>61</v>
      </c>
      <c r="AN27270" t="s">
        <v>95</v>
      </c>
      <c r="AO27270">
        <v>0.04</v>
      </c>
      <c r="AP27270">
        <v>0.7</v>
      </c>
      <c r="AQ27270">
        <v>9.3000000000000007</v>
      </c>
      <c r="AR27270">
        <v>0.51</v>
      </c>
      <c r="AS27270">
        <v>3.3</v>
      </c>
      <c r="AT27270">
        <v>1.55</v>
      </c>
    </row>
    <row r="27271" spans="1:46" x14ac:dyDescent="0.3">
      <c r="A27271">
        <v>32917</v>
      </c>
      <c r="B27271" t="s">
        <v>71</v>
      </c>
      <c r="E27271" t="s">
        <v>47</v>
      </c>
      <c r="H27271" t="s">
        <v>72</v>
      </c>
      <c r="I27271" t="s">
        <v>47</v>
      </c>
      <c r="J27271" t="s">
        <v>49</v>
      </c>
      <c r="L27271" t="s">
        <v>50</v>
      </c>
      <c r="N27271" t="s">
        <v>73</v>
      </c>
      <c r="P27271" t="s">
        <v>156</v>
      </c>
      <c r="R27271" t="s">
        <v>698</v>
      </c>
      <c r="S27271" t="s">
        <v>80</v>
      </c>
      <c r="U27271" t="s">
        <v>60</v>
      </c>
      <c r="V27271" t="s">
        <v>77</v>
      </c>
      <c r="X27271" t="s">
        <v>52</v>
      </c>
      <c r="Y27271" t="s">
        <v>116</v>
      </c>
      <c r="AA27271" t="s">
        <v>55</v>
      </c>
      <c r="AB27271" t="s">
        <v>90</v>
      </c>
      <c r="AD27271" t="s">
        <v>221</v>
      </c>
      <c r="AE27271" t="s">
        <v>91</v>
      </c>
      <c r="AF27271" t="s">
        <v>126</v>
      </c>
      <c r="AG27271" t="s">
        <v>93</v>
      </c>
      <c r="AH27271" t="s">
        <v>191</v>
      </c>
      <c r="AI27271" t="s">
        <v>94</v>
      </c>
      <c r="AJ27271" t="s">
        <v>53</v>
      </c>
      <c r="AK27271" t="s">
        <v>53</v>
      </c>
      <c r="AL27271" t="s">
        <v>53</v>
      </c>
      <c r="AM27271" t="s">
        <v>61</v>
      </c>
      <c r="AN27271" t="s">
        <v>95</v>
      </c>
      <c r="AO27271">
        <v>0.04</v>
      </c>
      <c r="AP27271">
        <v>0.71</v>
      </c>
      <c r="AQ27271">
        <v>17.399999999999999</v>
      </c>
      <c r="AR27271">
        <v>0.56000000000000005</v>
      </c>
      <c r="AS27271">
        <v>6.9</v>
      </c>
      <c r="AT27271">
        <v>1.55</v>
      </c>
    </row>
    <row r="27272" spans="1:46" x14ac:dyDescent="0.3">
      <c r="A27272">
        <v>32918</v>
      </c>
      <c r="B27272" t="s">
        <v>46</v>
      </c>
      <c r="C27272" t="s">
        <v>98</v>
      </c>
      <c r="D27272" t="s">
        <v>99</v>
      </c>
      <c r="E27272" t="s">
        <v>100</v>
      </c>
      <c r="F27272" t="s">
        <v>262</v>
      </c>
      <c r="G27272" t="s">
        <v>263</v>
      </c>
      <c r="H27272" t="s">
        <v>72</v>
      </c>
      <c r="I27272" t="s">
        <v>47</v>
      </c>
      <c r="J27272" t="s">
        <v>63</v>
      </c>
      <c r="K27272" t="s">
        <v>64</v>
      </c>
      <c r="L27272" t="s">
        <v>112</v>
      </c>
      <c r="M27272" t="s">
        <v>113</v>
      </c>
      <c r="N27272" t="s">
        <v>129</v>
      </c>
      <c r="O27272" t="s">
        <v>204</v>
      </c>
      <c r="P27272" t="s">
        <v>75</v>
      </c>
      <c r="Q27272" t="s">
        <v>87</v>
      </c>
      <c r="S27272" t="s">
        <v>105</v>
      </c>
      <c r="T27272" t="s">
        <v>47</v>
      </c>
      <c r="V27272" t="s">
        <v>52</v>
      </c>
      <c r="Y27272" t="s">
        <v>161</v>
      </c>
      <c r="AB27272" t="s">
        <v>54</v>
      </c>
      <c r="AD27272" t="s">
        <v>78</v>
      </c>
      <c r="AE27272" t="s">
        <v>56</v>
      </c>
      <c r="AG27272" t="s">
        <v>57</v>
      </c>
      <c r="AH27272" t="s">
        <v>58</v>
      </c>
      <c r="AM27272" t="s">
        <v>61</v>
      </c>
      <c r="AN27272" t="s">
        <v>62</v>
      </c>
      <c r="AO27272">
        <v>9.1600000000000001E-2</v>
      </c>
      <c r="AP27272">
        <v>1.07</v>
      </c>
      <c r="AQ27272">
        <v>23.2</v>
      </c>
      <c r="AR27272">
        <v>0.78</v>
      </c>
      <c r="AS27272">
        <v>19.3</v>
      </c>
      <c r="AT27272">
        <v>1.6</v>
      </c>
    </row>
    <row r="27273" spans="1:46" x14ac:dyDescent="0.3">
      <c r="A27273">
        <v>32919</v>
      </c>
      <c r="B27273" t="s">
        <v>46</v>
      </c>
      <c r="C27273" t="s">
        <v>98</v>
      </c>
      <c r="D27273" t="s">
        <v>99</v>
      </c>
      <c r="E27273" t="s">
        <v>100</v>
      </c>
      <c r="F27273" t="s">
        <v>262</v>
      </c>
      <c r="G27273" t="s">
        <v>263</v>
      </c>
      <c r="H27273" t="s">
        <v>72</v>
      </c>
      <c r="I27273" t="s">
        <v>47</v>
      </c>
      <c r="J27273" t="s">
        <v>63</v>
      </c>
      <c r="K27273" t="s">
        <v>64</v>
      </c>
      <c r="L27273" t="s">
        <v>112</v>
      </c>
      <c r="M27273" t="s">
        <v>113</v>
      </c>
      <c r="N27273" t="s">
        <v>129</v>
      </c>
      <c r="O27273" t="s">
        <v>204</v>
      </c>
      <c r="P27273" t="s">
        <v>75</v>
      </c>
      <c r="Q27273" t="s">
        <v>87</v>
      </c>
      <c r="S27273" t="s">
        <v>105</v>
      </c>
      <c r="T27273" t="s">
        <v>47</v>
      </c>
      <c r="V27273" t="s">
        <v>52</v>
      </c>
      <c r="Y27273" t="s">
        <v>161</v>
      </c>
      <c r="AB27273" t="s">
        <v>54</v>
      </c>
      <c r="AD27273" t="s">
        <v>78</v>
      </c>
      <c r="AE27273" t="s">
        <v>56</v>
      </c>
      <c r="AG27273" t="s">
        <v>57</v>
      </c>
      <c r="AH27273" t="s">
        <v>293</v>
      </c>
      <c r="AI27273" t="s">
        <v>226</v>
      </c>
      <c r="AM27273" t="s">
        <v>61</v>
      </c>
      <c r="AN27273" t="s">
        <v>62</v>
      </c>
      <c r="AO27273">
        <v>9.1600000000000001E-2</v>
      </c>
      <c r="AP27273">
        <v>1.05</v>
      </c>
      <c r="AQ27273">
        <v>23.6</v>
      </c>
      <c r="AR27273">
        <v>0.75</v>
      </c>
      <c r="AS27273">
        <v>18.5</v>
      </c>
      <c r="AT27273">
        <v>1.6</v>
      </c>
    </row>
    <row r="27274" spans="1:46" x14ac:dyDescent="0.3">
      <c r="A27274">
        <v>32928</v>
      </c>
      <c r="B27274" t="s">
        <v>71</v>
      </c>
      <c r="E27274" t="s">
        <v>47</v>
      </c>
      <c r="H27274" t="s">
        <v>72</v>
      </c>
      <c r="I27274" t="s">
        <v>47</v>
      </c>
      <c r="J27274" t="s">
        <v>49</v>
      </c>
      <c r="L27274" t="s">
        <v>50</v>
      </c>
      <c r="P27274" t="s">
        <v>75</v>
      </c>
      <c r="Q27274" t="s">
        <v>87</v>
      </c>
      <c r="S27274" t="s">
        <v>88</v>
      </c>
      <c r="T27274" t="s">
        <v>47</v>
      </c>
      <c r="V27274" t="s">
        <v>52</v>
      </c>
      <c r="Y27274" t="s">
        <v>128</v>
      </c>
      <c r="AB27274" t="s">
        <v>54</v>
      </c>
      <c r="AD27274" t="s">
        <v>78</v>
      </c>
      <c r="AE27274" t="s">
        <v>56</v>
      </c>
      <c r="AG27274" t="s">
        <v>57</v>
      </c>
      <c r="AH27274" t="s">
        <v>58</v>
      </c>
      <c r="AM27274" t="s">
        <v>61</v>
      </c>
      <c r="AN27274" t="s">
        <v>62</v>
      </c>
      <c r="AO27274">
        <v>0.09</v>
      </c>
      <c r="AP27274">
        <v>1.02</v>
      </c>
      <c r="AQ27274">
        <v>21.04</v>
      </c>
      <c r="AR27274">
        <v>0.71799999999999997</v>
      </c>
      <c r="AS27274">
        <v>15.5</v>
      </c>
      <c r="AT27274">
        <v>1.6</v>
      </c>
    </row>
    <row r="27275" spans="1:46" x14ac:dyDescent="0.3">
      <c r="A27275">
        <v>32929</v>
      </c>
      <c r="B27275" t="s">
        <v>71</v>
      </c>
      <c r="E27275" t="s">
        <v>47</v>
      </c>
      <c r="H27275" t="s">
        <v>72</v>
      </c>
      <c r="I27275" t="s">
        <v>47</v>
      </c>
      <c r="J27275" t="s">
        <v>49</v>
      </c>
      <c r="L27275" t="s">
        <v>50</v>
      </c>
      <c r="N27275" t="s">
        <v>1231</v>
      </c>
      <c r="O27275" t="s">
        <v>204</v>
      </c>
      <c r="P27275" t="s">
        <v>75</v>
      </c>
      <c r="Q27275" t="s">
        <v>87</v>
      </c>
      <c r="S27275" t="s">
        <v>88</v>
      </c>
      <c r="T27275" t="s">
        <v>47</v>
      </c>
      <c r="V27275" t="s">
        <v>52</v>
      </c>
      <c r="Y27275" t="s">
        <v>128</v>
      </c>
      <c r="AB27275" t="s">
        <v>54</v>
      </c>
      <c r="AD27275" t="s">
        <v>78</v>
      </c>
      <c r="AE27275" t="s">
        <v>56</v>
      </c>
      <c r="AG27275" t="s">
        <v>57</v>
      </c>
      <c r="AH27275" t="s">
        <v>58</v>
      </c>
      <c r="AM27275" t="s">
        <v>61</v>
      </c>
      <c r="AN27275" t="s">
        <v>62</v>
      </c>
      <c r="AO27275">
        <v>0.09</v>
      </c>
      <c r="AP27275">
        <v>1.05</v>
      </c>
      <c r="AQ27275">
        <v>21.74</v>
      </c>
      <c r="AR27275">
        <v>0.748</v>
      </c>
      <c r="AS27275">
        <v>17.04</v>
      </c>
      <c r="AT27275">
        <v>1.6</v>
      </c>
    </row>
    <row r="27276" spans="1:46" x14ac:dyDescent="0.3">
      <c r="A27276">
        <v>32930</v>
      </c>
      <c r="B27276" t="s">
        <v>71</v>
      </c>
      <c r="E27276" t="s">
        <v>47</v>
      </c>
      <c r="H27276" t="s">
        <v>72</v>
      </c>
      <c r="I27276" t="s">
        <v>47</v>
      </c>
      <c r="J27276" t="s">
        <v>49</v>
      </c>
      <c r="L27276" t="s">
        <v>50</v>
      </c>
      <c r="P27276" t="s">
        <v>75</v>
      </c>
      <c r="Q27276" t="s">
        <v>87</v>
      </c>
      <c r="S27276" t="s">
        <v>88</v>
      </c>
      <c r="T27276" t="s">
        <v>47</v>
      </c>
      <c r="V27276" t="s">
        <v>52</v>
      </c>
      <c r="Y27276" t="s">
        <v>128</v>
      </c>
      <c r="AB27276" t="s">
        <v>54</v>
      </c>
      <c r="AD27276" t="s">
        <v>78</v>
      </c>
      <c r="AE27276" t="s">
        <v>56</v>
      </c>
      <c r="AG27276" t="s">
        <v>57</v>
      </c>
      <c r="AH27276" t="s">
        <v>58</v>
      </c>
      <c r="AM27276" t="s">
        <v>61</v>
      </c>
      <c r="AN27276" t="s">
        <v>62</v>
      </c>
      <c r="AO27276">
        <v>0.09</v>
      </c>
      <c r="AP27276">
        <v>1.01</v>
      </c>
      <c r="AQ27276">
        <v>20.399999999999999</v>
      </c>
      <c r="AR27276">
        <v>0.71</v>
      </c>
      <c r="AS27276">
        <v>14.5</v>
      </c>
      <c r="AT27276">
        <v>1.6</v>
      </c>
    </row>
    <row r="27277" spans="1:46" x14ac:dyDescent="0.3">
      <c r="A27277">
        <v>32931</v>
      </c>
      <c r="B27277" t="s">
        <v>71</v>
      </c>
      <c r="E27277" t="s">
        <v>47</v>
      </c>
      <c r="H27277" t="s">
        <v>72</v>
      </c>
      <c r="I27277" t="s">
        <v>47</v>
      </c>
      <c r="J27277" t="s">
        <v>49</v>
      </c>
      <c r="L27277" t="s">
        <v>50</v>
      </c>
      <c r="N27277" t="s">
        <v>1231</v>
      </c>
      <c r="O27277" t="s">
        <v>155</v>
      </c>
      <c r="P27277" t="s">
        <v>75</v>
      </c>
      <c r="Q27277" t="s">
        <v>87</v>
      </c>
      <c r="S27277" t="s">
        <v>88</v>
      </c>
      <c r="T27277" t="s">
        <v>47</v>
      </c>
      <c r="V27277" t="s">
        <v>52</v>
      </c>
      <c r="Y27277" t="s">
        <v>128</v>
      </c>
      <c r="AB27277" t="s">
        <v>54</v>
      </c>
      <c r="AD27277" t="s">
        <v>78</v>
      </c>
      <c r="AE27277" t="s">
        <v>56</v>
      </c>
      <c r="AG27277" t="s">
        <v>57</v>
      </c>
      <c r="AH27277" t="s">
        <v>58</v>
      </c>
      <c r="AM27277" t="s">
        <v>61</v>
      </c>
      <c r="AN27277" t="s">
        <v>62</v>
      </c>
      <c r="AO27277">
        <v>0.09</v>
      </c>
      <c r="AP27277">
        <v>1.02</v>
      </c>
      <c r="AQ27277">
        <v>20.399999999999999</v>
      </c>
      <c r="AR27277">
        <v>0.71499999999999997</v>
      </c>
      <c r="AS27277">
        <v>15</v>
      </c>
      <c r="AT27277">
        <v>1.6</v>
      </c>
    </row>
    <row r="27278" spans="1:46" x14ac:dyDescent="0.3">
      <c r="A27278">
        <v>32932</v>
      </c>
      <c r="B27278" t="s">
        <v>71</v>
      </c>
      <c r="E27278" t="s">
        <v>47</v>
      </c>
      <c r="H27278" t="s">
        <v>72</v>
      </c>
      <c r="I27278" t="s">
        <v>47</v>
      </c>
      <c r="J27278" t="s">
        <v>49</v>
      </c>
      <c r="L27278" t="s">
        <v>50</v>
      </c>
      <c r="N27278" t="s">
        <v>1231</v>
      </c>
      <c r="O27278" t="s">
        <v>204</v>
      </c>
      <c r="P27278" t="s">
        <v>75</v>
      </c>
      <c r="Q27278" t="s">
        <v>87</v>
      </c>
      <c r="S27278" t="s">
        <v>88</v>
      </c>
      <c r="T27278" t="s">
        <v>47</v>
      </c>
      <c r="V27278" t="s">
        <v>52</v>
      </c>
      <c r="Y27278" t="s">
        <v>128</v>
      </c>
      <c r="AB27278" t="s">
        <v>54</v>
      </c>
      <c r="AD27278" t="s">
        <v>78</v>
      </c>
      <c r="AE27278" t="s">
        <v>56</v>
      </c>
      <c r="AG27278" t="s">
        <v>57</v>
      </c>
      <c r="AH27278" t="s">
        <v>58</v>
      </c>
      <c r="AM27278" t="s">
        <v>61</v>
      </c>
      <c r="AN27278" t="s">
        <v>62</v>
      </c>
      <c r="AO27278">
        <v>0.09</v>
      </c>
      <c r="AP27278">
        <v>1.04</v>
      </c>
      <c r="AQ27278">
        <v>20.9</v>
      </c>
      <c r="AR27278">
        <v>0.72</v>
      </c>
      <c r="AS27278">
        <v>15.5</v>
      </c>
      <c r="AT27278">
        <v>1.6</v>
      </c>
    </row>
    <row r="27279" spans="1:46" x14ac:dyDescent="0.3">
      <c r="A27279">
        <v>32933</v>
      </c>
      <c r="B27279" t="s">
        <v>71</v>
      </c>
      <c r="E27279" t="s">
        <v>47</v>
      </c>
      <c r="H27279" t="s">
        <v>72</v>
      </c>
      <c r="I27279" t="s">
        <v>47</v>
      </c>
      <c r="J27279" t="s">
        <v>49</v>
      </c>
      <c r="L27279" t="s">
        <v>50</v>
      </c>
      <c r="N27279" t="s">
        <v>1231</v>
      </c>
      <c r="O27279" t="s">
        <v>202</v>
      </c>
      <c r="P27279" t="s">
        <v>75</v>
      </c>
      <c r="Q27279" t="s">
        <v>87</v>
      </c>
      <c r="S27279" t="s">
        <v>88</v>
      </c>
      <c r="T27279" t="s">
        <v>47</v>
      </c>
      <c r="V27279" t="s">
        <v>52</v>
      </c>
      <c r="Y27279" t="s">
        <v>128</v>
      </c>
      <c r="AB27279" t="s">
        <v>54</v>
      </c>
      <c r="AD27279" t="s">
        <v>78</v>
      </c>
      <c r="AE27279" t="s">
        <v>56</v>
      </c>
      <c r="AG27279" t="s">
        <v>57</v>
      </c>
      <c r="AH27279" t="s">
        <v>58</v>
      </c>
      <c r="AM27279" t="s">
        <v>61</v>
      </c>
      <c r="AN27279" t="s">
        <v>62</v>
      </c>
      <c r="AO27279">
        <v>0.09</v>
      </c>
      <c r="AP27279">
        <v>1.03</v>
      </c>
      <c r="AQ27279">
        <v>20.5</v>
      </c>
      <c r="AR27279">
        <v>0.72</v>
      </c>
      <c r="AS27279">
        <v>15</v>
      </c>
      <c r="AT27279">
        <v>1.6</v>
      </c>
    </row>
    <row r="27280" spans="1:46" x14ac:dyDescent="0.3">
      <c r="A27280">
        <v>32934</v>
      </c>
      <c r="B27280" t="s">
        <v>71</v>
      </c>
      <c r="E27280" t="s">
        <v>47</v>
      </c>
      <c r="H27280" t="s">
        <v>72</v>
      </c>
      <c r="I27280" t="s">
        <v>47</v>
      </c>
      <c r="J27280" t="s">
        <v>49</v>
      </c>
      <c r="L27280" t="s">
        <v>50</v>
      </c>
      <c r="N27280" t="s">
        <v>1231</v>
      </c>
      <c r="O27280" t="s">
        <v>197</v>
      </c>
      <c r="P27280" t="s">
        <v>75</v>
      </c>
      <c r="Q27280" t="s">
        <v>87</v>
      </c>
      <c r="S27280" t="s">
        <v>88</v>
      </c>
      <c r="T27280" t="s">
        <v>47</v>
      </c>
      <c r="V27280" t="s">
        <v>52</v>
      </c>
      <c r="Y27280" t="s">
        <v>128</v>
      </c>
      <c r="AB27280" t="s">
        <v>54</v>
      </c>
      <c r="AD27280" t="s">
        <v>78</v>
      </c>
      <c r="AE27280" t="s">
        <v>56</v>
      </c>
      <c r="AG27280" t="s">
        <v>57</v>
      </c>
      <c r="AH27280" t="s">
        <v>58</v>
      </c>
      <c r="AM27280" t="s">
        <v>61</v>
      </c>
      <c r="AN27280" t="s">
        <v>62</v>
      </c>
      <c r="AO27280">
        <v>0.09</v>
      </c>
      <c r="AP27280">
        <v>1.03</v>
      </c>
      <c r="AQ27280">
        <v>20</v>
      </c>
      <c r="AR27280">
        <v>0.72</v>
      </c>
      <c r="AS27280">
        <v>15</v>
      </c>
      <c r="AT27280">
        <v>1.6</v>
      </c>
    </row>
    <row r="27281" spans="1:46" x14ac:dyDescent="0.3">
      <c r="A27281">
        <v>32938</v>
      </c>
      <c r="B27281" t="s">
        <v>71</v>
      </c>
      <c r="E27281" t="s">
        <v>47</v>
      </c>
      <c r="H27281" t="s">
        <v>72</v>
      </c>
      <c r="I27281" t="s">
        <v>47</v>
      </c>
      <c r="J27281" t="s">
        <v>49</v>
      </c>
      <c r="L27281" t="s">
        <v>50</v>
      </c>
      <c r="P27281" t="s">
        <v>156</v>
      </c>
      <c r="R27281" t="s">
        <v>157</v>
      </c>
      <c r="S27281" t="s">
        <v>47</v>
      </c>
      <c r="U27281" t="s">
        <v>47</v>
      </c>
      <c r="V27281" t="s">
        <v>158</v>
      </c>
      <c r="X27281" t="s">
        <v>473</v>
      </c>
      <c r="Y27281" t="s">
        <v>158</v>
      </c>
      <c r="AA27281" t="s">
        <v>473</v>
      </c>
      <c r="AB27281" t="s">
        <v>54</v>
      </c>
      <c r="AD27281" t="s">
        <v>77</v>
      </c>
      <c r="AE27281" t="s">
        <v>56</v>
      </c>
      <c r="AG27281" t="s">
        <v>57</v>
      </c>
      <c r="AH27281" t="s">
        <v>58</v>
      </c>
      <c r="AJ27281" t="s">
        <v>92</v>
      </c>
      <c r="AK27281" t="s">
        <v>82</v>
      </c>
      <c r="AM27281" t="s">
        <v>61</v>
      </c>
      <c r="AN27281" t="s">
        <v>62</v>
      </c>
      <c r="AO27281">
        <v>0.12</v>
      </c>
      <c r="AP27281">
        <v>0.02</v>
      </c>
      <c r="AQ27281">
        <v>0.96</v>
      </c>
      <c r="AR27281">
        <v>0.71</v>
      </c>
      <c r="AS27281">
        <v>13.6</v>
      </c>
      <c r="AT27281">
        <v>1.6</v>
      </c>
    </row>
    <row r="27282" spans="1:46" x14ac:dyDescent="0.3">
      <c r="A27282">
        <v>32939</v>
      </c>
      <c r="B27282" t="s">
        <v>71</v>
      </c>
      <c r="E27282" t="s">
        <v>47</v>
      </c>
      <c r="H27282" t="s">
        <v>72</v>
      </c>
      <c r="I27282" t="s">
        <v>47</v>
      </c>
      <c r="J27282" t="s">
        <v>49</v>
      </c>
      <c r="L27282" t="s">
        <v>50</v>
      </c>
      <c r="P27282" t="s">
        <v>156</v>
      </c>
      <c r="R27282" t="s">
        <v>157</v>
      </c>
      <c r="S27282" t="s">
        <v>47</v>
      </c>
      <c r="U27282" t="s">
        <v>47</v>
      </c>
      <c r="V27282" t="s">
        <v>158</v>
      </c>
      <c r="X27282" t="s">
        <v>473</v>
      </c>
      <c r="Y27282" t="s">
        <v>158</v>
      </c>
      <c r="AA27282" t="s">
        <v>473</v>
      </c>
      <c r="AB27282" t="s">
        <v>54</v>
      </c>
      <c r="AD27282" t="s">
        <v>77</v>
      </c>
      <c r="AE27282" t="s">
        <v>56</v>
      </c>
      <c r="AG27282" t="s">
        <v>57</v>
      </c>
      <c r="AH27282" t="s">
        <v>58</v>
      </c>
      <c r="AJ27282" t="s">
        <v>92</v>
      </c>
      <c r="AK27282" t="s">
        <v>82</v>
      </c>
      <c r="AM27282" t="s">
        <v>61</v>
      </c>
      <c r="AN27282" t="s">
        <v>62</v>
      </c>
      <c r="AO27282">
        <v>0.12</v>
      </c>
      <c r="AP27282">
        <v>1.01</v>
      </c>
      <c r="AQ27282">
        <v>17.2</v>
      </c>
      <c r="AR27282">
        <v>0.72</v>
      </c>
      <c r="AS27282">
        <v>12.4</v>
      </c>
      <c r="AT27282">
        <v>1.6</v>
      </c>
    </row>
    <row r="27283" spans="1:46" x14ac:dyDescent="0.3">
      <c r="A27283">
        <v>32940</v>
      </c>
      <c r="B27283" t="s">
        <v>71</v>
      </c>
      <c r="E27283" t="s">
        <v>47</v>
      </c>
      <c r="H27283" t="s">
        <v>72</v>
      </c>
      <c r="I27283" t="s">
        <v>47</v>
      </c>
      <c r="J27283" t="s">
        <v>49</v>
      </c>
      <c r="L27283" t="s">
        <v>50</v>
      </c>
      <c r="N27283" t="s">
        <v>73</v>
      </c>
      <c r="P27283" t="s">
        <v>75</v>
      </c>
      <c r="S27283" t="s">
        <v>47</v>
      </c>
      <c r="V27283" t="s">
        <v>96</v>
      </c>
      <c r="Y27283" t="s">
        <v>172</v>
      </c>
      <c r="AB27283" t="s">
        <v>54</v>
      </c>
      <c r="AD27283" t="s">
        <v>77</v>
      </c>
      <c r="AE27283" t="s">
        <v>56</v>
      </c>
      <c r="AG27283" t="s">
        <v>97</v>
      </c>
      <c r="AJ27283" t="s">
        <v>92</v>
      </c>
      <c r="AM27283" t="s">
        <v>61</v>
      </c>
      <c r="AN27283" t="s">
        <v>62</v>
      </c>
      <c r="AO27283">
        <v>0.12</v>
      </c>
      <c r="AP27283">
        <v>0.92</v>
      </c>
      <c r="AQ27283">
        <v>18.8</v>
      </c>
      <c r="AR27283">
        <v>0.65</v>
      </c>
      <c r="AS27283">
        <v>11.2</v>
      </c>
      <c r="AT27283">
        <v>1.6</v>
      </c>
    </row>
    <row r="27284" spans="1:46" x14ac:dyDescent="0.3">
      <c r="A27284">
        <v>32941</v>
      </c>
      <c r="B27284" t="s">
        <v>71</v>
      </c>
      <c r="E27284" t="s">
        <v>47</v>
      </c>
      <c r="H27284" t="s">
        <v>72</v>
      </c>
      <c r="I27284" t="s">
        <v>47</v>
      </c>
      <c r="J27284" t="s">
        <v>49</v>
      </c>
      <c r="L27284" t="s">
        <v>50</v>
      </c>
      <c r="N27284" t="s">
        <v>73</v>
      </c>
      <c r="P27284" t="s">
        <v>75</v>
      </c>
      <c r="S27284" t="s">
        <v>47</v>
      </c>
      <c r="V27284" t="s">
        <v>96</v>
      </c>
      <c r="Y27284" t="s">
        <v>172</v>
      </c>
      <c r="AB27284" t="s">
        <v>54</v>
      </c>
      <c r="AD27284" t="s">
        <v>77</v>
      </c>
      <c r="AE27284" t="s">
        <v>56</v>
      </c>
      <c r="AG27284" t="s">
        <v>97</v>
      </c>
      <c r="AJ27284" t="s">
        <v>92</v>
      </c>
      <c r="AM27284" t="s">
        <v>61</v>
      </c>
      <c r="AN27284" t="s">
        <v>62</v>
      </c>
      <c r="AO27284">
        <v>0.12</v>
      </c>
      <c r="AP27284">
        <v>1</v>
      </c>
      <c r="AQ27284">
        <v>17.5</v>
      </c>
      <c r="AR27284">
        <v>0.48</v>
      </c>
      <c r="AS27284">
        <v>8.4</v>
      </c>
      <c r="AT27284">
        <v>1.6</v>
      </c>
    </row>
    <row r="27285" spans="1:46" x14ac:dyDescent="0.3">
      <c r="A27285">
        <v>32942</v>
      </c>
      <c r="B27285" t="s">
        <v>71</v>
      </c>
      <c r="E27285" t="s">
        <v>47</v>
      </c>
      <c r="H27285" t="s">
        <v>72</v>
      </c>
      <c r="I27285" t="s">
        <v>47</v>
      </c>
      <c r="J27285" t="s">
        <v>49</v>
      </c>
      <c r="L27285" t="s">
        <v>50</v>
      </c>
      <c r="P27285" t="s">
        <v>156</v>
      </c>
      <c r="R27285" t="s">
        <v>157</v>
      </c>
      <c r="S27285" t="s">
        <v>47</v>
      </c>
      <c r="U27285" t="s">
        <v>47</v>
      </c>
      <c r="V27285" t="s">
        <v>158</v>
      </c>
      <c r="X27285" t="s">
        <v>473</v>
      </c>
      <c r="Y27285" t="s">
        <v>158</v>
      </c>
      <c r="AA27285" t="s">
        <v>473</v>
      </c>
      <c r="AB27285" t="s">
        <v>54</v>
      </c>
      <c r="AD27285" t="s">
        <v>77</v>
      </c>
      <c r="AE27285" t="s">
        <v>56</v>
      </c>
      <c r="AG27285" t="s">
        <v>57</v>
      </c>
      <c r="AH27285" t="s">
        <v>58</v>
      </c>
      <c r="AJ27285" t="s">
        <v>92</v>
      </c>
      <c r="AK27285" t="s">
        <v>82</v>
      </c>
      <c r="AM27285" t="s">
        <v>61</v>
      </c>
      <c r="AN27285" t="s">
        <v>62</v>
      </c>
      <c r="AO27285">
        <v>0.12</v>
      </c>
      <c r="AP27285">
        <v>0.95</v>
      </c>
      <c r="AQ27285">
        <v>20</v>
      </c>
      <c r="AR27285">
        <v>0.64</v>
      </c>
      <c r="AS27285">
        <v>12.16</v>
      </c>
      <c r="AT27285">
        <v>1.6</v>
      </c>
    </row>
    <row r="27286" spans="1:46" x14ac:dyDescent="0.3">
      <c r="A27286">
        <v>32943</v>
      </c>
      <c r="B27286" t="s">
        <v>71</v>
      </c>
      <c r="E27286" t="s">
        <v>47</v>
      </c>
      <c r="H27286" t="s">
        <v>72</v>
      </c>
      <c r="I27286" t="s">
        <v>47</v>
      </c>
      <c r="J27286" t="s">
        <v>49</v>
      </c>
      <c r="L27286" t="s">
        <v>50</v>
      </c>
      <c r="P27286" t="s">
        <v>156</v>
      </c>
      <c r="R27286" t="s">
        <v>157</v>
      </c>
      <c r="S27286" t="s">
        <v>47</v>
      </c>
      <c r="U27286" t="s">
        <v>47</v>
      </c>
      <c r="V27286" t="s">
        <v>158</v>
      </c>
      <c r="X27286" t="s">
        <v>473</v>
      </c>
      <c r="Y27286" t="s">
        <v>158</v>
      </c>
      <c r="AA27286" t="s">
        <v>473</v>
      </c>
      <c r="AB27286" t="s">
        <v>54</v>
      </c>
      <c r="AD27286" t="s">
        <v>77</v>
      </c>
      <c r="AE27286" t="s">
        <v>56</v>
      </c>
      <c r="AG27286" t="s">
        <v>57</v>
      </c>
      <c r="AH27286" t="s">
        <v>58</v>
      </c>
      <c r="AJ27286" t="s">
        <v>92</v>
      </c>
      <c r="AK27286" t="s">
        <v>82</v>
      </c>
      <c r="AM27286" t="s">
        <v>61</v>
      </c>
      <c r="AN27286" t="s">
        <v>62</v>
      </c>
      <c r="AO27286">
        <v>0.12</v>
      </c>
      <c r="AP27286">
        <v>0.95</v>
      </c>
      <c r="AQ27286">
        <v>17.579999999999998</v>
      </c>
      <c r="AR27286">
        <v>0.70599999999999996</v>
      </c>
      <c r="AS27286">
        <v>11.79</v>
      </c>
      <c r="AT27286">
        <v>1.6</v>
      </c>
    </row>
    <row r="27287" spans="1:46" x14ac:dyDescent="0.3">
      <c r="A27287">
        <v>32944</v>
      </c>
      <c r="B27287" t="s">
        <v>71</v>
      </c>
      <c r="E27287" t="s">
        <v>47</v>
      </c>
      <c r="H27287" t="s">
        <v>72</v>
      </c>
      <c r="I27287" t="s">
        <v>47</v>
      </c>
      <c r="J27287" t="s">
        <v>49</v>
      </c>
      <c r="L27287" t="s">
        <v>50</v>
      </c>
      <c r="P27287" t="s">
        <v>156</v>
      </c>
      <c r="R27287" t="s">
        <v>157</v>
      </c>
      <c r="S27287" t="s">
        <v>47</v>
      </c>
      <c r="U27287" t="s">
        <v>47</v>
      </c>
      <c r="V27287" t="s">
        <v>158</v>
      </c>
      <c r="X27287" t="s">
        <v>473</v>
      </c>
      <c r="Y27287" t="s">
        <v>158</v>
      </c>
      <c r="AA27287" t="s">
        <v>473</v>
      </c>
      <c r="AB27287" t="s">
        <v>54</v>
      </c>
      <c r="AD27287" t="s">
        <v>77</v>
      </c>
      <c r="AE27287" t="s">
        <v>56</v>
      </c>
      <c r="AG27287" t="s">
        <v>57</v>
      </c>
      <c r="AH27287" t="s">
        <v>58</v>
      </c>
      <c r="AJ27287" t="s">
        <v>92</v>
      </c>
      <c r="AK27287" t="s">
        <v>82</v>
      </c>
      <c r="AM27287" t="s">
        <v>61</v>
      </c>
      <c r="AN27287" t="s">
        <v>62</v>
      </c>
      <c r="AO27287">
        <v>0.12</v>
      </c>
      <c r="AP27287">
        <v>0.95</v>
      </c>
      <c r="AQ27287">
        <v>14.31</v>
      </c>
      <c r="AR27287">
        <v>0.69399999999999995</v>
      </c>
      <c r="AS27287">
        <v>9.43</v>
      </c>
      <c r="AT27287">
        <v>1.6</v>
      </c>
    </row>
    <row r="27288" spans="1:46" x14ac:dyDescent="0.3">
      <c r="A27288">
        <v>32945</v>
      </c>
      <c r="B27288" t="s">
        <v>71</v>
      </c>
      <c r="E27288" t="s">
        <v>47</v>
      </c>
      <c r="H27288" t="s">
        <v>72</v>
      </c>
      <c r="I27288" t="s">
        <v>47</v>
      </c>
      <c r="J27288" t="s">
        <v>49</v>
      </c>
      <c r="L27288" t="s">
        <v>50</v>
      </c>
      <c r="N27288" t="s">
        <v>73</v>
      </c>
      <c r="P27288" t="s">
        <v>75</v>
      </c>
      <c r="S27288" t="s">
        <v>47</v>
      </c>
      <c r="V27288" t="s">
        <v>96</v>
      </c>
      <c r="Y27288" t="s">
        <v>172</v>
      </c>
      <c r="AB27288" t="s">
        <v>54</v>
      </c>
      <c r="AD27288" t="s">
        <v>77</v>
      </c>
      <c r="AE27288" t="s">
        <v>56</v>
      </c>
      <c r="AG27288" t="s">
        <v>97</v>
      </c>
      <c r="AJ27288" t="s">
        <v>92</v>
      </c>
      <c r="AM27288" t="s">
        <v>61</v>
      </c>
      <c r="AN27288" t="s">
        <v>62</v>
      </c>
      <c r="AO27288">
        <v>0.12</v>
      </c>
      <c r="AP27288">
        <v>0.89</v>
      </c>
      <c r="AQ27288">
        <v>7.21</v>
      </c>
      <c r="AR27288">
        <v>0.27100000000000002</v>
      </c>
      <c r="AS27288">
        <v>1.74</v>
      </c>
      <c r="AT27288">
        <v>1.6</v>
      </c>
    </row>
    <row r="27289" spans="1:46" x14ac:dyDescent="0.3">
      <c r="A27289">
        <v>32946</v>
      </c>
      <c r="B27289" t="s">
        <v>71</v>
      </c>
      <c r="E27289" t="s">
        <v>47</v>
      </c>
      <c r="H27289" t="s">
        <v>72</v>
      </c>
      <c r="I27289" t="s">
        <v>47</v>
      </c>
      <c r="J27289" t="s">
        <v>49</v>
      </c>
      <c r="L27289" t="s">
        <v>50</v>
      </c>
      <c r="N27289" t="s">
        <v>73</v>
      </c>
      <c r="P27289" t="s">
        <v>75</v>
      </c>
      <c r="S27289" t="s">
        <v>47</v>
      </c>
      <c r="V27289" t="s">
        <v>96</v>
      </c>
      <c r="Y27289" t="s">
        <v>172</v>
      </c>
      <c r="AB27289" t="s">
        <v>54</v>
      </c>
      <c r="AD27289" t="s">
        <v>77</v>
      </c>
      <c r="AE27289" t="s">
        <v>56</v>
      </c>
      <c r="AG27289" t="s">
        <v>97</v>
      </c>
      <c r="AJ27289" t="s">
        <v>92</v>
      </c>
      <c r="AM27289" t="s">
        <v>61</v>
      </c>
      <c r="AN27289" t="s">
        <v>62</v>
      </c>
      <c r="AO27289">
        <v>0.12</v>
      </c>
      <c r="AP27289">
        <v>0.89</v>
      </c>
      <c r="AQ27289">
        <v>9.6300000000000008</v>
      </c>
      <c r="AR27289">
        <v>0.36399999999999999</v>
      </c>
      <c r="AS27289">
        <v>3.12</v>
      </c>
      <c r="AT27289">
        <v>1.6</v>
      </c>
    </row>
    <row r="27290" spans="1:46" x14ac:dyDescent="0.3">
      <c r="A27290">
        <v>32947</v>
      </c>
      <c r="B27290" t="s">
        <v>71</v>
      </c>
      <c r="E27290" t="s">
        <v>47</v>
      </c>
      <c r="H27290" t="s">
        <v>72</v>
      </c>
      <c r="I27290" t="s">
        <v>47</v>
      </c>
      <c r="J27290" t="s">
        <v>49</v>
      </c>
      <c r="L27290" t="s">
        <v>50</v>
      </c>
      <c r="N27290" t="s">
        <v>73</v>
      </c>
      <c r="P27290" t="s">
        <v>75</v>
      </c>
      <c r="S27290" t="s">
        <v>47</v>
      </c>
      <c r="V27290" t="s">
        <v>96</v>
      </c>
      <c r="Y27290" t="s">
        <v>172</v>
      </c>
      <c r="AB27290" t="s">
        <v>54</v>
      </c>
      <c r="AD27290" t="s">
        <v>77</v>
      </c>
      <c r="AE27290" t="s">
        <v>56</v>
      </c>
      <c r="AG27290" t="s">
        <v>97</v>
      </c>
      <c r="AJ27290" t="s">
        <v>92</v>
      </c>
      <c r="AM27290" t="s">
        <v>61</v>
      </c>
      <c r="AN27290" t="s">
        <v>62</v>
      </c>
      <c r="AO27290">
        <v>0.12</v>
      </c>
      <c r="AP27290">
        <v>0.89</v>
      </c>
      <c r="AQ27290">
        <v>12.32</v>
      </c>
      <c r="AR27290">
        <v>0.41</v>
      </c>
      <c r="AS27290">
        <v>4.5</v>
      </c>
      <c r="AT27290">
        <v>1.6</v>
      </c>
    </row>
    <row r="27291" spans="1:46" x14ac:dyDescent="0.3">
      <c r="A27291">
        <v>32948</v>
      </c>
      <c r="B27291" t="s">
        <v>71</v>
      </c>
      <c r="E27291" t="s">
        <v>47</v>
      </c>
      <c r="H27291" t="s">
        <v>72</v>
      </c>
      <c r="I27291" t="s">
        <v>47</v>
      </c>
      <c r="J27291" t="s">
        <v>49</v>
      </c>
      <c r="L27291" t="s">
        <v>50</v>
      </c>
      <c r="N27291" t="s">
        <v>73</v>
      </c>
      <c r="P27291" t="s">
        <v>75</v>
      </c>
      <c r="S27291" t="s">
        <v>47</v>
      </c>
      <c r="V27291" t="s">
        <v>96</v>
      </c>
      <c r="Y27291" t="s">
        <v>172</v>
      </c>
      <c r="AB27291" t="s">
        <v>54</v>
      </c>
      <c r="AD27291" t="s">
        <v>77</v>
      </c>
      <c r="AE27291" t="s">
        <v>56</v>
      </c>
      <c r="AG27291" t="s">
        <v>97</v>
      </c>
      <c r="AJ27291" t="s">
        <v>92</v>
      </c>
      <c r="AM27291" t="s">
        <v>61</v>
      </c>
      <c r="AN27291" t="s">
        <v>62</v>
      </c>
      <c r="AO27291">
        <v>0.12</v>
      </c>
      <c r="AP27291">
        <v>0.97</v>
      </c>
      <c r="AQ27291">
        <v>16.23</v>
      </c>
      <c r="AR27291">
        <v>0.436</v>
      </c>
      <c r="AS27291">
        <v>6.86</v>
      </c>
      <c r="AT27291">
        <v>1.6</v>
      </c>
    </row>
    <row r="27292" spans="1:46" x14ac:dyDescent="0.3">
      <c r="A27292">
        <v>32949</v>
      </c>
      <c r="B27292" t="s">
        <v>71</v>
      </c>
      <c r="E27292" t="s">
        <v>47</v>
      </c>
      <c r="H27292" t="s">
        <v>72</v>
      </c>
      <c r="I27292" t="s">
        <v>47</v>
      </c>
      <c r="J27292" t="s">
        <v>49</v>
      </c>
      <c r="L27292" t="s">
        <v>50</v>
      </c>
      <c r="N27292" t="s">
        <v>73</v>
      </c>
      <c r="P27292" t="s">
        <v>75</v>
      </c>
      <c r="S27292" t="s">
        <v>47</v>
      </c>
      <c r="V27292" t="s">
        <v>96</v>
      </c>
      <c r="Y27292" t="s">
        <v>172</v>
      </c>
      <c r="AB27292" t="s">
        <v>54</v>
      </c>
      <c r="AD27292" t="s">
        <v>77</v>
      </c>
      <c r="AE27292" t="s">
        <v>56</v>
      </c>
      <c r="AG27292" t="s">
        <v>97</v>
      </c>
      <c r="AJ27292" t="s">
        <v>92</v>
      </c>
      <c r="AM27292" t="s">
        <v>61</v>
      </c>
      <c r="AN27292" t="s">
        <v>62</v>
      </c>
      <c r="AO27292">
        <v>0.12</v>
      </c>
      <c r="AP27292">
        <v>0.9</v>
      </c>
      <c r="AQ27292">
        <v>14.54</v>
      </c>
      <c r="AR27292">
        <v>0.32200000000000001</v>
      </c>
      <c r="AS27292">
        <v>4.2</v>
      </c>
      <c r="AT27292">
        <v>1.6</v>
      </c>
    </row>
    <row r="27293" spans="1:46" x14ac:dyDescent="0.3">
      <c r="A27293">
        <v>32950</v>
      </c>
      <c r="B27293" t="s">
        <v>71</v>
      </c>
      <c r="E27293" t="s">
        <v>47</v>
      </c>
      <c r="H27293" t="s">
        <v>72</v>
      </c>
      <c r="I27293" t="s">
        <v>47</v>
      </c>
      <c r="J27293" t="s">
        <v>49</v>
      </c>
      <c r="L27293" t="s">
        <v>50</v>
      </c>
      <c r="N27293" t="s">
        <v>73</v>
      </c>
      <c r="P27293" t="s">
        <v>75</v>
      </c>
      <c r="S27293" t="s">
        <v>47</v>
      </c>
      <c r="V27293" t="s">
        <v>96</v>
      </c>
      <c r="Y27293" t="s">
        <v>172</v>
      </c>
      <c r="AB27293" t="s">
        <v>54</v>
      </c>
      <c r="AD27293" t="s">
        <v>77</v>
      </c>
      <c r="AE27293" t="s">
        <v>56</v>
      </c>
      <c r="AG27293" t="s">
        <v>97</v>
      </c>
      <c r="AJ27293" t="s">
        <v>92</v>
      </c>
      <c r="AM27293" t="s">
        <v>61</v>
      </c>
      <c r="AN27293" t="s">
        <v>62</v>
      </c>
      <c r="AO27293">
        <v>0.12</v>
      </c>
      <c r="AP27293">
        <v>0.86</v>
      </c>
      <c r="AQ27293">
        <v>12.73</v>
      </c>
      <c r="AR27293">
        <v>0.27500000000000002</v>
      </c>
      <c r="AS27293">
        <v>3</v>
      </c>
      <c r="AT27293">
        <v>1.6</v>
      </c>
    </row>
    <row r="27294" spans="1:46" x14ac:dyDescent="0.3">
      <c r="A27294">
        <v>32951</v>
      </c>
      <c r="B27294" t="s">
        <v>71</v>
      </c>
      <c r="E27294" t="s">
        <v>47</v>
      </c>
      <c r="H27294" t="s">
        <v>72</v>
      </c>
      <c r="I27294" t="s">
        <v>47</v>
      </c>
      <c r="J27294" t="s">
        <v>49</v>
      </c>
      <c r="L27294" t="s">
        <v>50</v>
      </c>
      <c r="N27294" t="s">
        <v>73</v>
      </c>
      <c r="P27294" t="s">
        <v>75</v>
      </c>
      <c r="S27294" t="s">
        <v>47</v>
      </c>
      <c r="V27294" t="s">
        <v>96</v>
      </c>
      <c r="Y27294" t="s">
        <v>172</v>
      </c>
      <c r="AB27294" t="s">
        <v>54</v>
      </c>
      <c r="AD27294" t="s">
        <v>77</v>
      </c>
      <c r="AE27294" t="s">
        <v>56</v>
      </c>
      <c r="AG27294" t="s">
        <v>97</v>
      </c>
      <c r="AJ27294" t="s">
        <v>92</v>
      </c>
      <c r="AM27294" t="s">
        <v>61</v>
      </c>
      <c r="AN27294" t="s">
        <v>62</v>
      </c>
      <c r="AO27294">
        <v>0.12</v>
      </c>
      <c r="AP27294">
        <v>0.78</v>
      </c>
      <c r="AQ27294">
        <v>11.61</v>
      </c>
      <c r="AR27294">
        <v>0.248</v>
      </c>
      <c r="AS27294">
        <v>2.2000000000000002</v>
      </c>
      <c r="AT27294">
        <v>1.6</v>
      </c>
    </row>
    <row r="27295" spans="1:46" x14ac:dyDescent="0.3">
      <c r="A27295">
        <v>32952</v>
      </c>
      <c r="B27295" t="s">
        <v>71</v>
      </c>
      <c r="E27295" t="s">
        <v>47</v>
      </c>
      <c r="H27295" t="s">
        <v>72</v>
      </c>
      <c r="I27295" t="s">
        <v>47</v>
      </c>
      <c r="J27295" t="s">
        <v>49</v>
      </c>
      <c r="L27295" t="s">
        <v>50</v>
      </c>
      <c r="N27295" t="s">
        <v>73</v>
      </c>
      <c r="P27295" t="s">
        <v>75</v>
      </c>
      <c r="S27295" t="s">
        <v>47</v>
      </c>
      <c r="V27295" t="s">
        <v>96</v>
      </c>
      <c r="Y27295" t="s">
        <v>96</v>
      </c>
      <c r="AB27295" t="s">
        <v>90</v>
      </c>
      <c r="AD27295" t="s">
        <v>106</v>
      </c>
      <c r="AE27295" t="s">
        <v>56</v>
      </c>
      <c r="AG27295" t="s">
        <v>85</v>
      </c>
      <c r="AM27295" t="s">
        <v>61</v>
      </c>
      <c r="AN27295" t="s">
        <v>62</v>
      </c>
      <c r="AO27295">
        <v>0.04</v>
      </c>
      <c r="AP27295">
        <v>0.96</v>
      </c>
      <c r="AQ27295">
        <v>18</v>
      </c>
      <c r="AR27295">
        <v>0.64100000000000001</v>
      </c>
      <c r="AS27295">
        <v>11.07</v>
      </c>
      <c r="AT27295">
        <v>1.5</v>
      </c>
    </row>
    <row r="27296" spans="1:46" x14ac:dyDescent="0.3">
      <c r="A27296">
        <v>32953</v>
      </c>
      <c r="B27296" t="s">
        <v>71</v>
      </c>
      <c r="E27296" t="s">
        <v>47</v>
      </c>
      <c r="H27296" t="s">
        <v>72</v>
      </c>
      <c r="I27296" t="s">
        <v>47</v>
      </c>
      <c r="J27296" t="s">
        <v>49</v>
      </c>
      <c r="L27296" t="s">
        <v>50</v>
      </c>
      <c r="N27296" t="s">
        <v>73</v>
      </c>
      <c r="P27296" t="s">
        <v>75</v>
      </c>
      <c r="S27296" t="s">
        <v>47</v>
      </c>
      <c r="V27296" t="s">
        <v>96</v>
      </c>
      <c r="Y27296" t="s">
        <v>96</v>
      </c>
      <c r="AB27296" t="s">
        <v>90</v>
      </c>
      <c r="AD27296" t="s">
        <v>106</v>
      </c>
      <c r="AE27296" t="s">
        <v>56</v>
      </c>
      <c r="AG27296" t="s">
        <v>85</v>
      </c>
      <c r="AM27296" t="s">
        <v>61</v>
      </c>
      <c r="AN27296" t="s">
        <v>62</v>
      </c>
      <c r="AO27296">
        <v>0.04</v>
      </c>
      <c r="AP27296">
        <v>0.88</v>
      </c>
      <c r="AQ27296">
        <v>15.53</v>
      </c>
      <c r="AR27296">
        <v>0.59399999999999997</v>
      </c>
      <c r="AS27296">
        <v>8.11</v>
      </c>
      <c r="AT27296">
        <v>1.5</v>
      </c>
    </row>
    <row r="27297" spans="1:46" x14ac:dyDescent="0.3">
      <c r="A27297">
        <v>32959</v>
      </c>
      <c r="B27297" t="s">
        <v>71</v>
      </c>
      <c r="E27297" t="s">
        <v>47</v>
      </c>
      <c r="H27297" t="s">
        <v>72</v>
      </c>
      <c r="I27297" t="s">
        <v>47</v>
      </c>
      <c r="J27297" t="s">
        <v>49</v>
      </c>
      <c r="L27297" t="s">
        <v>50</v>
      </c>
      <c r="P27297" t="s">
        <v>75</v>
      </c>
      <c r="Q27297" t="s">
        <v>87</v>
      </c>
      <c r="S27297" t="s">
        <v>88</v>
      </c>
      <c r="T27297" t="s">
        <v>47</v>
      </c>
      <c r="V27297" t="s">
        <v>84</v>
      </c>
      <c r="W27297" t="s">
        <v>52</v>
      </c>
      <c r="Y27297" t="s">
        <v>47</v>
      </c>
      <c r="Z27297" t="s">
        <v>70</v>
      </c>
      <c r="AB27297" t="s">
        <v>54</v>
      </c>
      <c r="AD27297" t="s">
        <v>78</v>
      </c>
      <c r="AE27297" t="s">
        <v>56</v>
      </c>
      <c r="AG27297" t="s">
        <v>57</v>
      </c>
      <c r="AH27297" t="s">
        <v>58</v>
      </c>
      <c r="AJ27297" t="s">
        <v>80</v>
      </c>
      <c r="AK27297" t="s">
        <v>221</v>
      </c>
      <c r="AM27297" t="s">
        <v>61</v>
      </c>
      <c r="AN27297" t="s">
        <v>62</v>
      </c>
      <c r="AO27297">
        <v>0.1</v>
      </c>
      <c r="AP27297">
        <v>1.0900000000000001</v>
      </c>
      <c r="AQ27297">
        <v>22.99</v>
      </c>
      <c r="AR27297">
        <v>0.75600000000000001</v>
      </c>
      <c r="AS27297">
        <v>18.96</v>
      </c>
      <c r="AT27297">
        <v>1.6</v>
      </c>
    </row>
    <row r="27298" spans="1:46" x14ac:dyDescent="0.3">
      <c r="A27298">
        <v>32961</v>
      </c>
      <c r="B27298" t="s">
        <v>71</v>
      </c>
      <c r="E27298" t="s">
        <v>47</v>
      </c>
      <c r="H27298" t="s">
        <v>72</v>
      </c>
      <c r="I27298" t="s">
        <v>47</v>
      </c>
      <c r="J27298" t="s">
        <v>49</v>
      </c>
      <c r="L27298" t="s">
        <v>50</v>
      </c>
      <c r="N27298" t="s">
        <v>3641</v>
      </c>
      <c r="O27298" t="s">
        <v>548</v>
      </c>
      <c r="P27298" t="s">
        <v>75</v>
      </c>
      <c r="Q27298" t="s">
        <v>87</v>
      </c>
      <c r="S27298" t="s">
        <v>88</v>
      </c>
      <c r="T27298" t="s">
        <v>47</v>
      </c>
      <c r="V27298" t="s">
        <v>84</v>
      </c>
      <c r="W27298" t="s">
        <v>52</v>
      </c>
      <c r="Y27298" t="s">
        <v>47</v>
      </c>
      <c r="Z27298" t="s">
        <v>70</v>
      </c>
      <c r="AB27298" t="s">
        <v>54</v>
      </c>
      <c r="AD27298" t="s">
        <v>78</v>
      </c>
      <c r="AE27298" t="s">
        <v>56</v>
      </c>
      <c r="AG27298" t="s">
        <v>57</v>
      </c>
      <c r="AH27298" t="s">
        <v>58</v>
      </c>
      <c r="AJ27298" t="s">
        <v>80</v>
      </c>
      <c r="AK27298" t="s">
        <v>221</v>
      </c>
      <c r="AM27298" t="s">
        <v>61</v>
      </c>
      <c r="AN27298" t="s">
        <v>62</v>
      </c>
      <c r="AO27298">
        <v>0.1</v>
      </c>
      <c r="AP27298">
        <v>1.08</v>
      </c>
      <c r="AQ27298">
        <v>22.44</v>
      </c>
      <c r="AR27298">
        <v>0.748</v>
      </c>
      <c r="AS27298">
        <v>18.13</v>
      </c>
      <c r="AT27298">
        <v>1.6</v>
      </c>
    </row>
    <row r="27299" spans="1:46" x14ac:dyDescent="0.3">
      <c r="A27299">
        <v>32962</v>
      </c>
      <c r="B27299" t="s">
        <v>71</v>
      </c>
      <c r="E27299" t="s">
        <v>47</v>
      </c>
      <c r="H27299" t="s">
        <v>72</v>
      </c>
      <c r="I27299" t="s">
        <v>47</v>
      </c>
      <c r="J27299" t="s">
        <v>49</v>
      </c>
      <c r="L27299" t="s">
        <v>50</v>
      </c>
      <c r="N27299" t="s">
        <v>3641</v>
      </c>
      <c r="O27299" t="s">
        <v>155</v>
      </c>
      <c r="P27299" t="s">
        <v>75</v>
      </c>
      <c r="Q27299" t="s">
        <v>87</v>
      </c>
      <c r="S27299" t="s">
        <v>88</v>
      </c>
      <c r="T27299" t="s">
        <v>47</v>
      </c>
      <c r="V27299" t="s">
        <v>84</v>
      </c>
      <c r="W27299" t="s">
        <v>52</v>
      </c>
      <c r="Y27299" t="s">
        <v>47</v>
      </c>
      <c r="Z27299" t="s">
        <v>70</v>
      </c>
      <c r="AB27299" t="s">
        <v>54</v>
      </c>
      <c r="AD27299" t="s">
        <v>78</v>
      </c>
      <c r="AE27299" t="s">
        <v>56</v>
      </c>
      <c r="AG27299" t="s">
        <v>57</v>
      </c>
      <c r="AH27299" t="s">
        <v>58</v>
      </c>
      <c r="AJ27299" t="s">
        <v>80</v>
      </c>
      <c r="AK27299" t="s">
        <v>221</v>
      </c>
      <c r="AM27299" t="s">
        <v>61</v>
      </c>
      <c r="AN27299" t="s">
        <v>62</v>
      </c>
      <c r="AO27299">
        <v>0.1</v>
      </c>
      <c r="AP27299">
        <v>1.07</v>
      </c>
      <c r="AQ27299">
        <v>21.5</v>
      </c>
      <c r="AR27299">
        <v>0.72199999999999998</v>
      </c>
      <c r="AS27299">
        <v>16.68</v>
      </c>
      <c r="AT27299">
        <v>1.6</v>
      </c>
    </row>
    <row r="27300" spans="1:46" x14ac:dyDescent="0.3">
      <c r="A27300">
        <v>32963</v>
      </c>
      <c r="B27300" t="s">
        <v>71</v>
      </c>
      <c r="E27300" t="s">
        <v>47</v>
      </c>
      <c r="H27300" t="s">
        <v>72</v>
      </c>
      <c r="I27300" t="s">
        <v>47</v>
      </c>
      <c r="J27300" t="s">
        <v>49</v>
      </c>
      <c r="L27300" t="s">
        <v>50</v>
      </c>
      <c r="N27300" t="s">
        <v>3641</v>
      </c>
      <c r="O27300" t="s">
        <v>204</v>
      </c>
      <c r="P27300" t="s">
        <v>75</v>
      </c>
      <c r="Q27300" t="s">
        <v>87</v>
      </c>
      <c r="S27300" t="s">
        <v>88</v>
      </c>
      <c r="T27300" t="s">
        <v>47</v>
      </c>
      <c r="V27300" t="s">
        <v>84</v>
      </c>
      <c r="W27300" t="s">
        <v>52</v>
      </c>
      <c r="Y27300" t="s">
        <v>47</v>
      </c>
      <c r="Z27300" t="s">
        <v>70</v>
      </c>
      <c r="AB27300" t="s">
        <v>54</v>
      </c>
      <c r="AD27300" t="s">
        <v>78</v>
      </c>
      <c r="AE27300" t="s">
        <v>56</v>
      </c>
      <c r="AG27300" t="s">
        <v>57</v>
      </c>
      <c r="AH27300" t="s">
        <v>58</v>
      </c>
      <c r="AJ27300" t="s">
        <v>80</v>
      </c>
      <c r="AK27300" t="s">
        <v>221</v>
      </c>
      <c r="AM27300" t="s">
        <v>61</v>
      </c>
      <c r="AN27300" t="s">
        <v>62</v>
      </c>
      <c r="AO27300">
        <v>0.1</v>
      </c>
      <c r="AP27300">
        <v>1.06</v>
      </c>
      <c r="AQ27300">
        <v>20.2</v>
      </c>
      <c r="AR27300">
        <v>0.69</v>
      </c>
      <c r="AS27300">
        <v>14.81</v>
      </c>
      <c r="AT27300">
        <v>1.6</v>
      </c>
    </row>
    <row r="27301" spans="1:46" x14ac:dyDescent="0.3">
      <c r="A27301">
        <v>32964</v>
      </c>
      <c r="B27301" t="s">
        <v>71</v>
      </c>
      <c r="E27301" t="s">
        <v>47</v>
      </c>
      <c r="H27301" t="s">
        <v>72</v>
      </c>
      <c r="I27301" t="s">
        <v>47</v>
      </c>
      <c r="J27301" t="s">
        <v>49</v>
      </c>
      <c r="L27301" t="s">
        <v>50</v>
      </c>
      <c r="N27301" t="s">
        <v>3642</v>
      </c>
      <c r="O27301" t="s">
        <v>548</v>
      </c>
      <c r="P27301" t="s">
        <v>75</v>
      </c>
      <c r="Q27301" t="s">
        <v>87</v>
      </c>
      <c r="S27301" t="s">
        <v>88</v>
      </c>
      <c r="T27301" t="s">
        <v>47</v>
      </c>
      <c r="V27301" t="s">
        <v>84</v>
      </c>
      <c r="W27301" t="s">
        <v>52</v>
      </c>
      <c r="Y27301" t="s">
        <v>47</v>
      </c>
      <c r="Z27301" t="s">
        <v>70</v>
      </c>
      <c r="AB27301" t="s">
        <v>54</v>
      </c>
      <c r="AD27301" t="s">
        <v>78</v>
      </c>
      <c r="AE27301" t="s">
        <v>56</v>
      </c>
      <c r="AG27301" t="s">
        <v>57</v>
      </c>
      <c r="AH27301" t="s">
        <v>58</v>
      </c>
      <c r="AJ27301" t="s">
        <v>80</v>
      </c>
      <c r="AK27301" t="s">
        <v>221</v>
      </c>
      <c r="AM27301" t="s">
        <v>61</v>
      </c>
      <c r="AN27301" t="s">
        <v>62</v>
      </c>
      <c r="AO27301">
        <v>0.1</v>
      </c>
      <c r="AP27301">
        <v>1.08</v>
      </c>
      <c r="AQ27301">
        <v>22.41</v>
      </c>
      <c r="AR27301">
        <v>0.749</v>
      </c>
      <c r="AS27301">
        <v>18.11</v>
      </c>
      <c r="AT27301">
        <v>1.6</v>
      </c>
    </row>
    <row r="27302" spans="1:46" x14ac:dyDescent="0.3">
      <c r="A27302">
        <v>32965</v>
      </c>
      <c r="B27302" t="s">
        <v>71</v>
      </c>
      <c r="E27302" t="s">
        <v>47</v>
      </c>
      <c r="H27302" t="s">
        <v>72</v>
      </c>
      <c r="I27302" t="s">
        <v>47</v>
      </c>
      <c r="J27302" t="s">
        <v>49</v>
      </c>
      <c r="L27302" t="s">
        <v>50</v>
      </c>
      <c r="N27302" t="s">
        <v>3641</v>
      </c>
      <c r="O27302" t="s">
        <v>548</v>
      </c>
      <c r="P27302" t="s">
        <v>75</v>
      </c>
      <c r="Q27302" t="s">
        <v>87</v>
      </c>
      <c r="S27302" t="s">
        <v>88</v>
      </c>
      <c r="T27302" t="s">
        <v>47</v>
      </c>
      <c r="V27302" t="s">
        <v>84</v>
      </c>
      <c r="W27302" t="s">
        <v>52</v>
      </c>
      <c r="Y27302" t="s">
        <v>47</v>
      </c>
      <c r="Z27302" t="s">
        <v>70</v>
      </c>
      <c r="AB27302" t="s">
        <v>54</v>
      </c>
      <c r="AD27302" t="s">
        <v>78</v>
      </c>
      <c r="AE27302" t="s">
        <v>56</v>
      </c>
      <c r="AG27302" t="s">
        <v>57</v>
      </c>
      <c r="AH27302" t="s">
        <v>58</v>
      </c>
      <c r="AJ27302" t="s">
        <v>80</v>
      </c>
      <c r="AK27302" t="s">
        <v>221</v>
      </c>
      <c r="AM27302" t="s">
        <v>61</v>
      </c>
      <c r="AN27302" t="s">
        <v>62</v>
      </c>
      <c r="AO27302">
        <v>0.1</v>
      </c>
      <c r="AP27302">
        <v>1.08</v>
      </c>
      <c r="AQ27302">
        <v>22.44</v>
      </c>
      <c r="AR27302">
        <v>0.748</v>
      </c>
      <c r="AS27302">
        <v>18.13</v>
      </c>
      <c r="AT27302">
        <v>1.6</v>
      </c>
    </row>
    <row r="27303" spans="1:46" x14ac:dyDescent="0.3">
      <c r="A27303">
        <v>32966</v>
      </c>
      <c r="B27303" t="s">
        <v>71</v>
      </c>
      <c r="E27303" t="s">
        <v>47</v>
      </c>
      <c r="H27303" t="s">
        <v>72</v>
      </c>
      <c r="I27303" t="s">
        <v>47</v>
      </c>
      <c r="J27303" t="s">
        <v>49</v>
      </c>
      <c r="L27303" t="s">
        <v>50</v>
      </c>
      <c r="N27303" t="s">
        <v>3641</v>
      </c>
      <c r="O27303" t="s">
        <v>548</v>
      </c>
      <c r="P27303" t="s">
        <v>75</v>
      </c>
      <c r="Q27303" t="s">
        <v>87</v>
      </c>
      <c r="S27303" t="s">
        <v>88</v>
      </c>
      <c r="T27303" t="s">
        <v>47</v>
      </c>
      <c r="V27303" t="s">
        <v>84</v>
      </c>
      <c r="W27303" t="s">
        <v>52</v>
      </c>
      <c r="Y27303" t="s">
        <v>47</v>
      </c>
      <c r="Z27303" t="s">
        <v>70</v>
      </c>
      <c r="AB27303" t="s">
        <v>54</v>
      </c>
      <c r="AD27303" t="s">
        <v>78</v>
      </c>
      <c r="AE27303" t="s">
        <v>56</v>
      </c>
      <c r="AG27303" t="s">
        <v>57</v>
      </c>
      <c r="AH27303" t="s">
        <v>58</v>
      </c>
      <c r="AJ27303" t="s">
        <v>80</v>
      </c>
      <c r="AK27303" t="s">
        <v>221</v>
      </c>
      <c r="AM27303" t="s">
        <v>61</v>
      </c>
      <c r="AN27303" t="s">
        <v>62</v>
      </c>
      <c r="AO27303">
        <v>0.1</v>
      </c>
      <c r="AP27303">
        <v>1.08</v>
      </c>
      <c r="AQ27303">
        <v>22.44</v>
      </c>
      <c r="AR27303">
        <v>0.748</v>
      </c>
      <c r="AS27303">
        <v>18.13</v>
      </c>
      <c r="AT27303">
        <v>1.6</v>
      </c>
    </row>
    <row r="27304" spans="1:46" x14ac:dyDescent="0.3">
      <c r="A27304">
        <v>32967</v>
      </c>
      <c r="B27304" t="s">
        <v>71</v>
      </c>
      <c r="E27304" t="s">
        <v>47</v>
      </c>
      <c r="H27304" t="s">
        <v>72</v>
      </c>
      <c r="I27304" t="s">
        <v>47</v>
      </c>
      <c r="J27304" t="s">
        <v>49</v>
      </c>
      <c r="L27304" t="s">
        <v>50</v>
      </c>
      <c r="N27304" t="s">
        <v>3641</v>
      </c>
      <c r="O27304" t="s">
        <v>548</v>
      </c>
      <c r="P27304" t="s">
        <v>75</v>
      </c>
      <c r="Q27304" t="s">
        <v>87</v>
      </c>
      <c r="S27304" t="s">
        <v>88</v>
      </c>
      <c r="T27304" t="s">
        <v>47</v>
      </c>
      <c r="V27304" t="s">
        <v>84</v>
      </c>
      <c r="W27304" t="s">
        <v>52</v>
      </c>
      <c r="Y27304" t="s">
        <v>47</v>
      </c>
      <c r="Z27304" t="s">
        <v>70</v>
      </c>
      <c r="AB27304" t="s">
        <v>54</v>
      </c>
      <c r="AD27304" t="s">
        <v>78</v>
      </c>
      <c r="AE27304" t="s">
        <v>56</v>
      </c>
      <c r="AG27304" t="s">
        <v>57</v>
      </c>
      <c r="AH27304" t="s">
        <v>58</v>
      </c>
      <c r="AJ27304" t="s">
        <v>80</v>
      </c>
      <c r="AK27304" t="s">
        <v>221</v>
      </c>
      <c r="AM27304" t="s">
        <v>61</v>
      </c>
      <c r="AN27304" t="s">
        <v>62</v>
      </c>
      <c r="AO27304">
        <v>0.1</v>
      </c>
      <c r="AP27304">
        <v>1.08</v>
      </c>
      <c r="AQ27304">
        <v>22.44</v>
      </c>
      <c r="AR27304">
        <v>0.748</v>
      </c>
      <c r="AS27304">
        <v>18.13</v>
      </c>
      <c r="AT27304">
        <v>1.6</v>
      </c>
    </row>
    <row r="27305" spans="1:46" x14ac:dyDescent="0.3">
      <c r="A27305">
        <v>32968</v>
      </c>
      <c r="B27305" t="s">
        <v>71</v>
      </c>
      <c r="E27305" t="s">
        <v>47</v>
      </c>
      <c r="H27305" t="s">
        <v>72</v>
      </c>
      <c r="I27305" t="s">
        <v>47</v>
      </c>
      <c r="J27305" t="s">
        <v>49</v>
      </c>
      <c r="L27305" t="s">
        <v>50</v>
      </c>
      <c r="N27305" t="s">
        <v>3641</v>
      </c>
      <c r="O27305" t="s">
        <v>548</v>
      </c>
      <c r="P27305" t="s">
        <v>75</v>
      </c>
      <c r="Q27305" t="s">
        <v>87</v>
      </c>
      <c r="S27305" t="s">
        <v>88</v>
      </c>
      <c r="T27305" t="s">
        <v>47</v>
      </c>
      <c r="V27305" t="s">
        <v>84</v>
      </c>
      <c r="W27305" t="s">
        <v>52</v>
      </c>
      <c r="Y27305" t="s">
        <v>47</v>
      </c>
      <c r="Z27305" t="s">
        <v>70</v>
      </c>
      <c r="AB27305" t="s">
        <v>54</v>
      </c>
      <c r="AD27305" t="s">
        <v>78</v>
      </c>
      <c r="AE27305" t="s">
        <v>56</v>
      </c>
      <c r="AG27305" t="s">
        <v>57</v>
      </c>
      <c r="AH27305" t="s">
        <v>58</v>
      </c>
      <c r="AJ27305" t="s">
        <v>80</v>
      </c>
      <c r="AK27305" t="s">
        <v>221</v>
      </c>
      <c r="AM27305" t="s">
        <v>61</v>
      </c>
      <c r="AN27305" t="s">
        <v>62</v>
      </c>
      <c r="AO27305">
        <v>0.1</v>
      </c>
      <c r="AP27305">
        <v>1.08</v>
      </c>
      <c r="AQ27305">
        <v>22.44</v>
      </c>
      <c r="AR27305">
        <v>0.748</v>
      </c>
      <c r="AS27305">
        <v>18.13</v>
      </c>
      <c r="AT27305">
        <v>1.6</v>
      </c>
    </row>
    <row r="27306" spans="1:46" x14ac:dyDescent="0.3">
      <c r="A27306">
        <v>32969</v>
      </c>
      <c r="B27306" t="s">
        <v>71</v>
      </c>
      <c r="E27306" t="s">
        <v>47</v>
      </c>
      <c r="H27306" t="s">
        <v>72</v>
      </c>
      <c r="I27306" t="s">
        <v>47</v>
      </c>
      <c r="J27306" t="s">
        <v>49</v>
      </c>
      <c r="L27306" t="s">
        <v>50</v>
      </c>
      <c r="P27306" t="s">
        <v>75</v>
      </c>
      <c r="Q27306" t="s">
        <v>87</v>
      </c>
      <c r="S27306" t="s">
        <v>88</v>
      </c>
      <c r="T27306" t="s">
        <v>47</v>
      </c>
      <c r="V27306" t="s">
        <v>84</v>
      </c>
      <c r="W27306" t="s">
        <v>52</v>
      </c>
      <c r="Y27306" t="s">
        <v>47</v>
      </c>
      <c r="Z27306" t="s">
        <v>70</v>
      </c>
      <c r="AB27306" t="s">
        <v>54</v>
      </c>
      <c r="AD27306" t="s">
        <v>78</v>
      </c>
      <c r="AE27306" t="s">
        <v>56</v>
      </c>
      <c r="AG27306" t="s">
        <v>57</v>
      </c>
      <c r="AH27306" t="s">
        <v>58</v>
      </c>
      <c r="AJ27306" t="s">
        <v>80</v>
      </c>
      <c r="AK27306" t="s">
        <v>221</v>
      </c>
      <c r="AM27306" t="s">
        <v>61</v>
      </c>
      <c r="AN27306" t="s">
        <v>62</v>
      </c>
      <c r="AO27306">
        <v>0.1</v>
      </c>
      <c r="AP27306">
        <v>1.0900000000000001</v>
      </c>
      <c r="AQ27306">
        <v>22.99</v>
      </c>
      <c r="AR27306">
        <v>0.75600000000000001</v>
      </c>
      <c r="AS27306">
        <v>18.96</v>
      </c>
      <c r="AT27306">
        <v>1.6</v>
      </c>
    </row>
    <row r="27307" spans="1:46" x14ac:dyDescent="0.3">
      <c r="A27307">
        <v>32970</v>
      </c>
      <c r="B27307" t="s">
        <v>71</v>
      </c>
      <c r="E27307" t="s">
        <v>47</v>
      </c>
      <c r="H27307" t="s">
        <v>72</v>
      </c>
      <c r="I27307" t="s">
        <v>47</v>
      </c>
      <c r="J27307" t="s">
        <v>49</v>
      </c>
      <c r="L27307" t="s">
        <v>50</v>
      </c>
      <c r="P27307" t="s">
        <v>75</v>
      </c>
      <c r="Q27307" t="s">
        <v>87</v>
      </c>
      <c r="S27307" t="s">
        <v>88</v>
      </c>
      <c r="T27307" t="s">
        <v>47</v>
      </c>
      <c r="V27307" t="s">
        <v>84</v>
      </c>
      <c r="W27307" t="s">
        <v>52</v>
      </c>
      <c r="Y27307" t="s">
        <v>47</v>
      </c>
      <c r="Z27307" t="s">
        <v>70</v>
      </c>
      <c r="AB27307" t="s">
        <v>54</v>
      </c>
      <c r="AD27307" t="s">
        <v>78</v>
      </c>
      <c r="AE27307" t="s">
        <v>56</v>
      </c>
      <c r="AG27307" t="s">
        <v>57</v>
      </c>
      <c r="AH27307" t="s">
        <v>58</v>
      </c>
      <c r="AJ27307" t="s">
        <v>80</v>
      </c>
      <c r="AK27307" t="s">
        <v>221</v>
      </c>
      <c r="AM27307" t="s">
        <v>61</v>
      </c>
      <c r="AN27307" t="s">
        <v>62</v>
      </c>
      <c r="AO27307">
        <v>0.1</v>
      </c>
      <c r="AP27307">
        <v>1.0900000000000001</v>
      </c>
      <c r="AQ27307">
        <v>22.99</v>
      </c>
      <c r="AR27307">
        <v>0.75600000000000001</v>
      </c>
      <c r="AS27307">
        <v>18.96</v>
      </c>
      <c r="AT27307">
        <v>1.6</v>
      </c>
    </row>
    <row r="27308" spans="1:46" x14ac:dyDescent="0.3">
      <c r="A27308">
        <v>32971</v>
      </c>
      <c r="B27308" t="s">
        <v>71</v>
      </c>
      <c r="E27308" t="s">
        <v>47</v>
      </c>
      <c r="H27308" t="s">
        <v>72</v>
      </c>
      <c r="I27308" t="s">
        <v>47</v>
      </c>
      <c r="J27308" t="s">
        <v>49</v>
      </c>
      <c r="L27308" t="s">
        <v>50</v>
      </c>
      <c r="P27308" t="s">
        <v>75</v>
      </c>
      <c r="Q27308" t="s">
        <v>87</v>
      </c>
      <c r="S27308" t="s">
        <v>88</v>
      </c>
      <c r="T27308" t="s">
        <v>47</v>
      </c>
      <c r="V27308" t="s">
        <v>84</v>
      </c>
      <c r="W27308" t="s">
        <v>52</v>
      </c>
      <c r="Y27308" t="s">
        <v>47</v>
      </c>
      <c r="Z27308" t="s">
        <v>70</v>
      </c>
      <c r="AB27308" t="s">
        <v>54</v>
      </c>
      <c r="AD27308" t="s">
        <v>78</v>
      </c>
      <c r="AE27308" t="s">
        <v>56</v>
      </c>
      <c r="AG27308" t="s">
        <v>57</v>
      </c>
      <c r="AH27308" t="s">
        <v>58</v>
      </c>
      <c r="AJ27308" t="s">
        <v>80</v>
      </c>
      <c r="AK27308" t="s">
        <v>221</v>
      </c>
      <c r="AM27308" t="s">
        <v>61</v>
      </c>
      <c r="AN27308" t="s">
        <v>62</v>
      </c>
      <c r="AO27308">
        <v>0.1</v>
      </c>
      <c r="AP27308">
        <v>1.0900000000000001</v>
      </c>
      <c r="AQ27308">
        <v>22.99</v>
      </c>
      <c r="AR27308">
        <v>0.75600000000000001</v>
      </c>
      <c r="AS27308">
        <v>18.96</v>
      </c>
      <c r="AT27308">
        <v>1.6</v>
      </c>
    </row>
    <row r="27309" spans="1:46" x14ac:dyDescent="0.3">
      <c r="A27309">
        <v>32972</v>
      </c>
      <c r="B27309" t="s">
        <v>71</v>
      </c>
      <c r="E27309" t="s">
        <v>47</v>
      </c>
      <c r="H27309" t="s">
        <v>72</v>
      </c>
      <c r="I27309" t="s">
        <v>47</v>
      </c>
      <c r="J27309" t="s">
        <v>49</v>
      </c>
      <c r="L27309" t="s">
        <v>50</v>
      </c>
      <c r="P27309" t="s">
        <v>75</v>
      </c>
      <c r="Q27309" t="s">
        <v>87</v>
      </c>
      <c r="S27309" t="s">
        <v>88</v>
      </c>
      <c r="T27309" t="s">
        <v>47</v>
      </c>
      <c r="V27309" t="s">
        <v>84</v>
      </c>
      <c r="W27309" t="s">
        <v>52</v>
      </c>
      <c r="Y27309" t="s">
        <v>47</v>
      </c>
      <c r="Z27309" t="s">
        <v>70</v>
      </c>
      <c r="AB27309" t="s">
        <v>54</v>
      </c>
      <c r="AD27309" t="s">
        <v>78</v>
      </c>
      <c r="AE27309" t="s">
        <v>56</v>
      </c>
      <c r="AG27309" t="s">
        <v>57</v>
      </c>
      <c r="AH27309" t="s">
        <v>58</v>
      </c>
      <c r="AJ27309" t="s">
        <v>80</v>
      </c>
      <c r="AK27309" t="s">
        <v>221</v>
      </c>
      <c r="AM27309" t="s">
        <v>61</v>
      </c>
      <c r="AN27309" t="s">
        <v>62</v>
      </c>
      <c r="AO27309">
        <v>0.1</v>
      </c>
      <c r="AP27309">
        <v>1.0900000000000001</v>
      </c>
      <c r="AQ27309">
        <v>22.99</v>
      </c>
      <c r="AR27309">
        <v>0.75600000000000001</v>
      </c>
      <c r="AS27309">
        <v>18.96</v>
      </c>
      <c r="AT27309">
        <v>1.6</v>
      </c>
    </row>
    <row r="27310" spans="1:46" x14ac:dyDescent="0.3">
      <c r="A27310">
        <v>32973</v>
      </c>
      <c r="B27310" t="s">
        <v>71</v>
      </c>
      <c r="E27310" t="s">
        <v>47</v>
      </c>
      <c r="H27310" t="s">
        <v>72</v>
      </c>
      <c r="I27310" t="s">
        <v>47</v>
      </c>
      <c r="J27310" t="s">
        <v>49</v>
      </c>
      <c r="L27310" t="s">
        <v>50</v>
      </c>
      <c r="N27310" t="s">
        <v>3642</v>
      </c>
      <c r="O27310" t="s">
        <v>548</v>
      </c>
      <c r="P27310" t="s">
        <v>75</v>
      </c>
      <c r="Q27310" t="s">
        <v>87</v>
      </c>
      <c r="S27310" t="s">
        <v>88</v>
      </c>
      <c r="T27310" t="s">
        <v>47</v>
      </c>
      <c r="V27310" t="s">
        <v>84</v>
      </c>
      <c r="W27310" t="s">
        <v>52</v>
      </c>
      <c r="Y27310" t="s">
        <v>47</v>
      </c>
      <c r="Z27310" t="s">
        <v>70</v>
      </c>
      <c r="AB27310" t="s">
        <v>54</v>
      </c>
      <c r="AD27310" t="s">
        <v>78</v>
      </c>
      <c r="AE27310" t="s">
        <v>56</v>
      </c>
      <c r="AG27310" t="s">
        <v>57</v>
      </c>
      <c r="AH27310" t="s">
        <v>58</v>
      </c>
      <c r="AJ27310" t="s">
        <v>80</v>
      </c>
      <c r="AK27310" t="s">
        <v>221</v>
      </c>
      <c r="AM27310" t="s">
        <v>61</v>
      </c>
      <c r="AN27310" t="s">
        <v>62</v>
      </c>
      <c r="AO27310">
        <v>0.1</v>
      </c>
      <c r="AP27310">
        <v>1.08</v>
      </c>
      <c r="AQ27310">
        <v>22.41</v>
      </c>
      <c r="AR27310">
        <v>0.749</v>
      </c>
      <c r="AS27310">
        <v>18.11</v>
      </c>
      <c r="AT27310">
        <v>1.6</v>
      </c>
    </row>
    <row r="27311" spans="1:46" x14ac:dyDescent="0.3">
      <c r="A27311">
        <v>32974</v>
      </c>
      <c r="B27311" t="s">
        <v>71</v>
      </c>
      <c r="E27311" t="s">
        <v>47</v>
      </c>
      <c r="H27311" t="s">
        <v>72</v>
      </c>
      <c r="I27311" t="s">
        <v>47</v>
      </c>
      <c r="J27311" t="s">
        <v>49</v>
      </c>
      <c r="L27311" t="s">
        <v>50</v>
      </c>
      <c r="N27311" t="s">
        <v>3642</v>
      </c>
      <c r="O27311" t="s">
        <v>548</v>
      </c>
      <c r="P27311" t="s">
        <v>75</v>
      </c>
      <c r="Q27311" t="s">
        <v>87</v>
      </c>
      <c r="S27311" t="s">
        <v>88</v>
      </c>
      <c r="T27311" t="s">
        <v>47</v>
      </c>
      <c r="V27311" t="s">
        <v>84</v>
      </c>
      <c r="W27311" t="s">
        <v>52</v>
      </c>
      <c r="Y27311" t="s">
        <v>47</v>
      </c>
      <c r="Z27311" t="s">
        <v>70</v>
      </c>
      <c r="AB27311" t="s">
        <v>54</v>
      </c>
      <c r="AD27311" t="s">
        <v>78</v>
      </c>
      <c r="AE27311" t="s">
        <v>56</v>
      </c>
      <c r="AG27311" t="s">
        <v>57</v>
      </c>
      <c r="AH27311" t="s">
        <v>58</v>
      </c>
      <c r="AJ27311" t="s">
        <v>80</v>
      </c>
      <c r="AK27311" t="s">
        <v>221</v>
      </c>
      <c r="AM27311" t="s">
        <v>61</v>
      </c>
      <c r="AN27311" t="s">
        <v>62</v>
      </c>
      <c r="AO27311">
        <v>0.1</v>
      </c>
      <c r="AP27311">
        <v>1.08</v>
      </c>
      <c r="AQ27311">
        <v>22.41</v>
      </c>
      <c r="AR27311">
        <v>0.749</v>
      </c>
      <c r="AS27311">
        <v>18.11</v>
      </c>
      <c r="AT27311">
        <v>1.6</v>
      </c>
    </row>
    <row r="27312" spans="1:46" x14ac:dyDescent="0.3">
      <c r="A27312">
        <v>32975</v>
      </c>
      <c r="B27312" t="s">
        <v>46</v>
      </c>
      <c r="E27312" t="s">
        <v>47</v>
      </c>
      <c r="H27312" t="s">
        <v>48</v>
      </c>
      <c r="I27312" t="s">
        <v>47</v>
      </c>
      <c r="J27312" t="s">
        <v>49</v>
      </c>
      <c r="L27312" t="s">
        <v>50</v>
      </c>
      <c r="N27312" t="s">
        <v>68</v>
      </c>
      <c r="O27312" t="s">
        <v>197</v>
      </c>
      <c r="P27312" t="s">
        <v>75</v>
      </c>
      <c r="Q27312" t="s">
        <v>87</v>
      </c>
      <c r="S27312" t="s">
        <v>142</v>
      </c>
      <c r="T27312" t="s">
        <v>50</v>
      </c>
      <c r="V27312" t="s">
        <v>78</v>
      </c>
      <c r="Y27312" t="s">
        <v>128</v>
      </c>
      <c r="AB27312" t="s">
        <v>54</v>
      </c>
      <c r="AD27312" t="s">
        <v>77</v>
      </c>
      <c r="AE27312" t="s">
        <v>145</v>
      </c>
      <c r="AF27312" t="s">
        <v>77</v>
      </c>
      <c r="AG27312" t="s">
        <v>97</v>
      </c>
      <c r="AJ27312" t="s">
        <v>92</v>
      </c>
      <c r="AM27312" t="s">
        <v>61</v>
      </c>
      <c r="AN27312" t="s">
        <v>62</v>
      </c>
      <c r="AO27312">
        <v>9.6000000000000002E-2</v>
      </c>
      <c r="AP27312">
        <v>0.41</v>
      </c>
      <c r="AQ27312">
        <v>18</v>
      </c>
      <c r="AR27312">
        <v>0.46300000000000002</v>
      </c>
      <c r="AS27312">
        <v>3.4</v>
      </c>
    </row>
    <row r="27313" spans="1:46" x14ac:dyDescent="0.3">
      <c r="A27313">
        <v>32976</v>
      </c>
      <c r="B27313" t="s">
        <v>46</v>
      </c>
      <c r="E27313" t="s">
        <v>47</v>
      </c>
      <c r="H27313" t="s">
        <v>48</v>
      </c>
      <c r="I27313" t="s">
        <v>47</v>
      </c>
      <c r="J27313" t="s">
        <v>49</v>
      </c>
      <c r="L27313" t="s">
        <v>50</v>
      </c>
      <c r="N27313" t="s">
        <v>1420</v>
      </c>
      <c r="O27313" t="s">
        <v>197</v>
      </c>
      <c r="P27313" t="s">
        <v>75</v>
      </c>
      <c r="Q27313" t="s">
        <v>87</v>
      </c>
      <c r="S27313" t="s">
        <v>142</v>
      </c>
      <c r="T27313" t="s">
        <v>50</v>
      </c>
      <c r="V27313" t="s">
        <v>78</v>
      </c>
      <c r="Y27313" t="s">
        <v>128</v>
      </c>
      <c r="AB27313" t="s">
        <v>54</v>
      </c>
      <c r="AD27313" t="s">
        <v>77</v>
      </c>
      <c r="AE27313" t="s">
        <v>145</v>
      </c>
      <c r="AF27313" t="s">
        <v>77</v>
      </c>
      <c r="AG27313" t="s">
        <v>97</v>
      </c>
      <c r="AJ27313" t="s">
        <v>92</v>
      </c>
      <c r="AM27313" t="s">
        <v>61</v>
      </c>
      <c r="AN27313" t="s">
        <v>62</v>
      </c>
      <c r="AO27313">
        <v>9.6000000000000002E-2</v>
      </c>
      <c r="AP27313">
        <v>0.43</v>
      </c>
      <c r="AQ27313">
        <v>17.399999999999999</v>
      </c>
      <c r="AR27313">
        <v>0.52300000000000002</v>
      </c>
      <c r="AS27313">
        <v>3.9</v>
      </c>
    </row>
    <row r="27314" spans="1:46" x14ac:dyDescent="0.3">
      <c r="A27314">
        <v>32977</v>
      </c>
      <c r="B27314" t="s">
        <v>46</v>
      </c>
      <c r="E27314" t="s">
        <v>47</v>
      </c>
      <c r="H27314" t="s">
        <v>48</v>
      </c>
      <c r="I27314" t="s">
        <v>47</v>
      </c>
      <c r="J27314" t="s">
        <v>49</v>
      </c>
      <c r="L27314" t="s">
        <v>50</v>
      </c>
      <c r="N27314" t="s">
        <v>1191</v>
      </c>
      <c r="O27314" t="s">
        <v>197</v>
      </c>
      <c r="P27314" t="s">
        <v>75</v>
      </c>
      <c r="Q27314" t="s">
        <v>87</v>
      </c>
      <c r="S27314" t="s">
        <v>142</v>
      </c>
      <c r="T27314" t="s">
        <v>50</v>
      </c>
      <c r="V27314" t="s">
        <v>78</v>
      </c>
      <c r="Y27314" t="s">
        <v>128</v>
      </c>
      <c r="AB27314" t="s">
        <v>54</v>
      </c>
      <c r="AD27314" t="s">
        <v>77</v>
      </c>
      <c r="AE27314" t="s">
        <v>145</v>
      </c>
      <c r="AF27314" t="s">
        <v>77</v>
      </c>
      <c r="AG27314" t="s">
        <v>97</v>
      </c>
      <c r="AJ27314" t="s">
        <v>92</v>
      </c>
      <c r="AM27314" t="s">
        <v>61</v>
      </c>
      <c r="AN27314" t="s">
        <v>62</v>
      </c>
      <c r="AO27314">
        <v>9.6000000000000002E-2</v>
      </c>
      <c r="AP27314">
        <v>0.44</v>
      </c>
      <c r="AQ27314">
        <v>18.5</v>
      </c>
      <c r="AR27314">
        <v>0.52900000000000003</v>
      </c>
      <c r="AS27314">
        <v>4.3</v>
      </c>
    </row>
    <row r="27315" spans="1:46" x14ac:dyDescent="0.3">
      <c r="A27315">
        <v>32978</v>
      </c>
      <c r="B27315" t="s">
        <v>71</v>
      </c>
      <c r="E27315" t="s">
        <v>47</v>
      </c>
      <c r="H27315" t="s">
        <v>72</v>
      </c>
      <c r="I27315" t="s">
        <v>47</v>
      </c>
      <c r="J27315" t="s">
        <v>49</v>
      </c>
      <c r="L27315" t="s">
        <v>50</v>
      </c>
      <c r="P27315" t="s">
        <v>156</v>
      </c>
      <c r="R27315" t="s">
        <v>157</v>
      </c>
      <c r="S27315" t="s">
        <v>47</v>
      </c>
      <c r="U27315" t="s">
        <v>47</v>
      </c>
      <c r="V27315" t="s">
        <v>158</v>
      </c>
      <c r="X27315" t="s">
        <v>473</v>
      </c>
      <c r="Y27315" t="s">
        <v>158</v>
      </c>
      <c r="AA27315" t="s">
        <v>473</v>
      </c>
      <c r="AB27315" t="s">
        <v>54</v>
      </c>
      <c r="AD27315" t="s">
        <v>78</v>
      </c>
      <c r="AE27315" t="s">
        <v>3643</v>
      </c>
      <c r="AF27315" t="s">
        <v>116</v>
      </c>
      <c r="AG27315" t="s">
        <v>57</v>
      </c>
      <c r="AH27315" t="s">
        <v>58</v>
      </c>
      <c r="AM27315" t="s">
        <v>61</v>
      </c>
      <c r="AN27315" t="s">
        <v>62</v>
      </c>
      <c r="AO27315">
        <v>0.75</v>
      </c>
      <c r="AP27315">
        <v>0.8</v>
      </c>
      <c r="AQ27315">
        <v>14.7</v>
      </c>
      <c r="AR27315">
        <v>0.32</v>
      </c>
      <c r="AS27315">
        <v>3.9</v>
      </c>
      <c r="AT27315">
        <v>1.6</v>
      </c>
    </row>
    <row r="27316" spans="1:46" x14ac:dyDescent="0.3">
      <c r="A27316">
        <v>32979</v>
      </c>
      <c r="B27316" t="s">
        <v>71</v>
      </c>
      <c r="E27316" t="s">
        <v>47</v>
      </c>
      <c r="H27316" t="s">
        <v>72</v>
      </c>
      <c r="I27316" t="s">
        <v>47</v>
      </c>
      <c r="J27316" t="s">
        <v>49</v>
      </c>
      <c r="L27316" t="s">
        <v>50</v>
      </c>
      <c r="P27316" t="s">
        <v>156</v>
      </c>
      <c r="R27316" t="s">
        <v>157</v>
      </c>
      <c r="S27316" t="s">
        <v>47</v>
      </c>
      <c r="U27316" t="s">
        <v>47</v>
      </c>
      <c r="V27316" t="s">
        <v>158</v>
      </c>
      <c r="X27316" t="s">
        <v>473</v>
      </c>
      <c r="Y27316" t="s">
        <v>158</v>
      </c>
      <c r="AA27316" t="s">
        <v>473</v>
      </c>
      <c r="AB27316" t="s">
        <v>54</v>
      </c>
      <c r="AD27316" t="s">
        <v>78</v>
      </c>
      <c r="AE27316" t="s">
        <v>3644</v>
      </c>
      <c r="AF27316" t="s">
        <v>116</v>
      </c>
      <c r="AG27316" t="s">
        <v>57</v>
      </c>
      <c r="AH27316" t="s">
        <v>58</v>
      </c>
      <c r="AM27316" t="s">
        <v>61</v>
      </c>
      <c r="AN27316" t="s">
        <v>62</v>
      </c>
      <c r="AO27316">
        <v>0.75</v>
      </c>
      <c r="AP27316">
        <v>0.81</v>
      </c>
      <c r="AQ27316">
        <v>16.5</v>
      </c>
      <c r="AR27316">
        <v>0.33</v>
      </c>
      <c r="AS27316">
        <v>4.47</v>
      </c>
      <c r="AT27316">
        <v>1.6</v>
      </c>
    </row>
    <row r="27317" spans="1:46" x14ac:dyDescent="0.3">
      <c r="A27317">
        <v>32980</v>
      </c>
      <c r="B27317" t="s">
        <v>71</v>
      </c>
      <c r="E27317" t="s">
        <v>47</v>
      </c>
      <c r="H27317" t="s">
        <v>72</v>
      </c>
      <c r="I27317" t="s">
        <v>47</v>
      </c>
      <c r="J27317" t="s">
        <v>49</v>
      </c>
      <c r="L27317" t="s">
        <v>50</v>
      </c>
      <c r="P27317" t="s">
        <v>156</v>
      </c>
      <c r="R27317" t="s">
        <v>157</v>
      </c>
      <c r="S27317" t="s">
        <v>47</v>
      </c>
      <c r="U27317" t="s">
        <v>47</v>
      </c>
      <c r="V27317" t="s">
        <v>158</v>
      </c>
      <c r="X27317" t="s">
        <v>473</v>
      </c>
      <c r="Y27317" t="s">
        <v>158</v>
      </c>
      <c r="AA27317" t="s">
        <v>473</v>
      </c>
      <c r="AB27317" t="s">
        <v>54</v>
      </c>
      <c r="AD27317" t="s">
        <v>78</v>
      </c>
      <c r="AE27317" t="s">
        <v>162</v>
      </c>
      <c r="AF27317" t="s">
        <v>116</v>
      </c>
      <c r="AG27317" t="s">
        <v>57</v>
      </c>
      <c r="AH27317" t="s">
        <v>58</v>
      </c>
      <c r="AM27317" t="s">
        <v>61</v>
      </c>
      <c r="AN27317" t="s">
        <v>62</v>
      </c>
      <c r="AO27317">
        <v>0.75</v>
      </c>
      <c r="AP27317">
        <v>0.79</v>
      </c>
      <c r="AQ27317">
        <v>12.8</v>
      </c>
      <c r="AR27317">
        <v>0.41</v>
      </c>
      <c r="AS27317">
        <v>4.1399999999999997</v>
      </c>
      <c r="AT27317">
        <v>1.6</v>
      </c>
    </row>
    <row r="27318" spans="1:46" x14ac:dyDescent="0.3">
      <c r="A27318">
        <v>32981</v>
      </c>
      <c r="B27318" t="s">
        <v>71</v>
      </c>
      <c r="E27318" t="s">
        <v>47</v>
      </c>
      <c r="H27318" t="s">
        <v>72</v>
      </c>
      <c r="I27318" t="s">
        <v>47</v>
      </c>
      <c r="J27318" t="s">
        <v>49</v>
      </c>
      <c r="L27318" t="s">
        <v>50</v>
      </c>
      <c r="P27318" t="s">
        <v>51</v>
      </c>
      <c r="Q27318" t="s">
        <v>83</v>
      </c>
      <c r="S27318" t="s">
        <v>50</v>
      </c>
      <c r="T27318" t="s">
        <v>142</v>
      </c>
      <c r="V27318" t="s">
        <v>52</v>
      </c>
      <c r="Y27318" t="s">
        <v>53</v>
      </c>
      <c r="AB27318" t="s">
        <v>90</v>
      </c>
      <c r="AD27318" t="s">
        <v>52</v>
      </c>
      <c r="AE27318" t="s">
        <v>174</v>
      </c>
      <c r="AG27318" t="s">
        <v>140</v>
      </c>
      <c r="AH27318" t="s">
        <v>692</v>
      </c>
      <c r="AM27318" t="s">
        <v>61</v>
      </c>
      <c r="AN27318" t="s">
        <v>95</v>
      </c>
      <c r="AO27318">
        <v>0.1</v>
      </c>
      <c r="AP27318">
        <v>1</v>
      </c>
      <c r="AQ27318">
        <v>21.21</v>
      </c>
      <c r="AR27318">
        <v>0.75</v>
      </c>
      <c r="AS27318">
        <v>16.91</v>
      </c>
      <c r="AT27318">
        <v>1.5</v>
      </c>
    </row>
    <row r="27319" spans="1:46" x14ac:dyDescent="0.3">
      <c r="A27319">
        <v>32982</v>
      </c>
      <c r="B27319" t="s">
        <v>71</v>
      </c>
      <c r="E27319" t="s">
        <v>47</v>
      </c>
      <c r="H27319" t="s">
        <v>72</v>
      </c>
      <c r="I27319" t="s">
        <v>47</v>
      </c>
      <c r="J27319" t="s">
        <v>49</v>
      </c>
      <c r="L27319" t="s">
        <v>50</v>
      </c>
      <c r="P27319" t="s">
        <v>51</v>
      </c>
      <c r="Q27319" t="s">
        <v>83</v>
      </c>
      <c r="S27319" t="s">
        <v>50</v>
      </c>
      <c r="T27319" t="s">
        <v>142</v>
      </c>
      <c r="V27319" t="s">
        <v>52</v>
      </c>
      <c r="Y27319" t="s">
        <v>53</v>
      </c>
      <c r="AB27319" t="s">
        <v>90</v>
      </c>
      <c r="AD27319" t="s">
        <v>52</v>
      </c>
      <c r="AE27319" t="s">
        <v>91</v>
      </c>
      <c r="AG27319" t="s">
        <v>140</v>
      </c>
      <c r="AH27319" t="s">
        <v>692</v>
      </c>
      <c r="AM27319" t="s">
        <v>61</v>
      </c>
      <c r="AN27319" t="s">
        <v>95</v>
      </c>
      <c r="AO27319">
        <v>0.1</v>
      </c>
      <c r="AP27319">
        <v>1.9E-2</v>
      </c>
      <c r="AQ27319">
        <v>0.89</v>
      </c>
      <c r="AR27319">
        <v>0.77</v>
      </c>
      <c r="AS27319">
        <v>12.98</v>
      </c>
      <c r="AT27319">
        <v>1.5</v>
      </c>
    </row>
    <row r="27320" spans="1:46" x14ac:dyDescent="0.3">
      <c r="A27320">
        <v>32983</v>
      </c>
      <c r="B27320" t="s">
        <v>71</v>
      </c>
      <c r="E27320" t="s">
        <v>47</v>
      </c>
      <c r="H27320" t="s">
        <v>72</v>
      </c>
      <c r="I27320" t="s">
        <v>47</v>
      </c>
      <c r="J27320" t="s">
        <v>49</v>
      </c>
      <c r="L27320" t="s">
        <v>50</v>
      </c>
      <c r="P27320" t="s">
        <v>75</v>
      </c>
      <c r="Q27320" t="s">
        <v>87</v>
      </c>
      <c r="S27320" t="s">
        <v>88</v>
      </c>
      <c r="T27320" t="s">
        <v>47</v>
      </c>
      <c r="V27320" t="s">
        <v>59</v>
      </c>
      <c r="W27320" t="s">
        <v>52</v>
      </c>
      <c r="Y27320" t="s">
        <v>70</v>
      </c>
      <c r="Z27320" t="s">
        <v>70</v>
      </c>
      <c r="AB27320" t="s">
        <v>54</v>
      </c>
      <c r="AD27320" t="s">
        <v>52</v>
      </c>
      <c r="AE27320" t="s">
        <v>56</v>
      </c>
      <c r="AF27320" t="s">
        <v>221</v>
      </c>
      <c r="AG27320" t="s">
        <v>125</v>
      </c>
      <c r="AJ27320" t="s">
        <v>77</v>
      </c>
      <c r="AM27320" t="s">
        <v>61</v>
      </c>
      <c r="AN27320" t="s">
        <v>62</v>
      </c>
      <c r="AO27320">
        <v>0.1</v>
      </c>
      <c r="AP27320">
        <v>0.82</v>
      </c>
      <c r="AQ27320">
        <v>20.7</v>
      </c>
      <c r="AR27320">
        <v>0.68</v>
      </c>
      <c r="AS27320">
        <v>11.7</v>
      </c>
      <c r="AT27320">
        <v>1.6</v>
      </c>
    </row>
    <row r="27321" spans="1:46" x14ac:dyDescent="0.3">
      <c r="A27321">
        <v>32984</v>
      </c>
      <c r="B27321" t="s">
        <v>71</v>
      </c>
      <c r="E27321" t="s">
        <v>47</v>
      </c>
      <c r="H27321" t="s">
        <v>72</v>
      </c>
      <c r="I27321" t="s">
        <v>47</v>
      </c>
      <c r="J27321" t="s">
        <v>49</v>
      </c>
      <c r="L27321" t="s">
        <v>50</v>
      </c>
      <c r="P27321" t="s">
        <v>75</v>
      </c>
      <c r="Q27321" t="s">
        <v>87</v>
      </c>
      <c r="S27321" t="s">
        <v>88</v>
      </c>
      <c r="T27321" t="s">
        <v>47</v>
      </c>
      <c r="V27321" t="s">
        <v>59</v>
      </c>
      <c r="W27321" t="s">
        <v>52</v>
      </c>
      <c r="Y27321" t="s">
        <v>70</v>
      </c>
      <c r="Z27321" t="s">
        <v>70</v>
      </c>
      <c r="AB27321" t="s">
        <v>54</v>
      </c>
      <c r="AD27321" t="s">
        <v>52</v>
      </c>
      <c r="AE27321" t="s">
        <v>56</v>
      </c>
      <c r="AF27321" t="s">
        <v>221</v>
      </c>
      <c r="AG27321" t="s">
        <v>125</v>
      </c>
      <c r="AJ27321" t="s">
        <v>77</v>
      </c>
      <c r="AM27321" t="s">
        <v>61</v>
      </c>
      <c r="AN27321" t="s">
        <v>62</v>
      </c>
      <c r="AO27321">
        <v>0.1</v>
      </c>
      <c r="AP27321">
        <v>0.83</v>
      </c>
      <c r="AQ27321">
        <v>20.8</v>
      </c>
      <c r="AR27321">
        <v>0.66</v>
      </c>
      <c r="AS27321">
        <v>11.3</v>
      </c>
      <c r="AT27321">
        <v>1.6</v>
      </c>
    </row>
    <row r="27322" spans="1:46" x14ac:dyDescent="0.3">
      <c r="A27322">
        <v>32985</v>
      </c>
      <c r="B27322" t="s">
        <v>71</v>
      </c>
      <c r="E27322" t="s">
        <v>47</v>
      </c>
      <c r="H27322" t="s">
        <v>72</v>
      </c>
      <c r="I27322" t="s">
        <v>47</v>
      </c>
      <c r="J27322" t="s">
        <v>49</v>
      </c>
      <c r="L27322" t="s">
        <v>50</v>
      </c>
      <c r="P27322" t="s">
        <v>75</v>
      </c>
      <c r="Q27322" t="s">
        <v>87</v>
      </c>
      <c r="S27322" t="s">
        <v>88</v>
      </c>
      <c r="T27322" t="s">
        <v>47</v>
      </c>
      <c r="V27322" t="s">
        <v>59</v>
      </c>
      <c r="W27322" t="s">
        <v>52</v>
      </c>
      <c r="Y27322" t="s">
        <v>70</v>
      </c>
      <c r="Z27322" t="s">
        <v>70</v>
      </c>
      <c r="AB27322" t="s">
        <v>54</v>
      </c>
      <c r="AD27322" t="s">
        <v>52</v>
      </c>
      <c r="AE27322" t="s">
        <v>56</v>
      </c>
      <c r="AF27322" t="s">
        <v>221</v>
      </c>
      <c r="AG27322" t="s">
        <v>125</v>
      </c>
      <c r="AJ27322" t="s">
        <v>77</v>
      </c>
      <c r="AM27322" t="s">
        <v>61</v>
      </c>
      <c r="AN27322" t="s">
        <v>62</v>
      </c>
      <c r="AO27322">
        <v>0.1</v>
      </c>
      <c r="AP27322">
        <v>0.9</v>
      </c>
      <c r="AQ27322">
        <v>21</v>
      </c>
      <c r="AR27322">
        <v>0.67</v>
      </c>
      <c r="AS27322">
        <v>13</v>
      </c>
      <c r="AT27322">
        <v>1.6</v>
      </c>
    </row>
    <row r="27323" spans="1:46" x14ac:dyDescent="0.3">
      <c r="A27323">
        <v>32986</v>
      </c>
      <c r="B27323" t="s">
        <v>71</v>
      </c>
      <c r="E27323" t="s">
        <v>47</v>
      </c>
      <c r="H27323" t="s">
        <v>72</v>
      </c>
      <c r="I27323" t="s">
        <v>47</v>
      </c>
      <c r="J27323" t="s">
        <v>49</v>
      </c>
      <c r="L27323" t="s">
        <v>50</v>
      </c>
      <c r="P27323" t="s">
        <v>75</v>
      </c>
      <c r="Q27323" t="s">
        <v>87</v>
      </c>
      <c r="S27323" t="s">
        <v>88</v>
      </c>
      <c r="T27323" t="s">
        <v>47</v>
      </c>
      <c r="V27323" t="s">
        <v>59</v>
      </c>
      <c r="W27323" t="s">
        <v>52</v>
      </c>
      <c r="Y27323" t="s">
        <v>70</v>
      </c>
      <c r="Z27323" t="s">
        <v>70</v>
      </c>
      <c r="AB27323" t="s">
        <v>54</v>
      </c>
      <c r="AD27323" t="s">
        <v>52</v>
      </c>
      <c r="AE27323" t="s">
        <v>56</v>
      </c>
      <c r="AF27323" t="s">
        <v>221</v>
      </c>
      <c r="AG27323" t="s">
        <v>125</v>
      </c>
      <c r="AJ27323" t="s">
        <v>77</v>
      </c>
      <c r="AM27323" t="s">
        <v>61</v>
      </c>
      <c r="AN27323" t="s">
        <v>62</v>
      </c>
      <c r="AO27323">
        <v>0.1</v>
      </c>
      <c r="AP27323">
        <v>1</v>
      </c>
      <c r="AQ27323">
        <v>20.3</v>
      </c>
      <c r="AR27323">
        <v>0.7</v>
      </c>
      <c r="AS27323">
        <v>14</v>
      </c>
      <c r="AT27323">
        <v>1.6</v>
      </c>
    </row>
    <row r="27324" spans="1:46" x14ac:dyDescent="0.3">
      <c r="A27324">
        <v>32987</v>
      </c>
      <c r="B27324" t="s">
        <v>71</v>
      </c>
      <c r="E27324" t="s">
        <v>47</v>
      </c>
      <c r="H27324" t="s">
        <v>72</v>
      </c>
      <c r="I27324" t="s">
        <v>47</v>
      </c>
      <c r="J27324" t="s">
        <v>49</v>
      </c>
      <c r="L27324" t="s">
        <v>50</v>
      </c>
      <c r="P27324" t="s">
        <v>75</v>
      </c>
      <c r="Q27324" t="s">
        <v>87</v>
      </c>
      <c r="S27324" t="s">
        <v>88</v>
      </c>
      <c r="T27324" t="s">
        <v>47</v>
      </c>
      <c r="V27324" t="s">
        <v>59</v>
      </c>
      <c r="W27324" t="s">
        <v>52</v>
      </c>
      <c r="Y27324" t="s">
        <v>70</v>
      </c>
      <c r="Z27324" t="s">
        <v>70</v>
      </c>
      <c r="AB27324" t="s">
        <v>54</v>
      </c>
      <c r="AD27324" t="s">
        <v>52</v>
      </c>
      <c r="AE27324" t="s">
        <v>56</v>
      </c>
      <c r="AF27324" t="s">
        <v>221</v>
      </c>
      <c r="AG27324" t="s">
        <v>125</v>
      </c>
      <c r="AJ27324" t="s">
        <v>77</v>
      </c>
      <c r="AM27324" t="s">
        <v>61</v>
      </c>
      <c r="AN27324" t="s">
        <v>62</v>
      </c>
      <c r="AO27324">
        <v>0.1</v>
      </c>
      <c r="AP27324">
        <v>0.83</v>
      </c>
      <c r="AQ27324">
        <v>20.72</v>
      </c>
      <c r="AR27324">
        <v>0.63</v>
      </c>
      <c r="AS27324">
        <v>11</v>
      </c>
      <c r="AT27324">
        <v>1.6</v>
      </c>
    </row>
    <row r="27325" spans="1:46" x14ac:dyDescent="0.3">
      <c r="A27325">
        <v>32988</v>
      </c>
      <c r="B27325" t="s">
        <v>71</v>
      </c>
      <c r="E27325" t="s">
        <v>47</v>
      </c>
      <c r="H27325" t="s">
        <v>72</v>
      </c>
      <c r="I27325" t="s">
        <v>47</v>
      </c>
      <c r="J27325" t="s">
        <v>49</v>
      </c>
      <c r="L27325" t="s">
        <v>50</v>
      </c>
      <c r="P27325" t="s">
        <v>75</v>
      </c>
      <c r="Q27325" t="s">
        <v>87</v>
      </c>
      <c r="S27325" t="s">
        <v>88</v>
      </c>
      <c r="T27325" t="s">
        <v>47</v>
      </c>
      <c r="V27325" t="s">
        <v>59</v>
      </c>
      <c r="W27325" t="s">
        <v>52</v>
      </c>
      <c r="Y27325" t="s">
        <v>70</v>
      </c>
      <c r="Z27325" t="s">
        <v>70</v>
      </c>
      <c r="AB27325" t="s">
        <v>54</v>
      </c>
      <c r="AD27325" t="s">
        <v>52</v>
      </c>
      <c r="AE27325" t="s">
        <v>56</v>
      </c>
      <c r="AF27325" t="s">
        <v>221</v>
      </c>
      <c r="AG27325" t="s">
        <v>125</v>
      </c>
      <c r="AJ27325" t="s">
        <v>77</v>
      </c>
      <c r="AM27325" t="s">
        <v>61</v>
      </c>
      <c r="AN27325" t="s">
        <v>62</v>
      </c>
      <c r="AO27325">
        <v>0.1</v>
      </c>
      <c r="AP27325">
        <v>0.99</v>
      </c>
      <c r="AQ27325">
        <v>19.8</v>
      </c>
      <c r="AR27325">
        <v>0.68</v>
      </c>
      <c r="AS27325">
        <v>13.8</v>
      </c>
      <c r="AT27325">
        <v>1.6</v>
      </c>
    </row>
    <row r="27326" spans="1:46" x14ac:dyDescent="0.3">
      <c r="A27326">
        <v>32989</v>
      </c>
      <c r="B27326" t="s">
        <v>71</v>
      </c>
      <c r="E27326" t="s">
        <v>47</v>
      </c>
      <c r="H27326" t="s">
        <v>72</v>
      </c>
      <c r="I27326" t="s">
        <v>47</v>
      </c>
      <c r="J27326" t="s">
        <v>49</v>
      </c>
      <c r="L27326" t="s">
        <v>50</v>
      </c>
      <c r="P27326" t="s">
        <v>75</v>
      </c>
      <c r="S27326" t="s">
        <v>47</v>
      </c>
      <c r="V27326" t="s">
        <v>52</v>
      </c>
      <c r="Y27326" t="s">
        <v>107</v>
      </c>
      <c r="AB27326" t="s">
        <v>54</v>
      </c>
      <c r="AD27326" t="s">
        <v>78</v>
      </c>
      <c r="AE27326" t="s">
        <v>56</v>
      </c>
      <c r="AG27326" t="s">
        <v>97</v>
      </c>
      <c r="AJ27326" t="s">
        <v>92</v>
      </c>
      <c r="AM27326" t="s">
        <v>61</v>
      </c>
      <c r="AN27326" t="s">
        <v>62</v>
      </c>
      <c r="AO27326">
        <v>0.16</v>
      </c>
      <c r="AP27326">
        <v>0.97</v>
      </c>
      <c r="AQ27326">
        <v>11.1</v>
      </c>
      <c r="AR27326">
        <v>1.177</v>
      </c>
      <c r="AS27326">
        <v>12.7</v>
      </c>
      <c r="AT27326">
        <v>1.6</v>
      </c>
    </row>
    <row r="27327" spans="1:46" x14ac:dyDescent="0.3">
      <c r="A27327">
        <v>32990</v>
      </c>
      <c r="B27327" t="s">
        <v>71</v>
      </c>
      <c r="E27327" t="s">
        <v>47</v>
      </c>
      <c r="H27327" t="s">
        <v>72</v>
      </c>
      <c r="I27327" t="s">
        <v>47</v>
      </c>
      <c r="J27327" t="s">
        <v>49</v>
      </c>
      <c r="L27327" t="s">
        <v>50</v>
      </c>
      <c r="P27327" t="s">
        <v>75</v>
      </c>
      <c r="S27327" t="s">
        <v>47</v>
      </c>
      <c r="V27327" t="s">
        <v>52</v>
      </c>
      <c r="Y27327" t="s">
        <v>107</v>
      </c>
      <c r="AB27327" t="s">
        <v>54</v>
      </c>
      <c r="AD27327" t="s">
        <v>78</v>
      </c>
      <c r="AE27327" t="s">
        <v>56</v>
      </c>
      <c r="AG27327" t="s">
        <v>97</v>
      </c>
      <c r="AJ27327" t="s">
        <v>2092</v>
      </c>
      <c r="AM27327" t="s">
        <v>61</v>
      </c>
      <c r="AN27327" t="s">
        <v>62</v>
      </c>
      <c r="AO27327">
        <v>0.16</v>
      </c>
      <c r="AP27327">
        <v>0.91</v>
      </c>
      <c r="AQ27327">
        <v>20</v>
      </c>
      <c r="AR27327">
        <v>0.57999999999999996</v>
      </c>
      <c r="AS27327">
        <v>10.6</v>
      </c>
      <c r="AT27327">
        <v>1.6</v>
      </c>
    </row>
    <row r="27328" spans="1:46" x14ac:dyDescent="0.3">
      <c r="A27328">
        <v>32991</v>
      </c>
      <c r="B27328" t="s">
        <v>71</v>
      </c>
      <c r="E27328" t="s">
        <v>47</v>
      </c>
      <c r="H27328" t="s">
        <v>72</v>
      </c>
      <c r="I27328" t="s">
        <v>47</v>
      </c>
      <c r="J27328" t="s">
        <v>49</v>
      </c>
      <c r="L27328" t="s">
        <v>50</v>
      </c>
      <c r="P27328" t="s">
        <v>75</v>
      </c>
      <c r="S27328" t="s">
        <v>47</v>
      </c>
      <c r="V27328" t="s">
        <v>52</v>
      </c>
      <c r="Y27328" t="s">
        <v>107</v>
      </c>
      <c r="AB27328" t="s">
        <v>54</v>
      </c>
      <c r="AD27328" t="s">
        <v>78</v>
      </c>
      <c r="AE27328" t="s">
        <v>56</v>
      </c>
      <c r="AG27328" t="s">
        <v>97</v>
      </c>
      <c r="AJ27328" t="s">
        <v>3149</v>
      </c>
      <c r="AM27328" t="s">
        <v>61</v>
      </c>
      <c r="AN27328" t="s">
        <v>62</v>
      </c>
      <c r="AO27328">
        <v>0.16</v>
      </c>
      <c r="AP27328">
        <v>0.88</v>
      </c>
      <c r="AQ27328">
        <v>18.59</v>
      </c>
      <c r="AR27328">
        <v>0.44800000000000001</v>
      </c>
      <c r="AS27328">
        <v>7.3</v>
      </c>
      <c r="AT27328">
        <v>1.6</v>
      </c>
    </row>
    <row r="27329" spans="1:46" x14ac:dyDescent="0.3">
      <c r="A27329">
        <v>32992</v>
      </c>
      <c r="B27329" t="s">
        <v>71</v>
      </c>
      <c r="E27329" t="s">
        <v>47</v>
      </c>
      <c r="H27329" t="s">
        <v>72</v>
      </c>
      <c r="I27329" t="s">
        <v>47</v>
      </c>
      <c r="J27329" t="s">
        <v>49</v>
      </c>
      <c r="L27329" t="s">
        <v>50</v>
      </c>
      <c r="P27329" t="s">
        <v>75</v>
      </c>
      <c r="S27329" t="s">
        <v>47</v>
      </c>
      <c r="V27329" t="s">
        <v>52</v>
      </c>
      <c r="Y27329" t="s">
        <v>107</v>
      </c>
      <c r="AB27329" t="s">
        <v>54</v>
      </c>
      <c r="AD27329" t="s">
        <v>78</v>
      </c>
      <c r="AE27329" t="s">
        <v>56</v>
      </c>
      <c r="AG27329" t="s">
        <v>97</v>
      </c>
      <c r="AJ27329" t="s">
        <v>82</v>
      </c>
      <c r="AM27329" t="s">
        <v>61</v>
      </c>
      <c r="AN27329" t="s">
        <v>62</v>
      </c>
      <c r="AO27329">
        <v>0.16</v>
      </c>
      <c r="AP27329">
        <v>0.91</v>
      </c>
      <c r="AQ27329">
        <v>15.95</v>
      </c>
      <c r="AR27329">
        <v>0.61599999999999999</v>
      </c>
      <c r="AS27329">
        <v>8.9</v>
      </c>
      <c r="AT27329">
        <v>1.6</v>
      </c>
    </row>
    <row r="27330" spans="1:46" x14ac:dyDescent="0.3">
      <c r="A27330">
        <v>32993</v>
      </c>
      <c r="B27330" t="s">
        <v>71</v>
      </c>
      <c r="E27330" t="s">
        <v>47</v>
      </c>
      <c r="H27330" t="s">
        <v>72</v>
      </c>
      <c r="I27330" t="s">
        <v>47</v>
      </c>
      <c r="J27330" t="s">
        <v>49</v>
      </c>
      <c r="L27330" t="s">
        <v>50</v>
      </c>
      <c r="N27330" t="s">
        <v>929</v>
      </c>
      <c r="P27330" t="s">
        <v>75</v>
      </c>
      <c r="S27330" t="s">
        <v>47</v>
      </c>
      <c r="V27330" t="s">
        <v>78</v>
      </c>
      <c r="Y27330" t="s">
        <v>107</v>
      </c>
      <c r="AB27330" t="s">
        <v>143</v>
      </c>
      <c r="AD27330" t="s">
        <v>78</v>
      </c>
      <c r="AE27330" t="s">
        <v>91</v>
      </c>
      <c r="AG27330" t="s">
        <v>134</v>
      </c>
      <c r="AM27330" t="s">
        <v>61</v>
      </c>
      <c r="AN27330" t="s">
        <v>95</v>
      </c>
      <c r="AO27330">
        <v>0.2</v>
      </c>
      <c r="AP27330">
        <v>0.84</v>
      </c>
      <c r="AQ27330">
        <v>21.12</v>
      </c>
      <c r="AR27330">
        <v>0.48</v>
      </c>
      <c r="AS27330">
        <v>7.23</v>
      </c>
      <c r="AT27330">
        <v>1.5</v>
      </c>
    </row>
    <row r="27331" spans="1:46" x14ac:dyDescent="0.3">
      <c r="A27331">
        <v>32994</v>
      </c>
      <c r="B27331" t="s">
        <v>71</v>
      </c>
      <c r="E27331" t="s">
        <v>47</v>
      </c>
      <c r="H27331" t="s">
        <v>72</v>
      </c>
      <c r="I27331" t="s">
        <v>47</v>
      </c>
      <c r="J27331" t="s">
        <v>49</v>
      </c>
      <c r="L27331" t="s">
        <v>50</v>
      </c>
      <c r="N27331" t="s">
        <v>929</v>
      </c>
      <c r="P27331" t="s">
        <v>75</v>
      </c>
      <c r="S27331" t="s">
        <v>47</v>
      </c>
      <c r="V27331" t="s">
        <v>78</v>
      </c>
      <c r="Y27331" t="s">
        <v>107</v>
      </c>
      <c r="AB27331" t="s">
        <v>143</v>
      </c>
      <c r="AD27331" t="s">
        <v>78</v>
      </c>
      <c r="AE27331" t="s">
        <v>91</v>
      </c>
      <c r="AG27331" t="s">
        <v>134</v>
      </c>
      <c r="AM27331" t="s">
        <v>61</v>
      </c>
      <c r="AN27331" t="s">
        <v>95</v>
      </c>
      <c r="AO27331">
        <v>0.2</v>
      </c>
      <c r="AP27331">
        <v>0.81</v>
      </c>
      <c r="AQ27331">
        <v>25.11</v>
      </c>
      <c r="AR27331">
        <v>0.63</v>
      </c>
      <c r="AS27331">
        <v>12.91</v>
      </c>
      <c r="AT27331">
        <v>1.5</v>
      </c>
    </row>
    <row r="27332" spans="1:46" x14ac:dyDescent="0.3">
      <c r="A27332">
        <v>32995</v>
      </c>
      <c r="B27332" t="s">
        <v>71</v>
      </c>
      <c r="E27332" t="s">
        <v>47</v>
      </c>
      <c r="H27332" t="s">
        <v>72</v>
      </c>
      <c r="I27332" t="s">
        <v>47</v>
      </c>
      <c r="J27332" t="s">
        <v>49</v>
      </c>
      <c r="L27332" t="s">
        <v>50</v>
      </c>
      <c r="N27332" t="s">
        <v>929</v>
      </c>
      <c r="P27332" t="s">
        <v>75</v>
      </c>
      <c r="S27332" t="s">
        <v>47</v>
      </c>
      <c r="V27332" t="s">
        <v>78</v>
      </c>
      <c r="Y27332" t="s">
        <v>107</v>
      </c>
      <c r="AB27332" t="s">
        <v>143</v>
      </c>
      <c r="AD27332" t="s">
        <v>78</v>
      </c>
      <c r="AE27332" t="s">
        <v>91</v>
      </c>
      <c r="AG27332" t="s">
        <v>134</v>
      </c>
      <c r="AM27332" t="s">
        <v>61</v>
      </c>
      <c r="AN27332" t="s">
        <v>95</v>
      </c>
      <c r="AO27332">
        <v>0.2</v>
      </c>
      <c r="AP27332">
        <v>1</v>
      </c>
      <c r="AQ27332">
        <v>16.11</v>
      </c>
      <c r="AR27332">
        <v>0.56000000000000005</v>
      </c>
      <c r="AS27332">
        <v>8.7799999999999994</v>
      </c>
      <c r="AT27332">
        <v>1.5</v>
      </c>
    </row>
    <row r="27333" spans="1:46" x14ac:dyDescent="0.3">
      <c r="A27333">
        <v>32996</v>
      </c>
      <c r="B27333" t="s">
        <v>71</v>
      </c>
      <c r="E27333" t="s">
        <v>47</v>
      </c>
      <c r="H27333" t="s">
        <v>72</v>
      </c>
      <c r="I27333" t="s">
        <v>47</v>
      </c>
      <c r="J27333" t="s">
        <v>49</v>
      </c>
      <c r="L27333" t="s">
        <v>50</v>
      </c>
      <c r="P27333" t="s">
        <v>75</v>
      </c>
      <c r="S27333" t="s">
        <v>47</v>
      </c>
      <c r="V27333" t="s">
        <v>171</v>
      </c>
      <c r="Y27333" t="s">
        <v>123</v>
      </c>
      <c r="AB27333" t="s">
        <v>54</v>
      </c>
      <c r="AD27333" t="s">
        <v>77</v>
      </c>
      <c r="AE27333" t="s">
        <v>56</v>
      </c>
      <c r="AG27333" t="s">
        <v>85</v>
      </c>
      <c r="AM27333" t="s">
        <v>61</v>
      </c>
      <c r="AN27333" t="s">
        <v>62</v>
      </c>
      <c r="AO27333">
        <v>0.09</v>
      </c>
      <c r="AP27333">
        <v>0.76</v>
      </c>
      <c r="AQ27333">
        <v>20.23</v>
      </c>
      <c r="AR27333">
        <v>0.54</v>
      </c>
      <c r="AS27333">
        <v>8.3000000000000007</v>
      </c>
      <c r="AT27333">
        <v>1.5</v>
      </c>
    </row>
    <row r="27334" spans="1:46" x14ac:dyDescent="0.3">
      <c r="A27334">
        <v>32997</v>
      </c>
      <c r="B27334" t="s">
        <v>71</v>
      </c>
      <c r="E27334" t="s">
        <v>47</v>
      </c>
      <c r="H27334" t="s">
        <v>72</v>
      </c>
      <c r="I27334" t="s">
        <v>47</v>
      </c>
      <c r="J27334" t="s">
        <v>49</v>
      </c>
      <c r="L27334" t="s">
        <v>50</v>
      </c>
      <c r="P27334" t="s">
        <v>75</v>
      </c>
      <c r="S27334" t="s">
        <v>47</v>
      </c>
      <c r="V27334" t="s">
        <v>171</v>
      </c>
      <c r="Y27334" t="s">
        <v>123</v>
      </c>
      <c r="AB27334" t="s">
        <v>54</v>
      </c>
      <c r="AD27334" t="s">
        <v>77</v>
      </c>
      <c r="AE27334" t="s">
        <v>56</v>
      </c>
      <c r="AG27334" t="s">
        <v>3645</v>
      </c>
      <c r="AJ27334" t="s">
        <v>245</v>
      </c>
      <c r="AM27334" t="s">
        <v>61</v>
      </c>
      <c r="AN27334" t="s">
        <v>62</v>
      </c>
      <c r="AO27334">
        <v>0.09</v>
      </c>
      <c r="AP27334">
        <v>0.95</v>
      </c>
      <c r="AQ27334">
        <v>21.71</v>
      </c>
      <c r="AR27334">
        <v>0.67</v>
      </c>
      <c r="AS27334">
        <v>13.81</v>
      </c>
      <c r="AT27334">
        <v>1.5</v>
      </c>
    </row>
    <row r="27335" spans="1:46" x14ac:dyDescent="0.3">
      <c r="A27335">
        <v>32998</v>
      </c>
      <c r="B27335" t="s">
        <v>71</v>
      </c>
      <c r="E27335" t="s">
        <v>47</v>
      </c>
      <c r="H27335" t="s">
        <v>72</v>
      </c>
      <c r="I27335" t="s">
        <v>47</v>
      </c>
      <c r="J27335" t="s">
        <v>49</v>
      </c>
      <c r="L27335" t="s">
        <v>50</v>
      </c>
      <c r="P27335" t="s">
        <v>75</v>
      </c>
      <c r="S27335" t="s">
        <v>47</v>
      </c>
      <c r="V27335" t="s">
        <v>171</v>
      </c>
      <c r="Y27335" t="s">
        <v>123</v>
      </c>
      <c r="AB27335" t="s">
        <v>54</v>
      </c>
      <c r="AD27335" t="s">
        <v>77</v>
      </c>
      <c r="AE27335" t="s">
        <v>56</v>
      </c>
      <c r="AG27335" t="s">
        <v>3645</v>
      </c>
      <c r="AJ27335" t="s">
        <v>88</v>
      </c>
      <c r="AM27335" t="s">
        <v>61</v>
      </c>
      <c r="AN27335" t="s">
        <v>62</v>
      </c>
      <c r="AO27335">
        <v>0.09</v>
      </c>
      <c r="AP27335">
        <v>0.98</v>
      </c>
      <c r="AQ27335">
        <v>22.19</v>
      </c>
      <c r="AR27335">
        <v>0.74</v>
      </c>
      <c r="AS27335">
        <v>16.09</v>
      </c>
      <c r="AT27335">
        <v>1.5</v>
      </c>
    </row>
    <row r="27336" spans="1:46" x14ac:dyDescent="0.3">
      <c r="A27336">
        <v>32999</v>
      </c>
      <c r="B27336" t="s">
        <v>71</v>
      </c>
      <c r="E27336" t="s">
        <v>47</v>
      </c>
      <c r="H27336" t="s">
        <v>72</v>
      </c>
      <c r="I27336" t="s">
        <v>47</v>
      </c>
      <c r="J27336" t="s">
        <v>49</v>
      </c>
      <c r="L27336" t="s">
        <v>50</v>
      </c>
      <c r="P27336" t="s">
        <v>75</v>
      </c>
      <c r="S27336" t="s">
        <v>47</v>
      </c>
      <c r="V27336" t="s">
        <v>171</v>
      </c>
      <c r="Y27336" t="s">
        <v>123</v>
      </c>
      <c r="AB27336" t="s">
        <v>54</v>
      </c>
      <c r="AD27336" t="s">
        <v>77</v>
      </c>
      <c r="AE27336" t="s">
        <v>56</v>
      </c>
      <c r="AG27336" t="s">
        <v>3645</v>
      </c>
      <c r="AJ27336" t="s">
        <v>354</v>
      </c>
      <c r="AM27336" t="s">
        <v>61</v>
      </c>
      <c r="AN27336" t="s">
        <v>62</v>
      </c>
      <c r="AO27336">
        <v>0.09</v>
      </c>
      <c r="AP27336">
        <v>0.93</v>
      </c>
      <c r="AQ27336">
        <v>20.79</v>
      </c>
      <c r="AR27336">
        <v>0.68</v>
      </c>
      <c r="AS27336">
        <v>13.14</v>
      </c>
      <c r="AT27336">
        <v>1.5</v>
      </c>
    </row>
    <row r="27337" spans="1:46" x14ac:dyDescent="0.3">
      <c r="A27337">
        <v>33000</v>
      </c>
      <c r="B27337" t="s">
        <v>71</v>
      </c>
      <c r="E27337" t="s">
        <v>47</v>
      </c>
      <c r="H27337" t="s">
        <v>72</v>
      </c>
      <c r="I27337" t="s">
        <v>47</v>
      </c>
      <c r="J27337" t="s">
        <v>49</v>
      </c>
      <c r="L27337" t="s">
        <v>50</v>
      </c>
      <c r="P27337" t="s">
        <v>75</v>
      </c>
      <c r="S27337" t="s">
        <v>47</v>
      </c>
      <c r="V27337" t="s">
        <v>171</v>
      </c>
      <c r="Y27337" t="s">
        <v>123</v>
      </c>
      <c r="AB27337" t="s">
        <v>54</v>
      </c>
      <c r="AD27337" t="s">
        <v>77</v>
      </c>
      <c r="AE27337" t="s">
        <v>56</v>
      </c>
      <c r="AG27337" t="s">
        <v>3645</v>
      </c>
      <c r="AJ27337" t="s">
        <v>596</v>
      </c>
      <c r="AM27337" t="s">
        <v>61</v>
      </c>
      <c r="AN27337" t="s">
        <v>62</v>
      </c>
      <c r="AO27337">
        <v>0.09</v>
      </c>
      <c r="AP27337">
        <v>0.82</v>
      </c>
      <c r="AQ27337">
        <v>19.87</v>
      </c>
      <c r="AR27337">
        <v>0.61499999999999999</v>
      </c>
      <c r="AS27337">
        <v>10.02</v>
      </c>
      <c r="AT27337">
        <v>1.5</v>
      </c>
    </row>
    <row r="27338" spans="1:46" x14ac:dyDescent="0.3">
      <c r="A27338">
        <v>33001</v>
      </c>
      <c r="B27338" t="s">
        <v>71</v>
      </c>
      <c r="E27338" t="s">
        <v>47</v>
      </c>
      <c r="H27338" t="s">
        <v>72</v>
      </c>
      <c r="I27338" t="s">
        <v>47</v>
      </c>
      <c r="J27338" t="s">
        <v>49</v>
      </c>
      <c r="L27338" t="s">
        <v>50</v>
      </c>
      <c r="P27338" t="s">
        <v>75</v>
      </c>
      <c r="S27338" t="s">
        <v>47</v>
      </c>
      <c r="V27338" t="s">
        <v>171</v>
      </c>
      <c r="Y27338" t="s">
        <v>123</v>
      </c>
      <c r="AB27338" t="s">
        <v>54</v>
      </c>
      <c r="AD27338" t="s">
        <v>77</v>
      </c>
      <c r="AE27338" t="s">
        <v>56</v>
      </c>
      <c r="AG27338" t="s">
        <v>227</v>
      </c>
      <c r="AM27338" t="s">
        <v>186</v>
      </c>
      <c r="AN27338" t="s">
        <v>95</v>
      </c>
      <c r="AO27338">
        <v>0.09</v>
      </c>
      <c r="AP27338">
        <v>0.67</v>
      </c>
      <c r="AQ27338">
        <v>13.62</v>
      </c>
      <c r="AR27338">
        <v>0.41199999999999998</v>
      </c>
      <c r="AS27338">
        <v>3.77</v>
      </c>
      <c r="AT27338">
        <v>1.5</v>
      </c>
    </row>
    <row r="27339" spans="1:46" x14ac:dyDescent="0.3">
      <c r="A27339">
        <v>33002</v>
      </c>
      <c r="B27339" t="s">
        <v>71</v>
      </c>
      <c r="E27339" t="s">
        <v>47</v>
      </c>
      <c r="H27339" t="s">
        <v>72</v>
      </c>
      <c r="I27339" t="s">
        <v>47</v>
      </c>
      <c r="J27339" t="s">
        <v>49</v>
      </c>
      <c r="L27339" t="s">
        <v>50</v>
      </c>
      <c r="P27339" t="s">
        <v>75</v>
      </c>
      <c r="S27339" t="s">
        <v>47</v>
      </c>
      <c r="V27339" t="s">
        <v>171</v>
      </c>
      <c r="Y27339" t="s">
        <v>123</v>
      </c>
      <c r="AB27339" t="s">
        <v>54</v>
      </c>
      <c r="AD27339" t="s">
        <v>77</v>
      </c>
      <c r="AE27339" t="s">
        <v>56</v>
      </c>
      <c r="AG27339" t="s">
        <v>3645</v>
      </c>
      <c r="AM27339" t="s">
        <v>186</v>
      </c>
      <c r="AN27339" t="s">
        <v>95</v>
      </c>
      <c r="AO27339">
        <v>0.09</v>
      </c>
      <c r="AP27339">
        <v>0.9</v>
      </c>
      <c r="AQ27339">
        <v>18.89</v>
      </c>
      <c r="AR27339">
        <v>0.56699999999999995</v>
      </c>
      <c r="AS27339">
        <v>9.61</v>
      </c>
      <c r="AT27339">
        <v>1.5</v>
      </c>
    </row>
    <row r="27340" spans="1:46" x14ac:dyDescent="0.3">
      <c r="A27340">
        <v>33003</v>
      </c>
      <c r="B27340" t="s">
        <v>71</v>
      </c>
      <c r="E27340" t="s">
        <v>47</v>
      </c>
      <c r="H27340" t="s">
        <v>72</v>
      </c>
      <c r="I27340" t="s">
        <v>47</v>
      </c>
      <c r="J27340" t="s">
        <v>49</v>
      </c>
      <c r="L27340" t="s">
        <v>50</v>
      </c>
      <c r="P27340" t="s">
        <v>156</v>
      </c>
      <c r="R27340" t="s">
        <v>157</v>
      </c>
      <c r="S27340" t="s">
        <v>47</v>
      </c>
      <c r="U27340" t="s">
        <v>47</v>
      </c>
      <c r="V27340" t="s">
        <v>158</v>
      </c>
      <c r="X27340" t="s">
        <v>473</v>
      </c>
      <c r="Y27340" t="s">
        <v>158</v>
      </c>
      <c r="AA27340" t="s">
        <v>473</v>
      </c>
      <c r="AB27340" t="s">
        <v>143</v>
      </c>
      <c r="AD27340" t="s">
        <v>52</v>
      </c>
      <c r="AE27340" t="s">
        <v>145</v>
      </c>
      <c r="AG27340" t="s">
        <v>140</v>
      </c>
      <c r="AH27340" t="s">
        <v>191</v>
      </c>
      <c r="AI27340" t="s">
        <v>94</v>
      </c>
      <c r="AJ27340" t="s">
        <v>128</v>
      </c>
      <c r="AK27340" t="s">
        <v>128</v>
      </c>
      <c r="AL27340" t="s">
        <v>89</v>
      </c>
      <c r="AM27340" t="s">
        <v>61</v>
      </c>
      <c r="AN27340" t="s">
        <v>95</v>
      </c>
      <c r="AO27340">
        <v>0.08</v>
      </c>
      <c r="AP27340">
        <v>1.04</v>
      </c>
      <c r="AQ27340">
        <v>22.69</v>
      </c>
      <c r="AR27340">
        <v>0.72499999999999998</v>
      </c>
      <c r="AS27340">
        <v>17.100000000000001</v>
      </c>
      <c r="AT27340">
        <v>1.5</v>
      </c>
    </row>
    <row r="27341" spans="1:46" x14ac:dyDescent="0.3">
      <c r="A27341">
        <v>33004</v>
      </c>
      <c r="B27341" t="s">
        <v>71</v>
      </c>
      <c r="E27341" t="s">
        <v>47</v>
      </c>
      <c r="H27341" t="s">
        <v>72</v>
      </c>
      <c r="I27341" t="s">
        <v>47</v>
      </c>
      <c r="J27341" t="s">
        <v>49</v>
      </c>
      <c r="L27341" t="s">
        <v>50</v>
      </c>
      <c r="P27341" t="s">
        <v>156</v>
      </c>
      <c r="R27341" t="s">
        <v>157</v>
      </c>
      <c r="S27341" t="s">
        <v>47</v>
      </c>
      <c r="U27341" t="s">
        <v>47</v>
      </c>
      <c r="V27341" t="s">
        <v>158</v>
      </c>
      <c r="X27341" t="s">
        <v>473</v>
      </c>
      <c r="Y27341" t="s">
        <v>158</v>
      </c>
      <c r="AA27341" t="s">
        <v>473</v>
      </c>
      <c r="AB27341" t="s">
        <v>143</v>
      </c>
      <c r="AD27341" t="s">
        <v>52</v>
      </c>
      <c r="AE27341" t="s">
        <v>145</v>
      </c>
      <c r="AG27341" t="s">
        <v>140</v>
      </c>
      <c r="AH27341" t="s">
        <v>191</v>
      </c>
      <c r="AI27341" t="s">
        <v>94</v>
      </c>
      <c r="AJ27341" t="s">
        <v>128</v>
      </c>
      <c r="AK27341" t="s">
        <v>128</v>
      </c>
      <c r="AL27341" t="s">
        <v>89</v>
      </c>
      <c r="AM27341" t="s">
        <v>61</v>
      </c>
      <c r="AN27341" t="s">
        <v>95</v>
      </c>
      <c r="AO27341">
        <v>0.08</v>
      </c>
      <c r="AP27341">
        <v>1.1299999999999999</v>
      </c>
      <c r="AQ27341">
        <v>22.69</v>
      </c>
      <c r="AR27341">
        <v>0.75700000000000001</v>
      </c>
      <c r="AS27341">
        <v>19.2</v>
      </c>
      <c r="AT27341">
        <v>1.5</v>
      </c>
    </row>
    <row r="27342" spans="1:46" x14ac:dyDescent="0.3">
      <c r="A27342">
        <v>33005</v>
      </c>
      <c r="B27342" t="s">
        <v>71</v>
      </c>
      <c r="E27342" t="s">
        <v>47</v>
      </c>
      <c r="H27342" t="s">
        <v>72</v>
      </c>
      <c r="I27342" t="s">
        <v>47</v>
      </c>
      <c r="J27342" t="s">
        <v>49</v>
      </c>
      <c r="L27342" t="s">
        <v>50</v>
      </c>
      <c r="P27342" t="s">
        <v>156</v>
      </c>
      <c r="R27342" t="s">
        <v>157</v>
      </c>
      <c r="S27342" t="s">
        <v>47</v>
      </c>
      <c r="U27342" t="s">
        <v>47</v>
      </c>
      <c r="V27342" t="s">
        <v>158</v>
      </c>
      <c r="X27342" t="s">
        <v>473</v>
      </c>
      <c r="Y27342" t="s">
        <v>158</v>
      </c>
      <c r="AA27342" t="s">
        <v>473</v>
      </c>
      <c r="AB27342" t="s">
        <v>143</v>
      </c>
      <c r="AD27342" t="s">
        <v>52</v>
      </c>
      <c r="AE27342" t="s">
        <v>145</v>
      </c>
      <c r="AG27342" t="s">
        <v>140</v>
      </c>
      <c r="AH27342" t="s">
        <v>191</v>
      </c>
      <c r="AI27342" t="s">
        <v>94</v>
      </c>
      <c r="AJ27342" t="s">
        <v>128</v>
      </c>
      <c r="AK27342" t="s">
        <v>128</v>
      </c>
      <c r="AL27342" t="s">
        <v>89</v>
      </c>
      <c r="AM27342" t="s">
        <v>61</v>
      </c>
      <c r="AN27342" t="s">
        <v>95</v>
      </c>
      <c r="AO27342">
        <v>0.08</v>
      </c>
      <c r="AP27342">
        <v>1.1399999999999999</v>
      </c>
      <c r="AQ27342">
        <v>22.8</v>
      </c>
      <c r="AR27342">
        <v>0.73199999999999998</v>
      </c>
      <c r="AS27342">
        <v>19</v>
      </c>
      <c r="AT27342">
        <v>1.5</v>
      </c>
    </row>
    <row r="27343" spans="1:46" x14ac:dyDescent="0.3">
      <c r="A27343">
        <v>33006</v>
      </c>
      <c r="B27343" t="s">
        <v>71</v>
      </c>
      <c r="E27343" t="s">
        <v>47</v>
      </c>
      <c r="H27343" t="s">
        <v>72</v>
      </c>
      <c r="I27343" t="s">
        <v>47</v>
      </c>
      <c r="J27343" t="s">
        <v>49</v>
      </c>
      <c r="L27343" t="s">
        <v>50</v>
      </c>
      <c r="P27343" t="s">
        <v>156</v>
      </c>
      <c r="R27343" t="s">
        <v>157</v>
      </c>
      <c r="S27343" t="s">
        <v>47</v>
      </c>
      <c r="U27343" t="s">
        <v>47</v>
      </c>
      <c r="V27343" t="s">
        <v>158</v>
      </c>
      <c r="X27343" t="s">
        <v>473</v>
      </c>
      <c r="Y27343" t="s">
        <v>158</v>
      </c>
      <c r="AA27343" t="s">
        <v>473</v>
      </c>
      <c r="AB27343" t="s">
        <v>143</v>
      </c>
      <c r="AD27343" t="s">
        <v>52</v>
      </c>
      <c r="AE27343" t="s">
        <v>145</v>
      </c>
      <c r="AG27343" t="s">
        <v>140</v>
      </c>
      <c r="AH27343" t="s">
        <v>191</v>
      </c>
      <c r="AI27343" t="s">
        <v>94</v>
      </c>
      <c r="AJ27343" t="s">
        <v>116</v>
      </c>
      <c r="AK27343" t="s">
        <v>128</v>
      </c>
      <c r="AL27343" t="s">
        <v>89</v>
      </c>
      <c r="AM27343" t="s">
        <v>61</v>
      </c>
      <c r="AN27343" t="s">
        <v>95</v>
      </c>
      <c r="AO27343">
        <v>0.08</v>
      </c>
      <c r="AP27343">
        <v>1.1399999999999999</v>
      </c>
      <c r="AQ27343">
        <v>22.8</v>
      </c>
      <c r="AR27343">
        <v>0.66300000000000003</v>
      </c>
      <c r="AS27343">
        <v>17.2</v>
      </c>
      <c r="AT27343">
        <v>1.5</v>
      </c>
    </row>
    <row r="27344" spans="1:46" x14ac:dyDescent="0.3">
      <c r="A27344">
        <v>33007</v>
      </c>
      <c r="B27344" t="s">
        <v>71</v>
      </c>
      <c r="E27344" t="s">
        <v>47</v>
      </c>
      <c r="H27344" t="s">
        <v>72</v>
      </c>
      <c r="I27344" t="s">
        <v>47</v>
      </c>
      <c r="J27344" t="s">
        <v>49</v>
      </c>
      <c r="L27344" t="s">
        <v>50</v>
      </c>
      <c r="P27344" t="s">
        <v>156</v>
      </c>
      <c r="R27344" t="s">
        <v>157</v>
      </c>
      <c r="S27344" t="s">
        <v>47</v>
      </c>
      <c r="U27344" t="s">
        <v>47</v>
      </c>
      <c r="V27344" t="s">
        <v>158</v>
      </c>
      <c r="X27344" t="s">
        <v>473</v>
      </c>
      <c r="Y27344" t="s">
        <v>158</v>
      </c>
      <c r="AA27344" t="s">
        <v>473</v>
      </c>
      <c r="AB27344" t="s">
        <v>143</v>
      </c>
      <c r="AD27344" t="s">
        <v>52</v>
      </c>
      <c r="AE27344" t="s">
        <v>145</v>
      </c>
      <c r="AG27344" t="s">
        <v>140</v>
      </c>
      <c r="AH27344" t="s">
        <v>191</v>
      </c>
      <c r="AI27344" t="s">
        <v>94</v>
      </c>
      <c r="AJ27344" t="s">
        <v>77</v>
      </c>
      <c r="AK27344" t="s">
        <v>128</v>
      </c>
      <c r="AL27344" t="s">
        <v>89</v>
      </c>
      <c r="AM27344" t="s">
        <v>61</v>
      </c>
      <c r="AN27344" t="s">
        <v>95</v>
      </c>
      <c r="AO27344">
        <v>0.08</v>
      </c>
      <c r="AP27344">
        <v>1.1399999999999999</v>
      </c>
      <c r="AQ27344">
        <v>22.8</v>
      </c>
      <c r="AR27344">
        <v>0.60599999999999998</v>
      </c>
      <c r="AS27344">
        <v>15.8</v>
      </c>
      <c r="AT27344">
        <v>1.5</v>
      </c>
    </row>
    <row r="27345" spans="1:46" x14ac:dyDescent="0.3">
      <c r="A27345">
        <v>33008</v>
      </c>
      <c r="B27345" t="s">
        <v>71</v>
      </c>
      <c r="E27345" t="s">
        <v>47</v>
      </c>
      <c r="H27345" t="s">
        <v>72</v>
      </c>
      <c r="I27345" t="s">
        <v>47</v>
      </c>
      <c r="J27345" t="s">
        <v>49</v>
      </c>
      <c r="L27345" t="s">
        <v>50</v>
      </c>
      <c r="P27345" t="s">
        <v>156</v>
      </c>
      <c r="R27345" t="s">
        <v>157</v>
      </c>
      <c r="S27345" t="s">
        <v>47</v>
      </c>
      <c r="U27345" t="s">
        <v>47</v>
      </c>
      <c r="V27345" t="s">
        <v>158</v>
      </c>
      <c r="X27345" t="s">
        <v>473</v>
      </c>
      <c r="Y27345" t="s">
        <v>158</v>
      </c>
      <c r="AA27345" t="s">
        <v>473</v>
      </c>
      <c r="AB27345" t="s">
        <v>143</v>
      </c>
      <c r="AD27345" t="s">
        <v>52</v>
      </c>
      <c r="AE27345" t="s">
        <v>145</v>
      </c>
      <c r="AG27345" t="s">
        <v>140</v>
      </c>
      <c r="AH27345" t="s">
        <v>191</v>
      </c>
      <c r="AI27345" t="s">
        <v>94</v>
      </c>
      <c r="AJ27345" t="s">
        <v>128</v>
      </c>
      <c r="AK27345" t="s">
        <v>128</v>
      </c>
      <c r="AL27345" t="s">
        <v>89</v>
      </c>
      <c r="AM27345" t="s">
        <v>61</v>
      </c>
      <c r="AN27345" t="s">
        <v>95</v>
      </c>
      <c r="AO27345">
        <v>0.08</v>
      </c>
      <c r="AP27345">
        <v>1.04</v>
      </c>
      <c r="AQ27345">
        <v>22.03</v>
      </c>
      <c r="AR27345">
        <v>0.73599999999999999</v>
      </c>
      <c r="AS27345">
        <v>16.899999999999999</v>
      </c>
      <c r="AT27345">
        <v>1.5</v>
      </c>
    </row>
    <row r="27346" spans="1:46" x14ac:dyDescent="0.3">
      <c r="A27346">
        <v>33009</v>
      </c>
      <c r="B27346" t="s">
        <v>71</v>
      </c>
      <c r="E27346" t="s">
        <v>47</v>
      </c>
      <c r="H27346" t="s">
        <v>72</v>
      </c>
      <c r="I27346" t="s">
        <v>47</v>
      </c>
      <c r="J27346" t="s">
        <v>49</v>
      </c>
      <c r="L27346" t="s">
        <v>50</v>
      </c>
      <c r="P27346" t="s">
        <v>156</v>
      </c>
      <c r="R27346" t="s">
        <v>157</v>
      </c>
      <c r="S27346" t="s">
        <v>47</v>
      </c>
      <c r="U27346" t="s">
        <v>47</v>
      </c>
      <c r="V27346" t="s">
        <v>158</v>
      </c>
      <c r="X27346" t="s">
        <v>473</v>
      </c>
      <c r="Y27346" t="s">
        <v>158</v>
      </c>
      <c r="AA27346" t="s">
        <v>473</v>
      </c>
      <c r="AB27346" t="s">
        <v>143</v>
      </c>
      <c r="AD27346" t="s">
        <v>52</v>
      </c>
      <c r="AE27346" t="s">
        <v>145</v>
      </c>
      <c r="AG27346" t="s">
        <v>140</v>
      </c>
      <c r="AH27346" t="s">
        <v>191</v>
      </c>
      <c r="AI27346" t="s">
        <v>94</v>
      </c>
      <c r="AJ27346" t="s">
        <v>116</v>
      </c>
      <c r="AK27346" t="s">
        <v>128</v>
      </c>
      <c r="AL27346" t="s">
        <v>89</v>
      </c>
      <c r="AM27346" t="s">
        <v>61</v>
      </c>
      <c r="AN27346" t="s">
        <v>95</v>
      </c>
      <c r="AO27346">
        <v>0.08</v>
      </c>
      <c r="AP27346">
        <v>1.04</v>
      </c>
      <c r="AQ27346">
        <v>22.03</v>
      </c>
      <c r="AR27346">
        <v>0.51100000000000001</v>
      </c>
      <c r="AS27346">
        <v>11.7</v>
      </c>
      <c r="AT27346">
        <v>1.5</v>
      </c>
    </row>
    <row r="27347" spans="1:46" x14ac:dyDescent="0.3">
      <c r="A27347">
        <v>33010</v>
      </c>
      <c r="B27347" t="s">
        <v>71</v>
      </c>
      <c r="E27347" t="s">
        <v>47</v>
      </c>
      <c r="H27347" t="s">
        <v>72</v>
      </c>
      <c r="I27347" t="s">
        <v>47</v>
      </c>
      <c r="J27347" t="s">
        <v>49</v>
      </c>
      <c r="L27347" t="s">
        <v>50</v>
      </c>
      <c r="P27347" t="s">
        <v>156</v>
      </c>
      <c r="R27347" t="s">
        <v>157</v>
      </c>
      <c r="S27347" t="s">
        <v>47</v>
      </c>
      <c r="U27347" t="s">
        <v>47</v>
      </c>
      <c r="V27347" t="s">
        <v>158</v>
      </c>
      <c r="X27347" t="s">
        <v>473</v>
      </c>
      <c r="Y27347" t="s">
        <v>158</v>
      </c>
      <c r="AA27347" t="s">
        <v>473</v>
      </c>
      <c r="AB27347" t="s">
        <v>143</v>
      </c>
      <c r="AD27347" t="s">
        <v>52</v>
      </c>
      <c r="AE27347" t="s">
        <v>145</v>
      </c>
      <c r="AG27347" t="s">
        <v>140</v>
      </c>
      <c r="AH27347" t="s">
        <v>191</v>
      </c>
      <c r="AI27347" t="s">
        <v>94</v>
      </c>
      <c r="AJ27347" t="s">
        <v>77</v>
      </c>
      <c r="AK27347" t="s">
        <v>128</v>
      </c>
      <c r="AL27347" t="s">
        <v>89</v>
      </c>
      <c r="AM27347" t="s">
        <v>61</v>
      </c>
      <c r="AN27347" t="s">
        <v>95</v>
      </c>
      <c r="AO27347">
        <v>0.08</v>
      </c>
      <c r="AP27347">
        <v>1.04</v>
      </c>
      <c r="AQ27347">
        <v>21.2</v>
      </c>
      <c r="AR27347">
        <v>0.434</v>
      </c>
      <c r="AS27347">
        <v>9.6</v>
      </c>
      <c r="AT27347">
        <v>1.5</v>
      </c>
    </row>
    <row r="27348" spans="1:46" x14ac:dyDescent="0.3">
      <c r="A27348">
        <v>33011</v>
      </c>
      <c r="B27348" t="s">
        <v>71</v>
      </c>
      <c r="E27348" t="s">
        <v>47</v>
      </c>
      <c r="H27348" t="s">
        <v>72</v>
      </c>
      <c r="I27348" t="s">
        <v>47</v>
      </c>
      <c r="J27348" t="s">
        <v>49</v>
      </c>
      <c r="L27348" t="s">
        <v>50</v>
      </c>
      <c r="P27348" t="s">
        <v>156</v>
      </c>
      <c r="R27348" t="s">
        <v>157</v>
      </c>
      <c r="S27348" t="s">
        <v>47</v>
      </c>
      <c r="U27348" t="s">
        <v>47</v>
      </c>
      <c r="V27348" t="s">
        <v>158</v>
      </c>
      <c r="X27348" t="s">
        <v>473</v>
      </c>
      <c r="Y27348" t="s">
        <v>158</v>
      </c>
      <c r="AA27348" t="s">
        <v>473</v>
      </c>
      <c r="AB27348" t="s">
        <v>143</v>
      </c>
      <c r="AD27348" t="s">
        <v>52</v>
      </c>
      <c r="AE27348" t="s">
        <v>145</v>
      </c>
      <c r="AG27348" t="s">
        <v>721</v>
      </c>
      <c r="AH27348" t="s">
        <v>191</v>
      </c>
      <c r="AI27348" t="s">
        <v>94</v>
      </c>
      <c r="AJ27348" t="s">
        <v>128</v>
      </c>
      <c r="AK27348" t="s">
        <v>128</v>
      </c>
      <c r="AL27348" t="s">
        <v>89</v>
      </c>
      <c r="AM27348" t="s">
        <v>61</v>
      </c>
      <c r="AN27348" t="s">
        <v>95</v>
      </c>
      <c r="AO27348">
        <v>0.08</v>
      </c>
      <c r="AP27348">
        <v>0.98</v>
      </c>
      <c r="AQ27348">
        <v>19.73</v>
      </c>
      <c r="AR27348">
        <v>0.67300000000000004</v>
      </c>
      <c r="AS27348">
        <v>13</v>
      </c>
      <c r="AT27348">
        <v>1.5</v>
      </c>
    </row>
    <row r="27349" spans="1:46" x14ac:dyDescent="0.3">
      <c r="A27349">
        <v>33012</v>
      </c>
      <c r="B27349" t="s">
        <v>71</v>
      </c>
      <c r="E27349" t="s">
        <v>47</v>
      </c>
      <c r="H27349" t="s">
        <v>72</v>
      </c>
      <c r="I27349" t="s">
        <v>47</v>
      </c>
      <c r="J27349" t="s">
        <v>49</v>
      </c>
      <c r="L27349" t="s">
        <v>50</v>
      </c>
      <c r="P27349" t="s">
        <v>75</v>
      </c>
      <c r="Q27349" t="s">
        <v>87</v>
      </c>
      <c r="S27349" t="s">
        <v>142</v>
      </c>
      <c r="T27349" t="s">
        <v>50</v>
      </c>
      <c r="V27349" t="s">
        <v>52</v>
      </c>
      <c r="Y27349" t="s">
        <v>116</v>
      </c>
      <c r="AB27349" t="s">
        <v>90</v>
      </c>
      <c r="AE27349" t="s">
        <v>56</v>
      </c>
      <c r="AG27349" t="s">
        <v>211</v>
      </c>
      <c r="AH27349" t="s">
        <v>165</v>
      </c>
      <c r="AJ27349" t="s">
        <v>80</v>
      </c>
      <c r="AK27349" t="s">
        <v>166</v>
      </c>
      <c r="AM27349" t="s">
        <v>61</v>
      </c>
      <c r="AN27349" t="s">
        <v>62</v>
      </c>
      <c r="AO27349">
        <v>0.1</v>
      </c>
      <c r="AP27349">
        <v>0.86</v>
      </c>
      <c r="AQ27349">
        <v>19.79</v>
      </c>
      <c r="AR27349">
        <v>0.58899999999999997</v>
      </c>
      <c r="AS27349">
        <v>9.9700000000000006</v>
      </c>
      <c r="AT27349">
        <v>1.5</v>
      </c>
    </row>
    <row r="27350" spans="1:46" x14ac:dyDescent="0.3">
      <c r="A27350">
        <v>33013</v>
      </c>
      <c r="B27350" t="s">
        <v>71</v>
      </c>
      <c r="E27350" t="s">
        <v>47</v>
      </c>
      <c r="H27350" t="s">
        <v>72</v>
      </c>
      <c r="I27350" t="s">
        <v>47</v>
      </c>
      <c r="J27350" t="s">
        <v>49</v>
      </c>
      <c r="L27350" t="s">
        <v>50</v>
      </c>
      <c r="P27350" t="s">
        <v>75</v>
      </c>
      <c r="Q27350" t="s">
        <v>87</v>
      </c>
      <c r="S27350" t="s">
        <v>142</v>
      </c>
      <c r="T27350" t="s">
        <v>50</v>
      </c>
      <c r="V27350" t="s">
        <v>52</v>
      </c>
      <c r="Y27350" t="s">
        <v>116</v>
      </c>
      <c r="AB27350" t="s">
        <v>90</v>
      </c>
      <c r="AE27350" t="s">
        <v>56</v>
      </c>
      <c r="AG27350" t="s">
        <v>211</v>
      </c>
      <c r="AH27350" t="s">
        <v>212</v>
      </c>
      <c r="AI27350" t="s">
        <v>213</v>
      </c>
      <c r="AJ27350" t="s">
        <v>80</v>
      </c>
      <c r="AK27350" t="s">
        <v>166</v>
      </c>
      <c r="AL27350" t="s">
        <v>161</v>
      </c>
      <c r="AM27350" t="s">
        <v>61</v>
      </c>
      <c r="AN27350" t="s">
        <v>62</v>
      </c>
      <c r="AO27350">
        <v>0.1</v>
      </c>
      <c r="AP27350">
        <v>1.02</v>
      </c>
      <c r="AQ27350">
        <v>20.69</v>
      </c>
      <c r="AR27350">
        <v>0.63800000000000001</v>
      </c>
      <c r="AS27350">
        <v>13.49</v>
      </c>
      <c r="AT27350">
        <v>1.5</v>
      </c>
    </row>
    <row r="27351" spans="1:46" x14ac:dyDescent="0.3">
      <c r="A27351">
        <v>33014</v>
      </c>
      <c r="B27351" t="s">
        <v>71</v>
      </c>
      <c r="E27351" t="s">
        <v>47</v>
      </c>
      <c r="H27351" t="s">
        <v>72</v>
      </c>
      <c r="I27351" t="s">
        <v>47</v>
      </c>
      <c r="J27351" t="s">
        <v>49</v>
      </c>
      <c r="L27351" t="s">
        <v>50</v>
      </c>
      <c r="P27351" t="s">
        <v>156</v>
      </c>
      <c r="R27351" t="s">
        <v>157</v>
      </c>
      <c r="S27351" t="s">
        <v>47</v>
      </c>
      <c r="U27351" t="s">
        <v>47</v>
      </c>
      <c r="V27351" t="s">
        <v>158</v>
      </c>
      <c r="X27351" t="s">
        <v>473</v>
      </c>
      <c r="Y27351" t="s">
        <v>158</v>
      </c>
      <c r="AA27351" t="s">
        <v>473</v>
      </c>
      <c r="AB27351" t="s">
        <v>90</v>
      </c>
      <c r="AD27351" t="s">
        <v>127</v>
      </c>
      <c r="AE27351" t="s">
        <v>56</v>
      </c>
      <c r="AG27351" t="s">
        <v>85</v>
      </c>
      <c r="AM27351" t="s">
        <v>61</v>
      </c>
      <c r="AN27351" t="s">
        <v>95</v>
      </c>
      <c r="AO27351">
        <v>7.0650000000000004E-2</v>
      </c>
      <c r="AP27351">
        <v>0.46</v>
      </c>
      <c r="AQ27351">
        <v>16.5</v>
      </c>
      <c r="AR27351">
        <v>0.317</v>
      </c>
      <c r="AS27351">
        <v>2.4</v>
      </c>
      <c r="AT27351">
        <v>1.6</v>
      </c>
    </row>
    <row r="27352" spans="1:46" x14ac:dyDescent="0.3">
      <c r="A27352">
        <v>33015</v>
      </c>
      <c r="B27352" t="s">
        <v>71</v>
      </c>
      <c r="E27352" t="s">
        <v>47</v>
      </c>
      <c r="H27352" t="s">
        <v>72</v>
      </c>
      <c r="I27352" t="s">
        <v>47</v>
      </c>
      <c r="J27352" t="s">
        <v>49</v>
      </c>
      <c r="L27352" t="s">
        <v>50</v>
      </c>
      <c r="P27352" t="s">
        <v>156</v>
      </c>
      <c r="R27352" t="s">
        <v>157</v>
      </c>
      <c r="S27352" t="s">
        <v>47</v>
      </c>
      <c r="U27352" t="s">
        <v>47</v>
      </c>
      <c r="V27352" t="s">
        <v>158</v>
      </c>
      <c r="X27352" t="s">
        <v>473</v>
      </c>
      <c r="Y27352" t="s">
        <v>158</v>
      </c>
      <c r="AA27352" t="s">
        <v>473</v>
      </c>
      <c r="AB27352" t="s">
        <v>90</v>
      </c>
      <c r="AD27352" t="s">
        <v>127</v>
      </c>
      <c r="AE27352" t="s">
        <v>56</v>
      </c>
      <c r="AG27352" t="s">
        <v>550</v>
      </c>
      <c r="AJ27352" t="s">
        <v>53</v>
      </c>
      <c r="AM27352" t="s">
        <v>61</v>
      </c>
      <c r="AN27352" t="s">
        <v>95</v>
      </c>
      <c r="AO27352">
        <v>7.0650000000000004E-2</v>
      </c>
      <c r="AP27352">
        <v>0.99</v>
      </c>
      <c r="AQ27352">
        <v>18</v>
      </c>
      <c r="AR27352">
        <v>0.624</v>
      </c>
      <c r="AS27352">
        <v>11.1</v>
      </c>
      <c r="AT27352">
        <v>1.6</v>
      </c>
    </row>
    <row r="27353" spans="1:46" x14ac:dyDescent="0.3">
      <c r="A27353">
        <v>33016</v>
      </c>
      <c r="B27353" t="s">
        <v>71</v>
      </c>
      <c r="E27353" t="s">
        <v>47</v>
      </c>
      <c r="H27353" t="s">
        <v>72</v>
      </c>
      <c r="I27353" t="s">
        <v>47</v>
      </c>
      <c r="J27353" t="s">
        <v>49</v>
      </c>
      <c r="L27353" t="s">
        <v>50</v>
      </c>
      <c r="P27353" t="s">
        <v>156</v>
      </c>
      <c r="R27353" t="s">
        <v>157</v>
      </c>
      <c r="S27353" t="s">
        <v>47</v>
      </c>
      <c r="U27353" t="s">
        <v>47</v>
      </c>
      <c r="V27353" t="s">
        <v>158</v>
      </c>
      <c r="X27353" t="s">
        <v>473</v>
      </c>
      <c r="Y27353" t="s">
        <v>158</v>
      </c>
      <c r="AA27353" t="s">
        <v>473</v>
      </c>
      <c r="AB27353" t="s">
        <v>90</v>
      </c>
      <c r="AD27353" t="s">
        <v>127</v>
      </c>
      <c r="AE27353" t="s">
        <v>56</v>
      </c>
      <c r="AG27353" t="s">
        <v>550</v>
      </c>
      <c r="AJ27353" t="s">
        <v>126</v>
      </c>
      <c r="AM27353" t="s">
        <v>61</v>
      </c>
      <c r="AN27353" t="s">
        <v>95</v>
      </c>
      <c r="AO27353">
        <v>7.0650000000000004E-2</v>
      </c>
      <c r="AP27353">
        <v>1.01</v>
      </c>
      <c r="AQ27353">
        <v>20.5</v>
      </c>
      <c r="AR27353">
        <v>0.69599999999999995</v>
      </c>
      <c r="AS27353">
        <v>14.4</v>
      </c>
      <c r="AT27353">
        <v>1.6</v>
      </c>
    </row>
    <row r="27354" spans="1:46" x14ac:dyDescent="0.3">
      <c r="A27354">
        <v>33017</v>
      </c>
      <c r="B27354" t="s">
        <v>71</v>
      </c>
      <c r="E27354" t="s">
        <v>47</v>
      </c>
      <c r="H27354" t="s">
        <v>72</v>
      </c>
      <c r="I27354" t="s">
        <v>47</v>
      </c>
      <c r="J27354" t="s">
        <v>49</v>
      </c>
      <c r="L27354" t="s">
        <v>50</v>
      </c>
      <c r="P27354" t="s">
        <v>156</v>
      </c>
      <c r="R27354" t="s">
        <v>157</v>
      </c>
      <c r="S27354" t="s">
        <v>47</v>
      </c>
      <c r="U27354" t="s">
        <v>47</v>
      </c>
      <c r="V27354" t="s">
        <v>158</v>
      </c>
      <c r="X27354" t="s">
        <v>473</v>
      </c>
      <c r="Y27354" t="s">
        <v>158</v>
      </c>
      <c r="AA27354" t="s">
        <v>473</v>
      </c>
      <c r="AB27354" t="s">
        <v>90</v>
      </c>
      <c r="AD27354" t="s">
        <v>127</v>
      </c>
      <c r="AE27354" t="s">
        <v>56</v>
      </c>
      <c r="AG27354" t="s">
        <v>550</v>
      </c>
      <c r="AJ27354" t="s">
        <v>123</v>
      </c>
      <c r="AM27354" t="s">
        <v>61</v>
      </c>
      <c r="AN27354" t="s">
        <v>95</v>
      </c>
      <c r="AO27354">
        <v>7.0650000000000004E-2</v>
      </c>
      <c r="AP27354">
        <v>1.01</v>
      </c>
      <c r="AQ27354">
        <v>18.899999999999999</v>
      </c>
      <c r="AR27354">
        <v>0.7</v>
      </c>
      <c r="AS27354">
        <v>13.3</v>
      </c>
      <c r="AT27354">
        <v>1.6</v>
      </c>
    </row>
    <row r="27355" spans="1:46" x14ac:dyDescent="0.3">
      <c r="A27355">
        <v>33018</v>
      </c>
      <c r="B27355" t="s">
        <v>71</v>
      </c>
      <c r="E27355" t="s">
        <v>47</v>
      </c>
      <c r="H27355" t="s">
        <v>72</v>
      </c>
      <c r="I27355" t="s">
        <v>47</v>
      </c>
      <c r="J27355" t="s">
        <v>49</v>
      </c>
      <c r="L27355" t="s">
        <v>50</v>
      </c>
      <c r="P27355" t="s">
        <v>156</v>
      </c>
      <c r="R27355" t="s">
        <v>157</v>
      </c>
      <c r="S27355" t="s">
        <v>47</v>
      </c>
      <c r="U27355" t="s">
        <v>47</v>
      </c>
      <c r="V27355" t="s">
        <v>158</v>
      </c>
      <c r="X27355" t="s">
        <v>473</v>
      </c>
      <c r="Y27355" t="s">
        <v>158</v>
      </c>
      <c r="AA27355" t="s">
        <v>473</v>
      </c>
      <c r="AB27355" t="s">
        <v>90</v>
      </c>
      <c r="AD27355" t="s">
        <v>127</v>
      </c>
      <c r="AE27355" t="s">
        <v>56</v>
      </c>
      <c r="AG27355" t="s">
        <v>550</v>
      </c>
      <c r="AJ27355" t="s">
        <v>84</v>
      </c>
      <c r="AM27355" t="s">
        <v>61</v>
      </c>
      <c r="AN27355" t="s">
        <v>95</v>
      </c>
      <c r="AO27355">
        <v>7.0650000000000004E-2</v>
      </c>
      <c r="AP27355">
        <v>1.01</v>
      </c>
      <c r="AQ27355">
        <v>18.399999999999999</v>
      </c>
      <c r="AR27355">
        <v>0.69499999999999995</v>
      </c>
      <c r="AS27355">
        <v>12.9</v>
      </c>
      <c r="AT27355">
        <v>1.6</v>
      </c>
    </row>
    <row r="27356" spans="1:46" x14ac:dyDescent="0.3">
      <c r="A27356">
        <v>33019</v>
      </c>
      <c r="B27356" t="s">
        <v>71</v>
      </c>
      <c r="E27356" t="s">
        <v>47</v>
      </c>
      <c r="H27356" t="s">
        <v>72</v>
      </c>
      <c r="I27356" t="s">
        <v>47</v>
      </c>
      <c r="J27356" t="s">
        <v>49</v>
      </c>
      <c r="L27356" t="s">
        <v>50</v>
      </c>
      <c r="P27356" t="s">
        <v>156</v>
      </c>
      <c r="R27356" t="s">
        <v>157</v>
      </c>
      <c r="S27356" t="s">
        <v>47</v>
      </c>
      <c r="U27356" t="s">
        <v>47</v>
      </c>
      <c r="V27356" t="s">
        <v>158</v>
      </c>
      <c r="X27356" t="s">
        <v>473</v>
      </c>
      <c r="Y27356" t="s">
        <v>158</v>
      </c>
      <c r="AA27356" t="s">
        <v>473</v>
      </c>
      <c r="AB27356" t="s">
        <v>90</v>
      </c>
      <c r="AD27356" t="s">
        <v>127</v>
      </c>
      <c r="AE27356" t="s">
        <v>56</v>
      </c>
      <c r="AG27356" t="s">
        <v>550</v>
      </c>
      <c r="AJ27356" t="s">
        <v>126</v>
      </c>
      <c r="AM27356" t="s">
        <v>61</v>
      </c>
      <c r="AN27356" t="s">
        <v>95</v>
      </c>
      <c r="AO27356">
        <v>7.0650000000000004E-2</v>
      </c>
      <c r="AP27356">
        <v>1.01</v>
      </c>
      <c r="AQ27356">
        <v>19.600000000000001</v>
      </c>
      <c r="AR27356">
        <v>0.71</v>
      </c>
      <c r="AS27356">
        <v>14</v>
      </c>
      <c r="AT27356">
        <v>1.6</v>
      </c>
    </row>
    <row r="27357" spans="1:46" x14ac:dyDescent="0.3">
      <c r="A27357">
        <v>33020</v>
      </c>
      <c r="B27357" t="s">
        <v>71</v>
      </c>
      <c r="E27357" t="s">
        <v>47</v>
      </c>
      <c r="H27357" t="s">
        <v>72</v>
      </c>
      <c r="I27357" t="s">
        <v>47</v>
      </c>
      <c r="J27357" t="s">
        <v>49</v>
      </c>
      <c r="L27357" t="s">
        <v>50</v>
      </c>
      <c r="P27357" t="s">
        <v>156</v>
      </c>
      <c r="R27357" t="s">
        <v>157</v>
      </c>
      <c r="S27357" t="s">
        <v>47</v>
      </c>
      <c r="U27357" t="s">
        <v>47</v>
      </c>
      <c r="V27357" t="s">
        <v>158</v>
      </c>
      <c r="X27357" t="s">
        <v>473</v>
      </c>
      <c r="Y27357" t="s">
        <v>158</v>
      </c>
      <c r="AA27357" t="s">
        <v>473</v>
      </c>
      <c r="AB27357" t="s">
        <v>90</v>
      </c>
      <c r="AD27357" t="s">
        <v>127</v>
      </c>
      <c r="AE27357" t="s">
        <v>56</v>
      </c>
      <c r="AG27357" t="s">
        <v>550</v>
      </c>
      <c r="AJ27357" t="s">
        <v>126</v>
      </c>
      <c r="AM27357" t="s">
        <v>61</v>
      </c>
      <c r="AN27357" t="s">
        <v>95</v>
      </c>
      <c r="AO27357">
        <v>7.0650000000000004E-2</v>
      </c>
      <c r="AP27357">
        <v>1.03</v>
      </c>
      <c r="AQ27357">
        <v>20.399999999999999</v>
      </c>
      <c r="AR27357">
        <v>0.749</v>
      </c>
      <c r="AS27357">
        <v>15.7</v>
      </c>
      <c r="AT27357">
        <v>1.6</v>
      </c>
    </row>
    <row r="27358" spans="1:46" x14ac:dyDescent="0.3">
      <c r="A27358">
        <v>33021</v>
      </c>
      <c r="B27358" t="s">
        <v>71</v>
      </c>
      <c r="E27358" t="s">
        <v>47</v>
      </c>
      <c r="H27358" t="s">
        <v>72</v>
      </c>
      <c r="I27358" t="s">
        <v>47</v>
      </c>
      <c r="J27358" t="s">
        <v>49</v>
      </c>
      <c r="L27358" t="s">
        <v>50</v>
      </c>
      <c r="P27358" t="s">
        <v>156</v>
      </c>
      <c r="R27358" t="s">
        <v>157</v>
      </c>
      <c r="S27358" t="s">
        <v>47</v>
      </c>
      <c r="U27358" t="s">
        <v>47</v>
      </c>
      <c r="V27358" t="s">
        <v>158</v>
      </c>
      <c r="X27358" t="s">
        <v>473</v>
      </c>
      <c r="Y27358" t="s">
        <v>158</v>
      </c>
      <c r="AA27358" t="s">
        <v>473</v>
      </c>
      <c r="AB27358" t="s">
        <v>90</v>
      </c>
      <c r="AD27358" t="s">
        <v>127</v>
      </c>
      <c r="AE27358" t="s">
        <v>56</v>
      </c>
      <c r="AG27358" t="s">
        <v>228</v>
      </c>
      <c r="AJ27358" t="s">
        <v>126</v>
      </c>
      <c r="AM27358" t="s">
        <v>186</v>
      </c>
      <c r="AN27358" t="s">
        <v>95</v>
      </c>
      <c r="AO27358">
        <v>7.0650000000000004E-2</v>
      </c>
      <c r="AP27358">
        <v>1.03</v>
      </c>
      <c r="AQ27358">
        <v>13.4</v>
      </c>
      <c r="AR27358">
        <v>0.73899999999999999</v>
      </c>
      <c r="AS27358">
        <v>10.199999999999999</v>
      </c>
      <c r="AT27358">
        <v>1.6</v>
      </c>
    </row>
    <row r="27359" spans="1:46" x14ac:dyDescent="0.3">
      <c r="A27359">
        <v>33022</v>
      </c>
      <c r="B27359" t="s">
        <v>71</v>
      </c>
      <c r="E27359" t="s">
        <v>47</v>
      </c>
      <c r="H27359" t="s">
        <v>72</v>
      </c>
      <c r="I27359" t="s">
        <v>47</v>
      </c>
      <c r="J27359" t="s">
        <v>49</v>
      </c>
      <c r="L27359" t="s">
        <v>50</v>
      </c>
      <c r="P27359" t="s">
        <v>75</v>
      </c>
      <c r="S27359" t="s">
        <v>47</v>
      </c>
      <c r="V27359" t="s">
        <v>52</v>
      </c>
      <c r="Y27359" t="s">
        <v>116</v>
      </c>
      <c r="AB27359" t="s">
        <v>90</v>
      </c>
      <c r="AD27359" t="s">
        <v>52</v>
      </c>
      <c r="AE27359" t="s">
        <v>56</v>
      </c>
      <c r="AG27359" t="s">
        <v>211</v>
      </c>
      <c r="AH27359" t="s">
        <v>544</v>
      </c>
      <c r="AJ27359" t="s">
        <v>123</v>
      </c>
      <c r="AK27359" t="s">
        <v>123</v>
      </c>
      <c r="AM27359" t="s">
        <v>61</v>
      </c>
      <c r="AN27359" t="s">
        <v>62</v>
      </c>
      <c r="AO27359">
        <v>0.1</v>
      </c>
      <c r="AP27359">
        <v>0.79</v>
      </c>
      <c r="AQ27359">
        <v>19.22</v>
      </c>
      <c r="AR27359">
        <v>0.60299999999999998</v>
      </c>
      <c r="AS27359">
        <v>9.1999999999999993</v>
      </c>
      <c r="AT27359">
        <v>1.6</v>
      </c>
    </row>
    <row r="27360" spans="1:46" x14ac:dyDescent="0.3">
      <c r="A27360">
        <v>33023</v>
      </c>
      <c r="B27360" t="s">
        <v>71</v>
      </c>
      <c r="E27360" t="s">
        <v>47</v>
      </c>
      <c r="H27360" t="s">
        <v>72</v>
      </c>
      <c r="I27360" t="s">
        <v>47</v>
      </c>
      <c r="J27360" t="s">
        <v>49</v>
      </c>
      <c r="L27360" t="s">
        <v>50</v>
      </c>
      <c r="P27360" t="s">
        <v>75</v>
      </c>
      <c r="S27360" t="s">
        <v>47</v>
      </c>
      <c r="V27360" t="s">
        <v>52</v>
      </c>
      <c r="Y27360" t="s">
        <v>116</v>
      </c>
      <c r="AB27360" t="s">
        <v>90</v>
      </c>
      <c r="AD27360" t="s">
        <v>52</v>
      </c>
      <c r="AE27360" t="s">
        <v>56</v>
      </c>
      <c r="AG27360" t="s">
        <v>211</v>
      </c>
      <c r="AH27360" t="s">
        <v>3646</v>
      </c>
      <c r="AJ27360" t="s">
        <v>123</v>
      </c>
      <c r="AK27360" t="s">
        <v>123</v>
      </c>
      <c r="AM27360" t="s">
        <v>61</v>
      </c>
      <c r="AN27360" t="s">
        <v>62</v>
      </c>
      <c r="AO27360">
        <v>0.1</v>
      </c>
      <c r="AP27360">
        <v>0.84</v>
      </c>
      <c r="AQ27360">
        <v>20.14</v>
      </c>
      <c r="AR27360">
        <v>0.57699999999999996</v>
      </c>
      <c r="AS27360">
        <v>9.8000000000000007</v>
      </c>
      <c r="AT27360">
        <v>1.6</v>
      </c>
    </row>
    <row r="27361" spans="1:46" x14ac:dyDescent="0.3">
      <c r="A27361">
        <v>33024</v>
      </c>
      <c r="B27361" t="s">
        <v>71</v>
      </c>
      <c r="E27361" t="s">
        <v>47</v>
      </c>
      <c r="H27361" t="s">
        <v>72</v>
      </c>
      <c r="I27361" t="s">
        <v>47</v>
      </c>
      <c r="J27361" t="s">
        <v>49</v>
      </c>
      <c r="L27361" t="s">
        <v>50</v>
      </c>
      <c r="P27361" t="s">
        <v>75</v>
      </c>
      <c r="S27361" t="s">
        <v>47</v>
      </c>
      <c r="V27361" t="s">
        <v>52</v>
      </c>
      <c r="Y27361" t="s">
        <v>116</v>
      </c>
      <c r="AB27361" t="s">
        <v>90</v>
      </c>
      <c r="AD27361" t="s">
        <v>52</v>
      </c>
      <c r="AE27361" t="s">
        <v>56</v>
      </c>
      <c r="AG27361" t="s">
        <v>211</v>
      </c>
      <c r="AH27361" t="s">
        <v>544</v>
      </c>
      <c r="AJ27361" t="s">
        <v>123</v>
      </c>
      <c r="AK27361" t="s">
        <v>330</v>
      </c>
      <c r="AM27361" t="s">
        <v>61</v>
      </c>
      <c r="AN27361" t="s">
        <v>62</v>
      </c>
      <c r="AO27361">
        <v>0.1</v>
      </c>
      <c r="AP27361">
        <v>0.73</v>
      </c>
      <c r="AQ27361">
        <v>17.510000000000002</v>
      </c>
      <c r="AR27361">
        <v>0.48099999999999998</v>
      </c>
      <c r="AS27361">
        <v>6.1</v>
      </c>
      <c r="AT27361">
        <v>1.6</v>
      </c>
    </row>
    <row r="27362" spans="1:46" x14ac:dyDescent="0.3">
      <c r="A27362">
        <v>33025</v>
      </c>
      <c r="B27362" t="s">
        <v>71</v>
      </c>
      <c r="E27362" t="s">
        <v>47</v>
      </c>
      <c r="H27362" t="s">
        <v>72</v>
      </c>
      <c r="I27362" t="s">
        <v>47</v>
      </c>
      <c r="J27362" t="s">
        <v>49</v>
      </c>
      <c r="L27362" t="s">
        <v>50</v>
      </c>
      <c r="P27362" t="s">
        <v>75</v>
      </c>
      <c r="S27362" t="s">
        <v>47</v>
      </c>
      <c r="V27362" t="s">
        <v>52</v>
      </c>
      <c r="Y27362" t="s">
        <v>116</v>
      </c>
      <c r="AB27362" t="s">
        <v>90</v>
      </c>
      <c r="AD27362" t="s">
        <v>52</v>
      </c>
      <c r="AE27362" t="s">
        <v>56</v>
      </c>
      <c r="AG27362" t="s">
        <v>211</v>
      </c>
      <c r="AH27362" t="s">
        <v>3646</v>
      </c>
      <c r="AJ27362" t="s">
        <v>123</v>
      </c>
      <c r="AK27362" t="s">
        <v>330</v>
      </c>
      <c r="AM27362" t="s">
        <v>61</v>
      </c>
      <c r="AN27362" t="s">
        <v>62</v>
      </c>
      <c r="AO27362">
        <v>0.1</v>
      </c>
      <c r="AP27362">
        <v>0.78</v>
      </c>
      <c r="AQ27362">
        <v>19.3</v>
      </c>
      <c r="AR27362">
        <v>0.52</v>
      </c>
      <c r="AS27362">
        <v>7.8</v>
      </c>
      <c r="AT27362">
        <v>1.6</v>
      </c>
    </row>
    <row r="27363" spans="1:46" x14ac:dyDescent="0.3">
      <c r="A27363">
        <v>33026</v>
      </c>
      <c r="B27363" t="s">
        <v>71</v>
      </c>
      <c r="E27363" t="s">
        <v>47</v>
      </c>
      <c r="H27363" t="s">
        <v>72</v>
      </c>
      <c r="I27363" t="s">
        <v>47</v>
      </c>
      <c r="J27363" t="s">
        <v>49</v>
      </c>
      <c r="L27363" t="s">
        <v>50</v>
      </c>
      <c r="P27363" t="s">
        <v>75</v>
      </c>
      <c r="S27363" t="s">
        <v>47</v>
      </c>
      <c r="V27363" t="s">
        <v>52</v>
      </c>
      <c r="Y27363" t="s">
        <v>116</v>
      </c>
      <c r="AB27363" t="s">
        <v>90</v>
      </c>
      <c r="AD27363" t="s">
        <v>52</v>
      </c>
      <c r="AE27363" t="s">
        <v>56</v>
      </c>
      <c r="AG27363" t="s">
        <v>211</v>
      </c>
      <c r="AH27363" t="s">
        <v>544</v>
      </c>
      <c r="AJ27363" t="s">
        <v>123</v>
      </c>
      <c r="AK27363" t="s">
        <v>78</v>
      </c>
      <c r="AM27363" t="s">
        <v>61</v>
      </c>
      <c r="AN27363" t="s">
        <v>62</v>
      </c>
      <c r="AO27363">
        <v>0.1</v>
      </c>
      <c r="AP27363">
        <v>0.7</v>
      </c>
      <c r="AQ27363">
        <v>15.8</v>
      </c>
      <c r="AR27363">
        <v>0.45600000000000002</v>
      </c>
      <c r="AS27363">
        <v>5</v>
      </c>
      <c r="AT27363">
        <v>1.6</v>
      </c>
    </row>
    <row r="27364" spans="1:46" x14ac:dyDescent="0.3">
      <c r="A27364">
        <v>33027</v>
      </c>
      <c r="B27364" t="s">
        <v>71</v>
      </c>
      <c r="E27364" t="s">
        <v>47</v>
      </c>
      <c r="H27364" t="s">
        <v>72</v>
      </c>
      <c r="I27364" t="s">
        <v>47</v>
      </c>
      <c r="J27364" t="s">
        <v>49</v>
      </c>
      <c r="L27364" t="s">
        <v>50</v>
      </c>
      <c r="P27364" t="s">
        <v>75</v>
      </c>
      <c r="S27364" t="s">
        <v>47</v>
      </c>
      <c r="V27364" t="s">
        <v>52</v>
      </c>
      <c r="Y27364" t="s">
        <v>116</v>
      </c>
      <c r="AB27364" t="s">
        <v>90</v>
      </c>
      <c r="AD27364" t="s">
        <v>52</v>
      </c>
      <c r="AE27364" t="s">
        <v>56</v>
      </c>
      <c r="AG27364" t="s">
        <v>211</v>
      </c>
      <c r="AH27364" t="s">
        <v>3646</v>
      </c>
      <c r="AJ27364" t="s">
        <v>123</v>
      </c>
      <c r="AK27364" t="s">
        <v>78</v>
      </c>
      <c r="AM27364" t="s">
        <v>61</v>
      </c>
      <c r="AN27364" t="s">
        <v>62</v>
      </c>
      <c r="AO27364">
        <v>0.1</v>
      </c>
      <c r="AP27364">
        <v>0.81</v>
      </c>
      <c r="AQ27364">
        <v>16.600000000000001</v>
      </c>
      <c r="AR27364">
        <v>0.66100000000000003</v>
      </c>
      <c r="AS27364">
        <v>8.9</v>
      </c>
      <c r="AT27364">
        <v>1.6</v>
      </c>
    </row>
    <row r="27365" spans="1:46" x14ac:dyDescent="0.3">
      <c r="A27365">
        <v>33028</v>
      </c>
      <c r="B27365" t="s">
        <v>71</v>
      </c>
      <c r="E27365" t="s">
        <v>47</v>
      </c>
      <c r="H27365" t="s">
        <v>72</v>
      </c>
      <c r="I27365" t="s">
        <v>47</v>
      </c>
      <c r="J27365" t="s">
        <v>49</v>
      </c>
      <c r="L27365" t="s">
        <v>50</v>
      </c>
      <c r="P27365" t="s">
        <v>75</v>
      </c>
      <c r="S27365" t="s">
        <v>47</v>
      </c>
      <c r="V27365" t="s">
        <v>52</v>
      </c>
      <c r="Y27365" t="s">
        <v>116</v>
      </c>
      <c r="AB27365" t="s">
        <v>90</v>
      </c>
      <c r="AD27365" t="s">
        <v>52</v>
      </c>
      <c r="AE27365" t="s">
        <v>56</v>
      </c>
      <c r="AG27365" t="s">
        <v>211</v>
      </c>
      <c r="AH27365" t="s">
        <v>544</v>
      </c>
      <c r="AJ27365" t="s">
        <v>123</v>
      </c>
      <c r="AK27365" t="s">
        <v>123</v>
      </c>
      <c r="AM27365" t="s">
        <v>61</v>
      </c>
      <c r="AN27365" t="s">
        <v>62</v>
      </c>
      <c r="AO27365">
        <v>0.1</v>
      </c>
      <c r="AP27365">
        <v>0.74</v>
      </c>
      <c r="AQ27365">
        <v>18.690000000000001</v>
      </c>
      <c r="AR27365">
        <v>0.56000000000000005</v>
      </c>
      <c r="AS27365">
        <v>7.91</v>
      </c>
      <c r="AT27365">
        <v>1.6</v>
      </c>
    </row>
    <row r="27366" spans="1:46" x14ac:dyDescent="0.3">
      <c r="A27366">
        <v>33029</v>
      </c>
      <c r="B27366" t="s">
        <v>71</v>
      </c>
      <c r="E27366" t="s">
        <v>47</v>
      </c>
      <c r="H27366" t="s">
        <v>72</v>
      </c>
      <c r="I27366" t="s">
        <v>47</v>
      </c>
      <c r="J27366" t="s">
        <v>49</v>
      </c>
      <c r="L27366" t="s">
        <v>50</v>
      </c>
      <c r="P27366" t="s">
        <v>75</v>
      </c>
      <c r="S27366" t="s">
        <v>47</v>
      </c>
      <c r="V27366" t="s">
        <v>52</v>
      </c>
      <c r="Y27366" t="s">
        <v>116</v>
      </c>
      <c r="AB27366" t="s">
        <v>90</v>
      </c>
      <c r="AD27366" t="s">
        <v>52</v>
      </c>
      <c r="AE27366" t="s">
        <v>56</v>
      </c>
      <c r="AG27366" t="s">
        <v>211</v>
      </c>
      <c r="AH27366" t="s">
        <v>3646</v>
      </c>
      <c r="AJ27366" t="s">
        <v>123</v>
      </c>
      <c r="AK27366" t="s">
        <v>123</v>
      </c>
      <c r="AM27366" t="s">
        <v>61</v>
      </c>
      <c r="AN27366" t="s">
        <v>62</v>
      </c>
      <c r="AO27366">
        <v>0.1</v>
      </c>
      <c r="AP27366">
        <v>0.79</v>
      </c>
      <c r="AQ27366">
        <v>19.12</v>
      </c>
      <c r="AR27366">
        <v>0.61</v>
      </c>
      <c r="AS27366">
        <v>9.33</v>
      </c>
      <c r="AT27366">
        <v>1.6</v>
      </c>
    </row>
    <row r="27367" spans="1:46" x14ac:dyDescent="0.3">
      <c r="A27367">
        <v>33030</v>
      </c>
      <c r="B27367" t="s">
        <v>71</v>
      </c>
      <c r="E27367" t="s">
        <v>47</v>
      </c>
      <c r="H27367" t="s">
        <v>72</v>
      </c>
      <c r="I27367" t="s">
        <v>47</v>
      </c>
      <c r="J27367" t="s">
        <v>49</v>
      </c>
      <c r="L27367" t="s">
        <v>50</v>
      </c>
      <c r="P27367" t="s">
        <v>75</v>
      </c>
      <c r="S27367" t="s">
        <v>47</v>
      </c>
      <c r="V27367" t="s">
        <v>52</v>
      </c>
      <c r="Y27367" t="s">
        <v>116</v>
      </c>
      <c r="AB27367" t="s">
        <v>90</v>
      </c>
      <c r="AD27367" t="s">
        <v>52</v>
      </c>
      <c r="AE27367" t="s">
        <v>56</v>
      </c>
      <c r="AG27367" t="s">
        <v>211</v>
      </c>
      <c r="AH27367" t="s">
        <v>544</v>
      </c>
      <c r="AJ27367" t="s">
        <v>123</v>
      </c>
      <c r="AK27367" t="s">
        <v>330</v>
      </c>
      <c r="AM27367" t="s">
        <v>61</v>
      </c>
      <c r="AN27367" t="s">
        <v>62</v>
      </c>
      <c r="AO27367">
        <v>0.1</v>
      </c>
      <c r="AP27367">
        <v>0.68</v>
      </c>
      <c r="AQ27367">
        <v>15.24</v>
      </c>
      <c r="AR27367">
        <v>0.44</v>
      </c>
      <c r="AS27367">
        <v>4.75</v>
      </c>
      <c r="AT27367">
        <v>1.6</v>
      </c>
    </row>
    <row r="27368" spans="1:46" x14ac:dyDescent="0.3">
      <c r="A27368">
        <v>33031</v>
      </c>
      <c r="B27368" t="s">
        <v>71</v>
      </c>
      <c r="E27368" t="s">
        <v>47</v>
      </c>
      <c r="H27368" t="s">
        <v>72</v>
      </c>
      <c r="I27368" t="s">
        <v>47</v>
      </c>
      <c r="J27368" t="s">
        <v>49</v>
      </c>
      <c r="L27368" t="s">
        <v>50</v>
      </c>
      <c r="P27368" t="s">
        <v>75</v>
      </c>
      <c r="S27368" t="s">
        <v>47</v>
      </c>
      <c r="V27368" t="s">
        <v>52</v>
      </c>
      <c r="Y27368" t="s">
        <v>116</v>
      </c>
      <c r="AB27368" t="s">
        <v>90</v>
      </c>
      <c r="AD27368" t="s">
        <v>52</v>
      </c>
      <c r="AE27368" t="s">
        <v>56</v>
      </c>
      <c r="AG27368" t="s">
        <v>211</v>
      </c>
      <c r="AH27368" t="s">
        <v>3646</v>
      </c>
      <c r="AJ27368" t="s">
        <v>123</v>
      </c>
      <c r="AK27368" t="s">
        <v>330</v>
      </c>
      <c r="AM27368" t="s">
        <v>61</v>
      </c>
      <c r="AN27368" t="s">
        <v>62</v>
      </c>
      <c r="AO27368">
        <v>0.1</v>
      </c>
      <c r="AP27368">
        <v>0.75</v>
      </c>
      <c r="AQ27368">
        <v>18.52</v>
      </c>
      <c r="AR27368">
        <v>0.48</v>
      </c>
      <c r="AS27368">
        <v>7.8</v>
      </c>
      <c r="AT27368">
        <v>1.6</v>
      </c>
    </row>
    <row r="27369" spans="1:46" x14ac:dyDescent="0.3">
      <c r="A27369">
        <v>33032</v>
      </c>
      <c r="B27369" t="s">
        <v>71</v>
      </c>
      <c r="E27369" t="s">
        <v>47</v>
      </c>
      <c r="H27369" t="s">
        <v>72</v>
      </c>
      <c r="I27369" t="s">
        <v>47</v>
      </c>
      <c r="J27369" t="s">
        <v>49</v>
      </c>
      <c r="L27369" t="s">
        <v>50</v>
      </c>
      <c r="P27369" t="s">
        <v>75</v>
      </c>
      <c r="S27369" t="s">
        <v>47</v>
      </c>
      <c r="V27369" t="s">
        <v>52</v>
      </c>
      <c r="Y27369" t="s">
        <v>116</v>
      </c>
      <c r="AB27369" t="s">
        <v>90</v>
      </c>
      <c r="AD27369" t="s">
        <v>52</v>
      </c>
      <c r="AE27369" t="s">
        <v>56</v>
      </c>
      <c r="AG27369" t="s">
        <v>211</v>
      </c>
      <c r="AH27369" t="s">
        <v>544</v>
      </c>
      <c r="AJ27369" t="s">
        <v>123</v>
      </c>
      <c r="AK27369" t="s">
        <v>78</v>
      </c>
      <c r="AM27369" t="s">
        <v>61</v>
      </c>
      <c r="AN27369" t="s">
        <v>62</v>
      </c>
      <c r="AO27369">
        <v>0.1</v>
      </c>
      <c r="AP27369">
        <v>0.6</v>
      </c>
      <c r="AQ27369">
        <v>14.56</v>
      </c>
      <c r="AR27369">
        <v>0.41</v>
      </c>
      <c r="AS27369">
        <v>3.79</v>
      </c>
      <c r="AT27369">
        <v>1.6</v>
      </c>
    </row>
    <row r="27370" spans="1:46" x14ac:dyDescent="0.3">
      <c r="A27370">
        <v>33033</v>
      </c>
      <c r="B27370" t="s">
        <v>71</v>
      </c>
      <c r="E27370" t="s">
        <v>47</v>
      </c>
      <c r="H27370" t="s">
        <v>72</v>
      </c>
      <c r="I27370" t="s">
        <v>47</v>
      </c>
      <c r="J27370" t="s">
        <v>49</v>
      </c>
      <c r="L27370" t="s">
        <v>50</v>
      </c>
      <c r="P27370" t="s">
        <v>75</v>
      </c>
      <c r="S27370" t="s">
        <v>47</v>
      </c>
      <c r="V27370" t="s">
        <v>52</v>
      </c>
      <c r="Y27370" t="s">
        <v>116</v>
      </c>
      <c r="AB27370" t="s">
        <v>90</v>
      </c>
      <c r="AD27370" t="s">
        <v>52</v>
      </c>
      <c r="AE27370" t="s">
        <v>56</v>
      </c>
      <c r="AG27370" t="s">
        <v>211</v>
      </c>
      <c r="AH27370" t="s">
        <v>3646</v>
      </c>
      <c r="AJ27370" t="s">
        <v>123</v>
      </c>
      <c r="AK27370" t="s">
        <v>78</v>
      </c>
      <c r="AM27370" t="s">
        <v>61</v>
      </c>
      <c r="AN27370" t="s">
        <v>62</v>
      </c>
      <c r="AO27370">
        <v>0.1</v>
      </c>
      <c r="AP27370">
        <v>0.78</v>
      </c>
      <c r="AQ27370">
        <v>16.27</v>
      </c>
      <c r="AR27370">
        <v>0.6</v>
      </c>
      <c r="AS27370">
        <v>7.66</v>
      </c>
      <c r="AT27370">
        <v>1.6</v>
      </c>
    </row>
    <row r="27371" spans="1:46" x14ac:dyDescent="0.3">
      <c r="A27371">
        <v>33034</v>
      </c>
      <c r="B27371" t="s">
        <v>362</v>
      </c>
      <c r="C27371" t="s">
        <v>99</v>
      </c>
      <c r="E27371" t="s">
        <v>70</v>
      </c>
      <c r="F27371" t="s">
        <v>47</v>
      </c>
      <c r="H27371" t="s">
        <v>72</v>
      </c>
      <c r="I27371" t="s">
        <v>47</v>
      </c>
      <c r="J27371" t="s">
        <v>49</v>
      </c>
      <c r="L27371" t="s">
        <v>105</v>
      </c>
      <c r="N27371" t="s">
        <v>73</v>
      </c>
      <c r="P27371" t="s">
        <v>75</v>
      </c>
      <c r="Q27371" t="s">
        <v>87</v>
      </c>
      <c r="S27371" t="s">
        <v>88</v>
      </c>
      <c r="T27371" t="s">
        <v>47</v>
      </c>
      <c r="V27371" t="s">
        <v>52</v>
      </c>
      <c r="Y27371" t="s">
        <v>53</v>
      </c>
      <c r="AB27371" t="s">
        <v>90</v>
      </c>
      <c r="AD27371" t="s">
        <v>55</v>
      </c>
      <c r="AE27371" t="s">
        <v>145</v>
      </c>
      <c r="AF27371" t="s">
        <v>53</v>
      </c>
      <c r="AG27371" t="s">
        <v>140</v>
      </c>
      <c r="AH27371" t="s">
        <v>470</v>
      </c>
      <c r="AM27371" t="s">
        <v>61</v>
      </c>
      <c r="AN27371" t="s">
        <v>95</v>
      </c>
      <c r="AO27371">
        <v>0.06</v>
      </c>
      <c r="AP27371">
        <v>1.2230000000000001</v>
      </c>
      <c r="AQ27371">
        <v>17.91</v>
      </c>
      <c r="AR27371">
        <v>0.82</v>
      </c>
      <c r="AS27371">
        <v>18.04</v>
      </c>
      <c r="AT27371">
        <v>1.6</v>
      </c>
    </row>
    <row r="27372" spans="1:46" x14ac:dyDescent="0.3">
      <c r="A27372">
        <v>33035</v>
      </c>
      <c r="B27372" t="s">
        <v>362</v>
      </c>
      <c r="C27372" t="s">
        <v>99</v>
      </c>
      <c r="E27372" t="s">
        <v>70</v>
      </c>
      <c r="F27372" t="s">
        <v>47</v>
      </c>
      <c r="H27372" t="s">
        <v>72</v>
      </c>
      <c r="I27372" t="s">
        <v>47</v>
      </c>
      <c r="J27372" t="s">
        <v>49</v>
      </c>
      <c r="L27372" t="s">
        <v>105</v>
      </c>
      <c r="N27372" t="s">
        <v>73</v>
      </c>
      <c r="P27372" t="s">
        <v>75</v>
      </c>
      <c r="Q27372" t="s">
        <v>87</v>
      </c>
      <c r="S27372" t="s">
        <v>88</v>
      </c>
      <c r="T27372" t="s">
        <v>47</v>
      </c>
      <c r="V27372" t="s">
        <v>52</v>
      </c>
      <c r="Y27372" t="s">
        <v>53</v>
      </c>
      <c r="AB27372" t="s">
        <v>90</v>
      </c>
      <c r="AD27372" t="s">
        <v>55</v>
      </c>
      <c r="AE27372" t="s">
        <v>145</v>
      </c>
      <c r="AF27372" t="s">
        <v>53</v>
      </c>
      <c r="AG27372" t="s">
        <v>140</v>
      </c>
      <c r="AH27372" t="s">
        <v>470</v>
      </c>
      <c r="AM27372" t="s">
        <v>61</v>
      </c>
      <c r="AN27372" t="s">
        <v>95</v>
      </c>
      <c r="AO27372">
        <v>0.06</v>
      </c>
      <c r="AS27372">
        <v>17.79</v>
      </c>
      <c r="AT27372">
        <v>1.57</v>
      </c>
    </row>
    <row r="27373" spans="1:46" x14ac:dyDescent="0.3">
      <c r="A27373">
        <v>33036</v>
      </c>
      <c r="B27373" t="s">
        <v>109</v>
      </c>
      <c r="E27373" t="s">
        <v>47</v>
      </c>
      <c r="H27373" t="s">
        <v>72</v>
      </c>
      <c r="I27373" t="s">
        <v>47</v>
      </c>
      <c r="J27373" t="s">
        <v>49</v>
      </c>
      <c r="L27373" t="s">
        <v>50</v>
      </c>
      <c r="P27373" t="s">
        <v>75</v>
      </c>
      <c r="Q27373" t="s">
        <v>87</v>
      </c>
      <c r="S27373" t="s">
        <v>105</v>
      </c>
      <c r="T27373" t="s">
        <v>47</v>
      </c>
      <c r="V27373" t="s">
        <v>233</v>
      </c>
      <c r="Y27373" t="s">
        <v>116</v>
      </c>
      <c r="AB27373" t="s">
        <v>54</v>
      </c>
      <c r="AD27373" t="s">
        <v>77</v>
      </c>
      <c r="AE27373" t="s">
        <v>56</v>
      </c>
      <c r="AG27373" t="s">
        <v>97</v>
      </c>
      <c r="AM27373" t="s">
        <v>61</v>
      </c>
      <c r="AN27373" t="s">
        <v>62</v>
      </c>
      <c r="AO27373">
        <v>0.09</v>
      </c>
      <c r="AP27373">
        <v>1.04</v>
      </c>
      <c r="AQ27373">
        <v>19.52</v>
      </c>
      <c r="AR27373">
        <v>0.76700000000000002</v>
      </c>
      <c r="AS27373">
        <v>19.52</v>
      </c>
      <c r="AT27373">
        <v>1.48</v>
      </c>
    </row>
    <row r="27374" spans="1:46" x14ac:dyDescent="0.3">
      <c r="A27374">
        <v>33037</v>
      </c>
      <c r="B27374" t="s">
        <v>109</v>
      </c>
      <c r="E27374" t="s">
        <v>47</v>
      </c>
      <c r="H27374" t="s">
        <v>72</v>
      </c>
      <c r="I27374" t="s">
        <v>47</v>
      </c>
      <c r="J27374" t="s">
        <v>49</v>
      </c>
      <c r="L27374" t="s">
        <v>50</v>
      </c>
      <c r="N27374" t="s">
        <v>73</v>
      </c>
      <c r="P27374" t="s">
        <v>75</v>
      </c>
      <c r="Q27374" t="s">
        <v>222</v>
      </c>
      <c r="R27374" t="s">
        <v>157</v>
      </c>
      <c r="S27374" t="s">
        <v>105</v>
      </c>
      <c r="T27374" t="s">
        <v>47</v>
      </c>
      <c r="U27374" t="s">
        <v>47</v>
      </c>
      <c r="V27374" t="s">
        <v>233</v>
      </c>
      <c r="X27374" t="s">
        <v>473</v>
      </c>
      <c r="Y27374" t="s">
        <v>116</v>
      </c>
      <c r="AA27374" t="s">
        <v>473</v>
      </c>
      <c r="AB27374" t="s">
        <v>54</v>
      </c>
      <c r="AD27374" t="s">
        <v>77</v>
      </c>
      <c r="AE27374" t="s">
        <v>56</v>
      </c>
      <c r="AG27374" t="s">
        <v>97</v>
      </c>
      <c r="AM27374" t="s">
        <v>61</v>
      </c>
      <c r="AN27374" t="s">
        <v>62</v>
      </c>
      <c r="AO27374">
        <v>0.09</v>
      </c>
      <c r="AP27374">
        <v>1.05</v>
      </c>
      <c r="AQ27374">
        <v>21.23</v>
      </c>
      <c r="AR27374">
        <v>0.76700000000000002</v>
      </c>
      <c r="AS27374">
        <v>21.23</v>
      </c>
      <c r="AT27374">
        <v>1.48</v>
      </c>
    </row>
    <row r="27375" spans="1:46" x14ac:dyDescent="0.3">
      <c r="A27375">
        <v>33038</v>
      </c>
      <c r="B27375" t="s">
        <v>109</v>
      </c>
      <c r="E27375" t="s">
        <v>47</v>
      </c>
      <c r="H27375" t="s">
        <v>72</v>
      </c>
      <c r="I27375" t="s">
        <v>47</v>
      </c>
      <c r="J27375" t="s">
        <v>49</v>
      </c>
      <c r="L27375" t="s">
        <v>50</v>
      </c>
      <c r="N27375" t="s">
        <v>73</v>
      </c>
      <c r="P27375" t="s">
        <v>75</v>
      </c>
      <c r="Q27375" t="s">
        <v>222</v>
      </c>
      <c r="R27375" t="s">
        <v>157</v>
      </c>
      <c r="S27375" t="s">
        <v>105</v>
      </c>
      <c r="T27375" t="s">
        <v>47</v>
      </c>
      <c r="U27375" t="s">
        <v>47</v>
      </c>
      <c r="V27375" t="s">
        <v>233</v>
      </c>
      <c r="X27375" t="s">
        <v>473</v>
      </c>
      <c r="Y27375" t="s">
        <v>116</v>
      </c>
      <c r="AA27375" t="s">
        <v>473</v>
      </c>
      <c r="AB27375" t="s">
        <v>54</v>
      </c>
      <c r="AD27375" t="s">
        <v>77</v>
      </c>
      <c r="AE27375" t="s">
        <v>56</v>
      </c>
      <c r="AG27375" t="s">
        <v>97</v>
      </c>
      <c r="AM27375" t="s">
        <v>61</v>
      </c>
      <c r="AN27375" t="s">
        <v>62</v>
      </c>
      <c r="AO27375">
        <v>0.09</v>
      </c>
      <c r="AP27375">
        <v>1.07</v>
      </c>
      <c r="AQ27375">
        <v>22.42</v>
      </c>
      <c r="AR27375">
        <v>0.77200000000000002</v>
      </c>
      <c r="AS27375">
        <v>18.100000000000001</v>
      </c>
      <c r="AT27375">
        <v>1.48</v>
      </c>
    </row>
    <row r="27376" spans="1:46" x14ac:dyDescent="0.3">
      <c r="A27376">
        <v>33039</v>
      </c>
      <c r="B27376" t="s">
        <v>109</v>
      </c>
      <c r="E27376" t="s">
        <v>47</v>
      </c>
      <c r="H27376" t="s">
        <v>72</v>
      </c>
      <c r="I27376" t="s">
        <v>47</v>
      </c>
      <c r="J27376" t="s">
        <v>49</v>
      </c>
      <c r="L27376" t="s">
        <v>50</v>
      </c>
      <c r="N27376" t="s">
        <v>73</v>
      </c>
      <c r="P27376" t="s">
        <v>75</v>
      </c>
      <c r="Q27376" t="s">
        <v>222</v>
      </c>
      <c r="R27376" t="s">
        <v>157</v>
      </c>
      <c r="S27376" t="s">
        <v>105</v>
      </c>
      <c r="T27376" t="s">
        <v>47</v>
      </c>
      <c r="U27376" t="s">
        <v>47</v>
      </c>
      <c r="V27376" t="s">
        <v>233</v>
      </c>
      <c r="X27376" t="s">
        <v>473</v>
      </c>
      <c r="Y27376" t="s">
        <v>116</v>
      </c>
      <c r="AA27376" t="s">
        <v>473</v>
      </c>
      <c r="AB27376" t="s">
        <v>54</v>
      </c>
      <c r="AD27376" t="s">
        <v>77</v>
      </c>
      <c r="AE27376" t="s">
        <v>56</v>
      </c>
      <c r="AG27376" t="s">
        <v>97</v>
      </c>
      <c r="AM27376" t="s">
        <v>61</v>
      </c>
      <c r="AN27376" t="s">
        <v>62</v>
      </c>
      <c r="AO27376">
        <v>0.09</v>
      </c>
      <c r="AP27376">
        <v>1.05</v>
      </c>
      <c r="AQ27376">
        <v>20.329999999999998</v>
      </c>
      <c r="AR27376">
        <v>0.76400000000000001</v>
      </c>
      <c r="AS27376">
        <v>16.3</v>
      </c>
      <c r="AT27376">
        <v>1.48</v>
      </c>
    </row>
    <row r="27377" spans="1:46" x14ac:dyDescent="0.3">
      <c r="A27377">
        <v>33040</v>
      </c>
      <c r="B27377" t="s">
        <v>109</v>
      </c>
      <c r="E27377" t="s">
        <v>47</v>
      </c>
      <c r="H27377" t="s">
        <v>72</v>
      </c>
      <c r="I27377" t="s">
        <v>47</v>
      </c>
      <c r="J27377" t="s">
        <v>49</v>
      </c>
      <c r="L27377" t="s">
        <v>50</v>
      </c>
      <c r="N27377" t="s">
        <v>73</v>
      </c>
      <c r="P27377" t="s">
        <v>75</v>
      </c>
      <c r="Q27377" t="s">
        <v>222</v>
      </c>
      <c r="R27377" t="s">
        <v>157</v>
      </c>
      <c r="S27377" t="s">
        <v>105</v>
      </c>
      <c r="T27377" t="s">
        <v>47</v>
      </c>
      <c r="U27377" t="s">
        <v>47</v>
      </c>
      <c r="V27377" t="s">
        <v>233</v>
      </c>
      <c r="X27377" t="s">
        <v>473</v>
      </c>
      <c r="Y27377" t="s">
        <v>116</v>
      </c>
      <c r="AA27377" t="s">
        <v>473</v>
      </c>
      <c r="AB27377" t="s">
        <v>54</v>
      </c>
      <c r="AD27377" t="s">
        <v>77</v>
      </c>
      <c r="AE27377" t="s">
        <v>56</v>
      </c>
      <c r="AG27377" t="s">
        <v>97</v>
      </c>
      <c r="AM27377" t="s">
        <v>61</v>
      </c>
      <c r="AN27377" t="s">
        <v>62</v>
      </c>
      <c r="AO27377">
        <v>0.09</v>
      </c>
      <c r="AP27377">
        <v>1.05</v>
      </c>
      <c r="AQ27377">
        <v>21.23</v>
      </c>
      <c r="AR27377">
        <v>0.76600000000000001</v>
      </c>
      <c r="AS27377">
        <v>17.12</v>
      </c>
      <c r="AT27377">
        <v>1.48</v>
      </c>
    </row>
    <row r="27378" spans="1:46" x14ac:dyDescent="0.3">
      <c r="A27378">
        <v>33041</v>
      </c>
      <c r="B27378" t="s">
        <v>109</v>
      </c>
      <c r="E27378" t="s">
        <v>47</v>
      </c>
      <c r="H27378" t="s">
        <v>72</v>
      </c>
      <c r="I27378" t="s">
        <v>47</v>
      </c>
      <c r="J27378" t="s">
        <v>49</v>
      </c>
      <c r="L27378" t="s">
        <v>50</v>
      </c>
      <c r="N27378" t="s">
        <v>73</v>
      </c>
      <c r="P27378" t="s">
        <v>75</v>
      </c>
      <c r="Q27378" t="s">
        <v>222</v>
      </c>
      <c r="R27378" t="s">
        <v>157</v>
      </c>
      <c r="S27378" t="s">
        <v>105</v>
      </c>
      <c r="T27378" t="s">
        <v>47</v>
      </c>
      <c r="U27378" t="s">
        <v>47</v>
      </c>
      <c r="V27378" t="s">
        <v>233</v>
      </c>
      <c r="X27378" t="s">
        <v>473</v>
      </c>
      <c r="Y27378" t="s">
        <v>116</v>
      </c>
      <c r="AA27378" t="s">
        <v>473</v>
      </c>
      <c r="AB27378" t="s">
        <v>54</v>
      </c>
      <c r="AD27378" t="s">
        <v>77</v>
      </c>
      <c r="AE27378" t="s">
        <v>56</v>
      </c>
      <c r="AG27378" t="s">
        <v>97</v>
      </c>
      <c r="AM27378" t="s">
        <v>61</v>
      </c>
      <c r="AN27378" t="s">
        <v>62</v>
      </c>
      <c r="AO27378">
        <v>0.09</v>
      </c>
      <c r="AP27378">
        <v>1.07</v>
      </c>
      <c r="AQ27378">
        <v>22.42</v>
      </c>
      <c r="AR27378">
        <v>0.77200000000000002</v>
      </c>
      <c r="AS27378">
        <v>18.57</v>
      </c>
      <c r="AT27378">
        <v>1.48</v>
      </c>
    </row>
    <row r="27379" spans="1:46" x14ac:dyDescent="0.3">
      <c r="A27379">
        <v>33042</v>
      </c>
      <c r="B27379" t="s">
        <v>109</v>
      </c>
      <c r="E27379" t="s">
        <v>47</v>
      </c>
      <c r="H27379" t="s">
        <v>72</v>
      </c>
      <c r="I27379" t="s">
        <v>47</v>
      </c>
      <c r="J27379" t="s">
        <v>49</v>
      </c>
      <c r="L27379" t="s">
        <v>50</v>
      </c>
      <c r="N27379" t="s">
        <v>73</v>
      </c>
      <c r="P27379" t="s">
        <v>75</v>
      </c>
      <c r="Q27379" t="s">
        <v>222</v>
      </c>
      <c r="R27379" t="s">
        <v>157</v>
      </c>
      <c r="S27379" t="s">
        <v>105</v>
      </c>
      <c r="T27379" t="s">
        <v>47</v>
      </c>
      <c r="U27379" t="s">
        <v>47</v>
      </c>
      <c r="V27379" t="s">
        <v>233</v>
      </c>
      <c r="X27379" t="s">
        <v>473</v>
      </c>
      <c r="Y27379" t="s">
        <v>116</v>
      </c>
      <c r="AA27379" t="s">
        <v>473</v>
      </c>
      <c r="AB27379" t="s">
        <v>54</v>
      </c>
      <c r="AD27379" t="s">
        <v>77</v>
      </c>
      <c r="AE27379" t="s">
        <v>56</v>
      </c>
      <c r="AG27379" t="s">
        <v>97</v>
      </c>
      <c r="AM27379" t="s">
        <v>61</v>
      </c>
      <c r="AN27379" t="s">
        <v>62</v>
      </c>
      <c r="AO27379">
        <v>0.09</v>
      </c>
      <c r="AP27379">
        <v>1.07</v>
      </c>
      <c r="AQ27379">
        <v>21.4</v>
      </c>
      <c r="AR27379">
        <v>0.77100000000000002</v>
      </c>
      <c r="AS27379">
        <v>17.61</v>
      </c>
      <c r="AT27379">
        <v>1.48</v>
      </c>
    </row>
    <row r="27380" spans="1:46" x14ac:dyDescent="0.3">
      <c r="A27380">
        <v>33043</v>
      </c>
      <c r="B27380" t="s">
        <v>46</v>
      </c>
      <c r="C27380" t="s">
        <v>98</v>
      </c>
      <c r="D27380" t="s">
        <v>99</v>
      </c>
      <c r="E27380" t="s">
        <v>100</v>
      </c>
      <c r="F27380" t="s">
        <v>327</v>
      </c>
      <c r="G27380" t="s">
        <v>304</v>
      </c>
      <c r="H27380" t="s">
        <v>72</v>
      </c>
      <c r="I27380" t="s">
        <v>47</v>
      </c>
      <c r="J27380" t="s">
        <v>63</v>
      </c>
      <c r="K27380" t="s">
        <v>64</v>
      </c>
      <c r="L27380" t="s">
        <v>112</v>
      </c>
      <c r="M27380" t="s">
        <v>113</v>
      </c>
      <c r="P27380" t="s">
        <v>75</v>
      </c>
      <c r="Q27380" t="s">
        <v>87</v>
      </c>
      <c r="S27380" t="s">
        <v>105</v>
      </c>
      <c r="T27380" t="s">
        <v>47</v>
      </c>
      <c r="V27380" t="s">
        <v>76</v>
      </c>
      <c r="Y27380" t="s">
        <v>77</v>
      </c>
      <c r="AB27380" t="s">
        <v>54</v>
      </c>
      <c r="AD27380" t="s">
        <v>84</v>
      </c>
      <c r="AE27380" t="s">
        <v>56</v>
      </c>
      <c r="AF27380" t="s">
        <v>221</v>
      </c>
      <c r="AG27380" t="s">
        <v>2430</v>
      </c>
      <c r="AH27380" t="s">
        <v>1385</v>
      </c>
      <c r="AI27380" t="s">
        <v>3647</v>
      </c>
      <c r="AM27380" t="s">
        <v>61</v>
      </c>
      <c r="AN27380" t="s">
        <v>62</v>
      </c>
      <c r="AO27380">
        <v>0.1</v>
      </c>
      <c r="AP27380">
        <v>1.147</v>
      </c>
      <c r="AQ27380">
        <v>23.29</v>
      </c>
      <c r="AR27380">
        <v>0.75800000000000001</v>
      </c>
      <c r="AS27380">
        <v>19.62</v>
      </c>
    </row>
    <row r="27381" spans="1:46" x14ac:dyDescent="0.3">
      <c r="A27381">
        <v>33044</v>
      </c>
      <c r="B27381" t="s">
        <v>46</v>
      </c>
      <c r="C27381" t="s">
        <v>98</v>
      </c>
      <c r="D27381" t="s">
        <v>99</v>
      </c>
      <c r="E27381" t="s">
        <v>100</v>
      </c>
      <c r="F27381" t="s">
        <v>327</v>
      </c>
      <c r="G27381" t="s">
        <v>304</v>
      </c>
      <c r="H27381" t="s">
        <v>72</v>
      </c>
      <c r="I27381" t="s">
        <v>47</v>
      </c>
      <c r="J27381" t="s">
        <v>63</v>
      </c>
      <c r="K27381" t="s">
        <v>64</v>
      </c>
      <c r="L27381" t="s">
        <v>112</v>
      </c>
      <c r="M27381" t="s">
        <v>113</v>
      </c>
      <c r="P27381" t="s">
        <v>75</v>
      </c>
      <c r="Q27381" t="s">
        <v>87</v>
      </c>
      <c r="S27381" t="s">
        <v>105</v>
      </c>
      <c r="T27381" t="s">
        <v>47</v>
      </c>
      <c r="V27381" t="s">
        <v>76</v>
      </c>
      <c r="Y27381" t="s">
        <v>77</v>
      </c>
      <c r="AB27381" t="s">
        <v>54</v>
      </c>
      <c r="AD27381" t="s">
        <v>84</v>
      </c>
      <c r="AE27381" t="s">
        <v>56</v>
      </c>
      <c r="AF27381" t="s">
        <v>221</v>
      </c>
      <c r="AG27381" t="s">
        <v>382</v>
      </c>
      <c r="AH27381" t="s">
        <v>3647</v>
      </c>
      <c r="AM27381" t="s">
        <v>61</v>
      </c>
      <c r="AN27381" t="s">
        <v>62</v>
      </c>
      <c r="AO27381">
        <v>0.1</v>
      </c>
      <c r="AP27381">
        <v>1.1120000000000001</v>
      </c>
      <c r="AQ27381">
        <v>23.13</v>
      </c>
      <c r="AR27381">
        <v>0.74199999999999999</v>
      </c>
      <c r="AS27381">
        <v>19.079999999999998</v>
      </c>
    </row>
    <row r="27382" spans="1:46" x14ac:dyDescent="0.3">
      <c r="A27382">
        <v>33045</v>
      </c>
      <c r="B27382" t="s">
        <v>46</v>
      </c>
      <c r="C27382" t="s">
        <v>98</v>
      </c>
      <c r="D27382" t="s">
        <v>99</v>
      </c>
      <c r="E27382" t="s">
        <v>100</v>
      </c>
      <c r="F27382" t="s">
        <v>327</v>
      </c>
      <c r="G27382" t="s">
        <v>304</v>
      </c>
      <c r="H27382" t="s">
        <v>72</v>
      </c>
      <c r="I27382" t="s">
        <v>47</v>
      </c>
      <c r="J27382" t="s">
        <v>63</v>
      </c>
      <c r="K27382" t="s">
        <v>64</v>
      </c>
      <c r="L27382" t="s">
        <v>112</v>
      </c>
      <c r="M27382" t="s">
        <v>113</v>
      </c>
      <c r="P27382" t="s">
        <v>75</v>
      </c>
      <c r="Q27382" t="s">
        <v>87</v>
      </c>
      <c r="S27382" t="s">
        <v>105</v>
      </c>
      <c r="T27382" t="s">
        <v>47</v>
      </c>
      <c r="V27382" t="s">
        <v>76</v>
      </c>
      <c r="Y27382" t="s">
        <v>77</v>
      </c>
      <c r="AB27382" t="s">
        <v>54</v>
      </c>
      <c r="AD27382" t="s">
        <v>84</v>
      </c>
      <c r="AE27382" t="s">
        <v>56</v>
      </c>
      <c r="AF27382" t="s">
        <v>221</v>
      </c>
      <c r="AG27382" t="s">
        <v>2430</v>
      </c>
      <c r="AH27382" t="s">
        <v>482</v>
      </c>
      <c r="AM27382" t="s">
        <v>61</v>
      </c>
      <c r="AN27382" t="s">
        <v>62</v>
      </c>
      <c r="AO27382">
        <v>0.1</v>
      </c>
      <c r="AP27382">
        <v>1.1439999999999999</v>
      </c>
      <c r="AQ27382">
        <v>22.59</v>
      </c>
      <c r="AR27382">
        <v>0.73499999999999999</v>
      </c>
      <c r="AS27382">
        <v>19</v>
      </c>
    </row>
    <row r="27383" spans="1:46" x14ac:dyDescent="0.3">
      <c r="A27383">
        <v>33046</v>
      </c>
      <c r="B27383" t="s">
        <v>46</v>
      </c>
      <c r="C27383" t="s">
        <v>98</v>
      </c>
      <c r="D27383" t="s">
        <v>99</v>
      </c>
      <c r="E27383" t="s">
        <v>100</v>
      </c>
      <c r="F27383" t="s">
        <v>327</v>
      </c>
      <c r="G27383" t="s">
        <v>304</v>
      </c>
      <c r="H27383" t="s">
        <v>72</v>
      </c>
      <c r="I27383" t="s">
        <v>47</v>
      </c>
      <c r="J27383" t="s">
        <v>63</v>
      </c>
      <c r="K27383" t="s">
        <v>64</v>
      </c>
      <c r="L27383" t="s">
        <v>112</v>
      </c>
      <c r="M27383" t="s">
        <v>113</v>
      </c>
      <c r="P27383" t="s">
        <v>75</v>
      </c>
      <c r="Q27383" t="s">
        <v>87</v>
      </c>
      <c r="S27383" t="s">
        <v>105</v>
      </c>
      <c r="T27383" t="s">
        <v>47</v>
      </c>
      <c r="V27383" t="s">
        <v>76</v>
      </c>
      <c r="Y27383" t="s">
        <v>77</v>
      </c>
      <c r="AB27383" t="s">
        <v>54</v>
      </c>
      <c r="AD27383" t="s">
        <v>84</v>
      </c>
      <c r="AE27383" t="s">
        <v>56</v>
      </c>
      <c r="AF27383" t="s">
        <v>221</v>
      </c>
      <c r="AG27383" t="s">
        <v>243</v>
      </c>
      <c r="AM27383" t="s">
        <v>61</v>
      </c>
      <c r="AN27383" t="s">
        <v>62</v>
      </c>
      <c r="AO27383">
        <v>0.1</v>
      </c>
      <c r="AP27383">
        <v>1.103</v>
      </c>
      <c r="AQ27383">
        <v>22.45</v>
      </c>
      <c r="AR27383">
        <v>0.72499999999999998</v>
      </c>
      <c r="AS27383">
        <v>17.940000000000001</v>
      </c>
    </row>
    <row r="27384" spans="1:46" x14ac:dyDescent="0.3">
      <c r="A27384">
        <v>33047</v>
      </c>
      <c r="B27384" t="s">
        <v>46</v>
      </c>
      <c r="C27384" t="s">
        <v>98</v>
      </c>
      <c r="D27384" t="s">
        <v>99</v>
      </c>
      <c r="E27384" t="s">
        <v>100</v>
      </c>
      <c r="F27384" t="s">
        <v>327</v>
      </c>
      <c r="G27384" t="s">
        <v>304</v>
      </c>
      <c r="H27384" t="s">
        <v>72</v>
      </c>
      <c r="I27384" t="s">
        <v>47</v>
      </c>
      <c r="J27384" t="s">
        <v>63</v>
      </c>
      <c r="K27384" t="s">
        <v>64</v>
      </c>
      <c r="L27384" t="s">
        <v>112</v>
      </c>
      <c r="M27384" t="s">
        <v>113</v>
      </c>
      <c r="P27384" t="s">
        <v>75</v>
      </c>
      <c r="Q27384" t="s">
        <v>87</v>
      </c>
      <c r="S27384" t="s">
        <v>105</v>
      </c>
      <c r="T27384" t="s">
        <v>47</v>
      </c>
      <c r="V27384" t="s">
        <v>76</v>
      </c>
      <c r="Y27384" t="s">
        <v>77</v>
      </c>
      <c r="AB27384" t="s">
        <v>54</v>
      </c>
      <c r="AD27384" t="s">
        <v>84</v>
      </c>
      <c r="AE27384" t="s">
        <v>56</v>
      </c>
      <c r="AF27384" t="s">
        <v>221</v>
      </c>
      <c r="AG27384" t="s">
        <v>2430</v>
      </c>
      <c r="AH27384" t="s">
        <v>1385</v>
      </c>
      <c r="AI27384" t="s">
        <v>3647</v>
      </c>
      <c r="AM27384" t="s">
        <v>61</v>
      </c>
      <c r="AN27384" t="s">
        <v>62</v>
      </c>
      <c r="AO27384">
        <v>0.1</v>
      </c>
      <c r="AP27384">
        <v>1.139</v>
      </c>
      <c r="AQ27384">
        <v>22.78</v>
      </c>
      <c r="AR27384">
        <v>0.73199999999999998</v>
      </c>
      <c r="AS27384">
        <v>18.89</v>
      </c>
    </row>
    <row r="27385" spans="1:46" x14ac:dyDescent="0.3">
      <c r="A27385">
        <v>33048</v>
      </c>
      <c r="B27385" t="s">
        <v>46</v>
      </c>
      <c r="C27385" t="s">
        <v>98</v>
      </c>
      <c r="D27385" t="s">
        <v>99</v>
      </c>
      <c r="E27385" t="s">
        <v>100</v>
      </c>
      <c r="F27385" t="s">
        <v>327</v>
      </c>
      <c r="G27385" t="s">
        <v>304</v>
      </c>
      <c r="H27385" t="s">
        <v>72</v>
      </c>
      <c r="I27385" t="s">
        <v>47</v>
      </c>
      <c r="J27385" t="s">
        <v>63</v>
      </c>
      <c r="K27385" t="s">
        <v>64</v>
      </c>
      <c r="L27385" t="s">
        <v>112</v>
      </c>
      <c r="M27385" t="s">
        <v>113</v>
      </c>
      <c r="P27385" t="s">
        <v>75</v>
      </c>
      <c r="Q27385" t="s">
        <v>87</v>
      </c>
      <c r="S27385" t="s">
        <v>105</v>
      </c>
      <c r="T27385" t="s">
        <v>47</v>
      </c>
      <c r="V27385" t="s">
        <v>76</v>
      </c>
      <c r="Y27385" t="s">
        <v>77</v>
      </c>
      <c r="AB27385" t="s">
        <v>54</v>
      </c>
      <c r="AD27385" t="s">
        <v>84</v>
      </c>
      <c r="AE27385" t="s">
        <v>56</v>
      </c>
      <c r="AF27385" t="s">
        <v>221</v>
      </c>
      <c r="AG27385" t="s">
        <v>243</v>
      </c>
      <c r="AM27385" t="s">
        <v>61</v>
      </c>
      <c r="AN27385" t="s">
        <v>62</v>
      </c>
      <c r="AO27385">
        <v>0.1</v>
      </c>
      <c r="AP27385">
        <v>1.095</v>
      </c>
      <c r="AQ27385">
        <v>21.86</v>
      </c>
      <c r="AR27385">
        <v>0.69699999999999995</v>
      </c>
      <c r="AS27385">
        <v>16.73</v>
      </c>
    </row>
    <row r="27386" spans="1:46" x14ac:dyDescent="0.3">
      <c r="A27386">
        <v>33050</v>
      </c>
      <c r="B27386" t="s">
        <v>3648</v>
      </c>
      <c r="E27386" t="s">
        <v>47</v>
      </c>
      <c r="H27386" t="s">
        <v>180</v>
      </c>
      <c r="I27386" t="s">
        <v>47</v>
      </c>
      <c r="J27386" t="s">
        <v>49</v>
      </c>
      <c r="L27386" t="s">
        <v>105</v>
      </c>
      <c r="P27386" t="s">
        <v>75</v>
      </c>
      <c r="S27386" t="s">
        <v>47</v>
      </c>
      <c r="V27386" t="s">
        <v>96</v>
      </c>
      <c r="Y27386" t="s">
        <v>96</v>
      </c>
      <c r="AB27386" t="s">
        <v>54</v>
      </c>
      <c r="AE27386" t="s">
        <v>1802</v>
      </c>
      <c r="AG27386" t="s">
        <v>134</v>
      </c>
      <c r="AM27386" t="s">
        <v>61</v>
      </c>
      <c r="AN27386" t="s">
        <v>62</v>
      </c>
      <c r="AO27386">
        <v>0.1</v>
      </c>
      <c r="AP27386">
        <v>0.44</v>
      </c>
      <c r="AQ27386">
        <v>1.81</v>
      </c>
      <c r="AR27386">
        <v>0.38</v>
      </c>
      <c r="AS27386">
        <v>0.3</v>
      </c>
      <c r="AT27386">
        <v>2.2000000000000002</v>
      </c>
    </row>
    <row r="27387" spans="1:46" x14ac:dyDescent="0.3">
      <c r="A27387">
        <v>33051</v>
      </c>
      <c r="B27387" t="s">
        <v>46</v>
      </c>
      <c r="C27387" t="s">
        <v>98</v>
      </c>
      <c r="D27387" t="s">
        <v>99</v>
      </c>
      <c r="E27387" t="s">
        <v>100</v>
      </c>
      <c r="F27387" t="s">
        <v>262</v>
      </c>
      <c r="G27387" t="s">
        <v>263</v>
      </c>
      <c r="H27387" t="s">
        <v>72</v>
      </c>
      <c r="I27387" t="s">
        <v>47</v>
      </c>
      <c r="J27387" t="s">
        <v>63</v>
      </c>
      <c r="K27387" t="s">
        <v>64</v>
      </c>
      <c r="L27387" t="s">
        <v>103</v>
      </c>
      <c r="M27387" t="s">
        <v>104</v>
      </c>
      <c r="P27387" t="s">
        <v>75</v>
      </c>
      <c r="Q27387" t="s">
        <v>87</v>
      </c>
      <c r="S27387" t="s">
        <v>105</v>
      </c>
      <c r="T27387" t="s">
        <v>47</v>
      </c>
      <c r="V27387" t="s">
        <v>52</v>
      </c>
      <c r="Y27387" t="s">
        <v>77</v>
      </c>
      <c r="AB27387" t="s">
        <v>54</v>
      </c>
      <c r="AD27387" t="s">
        <v>78</v>
      </c>
      <c r="AE27387" t="s">
        <v>56</v>
      </c>
      <c r="AG27387" t="s">
        <v>97</v>
      </c>
      <c r="AM27387" t="s">
        <v>61</v>
      </c>
      <c r="AN27387" t="s">
        <v>62</v>
      </c>
      <c r="AO27387">
        <v>0.1</v>
      </c>
      <c r="AP27387">
        <v>1.08</v>
      </c>
      <c r="AQ27387">
        <v>22.02</v>
      </c>
      <c r="AR27387">
        <v>0.72</v>
      </c>
      <c r="AS27387">
        <v>17.12</v>
      </c>
    </row>
    <row r="27388" spans="1:46" x14ac:dyDescent="0.3">
      <c r="A27388">
        <v>33052</v>
      </c>
      <c r="B27388" t="s">
        <v>46</v>
      </c>
      <c r="C27388" t="s">
        <v>98</v>
      </c>
      <c r="D27388" t="s">
        <v>99</v>
      </c>
      <c r="E27388" t="s">
        <v>100</v>
      </c>
      <c r="F27388" t="s">
        <v>262</v>
      </c>
      <c r="G27388" t="s">
        <v>263</v>
      </c>
      <c r="H27388" t="s">
        <v>72</v>
      </c>
      <c r="I27388" t="s">
        <v>47</v>
      </c>
      <c r="J27388" t="s">
        <v>63</v>
      </c>
      <c r="K27388" t="s">
        <v>64</v>
      </c>
      <c r="L27388" t="s">
        <v>103</v>
      </c>
      <c r="M27388" t="s">
        <v>104</v>
      </c>
      <c r="P27388" t="s">
        <v>75</v>
      </c>
      <c r="Q27388" t="s">
        <v>87</v>
      </c>
      <c r="S27388" t="s">
        <v>105</v>
      </c>
      <c r="T27388" t="s">
        <v>47</v>
      </c>
      <c r="V27388" t="s">
        <v>52</v>
      </c>
      <c r="Y27388" t="s">
        <v>77</v>
      </c>
      <c r="AB27388" t="s">
        <v>54</v>
      </c>
      <c r="AD27388" t="s">
        <v>78</v>
      </c>
      <c r="AE27388" t="s">
        <v>56</v>
      </c>
      <c r="AG27388" t="s">
        <v>97</v>
      </c>
      <c r="AM27388" t="s">
        <v>61</v>
      </c>
      <c r="AN27388" t="s">
        <v>62</v>
      </c>
      <c r="AO27388">
        <v>0.1</v>
      </c>
      <c r="AP27388">
        <v>1.0900000000000001</v>
      </c>
      <c r="AQ27388">
        <v>22.1</v>
      </c>
      <c r="AR27388">
        <v>0.73</v>
      </c>
      <c r="AS27388">
        <v>17.63</v>
      </c>
    </row>
    <row r="27389" spans="1:46" x14ac:dyDescent="0.3">
      <c r="A27389">
        <v>33053</v>
      </c>
      <c r="B27389" t="s">
        <v>46</v>
      </c>
      <c r="C27389" t="s">
        <v>98</v>
      </c>
      <c r="D27389" t="s">
        <v>99</v>
      </c>
      <c r="E27389" t="s">
        <v>100</v>
      </c>
      <c r="F27389" t="s">
        <v>262</v>
      </c>
      <c r="G27389" t="s">
        <v>263</v>
      </c>
      <c r="H27389" t="s">
        <v>72</v>
      </c>
      <c r="I27389" t="s">
        <v>47</v>
      </c>
      <c r="J27389" t="s">
        <v>63</v>
      </c>
      <c r="K27389" t="s">
        <v>64</v>
      </c>
      <c r="L27389" t="s">
        <v>103</v>
      </c>
      <c r="M27389" t="s">
        <v>104</v>
      </c>
      <c r="P27389" t="s">
        <v>75</v>
      </c>
      <c r="Q27389" t="s">
        <v>87</v>
      </c>
      <c r="S27389" t="s">
        <v>105</v>
      </c>
      <c r="T27389" t="s">
        <v>47</v>
      </c>
      <c r="V27389" t="s">
        <v>52</v>
      </c>
      <c r="Y27389" t="s">
        <v>77</v>
      </c>
      <c r="AB27389" t="s">
        <v>54</v>
      </c>
      <c r="AD27389" t="s">
        <v>78</v>
      </c>
      <c r="AE27389" t="s">
        <v>56</v>
      </c>
      <c r="AG27389" t="s">
        <v>97</v>
      </c>
      <c r="AM27389" t="s">
        <v>61</v>
      </c>
      <c r="AN27389" t="s">
        <v>62</v>
      </c>
      <c r="AO27389">
        <v>0.1</v>
      </c>
      <c r="AP27389">
        <v>1.1000000000000001</v>
      </c>
      <c r="AQ27389">
        <v>22.12</v>
      </c>
      <c r="AR27389">
        <v>0.74</v>
      </c>
      <c r="AS27389">
        <v>18.16</v>
      </c>
    </row>
    <row r="27390" spans="1:46" x14ac:dyDescent="0.3">
      <c r="A27390">
        <v>33054</v>
      </c>
      <c r="B27390" t="s">
        <v>46</v>
      </c>
      <c r="C27390" t="s">
        <v>98</v>
      </c>
      <c r="D27390" t="s">
        <v>99</v>
      </c>
      <c r="E27390" t="s">
        <v>100</v>
      </c>
      <c r="F27390" t="s">
        <v>262</v>
      </c>
      <c r="G27390" t="s">
        <v>263</v>
      </c>
      <c r="H27390" t="s">
        <v>72</v>
      </c>
      <c r="I27390" t="s">
        <v>47</v>
      </c>
      <c r="J27390" t="s">
        <v>63</v>
      </c>
      <c r="K27390" t="s">
        <v>64</v>
      </c>
      <c r="L27390" t="s">
        <v>103</v>
      </c>
      <c r="M27390" t="s">
        <v>104</v>
      </c>
      <c r="P27390" t="s">
        <v>75</v>
      </c>
      <c r="Q27390" t="s">
        <v>87</v>
      </c>
      <c r="S27390" t="s">
        <v>105</v>
      </c>
      <c r="T27390" t="s">
        <v>47</v>
      </c>
      <c r="V27390" t="s">
        <v>52</v>
      </c>
      <c r="Y27390" t="s">
        <v>77</v>
      </c>
      <c r="AB27390" t="s">
        <v>54</v>
      </c>
      <c r="AD27390" t="s">
        <v>78</v>
      </c>
      <c r="AE27390" t="s">
        <v>56</v>
      </c>
      <c r="AG27390" t="s">
        <v>97</v>
      </c>
      <c r="AM27390" t="s">
        <v>61</v>
      </c>
      <c r="AN27390" t="s">
        <v>62</v>
      </c>
      <c r="AO27390">
        <v>0.1</v>
      </c>
      <c r="AP27390">
        <v>1.1200000000000001</v>
      </c>
      <c r="AQ27390">
        <v>22.72</v>
      </c>
      <c r="AR27390">
        <v>0.76</v>
      </c>
      <c r="AS27390">
        <v>19.43</v>
      </c>
    </row>
    <row r="27391" spans="1:46" x14ac:dyDescent="0.3">
      <c r="A27391">
        <v>33055</v>
      </c>
      <c r="B27391" t="s">
        <v>46</v>
      </c>
      <c r="C27391" t="s">
        <v>98</v>
      </c>
      <c r="D27391" t="s">
        <v>99</v>
      </c>
      <c r="E27391" t="s">
        <v>100</v>
      </c>
      <c r="F27391" t="s">
        <v>262</v>
      </c>
      <c r="G27391" t="s">
        <v>263</v>
      </c>
      <c r="H27391" t="s">
        <v>72</v>
      </c>
      <c r="I27391" t="s">
        <v>47</v>
      </c>
      <c r="J27391" t="s">
        <v>63</v>
      </c>
      <c r="K27391" t="s">
        <v>64</v>
      </c>
      <c r="L27391" t="s">
        <v>103</v>
      </c>
      <c r="M27391" t="s">
        <v>104</v>
      </c>
      <c r="P27391" t="s">
        <v>75</v>
      </c>
      <c r="Q27391" t="s">
        <v>87</v>
      </c>
      <c r="S27391" t="s">
        <v>105</v>
      </c>
      <c r="T27391" t="s">
        <v>47</v>
      </c>
      <c r="V27391" t="s">
        <v>52</v>
      </c>
      <c r="Y27391" t="s">
        <v>77</v>
      </c>
      <c r="AB27391" t="s">
        <v>54</v>
      </c>
      <c r="AD27391" t="s">
        <v>78</v>
      </c>
      <c r="AE27391" t="s">
        <v>56</v>
      </c>
      <c r="AG27391" t="s">
        <v>97</v>
      </c>
      <c r="AM27391" t="s">
        <v>61</v>
      </c>
      <c r="AN27391" t="s">
        <v>62</v>
      </c>
      <c r="AO27391">
        <v>0.1</v>
      </c>
      <c r="AP27391">
        <v>1.1100000000000001</v>
      </c>
      <c r="AQ27391">
        <v>22.55</v>
      </c>
      <c r="AR27391">
        <v>0.74</v>
      </c>
      <c r="AS27391">
        <v>18.73</v>
      </c>
    </row>
    <row r="27392" spans="1:46" x14ac:dyDescent="0.3">
      <c r="A27392">
        <v>33056</v>
      </c>
      <c r="B27392" t="s">
        <v>46</v>
      </c>
      <c r="C27392" t="s">
        <v>98</v>
      </c>
      <c r="D27392" t="s">
        <v>99</v>
      </c>
      <c r="E27392" t="s">
        <v>100</v>
      </c>
      <c r="F27392" t="s">
        <v>262</v>
      </c>
      <c r="G27392" t="s">
        <v>263</v>
      </c>
      <c r="H27392" t="s">
        <v>72</v>
      </c>
      <c r="I27392" t="s">
        <v>47</v>
      </c>
      <c r="J27392" t="s">
        <v>63</v>
      </c>
      <c r="K27392" t="s">
        <v>64</v>
      </c>
      <c r="L27392" t="s">
        <v>103</v>
      </c>
      <c r="M27392" t="s">
        <v>104</v>
      </c>
      <c r="P27392" t="s">
        <v>75</v>
      </c>
      <c r="Q27392" t="s">
        <v>87</v>
      </c>
      <c r="S27392" t="s">
        <v>105</v>
      </c>
      <c r="T27392" t="s">
        <v>47</v>
      </c>
      <c r="V27392" t="s">
        <v>52</v>
      </c>
      <c r="Y27392" t="s">
        <v>77</v>
      </c>
      <c r="AB27392" t="s">
        <v>54</v>
      </c>
      <c r="AD27392" t="s">
        <v>78</v>
      </c>
      <c r="AE27392" t="s">
        <v>56</v>
      </c>
      <c r="AG27392" t="s">
        <v>97</v>
      </c>
      <c r="AM27392" t="s">
        <v>61</v>
      </c>
      <c r="AN27392" t="s">
        <v>62</v>
      </c>
      <c r="AO27392">
        <v>0.1</v>
      </c>
      <c r="AP27392">
        <v>1.1000000000000001</v>
      </c>
      <c r="AQ27392">
        <v>20.89</v>
      </c>
      <c r="AR27392">
        <v>0.73</v>
      </c>
      <c r="AS27392">
        <v>17.05</v>
      </c>
    </row>
    <row r="27393" spans="1:45" x14ac:dyDescent="0.3">
      <c r="A27393">
        <v>33057</v>
      </c>
      <c r="B27393" t="s">
        <v>46</v>
      </c>
      <c r="C27393" t="s">
        <v>98</v>
      </c>
      <c r="D27393" t="s">
        <v>99</v>
      </c>
      <c r="E27393" t="s">
        <v>100</v>
      </c>
      <c r="F27393" t="s">
        <v>262</v>
      </c>
      <c r="G27393" t="s">
        <v>263</v>
      </c>
      <c r="H27393" t="s">
        <v>72</v>
      </c>
      <c r="I27393" t="s">
        <v>47</v>
      </c>
      <c r="J27393" t="s">
        <v>63</v>
      </c>
      <c r="K27393" t="s">
        <v>64</v>
      </c>
      <c r="L27393" t="s">
        <v>103</v>
      </c>
      <c r="M27393" t="s">
        <v>104</v>
      </c>
      <c r="P27393" t="s">
        <v>75</v>
      </c>
      <c r="Q27393" t="s">
        <v>87</v>
      </c>
      <c r="S27393" t="s">
        <v>105</v>
      </c>
      <c r="T27393" t="s">
        <v>47</v>
      </c>
      <c r="V27393" t="s">
        <v>52</v>
      </c>
      <c r="Y27393" t="s">
        <v>77</v>
      </c>
      <c r="AB27393" t="s">
        <v>54</v>
      </c>
      <c r="AD27393" t="s">
        <v>78</v>
      </c>
      <c r="AE27393" t="s">
        <v>56</v>
      </c>
      <c r="AG27393" t="s">
        <v>97</v>
      </c>
      <c r="AM27393" t="s">
        <v>61</v>
      </c>
      <c r="AN27393" t="s">
        <v>62</v>
      </c>
      <c r="AO27393">
        <v>0.1</v>
      </c>
      <c r="AP27393">
        <v>0.99</v>
      </c>
      <c r="AQ27393">
        <v>20.3</v>
      </c>
      <c r="AR27393">
        <v>0.66</v>
      </c>
      <c r="AS27393">
        <v>13.39</v>
      </c>
    </row>
    <row r="27394" spans="1:45" x14ac:dyDescent="0.3">
      <c r="A27394">
        <v>33058</v>
      </c>
      <c r="B27394" t="s">
        <v>46</v>
      </c>
      <c r="C27394" t="s">
        <v>98</v>
      </c>
      <c r="D27394" t="s">
        <v>99</v>
      </c>
      <c r="E27394" t="s">
        <v>100</v>
      </c>
      <c r="F27394" t="s">
        <v>262</v>
      </c>
      <c r="G27394" t="s">
        <v>263</v>
      </c>
      <c r="H27394" t="s">
        <v>72</v>
      </c>
      <c r="I27394" t="s">
        <v>47</v>
      </c>
      <c r="J27394" t="s">
        <v>63</v>
      </c>
      <c r="K27394" t="s">
        <v>64</v>
      </c>
      <c r="L27394" t="s">
        <v>103</v>
      </c>
      <c r="M27394" t="s">
        <v>104</v>
      </c>
      <c r="P27394" t="s">
        <v>75</v>
      </c>
      <c r="Q27394" t="s">
        <v>87</v>
      </c>
      <c r="S27394" t="s">
        <v>105</v>
      </c>
      <c r="T27394" t="s">
        <v>47</v>
      </c>
      <c r="V27394" t="s">
        <v>52</v>
      </c>
      <c r="Y27394" t="s">
        <v>77</v>
      </c>
      <c r="AB27394" t="s">
        <v>54</v>
      </c>
      <c r="AD27394" t="s">
        <v>78</v>
      </c>
      <c r="AE27394" t="s">
        <v>56</v>
      </c>
      <c r="AG27394" t="s">
        <v>97</v>
      </c>
      <c r="AM27394" t="s">
        <v>61</v>
      </c>
      <c r="AN27394" t="s">
        <v>62</v>
      </c>
      <c r="AO27394">
        <v>0.1</v>
      </c>
      <c r="AP27394">
        <v>0.61</v>
      </c>
      <c r="AQ27394">
        <v>13.26</v>
      </c>
      <c r="AR27394">
        <v>0.43</v>
      </c>
      <c r="AS27394">
        <v>3.44</v>
      </c>
    </row>
    <row r="27395" spans="1:45" x14ac:dyDescent="0.3">
      <c r="A27395">
        <v>33059</v>
      </c>
      <c r="B27395" t="s">
        <v>46</v>
      </c>
      <c r="C27395" t="s">
        <v>98</v>
      </c>
      <c r="D27395" t="s">
        <v>99</v>
      </c>
      <c r="E27395" t="s">
        <v>100</v>
      </c>
      <c r="F27395" t="s">
        <v>262</v>
      </c>
      <c r="G27395" t="s">
        <v>263</v>
      </c>
      <c r="H27395" t="s">
        <v>72</v>
      </c>
      <c r="I27395" t="s">
        <v>47</v>
      </c>
      <c r="J27395" t="s">
        <v>63</v>
      </c>
      <c r="K27395" t="s">
        <v>64</v>
      </c>
      <c r="L27395" t="s">
        <v>103</v>
      </c>
      <c r="M27395" t="s">
        <v>104</v>
      </c>
      <c r="P27395" t="s">
        <v>75</v>
      </c>
      <c r="Q27395" t="s">
        <v>87</v>
      </c>
      <c r="S27395" t="s">
        <v>105</v>
      </c>
      <c r="T27395" t="s">
        <v>47</v>
      </c>
      <c r="V27395" t="s">
        <v>52</v>
      </c>
      <c r="Y27395" t="s">
        <v>77</v>
      </c>
      <c r="AB27395" t="s">
        <v>54</v>
      </c>
      <c r="AD27395" t="s">
        <v>78</v>
      </c>
      <c r="AE27395" t="s">
        <v>56</v>
      </c>
      <c r="AG27395" t="s">
        <v>97</v>
      </c>
      <c r="AM27395" t="s">
        <v>61</v>
      </c>
      <c r="AN27395" t="s">
        <v>62</v>
      </c>
      <c r="AO27395">
        <v>0.1</v>
      </c>
      <c r="AP27395">
        <v>1.1100000000000001</v>
      </c>
      <c r="AQ27395">
        <v>22.5</v>
      </c>
      <c r="AR27395">
        <v>0.748</v>
      </c>
      <c r="AS27395">
        <v>18.760000000000002</v>
      </c>
    </row>
    <row r="27396" spans="1:45" x14ac:dyDescent="0.3">
      <c r="A27396">
        <v>33060</v>
      </c>
      <c r="B27396" t="s">
        <v>46</v>
      </c>
      <c r="C27396" t="s">
        <v>98</v>
      </c>
      <c r="D27396" t="s">
        <v>99</v>
      </c>
      <c r="E27396" t="s">
        <v>100</v>
      </c>
      <c r="F27396" t="s">
        <v>262</v>
      </c>
      <c r="G27396" t="s">
        <v>263</v>
      </c>
      <c r="H27396" t="s">
        <v>72</v>
      </c>
      <c r="I27396" t="s">
        <v>47</v>
      </c>
      <c r="J27396" t="s">
        <v>63</v>
      </c>
      <c r="K27396" t="s">
        <v>64</v>
      </c>
      <c r="L27396" t="s">
        <v>103</v>
      </c>
      <c r="M27396" t="s">
        <v>104</v>
      </c>
      <c r="P27396" t="s">
        <v>75</v>
      </c>
      <c r="Q27396" t="s">
        <v>87</v>
      </c>
      <c r="S27396" t="s">
        <v>105</v>
      </c>
      <c r="T27396" t="s">
        <v>47</v>
      </c>
      <c r="V27396" t="s">
        <v>52</v>
      </c>
      <c r="Y27396" t="s">
        <v>77</v>
      </c>
      <c r="AB27396" t="s">
        <v>54</v>
      </c>
      <c r="AD27396" t="s">
        <v>78</v>
      </c>
      <c r="AE27396" t="s">
        <v>56</v>
      </c>
      <c r="AG27396" t="s">
        <v>97</v>
      </c>
      <c r="AM27396" t="s">
        <v>61</v>
      </c>
      <c r="AN27396" t="s">
        <v>62</v>
      </c>
      <c r="AO27396">
        <v>0.1</v>
      </c>
      <c r="AP27396">
        <v>1.08</v>
      </c>
      <c r="AQ27396">
        <v>21.48</v>
      </c>
      <c r="AR27396">
        <v>0.71199999999999997</v>
      </c>
      <c r="AS27396">
        <v>16.670000000000002</v>
      </c>
    </row>
    <row r="27397" spans="1:45" x14ac:dyDescent="0.3">
      <c r="A27397">
        <v>33061</v>
      </c>
      <c r="B27397" t="s">
        <v>46</v>
      </c>
      <c r="C27397" t="s">
        <v>98</v>
      </c>
      <c r="D27397" t="s">
        <v>99</v>
      </c>
      <c r="E27397" t="s">
        <v>100</v>
      </c>
      <c r="F27397" t="s">
        <v>262</v>
      </c>
      <c r="G27397" t="s">
        <v>263</v>
      </c>
      <c r="H27397" t="s">
        <v>72</v>
      </c>
      <c r="I27397" t="s">
        <v>47</v>
      </c>
      <c r="J27397" t="s">
        <v>63</v>
      </c>
      <c r="K27397" t="s">
        <v>64</v>
      </c>
      <c r="L27397" t="s">
        <v>103</v>
      </c>
      <c r="M27397" t="s">
        <v>104</v>
      </c>
      <c r="P27397" t="s">
        <v>75</v>
      </c>
      <c r="Q27397" t="s">
        <v>87</v>
      </c>
      <c r="S27397" t="s">
        <v>105</v>
      </c>
      <c r="T27397" t="s">
        <v>47</v>
      </c>
      <c r="V27397" t="s">
        <v>52</v>
      </c>
      <c r="Y27397" t="s">
        <v>77</v>
      </c>
      <c r="AB27397" t="s">
        <v>54</v>
      </c>
      <c r="AD27397" t="s">
        <v>78</v>
      </c>
      <c r="AE27397" t="s">
        <v>3649</v>
      </c>
      <c r="AG27397" t="s">
        <v>57</v>
      </c>
      <c r="AH27397" t="s">
        <v>58</v>
      </c>
      <c r="AJ27397" t="s">
        <v>80</v>
      </c>
      <c r="AK27397" t="s">
        <v>106</v>
      </c>
      <c r="AM27397" t="s">
        <v>61</v>
      </c>
      <c r="AN27397" t="s">
        <v>62</v>
      </c>
      <c r="AO27397">
        <v>0.09</v>
      </c>
      <c r="AP27397">
        <v>1.08</v>
      </c>
      <c r="AQ27397">
        <v>14.68</v>
      </c>
      <c r="AR27397">
        <v>0.53</v>
      </c>
      <c r="AS27397">
        <v>8.4499999999999993</v>
      </c>
    </row>
    <row r="27398" spans="1:45" x14ac:dyDescent="0.3">
      <c r="A27398">
        <v>33062</v>
      </c>
      <c r="B27398" t="s">
        <v>46</v>
      </c>
      <c r="C27398" t="s">
        <v>98</v>
      </c>
      <c r="D27398" t="s">
        <v>99</v>
      </c>
      <c r="E27398" t="s">
        <v>100</v>
      </c>
      <c r="F27398" t="s">
        <v>262</v>
      </c>
      <c r="G27398" t="s">
        <v>263</v>
      </c>
      <c r="H27398" t="s">
        <v>72</v>
      </c>
      <c r="I27398" t="s">
        <v>47</v>
      </c>
      <c r="J27398" t="s">
        <v>63</v>
      </c>
      <c r="K27398" t="s">
        <v>64</v>
      </c>
      <c r="L27398" t="s">
        <v>103</v>
      </c>
      <c r="M27398" t="s">
        <v>104</v>
      </c>
      <c r="P27398" t="s">
        <v>75</v>
      </c>
      <c r="Q27398" t="s">
        <v>87</v>
      </c>
      <c r="S27398" t="s">
        <v>105</v>
      </c>
      <c r="T27398" t="s">
        <v>47</v>
      </c>
      <c r="V27398" t="s">
        <v>52</v>
      </c>
      <c r="Y27398" t="s">
        <v>77</v>
      </c>
      <c r="AB27398" t="s">
        <v>54</v>
      </c>
      <c r="AD27398" t="s">
        <v>78</v>
      </c>
      <c r="AE27398" t="s">
        <v>3649</v>
      </c>
      <c r="AG27398" t="s">
        <v>57</v>
      </c>
      <c r="AH27398" t="s">
        <v>58</v>
      </c>
      <c r="AJ27398" t="s">
        <v>80</v>
      </c>
      <c r="AK27398" t="s">
        <v>106</v>
      </c>
      <c r="AM27398" t="s">
        <v>61</v>
      </c>
      <c r="AN27398" t="s">
        <v>62</v>
      </c>
      <c r="AO27398">
        <v>0.09</v>
      </c>
      <c r="AP27398">
        <v>1.0900000000000001</v>
      </c>
      <c r="AQ27398">
        <v>19.41</v>
      </c>
      <c r="AR27398">
        <v>0.69</v>
      </c>
      <c r="AS27398">
        <v>14.21</v>
      </c>
    </row>
    <row r="27399" spans="1:45" x14ac:dyDescent="0.3">
      <c r="A27399">
        <v>33063</v>
      </c>
      <c r="B27399" t="s">
        <v>46</v>
      </c>
      <c r="C27399" t="s">
        <v>98</v>
      </c>
      <c r="D27399" t="s">
        <v>99</v>
      </c>
      <c r="E27399" t="s">
        <v>100</v>
      </c>
      <c r="F27399" t="s">
        <v>262</v>
      </c>
      <c r="G27399" t="s">
        <v>263</v>
      </c>
      <c r="H27399" t="s">
        <v>72</v>
      </c>
      <c r="I27399" t="s">
        <v>47</v>
      </c>
      <c r="J27399" t="s">
        <v>63</v>
      </c>
      <c r="K27399" t="s">
        <v>64</v>
      </c>
      <c r="L27399" t="s">
        <v>103</v>
      </c>
      <c r="M27399" t="s">
        <v>104</v>
      </c>
      <c r="P27399" t="s">
        <v>75</v>
      </c>
      <c r="Q27399" t="s">
        <v>87</v>
      </c>
      <c r="S27399" t="s">
        <v>105</v>
      </c>
      <c r="T27399" t="s">
        <v>47</v>
      </c>
      <c r="V27399" t="s">
        <v>52</v>
      </c>
      <c r="Y27399" t="s">
        <v>77</v>
      </c>
      <c r="AB27399" t="s">
        <v>54</v>
      </c>
      <c r="AD27399" t="s">
        <v>78</v>
      </c>
      <c r="AE27399" t="s">
        <v>557</v>
      </c>
      <c r="AG27399" t="s">
        <v>57</v>
      </c>
      <c r="AH27399" t="s">
        <v>58</v>
      </c>
      <c r="AJ27399" t="s">
        <v>80</v>
      </c>
      <c r="AK27399" t="s">
        <v>106</v>
      </c>
      <c r="AM27399" t="s">
        <v>61</v>
      </c>
      <c r="AN27399" t="s">
        <v>62</v>
      </c>
      <c r="AO27399">
        <v>0.09</v>
      </c>
      <c r="AP27399">
        <v>1.05</v>
      </c>
      <c r="AQ27399">
        <v>13.65</v>
      </c>
      <c r="AR27399">
        <v>0.48</v>
      </c>
      <c r="AS27399">
        <v>6.91</v>
      </c>
    </row>
    <row r="27400" spans="1:45" x14ac:dyDescent="0.3">
      <c r="A27400">
        <v>33064</v>
      </c>
      <c r="B27400" t="s">
        <v>46</v>
      </c>
      <c r="C27400" t="s">
        <v>98</v>
      </c>
      <c r="D27400" t="s">
        <v>99</v>
      </c>
      <c r="E27400" t="s">
        <v>100</v>
      </c>
      <c r="F27400" t="s">
        <v>262</v>
      </c>
      <c r="G27400" t="s">
        <v>263</v>
      </c>
      <c r="H27400" t="s">
        <v>72</v>
      </c>
      <c r="I27400" t="s">
        <v>47</v>
      </c>
      <c r="J27400" t="s">
        <v>63</v>
      </c>
      <c r="K27400" t="s">
        <v>64</v>
      </c>
      <c r="L27400" t="s">
        <v>103</v>
      </c>
      <c r="M27400" t="s">
        <v>104</v>
      </c>
      <c r="P27400" t="s">
        <v>75</v>
      </c>
      <c r="Q27400" t="s">
        <v>87</v>
      </c>
      <c r="S27400" t="s">
        <v>105</v>
      </c>
      <c r="T27400" t="s">
        <v>47</v>
      </c>
      <c r="V27400" t="s">
        <v>52</v>
      </c>
      <c r="Y27400" t="s">
        <v>77</v>
      </c>
      <c r="AB27400" t="s">
        <v>54</v>
      </c>
      <c r="AD27400" t="s">
        <v>78</v>
      </c>
      <c r="AE27400" t="s">
        <v>557</v>
      </c>
      <c r="AG27400" t="s">
        <v>57</v>
      </c>
      <c r="AH27400" t="s">
        <v>58</v>
      </c>
      <c r="AJ27400" t="s">
        <v>80</v>
      </c>
      <c r="AK27400" t="s">
        <v>106</v>
      </c>
      <c r="AM27400" t="s">
        <v>61</v>
      </c>
      <c r="AN27400" t="s">
        <v>62</v>
      </c>
      <c r="AO27400">
        <v>0.09</v>
      </c>
      <c r="AP27400">
        <v>1.06</v>
      </c>
      <c r="AQ27400">
        <v>18.23</v>
      </c>
      <c r="AR27400">
        <v>0.62</v>
      </c>
      <c r="AS27400">
        <v>11.71</v>
      </c>
    </row>
    <row r="27401" spans="1:45" x14ac:dyDescent="0.3">
      <c r="A27401">
        <v>33065</v>
      </c>
      <c r="B27401" t="s">
        <v>46</v>
      </c>
      <c r="C27401" t="s">
        <v>98</v>
      </c>
      <c r="D27401" t="s">
        <v>99</v>
      </c>
      <c r="E27401" t="s">
        <v>100</v>
      </c>
      <c r="F27401" t="s">
        <v>262</v>
      </c>
      <c r="G27401" t="s">
        <v>263</v>
      </c>
      <c r="H27401" t="s">
        <v>72</v>
      </c>
      <c r="I27401" t="s">
        <v>47</v>
      </c>
      <c r="J27401" t="s">
        <v>63</v>
      </c>
      <c r="K27401" t="s">
        <v>64</v>
      </c>
      <c r="L27401" t="s">
        <v>103</v>
      </c>
      <c r="M27401" t="s">
        <v>104</v>
      </c>
      <c r="P27401" t="s">
        <v>75</v>
      </c>
      <c r="Q27401" t="s">
        <v>87</v>
      </c>
      <c r="S27401" t="s">
        <v>105</v>
      </c>
      <c r="T27401" t="s">
        <v>47</v>
      </c>
      <c r="V27401" t="s">
        <v>52</v>
      </c>
      <c r="Y27401" t="s">
        <v>77</v>
      </c>
      <c r="AB27401" t="s">
        <v>54</v>
      </c>
      <c r="AD27401" t="s">
        <v>78</v>
      </c>
      <c r="AE27401" t="s">
        <v>56</v>
      </c>
      <c r="AG27401" t="s">
        <v>57</v>
      </c>
      <c r="AH27401" t="s">
        <v>58</v>
      </c>
      <c r="AJ27401" t="s">
        <v>80</v>
      </c>
      <c r="AK27401" t="s">
        <v>106</v>
      </c>
      <c r="AM27401" t="s">
        <v>61</v>
      </c>
      <c r="AN27401" t="s">
        <v>62</v>
      </c>
      <c r="AO27401">
        <v>0.09</v>
      </c>
      <c r="AP27401">
        <v>1.1399999999999999</v>
      </c>
      <c r="AQ27401">
        <v>22.5</v>
      </c>
      <c r="AR27401">
        <v>0.79</v>
      </c>
      <c r="AS27401">
        <v>20.260000000000002</v>
      </c>
    </row>
    <row r="27402" spans="1:45" x14ac:dyDescent="0.3">
      <c r="A27402">
        <v>33066</v>
      </c>
      <c r="B27402" t="s">
        <v>46</v>
      </c>
      <c r="C27402" t="s">
        <v>98</v>
      </c>
      <c r="D27402" t="s">
        <v>99</v>
      </c>
      <c r="E27402" t="s">
        <v>100</v>
      </c>
      <c r="F27402" t="s">
        <v>262</v>
      </c>
      <c r="G27402" t="s">
        <v>263</v>
      </c>
      <c r="H27402" t="s">
        <v>72</v>
      </c>
      <c r="I27402" t="s">
        <v>47</v>
      </c>
      <c r="J27402" t="s">
        <v>63</v>
      </c>
      <c r="K27402" t="s">
        <v>64</v>
      </c>
      <c r="L27402" t="s">
        <v>103</v>
      </c>
      <c r="M27402" t="s">
        <v>104</v>
      </c>
      <c r="P27402" t="s">
        <v>75</v>
      </c>
      <c r="Q27402" t="s">
        <v>87</v>
      </c>
      <c r="S27402" t="s">
        <v>105</v>
      </c>
      <c r="T27402" t="s">
        <v>47</v>
      </c>
      <c r="V27402" t="s">
        <v>52</v>
      </c>
      <c r="Y27402" t="s">
        <v>77</v>
      </c>
      <c r="AB27402" t="s">
        <v>54</v>
      </c>
      <c r="AD27402" t="s">
        <v>78</v>
      </c>
      <c r="AE27402" t="s">
        <v>3649</v>
      </c>
      <c r="AG27402" t="s">
        <v>57</v>
      </c>
      <c r="AH27402" t="s">
        <v>58</v>
      </c>
      <c r="AJ27402" t="s">
        <v>80</v>
      </c>
      <c r="AK27402" t="s">
        <v>106</v>
      </c>
      <c r="AM27402" t="s">
        <v>61</v>
      </c>
      <c r="AN27402" t="s">
        <v>62</v>
      </c>
      <c r="AO27402">
        <v>0.09</v>
      </c>
      <c r="AP27402">
        <v>1.0900000000000001</v>
      </c>
      <c r="AQ27402">
        <v>19.71</v>
      </c>
      <c r="AR27402">
        <v>0.69</v>
      </c>
      <c r="AS27402">
        <v>14.82</v>
      </c>
    </row>
    <row r="27403" spans="1:45" x14ac:dyDescent="0.3">
      <c r="A27403">
        <v>33067</v>
      </c>
      <c r="B27403" t="s">
        <v>46</v>
      </c>
      <c r="C27403" t="s">
        <v>98</v>
      </c>
      <c r="D27403" t="s">
        <v>99</v>
      </c>
      <c r="E27403" t="s">
        <v>100</v>
      </c>
      <c r="F27403" t="s">
        <v>262</v>
      </c>
      <c r="G27403" t="s">
        <v>263</v>
      </c>
      <c r="H27403" t="s">
        <v>72</v>
      </c>
      <c r="I27403" t="s">
        <v>47</v>
      </c>
      <c r="J27403" t="s">
        <v>63</v>
      </c>
      <c r="K27403" t="s">
        <v>64</v>
      </c>
      <c r="L27403" t="s">
        <v>103</v>
      </c>
      <c r="M27403" t="s">
        <v>104</v>
      </c>
      <c r="P27403" t="s">
        <v>75</v>
      </c>
      <c r="Q27403" t="s">
        <v>87</v>
      </c>
      <c r="S27403" t="s">
        <v>105</v>
      </c>
      <c r="T27403" t="s">
        <v>47</v>
      </c>
      <c r="V27403" t="s">
        <v>52</v>
      </c>
      <c r="Y27403" t="s">
        <v>77</v>
      </c>
      <c r="AB27403" t="s">
        <v>54</v>
      </c>
      <c r="AD27403" t="s">
        <v>78</v>
      </c>
      <c r="AE27403" t="s">
        <v>557</v>
      </c>
      <c r="AG27403" t="s">
        <v>57</v>
      </c>
      <c r="AH27403" t="s">
        <v>58</v>
      </c>
      <c r="AJ27403" t="s">
        <v>80</v>
      </c>
      <c r="AK27403" t="s">
        <v>106</v>
      </c>
      <c r="AM27403" t="s">
        <v>61</v>
      </c>
      <c r="AN27403" t="s">
        <v>62</v>
      </c>
      <c r="AO27403">
        <v>0.09</v>
      </c>
      <c r="AP27403">
        <v>1.06</v>
      </c>
      <c r="AQ27403">
        <v>18.440000000000001</v>
      </c>
      <c r="AR27403">
        <v>0.625</v>
      </c>
      <c r="AS27403">
        <v>12.21</v>
      </c>
    </row>
    <row r="27404" spans="1:45" x14ac:dyDescent="0.3">
      <c r="A27404">
        <v>33074</v>
      </c>
      <c r="B27404" t="s">
        <v>46</v>
      </c>
      <c r="C27404" t="s">
        <v>98</v>
      </c>
      <c r="D27404" t="s">
        <v>99</v>
      </c>
      <c r="E27404" t="s">
        <v>197</v>
      </c>
      <c r="F27404" t="s">
        <v>442</v>
      </c>
      <c r="G27404" t="s">
        <v>111</v>
      </c>
      <c r="H27404" t="s">
        <v>72</v>
      </c>
      <c r="I27404" t="s">
        <v>47</v>
      </c>
      <c r="J27404" t="s">
        <v>63</v>
      </c>
      <c r="K27404" t="s">
        <v>64</v>
      </c>
      <c r="L27404" t="s">
        <v>112</v>
      </c>
      <c r="M27404" t="s">
        <v>113</v>
      </c>
      <c r="P27404" t="s">
        <v>75</v>
      </c>
      <c r="Q27404" t="s">
        <v>87</v>
      </c>
      <c r="S27404" t="s">
        <v>105</v>
      </c>
      <c r="T27404" t="s">
        <v>47</v>
      </c>
      <c r="V27404" t="s">
        <v>52</v>
      </c>
      <c r="Y27404" t="s">
        <v>77</v>
      </c>
      <c r="AB27404" t="s">
        <v>54</v>
      </c>
      <c r="AD27404" t="s">
        <v>77</v>
      </c>
      <c r="AE27404" t="s">
        <v>174</v>
      </c>
      <c r="AG27404" t="s">
        <v>235</v>
      </c>
      <c r="AH27404" t="s">
        <v>94</v>
      </c>
      <c r="AJ27404" t="s">
        <v>126</v>
      </c>
      <c r="AK27404" t="s">
        <v>50</v>
      </c>
      <c r="AM27404" t="s">
        <v>61</v>
      </c>
      <c r="AN27404" t="s">
        <v>95</v>
      </c>
      <c r="AO27404">
        <v>0.1</v>
      </c>
      <c r="AP27404">
        <v>1.06</v>
      </c>
      <c r="AQ27404">
        <v>19.2</v>
      </c>
      <c r="AR27404">
        <v>0.65</v>
      </c>
      <c r="AS27404">
        <v>13.3</v>
      </c>
    </row>
    <row r="27405" spans="1:45" x14ac:dyDescent="0.3">
      <c r="A27405">
        <v>33077</v>
      </c>
      <c r="B27405" t="s">
        <v>46</v>
      </c>
      <c r="E27405" t="s">
        <v>47</v>
      </c>
      <c r="H27405" t="s">
        <v>72</v>
      </c>
      <c r="I27405" t="s">
        <v>47</v>
      </c>
      <c r="J27405" t="s">
        <v>49</v>
      </c>
      <c r="L27405" t="s">
        <v>50</v>
      </c>
      <c r="P27405" t="s">
        <v>75</v>
      </c>
      <c r="Q27405" t="s">
        <v>87</v>
      </c>
      <c r="S27405" t="s">
        <v>105</v>
      </c>
      <c r="T27405" t="s">
        <v>47</v>
      </c>
      <c r="V27405" t="s">
        <v>127</v>
      </c>
      <c r="Y27405" t="s">
        <v>84</v>
      </c>
      <c r="AB27405" t="s">
        <v>54</v>
      </c>
      <c r="AD27405" t="s">
        <v>52</v>
      </c>
      <c r="AE27405" t="s">
        <v>145</v>
      </c>
      <c r="AG27405" t="s">
        <v>97</v>
      </c>
      <c r="AM27405" t="s">
        <v>61</v>
      </c>
      <c r="AN27405" t="s">
        <v>62</v>
      </c>
      <c r="AO27405">
        <v>0.1</v>
      </c>
      <c r="AP27405">
        <v>1.1100000000000001</v>
      </c>
      <c r="AQ27405">
        <v>18.309999999999999</v>
      </c>
      <c r="AR27405">
        <v>0.78</v>
      </c>
      <c r="AS27405">
        <v>15.91</v>
      </c>
    </row>
    <row r="27406" spans="1:45" x14ac:dyDescent="0.3">
      <c r="A27406">
        <v>33078</v>
      </c>
      <c r="B27406" t="s">
        <v>46</v>
      </c>
      <c r="E27406" t="s">
        <v>47</v>
      </c>
      <c r="H27406" t="s">
        <v>72</v>
      </c>
      <c r="I27406" t="s">
        <v>47</v>
      </c>
      <c r="J27406" t="s">
        <v>49</v>
      </c>
      <c r="L27406" t="s">
        <v>50</v>
      </c>
      <c r="P27406" t="s">
        <v>75</v>
      </c>
      <c r="Q27406" t="s">
        <v>87</v>
      </c>
      <c r="S27406" t="s">
        <v>105</v>
      </c>
      <c r="T27406" t="s">
        <v>47</v>
      </c>
      <c r="V27406" t="s">
        <v>127</v>
      </c>
      <c r="Y27406" t="s">
        <v>84</v>
      </c>
      <c r="AB27406" t="s">
        <v>54</v>
      </c>
      <c r="AD27406" t="s">
        <v>52</v>
      </c>
      <c r="AE27406" t="s">
        <v>145</v>
      </c>
      <c r="AG27406" t="s">
        <v>97</v>
      </c>
      <c r="AM27406" t="s">
        <v>61</v>
      </c>
      <c r="AN27406" t="s">
        <v>62</v>
      </c>
      <c r="AO27406">
        <v>0.1</v>
      </c>
      <c r="AP27406">
        <v>1.08</v>
      </c>
      <c r="AQ27406">
        <v>17.77</v>
      </c>
      <c r="AR27406">
        <v>0.70899999999999996</v>
      </c>
      <c r="AS27406">
        <v>13.72</v>
      </c>
    </row>
    <row r="27407" spans="1:45" x14ac:dyDescent="0.3">
      <c r="A27407">
        <v>33079</v>
      </c>
      <c r="B27407" t="s">
        <v>46</v>
      </c>
      <c r="E27407" t="s">
        <v>47</v>
      </c>
      <c r="H27407" t="s">
        <v>72</v>
      </c>
      <c r="I27407" t="s">
        <v>47</v>
      </c>
      <c r="J27407" t="s">
        <v>49</v>
      </c>
      <c r="L27407" t="s">
        <v>50</v>
      </c>
      <c r="P27407" t="s">
        <v>75</v>
      </c>
      <c r="Q27407" t="s">
        <v>87</v>
      </c>
      <c r="S27407" t="s">
        <v>105</v>
      </c>
      <c r="T27407" t="s">
        <v>47</v>
      </c>
      <c r="V27407" t="s">
        <v>127</v>
      </c>
      <c r="Y27407" t="s">
        <v>84</v>
      </c>
      <c r="AB27407" t="s">
        <v>54</v>
      </c>
      <c r="AD27407" t="s">
        <v>52</v>
      </c>
      <c r="AE27407" t="s">
        <v>145</v>
      </c>
      <c r="AG27407" t="s">
        <v>97</v>
      </c>
      <c r="AM27407" t="s">
        <v>61</v>
      </c>
      <c r="AN27407" t="s">
        <v>62</v>
      </c>
      <c r="AO27407">
        <v>0.1</v>
      </c>
      <c r="AP27407">
        <v>0.93</v>
      </c>
      <c r="AQ27407">
        <v>12.03</v>
      </c>
      <c r="AR27407">
        <v>0.59099999999999997</v>
      </c>
      <c r="AS27407">
        <v>6.74</v>
      </c>
    </row>
    <row r="27408" spans="1:45" x14ac:dyDescent="0.3">
      <c r="A27408">
        <v>33080</v>
      </c>
      <c r="B27408" t="s">
        <v>46</v>
      </c>
      <c r="E27408" t="s">
        <v>47</v>
      </c>
      <c r="H27408" t="s">
        <v>72</v>
      </c>
      <c r="I27408" t="s">
        <v>47</v>
      </c>
      <c r="J27408" t="s">
        <v>49</v>
      </c>
      <c r="L27408" t="s">
        <v>50</v>
      </c>
      <c r="P27408" t="s">
        <v>75</v>
      </c>
      <c r="Q27408" t="s">
        <v>87</v>
      </c>
      <c r="S27408" t="s">
        <v>105</v>
      </c>
      <c r="T27408" t="s">
        <v>47</v>
      </c>
      <c r="V27408" t="s">
        <v>127</v>
      </c>
      <c r="Y27408" t="s">
        <v>84</v>
      </c>
      <c r="AB27408" t="s">
        <v>54</v>
      </c>
      <c r="AD27408" t="s">
        <v>52</v>
      </c>
      <c r="AE27408" t="s">
        <v>145</v>
      </c>
      <c r="AG27408" t="s">
        <v>97</v>
      </c>
      <c r="AM27408" t="s">
        <v>61</v>
      </c>
      <c r="AN27408" t="s">
        <v>62</v>
      </c>
      <c r="AO27408">
        <v>0.1</v>
      </c>
      <c r="AP27408">
        <v>0.67</v>
      </c>
      <c r="AQ27408">
        <v>11</v>
      </c>
      <c r="AR27408">
        <v>0.53500000000000003</v>
      </c>
      <c r="AS27408">
        <v>3.94</v>
      </c>
    </row>
    <row r="27409" spans="1:46" x14ac:dyDescent="0.3">
      <c r="A27409">
        <v>33081</v>
      </c>
      <c r="B27409" t="s">
        <v>46</v>
      </c>
      <c r="E27409" t="s">
        <v>47</v>
      </c>
      <c r="H27409" t="s">
        <v>72</v>
      </c>
      <c r="I27409" t="s">
        <v>47</v>
      </c>
      <c r="J27409" t="s">
        <v>49</v>
      </c>
      <c r="L27409" t="s">
        <v>50</v>
      </c>
      <c r="P27409" t="s">
        <v>75</v>
      </c>
      <c r="Q27409" t="s">
        <v>87</v>
      </c>
      <c r="S27409" t="s">
        <v>105</v>
      </c>
      <c r="T27409" t="s">
        <v>47</v>
      </c>
      <c r="V27409" t="s">
        <v>127</v>
      </c>
      <c r="Y27409" t="s">
        <v>84</v>
      </c>
      <c r="AB27409" t="s">
        <v>54</v>
      </c>
      <c r="AD27409" t="s">
        <v>52</v>
      </c>
      <c r="AE27409" t="s">
        <v>145</v>
      </c>
      <c r="AG27409" t="s">
        <v>97</v>
      </c>
      <c r="AM27409" t="s">
        <v>61</v>
      </c>
      <c r="AN27409" t="s">
        <v>62</v>
      </c>
      <c r="AO27409">
        <v>0.1</v>
      </c>
      <c r="AP27409">
        <v>1.1100000000000001</v>
      </c>
      <c r="AQ27409">
        <v>18.309999999999999</v>
      </c>
      <c r="AR27409">
        <v>0.78</v>
      </c>
      <c r="AS27409">
        <v>15.91</v>
      </c>
    </row>
    <row r="27410" spans="1:46" x14ac:dyDescent="0.3">
      <c r="A27410">
        <v>33082</v>
      </c>
      <c r="B27410" t="s">
        <v>46</v>
      </c>
      <c r="E27410" t="s">
        <v>47</v>
      </c>
      <c r="H27410" t="s">
        <v>72</v>
      </c>
      <c r="I27410" t="s">
        <v>47</v>
      </c>
      <c r="J27410" t="s">
        <v>49</v>
      </c>
      <c r="L27410" t="s">
        <v>50</v>
      </c>
      <c r="P27410" t="s">
        <v>75</v>
      </c>
      <c r="Q27410" t="s">
        <v>87</v>
      </c>
      <c r="S27410" t="s">
        <v>105</v>
      </c>
      <c r="T27410" t="s">
        <v>47</v>
      </c>
      <c r="V27410" t="s">
        <v>127</v>
      </c>
      <c r="Y27410" t="s">
        <v>84</v>
      </c>
      <c r="AB27410" t="s">
        <v>54</v>
      </c>
      <c r="AD27410" t="s">
        <v>52</v>
      </c>
      <c r="AE27410" t="s">
        <v>145</v>
      </c>
      <c r="AG27410" t="s">
        <v>97</v>
      </c>
      <c r="AM27410" t="s">
        <v>61</v>
      </c>
      <c r="AN27410" t="s">
        <v>62</v>
      </c>
      <c r="AO27410">
        <v>0.1</v>
      </c>
      <c r="AP27410">
        <v>1.0900000000000001</v>
      </c>
      <c r="AQ27410">
        <v>18.03</v>
      </c>
      <c r="AR27410">
        <v>0.78</v>
      </c>
      <c r="AS27410">
        <v>15.39</v>
      </c>
    </row>
    <row r="27411" spans="1:46" x14ac:dyDescent="0.3">
      <c r="A27411">
        <v>33083</v>
      </c>
      <c r="B27411" t="s">
        <v>46</v>
      </c>
      <c r="E27411" t="s">
        <v>47</v>
      </c>
      <c r="H27411" t="s">
        <v>72</v>
      </c>
      <c r="I27411" t="s">
        <v>47</v>
      </c>
      <c r="J27411" t="s">
        <v>49</v>
      </c>
      <c r="L27411" t="s">
        <v>50</v>
      </c>
      <c r="P27411" t="s">
        <v>75</v>
      </c>
      <c r="Q27411" t="s">
        <v>87</v>
      </c>
      <c r="S27411" t="s">
        <v>105</v>
      </c>
      <c r="T27411" t="s">
        <v>47</v>
      </c>
      <c r="V27411" t="s">
        <v>127</v>
      </c>
      <c r="Y27411" t="s">
        <v>84</v>
      </c>
      <c r="AB27411" t="s">
        <v>54</v>
      </c>
      <c r="AD27411" t="s">
        <v>52</v>
      </c>
      <c r="AE27411" t="s">
        <v>145</v>
      </c>
      <c r="AG27411" t="s">
        <v>97</v>
      </c>
      <c r="AM27411" t="s">
        <v>61</v>
      </c>
      <c r="AN27411" t="s">
        <v>62</v>
      </c>
      <c r="AO27411">
        <v>0.1</v>
      </c>
      <c r="AP27411">
        <v>0.94</v>
      </c>
      <c r="AQ27411">
        <v>12.03</v>
      </c>
      <c r="AR27411">
        <v>0.59099999999999997</v>
      </c>
      <c r="AS27411">
        <v>6.74</v>
      </c>
    </row>
    <row r="27412" spans="1:46" x14ac:dyDescent="0.3">
      <c r="A27412">
        <v>33084</v>
      </c>
      <c r="B27412" t="s">
        <v>46</v>
      </c>
      <c r="E27412" t="s">
        <v>47</v>
      </c>
      <c r="H27412" t="s">
        <v>72</v>
      </c>
      <c r="I27412" t="s">
        <v>47</v>
      </c>
      <c r="J27412" t="s">
        <v>49</v>
      </c>
      <c r="L27412" t="s">
        <v>50</v>
      </c>
      <c r="P27412" t="s">
        <v>75</v>
      </c>
      <c r="Q27412" t="s">
        <v>87</v>
      </c>
      <c r="S27412" t="s">
        <v>105</v>
      </c>
      <c r="T27412" t="s">
        <v>47</v>
      </c>
      <c r="V27412" t="s">
        <v>127</v>
      </c>
      <c r="Y27412" t="s">
        <v>84</v>
      </c>
      <c r="AB27412" t="s">
        <v>54</v>
      </c>
      <c r="AD27412" t="s">
        <v>52</v>
      </c>
      <c r="AE27412" t="s">
        <v>145</v>
      </c>
      <c r="AG27412" t="s">
        <v>97</v>
      </c>
      <c r="AM27412" t="s">
        <v>61</v>
      </c>
      <c r="AN27412" t="s">
        <v>62</v>
      </c>
      <c r="AO27412">
        <v>0.1</v>
      </c>
      <c r="AP27412">
        <v>1.0900000000000001</v>
      </c>
      <c r="AQ27412">
        <v>14.49</v>
      </c>
      <c r="AR27412">
        <v>0.66200000000000003</v>
      </c>
      <c r="AS27412">
        <v>10.51</v>
      </c>
    </row>
    <row r="27413" spans="1:46" x14ac:dyDescent="0.3">
      <c r="A27413">
        <v>33085</v>
      </c>
      <c r="B27413" t="s">
        <v>46</v>
      </c>
      <c r="E27413" t="s">
        <v>47</v>
      </c>
      <c r="H27413" t="s">
        <v>72</v>
      </c>
      <c r="I27413" t="s">
        <v>47</v>
      </c>
      <c r="J27413" t="s">
        <v>49</v>
      </c>
      <c r="L27413" t="s">
        <v>50</v>
      </c>
      <c r="P27413" t="s">
        <v>75</v>
      </c>
      <c r="Q27413" t="s">
        <v>87</v>
      </c>
      <c r="S27413" t="s">
        <v>105</v>
      </c>
      <c r="T27413" t="s">
        <v>47</v>
      </c>
      <c r="V27413" t="s">
        <v>127</v>
      </c>
      <c r="Y27413" t="s">
        <v>84</v>
      </c>
      <c r="AB27413" t="s">
        <v>54</v>
      </c>
      <c r="AD27413" t="s">
        <v>52</v>
      </c>
      <c r="AE27413" t="s">
        <v>145</v>
      </c>
      <c r="AG27413" t="s">
        <v>97</v>
      </c>
      <c r="AM27413" t="s">
        <v>61</v>
      </c>
      <c r="AN27413" t="s">
        <v>62</v>
      </c>
      <c r="AO27413">
        <v>0.1</v>
      </c>
      <c r="AP27413">
        <v>1.07</v>
      </c>
      <c r="AQ27413">
        <v>16.57</v>
      </c>
      <c r="AR27413">
        <v>0.751</v>
      </c>
      <c r="AS27413">
        <v>13.37</v>
      </c>
    </row>
    <row r="27414" spans="1:46" x14ac:dyDescent="0.3">
      <c r="A27414">
        <v>33086</v>
      </c>
      <c r="B27414" t="s">
        <v>46</v>
      </c>
      <c r="E27414" t="s">
        <v>47</v>
      </c>
      <c r="H27414" t="s">
        <v>72</v>
      </c>
      <c r="I27414" t="s">
        <v>47</v>
      </c>
      <c r="J27414" t="s">
        <v>49</v>
      </c>
      <c r="L27414" t="s">
        <v>50</v>
      </c>
      <c r="P27414" t="s">
        <v>75</v>
      </c>
      <c r="Q27414" t="s">
        <v>87</v>
      </c>
      <c r="S27414" t="s">
        <v>105</v>
      </c>
      <c r="T27414" t="s">
        <v>47</v>
      </c>
      <c r="V27414" t="s">
        <v>127</v>
      </c>
      <c r="Y27414" t="s">
        <v>84</v>
      </c>
      <c r="AB27414" t="s">
        <v>54</v>
      </c>
      <c r="AD27414" t="s">
        <v>52</v>
      </c>
      <c r="AE27414" t="s">
        <v>145</v>
      </c>
      <c r="AG27414" t="s">
        <v>97</v>
      </c>
      <c r="AM27414" t="s">
        <v>61</v>
      </c>
      <c r="AN27414" t="s">
        <v>62</v>
      </c>
      <c r="AO27414">
        <v>0.1</v>
      </c>
      <c r="AP27414">
        <v>1.1100000000000001</v>
      </c>
      <c r="AQ27414">
        <v>18.309999999999999</v>
      </c>
      <c r="AR27414">
        <v>0.78</v>
      </c>
      <c r="AS27414">
        <v>15.91</v>
      </c>
    </row>
    <row r="27415" spans="1:46" x14ac:dyDescent="0.3">
      <c r="A27415">
        <v>33087</v>
      </c>
      <c r="B27415" t="s">
        <v>46</v>
      </c>
      <c r="E27415" t="s">
        <v>47</v>
      </c>
      <c r="H27415" t="s">
        <v>72</v>
      </c>
      <c r="I27415" t="s">
        <v>47</v>
      </c>
      <c r="J27415" t="s">
        <v>49</v>
      </c>
      <c r="L27415" t="s">
        <v>50</v>
      </c>
      <c r="P27415" t="s">
        <v>75</v>
      </c>
      <c r="Q27415" t="s">
        <v>87</v>
      </c>
      <c r="S27415" t="s">
        <v>105</v>
      </c>
      <c r="T27415" t="s">
        <v>47</v>
      </c>
      <c r="V27415" t="s">
        <v>127</v>
      </c>
      <c r="Y27415" t="s">
        <v>84</v>
      </c>
      <c r="AB27415" t="s">
        <v>54</v>
      </c>
      <c r="AD27415" t="s">
        <v>52</v>
      </c>
      <c r="AE27415" t="s">
        <v>145</v>
      </c>
      <c r="AG27415" t="s">
        <v>97</v>
      </c>
      <c r="AM27415" t="s">
        <v>61</v>
      </c>
      <c r="AN27415" t="s">
        <v>62</v>
      </c>
      <c r="AO27415">
        <v>0.1</v>
      </c>
      <c r="AP27415">
        <v>1.1100000000000001</v>
      </c>
      <c r="AQ27415">
        <v>17.559999999999999</v>
      </c>
      <c r="AR27415">
        <v>0.76800000000000002</v>
      </c>
      <c r="AS27415">
        <v>15.03</v>
      </c>
    </row>
    <row r="27416" spans="1:46" x14ac:dyDescent="0.3">
      <c r="A27416">
        <v>33088</v>
      </c>
      <c r="B27416" t="s">
        <v>46</v>
      </c>
      <c r="E27416" t="s">
        <v>47</v>
      </c>
      <c r="H27416" t="s">
        <v>72</v>
      </c>
      <c r="I27416" t="s">
        <v>47</v>
      </c>
      <c r="J27416" t="s">
        <v>49</v>
      </c>
      <c r="L27416" t="s">
        <v>50</v>
      </c>
      <c r="P27416" t="s">
        <v>75</v>
      </c>
      <c r="Q27416" t="s">
        <v>87</v>
      </c>
      <c r="S27416" t="s">
        <v>105</v>
      </c>
      <c r="T27416" t="s">
        <v>47</v>
      </c>
      <c r="V27416" t="s">
        <v>127</v>
      </c>
      <c r="Y27416" t="s">
        <v>84</v>
      </c>
      <c r="AB27416" t="s">
        <v>54</v>
      </c>
      <c r="AD27416" t="s">
        <v>52</v>
      </c>
      <c r="AE27416" t="s">
        <v>145</v>
      </c>
      <c r="AG27416" t="s">
        <v>97</v>
      </c>
      <c r="AM27416" t="s">
        <v>61</v>
      </c>
      <c r="AN27416" t="s">
        <v>62</v>
      </c>
      <c r="AO27416">
        <v>0.1</v>
      </c>
      <c r="AP27416">
        <v>1.1299999999999999</v>
      </c>
      <c r="AQ27416">
        <v>16.62</v>
      </c>
      <c r="AR27416">
        <v>0.76</v>
      </c>
      <c r="AS27416">
        <v>14.34</v>
      </c>
    </row>
    <row r="27417" spans="1:46" x14ac:dyDescent="0.3">
      <c r="A27417">
        <v>33089</v>
      </c>
      <c r="B27417" t="s">
        <v>46</v>
      </c>
      <c r="E27417" t="s">
        <v>47</v>
      </c>
      <c r="H27417" t="s">
        <v>72</v>
      </c>
      <c r="I27417" t="s">
        <v>47</v>
      </c>
      <c r="J27417" t="s">
        <v>49</v>
      </c>
      <c r="L27417" t="s">
        <v>50</v>
      </c>
      <c r="P27417" t="s">
        <v>75</v>
      </c>
      <c r="Q27417" t="s">
        <v>87</v>
      </c>
      <c r="S27417" t="s">
        <v>105</v>
      </c>
      <c r="T27417" t="s">
        <v>47</v>
      </c>
      <c r="V27417" t="s">
        <v>127</v>
      </c>
      <c r="Y27417" t="s">
        <v>84</v>
      </c>
      <c r="AB27417" t="s">
        <v>54</v>
      </c>
      <c r="AD27417" t="s">
        <v>52</v>
      </c>
      <c r="AE27417" t="s">
        <v>145</v>
      </c>
      <c r="AG27417" t="s">
        <v>97</v>
      </c>
      <c r="AM27417" t="s">
        <v>61</v>
      </c>
      <c r="AN27417" t="s">
        <v>62</v>
      </c>
      <c r="AO27417">
        <v>0.1</v>
      </c>
      <c r="AP27417">
        <v>1.1100000000000001</v>
      </c>
      <c r="AQ27417">
        <v>18.309999999999999</v>
      </c>
      <c r="AR27417">
        <v>0.78</v>
      </c>
      <c r="AS27417">
        <v>15.91</v>
      </c>
    </row>
    <row r="27418" spans="1:46" x14ac:dyDescent="0.3">
      <c r="A27418">
        <v>33090</v>
      </c>
      <c r="B27418" t="s">
        <v>46</v>
      </c>
      <c r="E27418" t="s">
        <v>47</v>
      </c>
      <c r="H27418" t="s">
        <v>72</v>
      </c>
      <c r="I27418" t="s">
        <v>47</v>
      </c>
      <c r="J27418" t="s">
        <v>49</v>
      </c>
      <c r="L27418" t="s">
        <v>50</v>
      </c>
      <c r="P27418" t="s">
        <v>75</v>
      </c>
      <c r="Q27418" t="s">
        <v>87</v>
      </c>
      <c r="S27418" t="s">
        <v>105</v>
      </c>
      <c r="T27418" t="s">
        <v>47</v>
      </c>
      <c r="V27418" t="s">
        <v>127</v>
      </c>
      <c r="Y27418" t="s">
        <v>84</v>
      </c>
      <c r="AB27418" t="s">
        <v>54</v>
      </c>
      <c r="AD27418" t="s">
        <v>52</v>
      </c>
      <c r="AE27418" t="s">
        <v>145</v>
      </c>
      <c r="AG27418" t="s">
        <v>97</v>
      </c>
      <c r="AM27418" t="s">
        <v>61</v>
      </c>
      <c r="AN27418" t="s">
        <v>62</v>
      </c>
      <c r="AO27418">
        <v>0.1</v>
      </c>
      <c r="AP27418">
        <v>1.0900000000000001</v>
      </c>
      <c r="AQ27418">
        <v>19.41</v>
      </c>
      <c r="AR27418">
        <v>0.76600000000000001</v>
      </c>
      <c r="AS27418">
        <v>16.05</v>
      </c>
    </row>
    <row r="27419" spans="1:46" x14ac:dyDescent="0.3">
      <c r="A27419">
        <v>33091</v>
      </c>
      <c r="B27419" t="s">
        <v>71</v>
      </c>
      <c r="E27419" t="s">
        <v>47</v>
      </c>
      <c r="H27419" t="s">
        <v>72</v>
      </c>
      <c r="I27419" t="s">
        <v>47</v>
      </c>
      <c r="J27419" t="s">
        <v>49</v>
      </c>
      <c r="L27419" t="s">
        <v>50</v>
      </c>
      <c r="N27419" t="s">
        <v>73</v>
      </c>
      <c r="P27419" t="s">
        <v>75</v>
      </c>
      <c r="S27419" t="s">
        <v>47</v>
      </c>
      <c r="V27419" t="s">
        <v>52</v>
      </c>
      <c r="Y27419" t="s">
        <v>116</v>
      </c>
      <c r="AB27419" t="s">
        <v>54</v>
      </c>
      <c r="AE27419" t="s">
        <v>162</v>
      </c>
      <c r="AG27419" t="s">
        <v>57</v>
      </c>
      <c r="AH27419" t="s">
        <v>58</v>
      </c>
      <c r="AM27419" t="s">
        <v>61</v>
      </c>
      <c r="AN27419" t="s">
        <v>62</v>
      </c>
      <c r="AO27419">
        <v>0.1</v>
      </c>
      <c r="AP27419">
        <v>0.92</v>
      </c>
      <c r="AQ27419">
        <v>22.34</v>
      </c>
      <c r="AR27419">
        <v>0.51</v>
      </c>
      <c r="AS27419">
        <v>10.56</v>
      </c>
      <c r="AT27419">
        <v>1.6</v>
      </c>
    </row>
    <row r="27420" spans="1:46" x14ac:dyDescent="0.3">
      <c r="A27420">
        <v>33095</v>
      </c>
      <c r="B27420" t="s">
        <v>71</v>
      </c>
      <c r="E27420" t="s">
        <v>47</v>
      </c>
      <c r="H27420" t="s">
        <v>72</v>
      </c>
      <c r="I27420" t="s">
        <v>47</v>
      </c>
      <c r="J27420" t="s">
        <v>49</v>
      </c>
      <c r="L27420" t="s">
        <v>50</v>
      </c>
      <c r="P27420" t="s">
        <v>75</v>
      </c>
      <c r="Q27420" t="s">
        <v>87</v>
      </c>
      <c r="S27420" t="s">
        <v>105</v>
      </c>
      <c r="T27420" t="s">
        <v>47</v>
      </c>
      <c r="V27420" t="s">
        <v>52</v>
      </c>
      <c r="Y27420" t="s">
        <v>53</v>
      </c>
      <c r="AB27420" t="s">
        <v>54</v>
      </c>
      <c r="AD27420" t="s">
        <v>52</v>
      </c>
      <c r="AE27420" t="s">
        <v>174</v>
      </c>
      <c r="AF27420" t="s">
        <v>300</v>
      </c>
      <c r="AG27420" t="s">
        <v>140</v>
      </c>
      <c r="AH27420" t="s">
        <v>94</v>
      </c>
      <c r="AM27420" t="s">
        <v>61</v>
      </c>
      <c r="AN27420" t="s">
        <v>62</v>
      </c>
      <c r="AO27420">
        <v>0.1</v>
      </c>
      <c r="AP27420">
        <v>1.083</v>
      </c>
      <c r="AQ27420">
        <v>21.11</v>
      </c>
      <c r="AR27420">
        <v>0.69899999999999995</v>
      </c>
      <c r="AS27420">
        <v>15.98</v>
      </c>
      <c r="AT27420">
        <v>1.6</v>
      </c>
    </row>
    <row r="27421" spans="1:46" x14ac:dyDescent="0.3">
      <c r="A27421">
        <v>33099</v>
      </c>
      <c r="B27421" t="s">
        <v>71</v>
      </c>
      <c r="E27421" t="s">
        <v>47</v>
      </c>
      <c r="H27421" t="s">
        <v>72</v>
      </c>
      <c r="I27421" t="s">
        <v>47</v>
      </c>
      <c r="J27421" t="s">
        <v>49</v>
      </c>
      <c r="L27421" t="s">
        <v>50</v>
      </c>
      <c r="P27421" t="s">
        <v>75</v>
      </c>
      <c r="Q27421" t="s">
        <v>87</v>
      </c>
      <c r="S27421" t="s">
        <v>105</v>
      </c>
      <c r="T27421" t="s">
        <v>47</v>
      </c>
      <c r="V27421" t="s">
        <v>52</v>
      </c>
      <c r="Y27421" t="s">
        <v>53</v>
      </c>
      <c r="AB27421" t="s">
        <v>54</v>
      </c>
      <c r="AD27421" t="s">
        <v>52</v>
      </c>
      <c r="AE27421" t="s">
        <v>174</v>
      </c>
      <c r="AF27421" t="s">
        <v>300</v>
      </c>
      <c r="AG27421" t="s">
        <v>140</v>
      </c>
      <c r="AH27421" t="s">
        <v>94</v>
      </c>
      <c r="AM27421" t="s">
        <v>61</v>
      </c>
      <c r="AN27421" t="s">
        <v>62</v>
      </c>
      <c r="AO27421">
        <v>0.1</v>
      </c>
      <c r="AP27421">
        <v>1.083</v>
      </c>
      <c r="AQ27421">
        <v>21.11</v>
      </c>
      <c r="AR27421">
        <v>0.69899999999999995</v>
      </c>
      <c r="AS27421">
        <v>15.24</v>
      </c>
      <c r="AT27421">
        <v>1.6</v>
      </c>
    </row>
    <row r="27422" spans="1:46" x14ac:dyDescent="0.3">
      <c r="A27422">
        <v>33101</v>
      </c>
      <c r="B27422" t="s">
        <v>71</v>
      </c>
      <c r="E27422" t="s">
        <v>47</v>
      </c>
      <c r="H27422" t="s">
        <v>72</v>
      </c>
      <c r="I27422" t="s">
        <v>47</v>
      </c>
      <c r="J27422" t="s">
        <v>49</v>
      </c>
      <c r="L27422" t="s">
        <v>50</v>
      </c>
      <c r="P27422" t="s">
        <v>75</v>
      </c>
      <c r="Q27422" t="s">
        <v>87</v>
      </c>
      <c r="S27422" t="s">
        <v>105</v>
      </c>
      <c r="T27422" t="s">
        <v>47</v>
      </c>
      <c r="V27422" t="s">
        <v>52</v>
      </c>
      <c r="Y27422" t="s">
        <v>53</v>
      </c>
      <c r="AB27422" t="s">
        <v>54</v>
      </c>
      <c r="AD27422" t="s">
        <v>52</v>
      </c>
      <c r="AE27422" t="s">
        <v>174</v>
      </c>
      <c r="AF27422" t="s">
        <v>300</v>
      </c>
      <c r="AG27422" t="s">
        <v>140</v>
      </c>
      <c r="AH27422" t="s">
        <v>94</v>
      </c>
      <c r="AM27422" t="s">
        <v>61</v>
      </c>
      <c r="AN27422" t="s">
        <v>62</v>
      </c>
      <c r="AO27422">
        <v>0.1</v>
      </c>
      <c r="AP27422">
        <v>1.0760000000000001</v>
      </c>
      <c r="AQ27422">
        <v>20.47</v>
      </c>
      <c r="AR27422">
        <v>0.68799999999999994</v>
      </c>
      <c r="AS27422">
        <v>15.15</v>
      </c>
      <c r="AT27422">
        <v>1.6</v>
      </c>
    </row>
    <row r="27423" spans="1:46" x14ac:dyDescent="0.3">
      <c r="A27423">
        <v>33116</v>
      </c>
      <c r="B27423" t="s">
        <v>71</v>
      </c>
      <c r="E27423" t="s">
        <v>47</v>
      </c>
      <c r="H27423" t="s">
        <v>72</v>
      </c>
      <c r="I27423" t="s">
        <v>47</v>
      </c>
      <c r="J27423" t="s">
        <v>49</v>
      </c>
      <c r="L27423" t="s">
        <v>50</v>
      </c>
      <c r="P27423" t="s">
        <v>75</v>
      </c>
      <c r="Q27423" t="s">
        <v>87</v>
      </c>
      <c r="S27423" t="s">
        <v>105</v>
      </c>
      <c r="T27423" t="s">
        <v>47</v>
      </c>
      <c r="V27423" t="s">
        <v>52</v>
      </c>
      <c r="Y27423" t="s">
        <v>53</v>
      </c>
      <c r="AB27423" t="s">
        <v>143</v>
      </c>
      <c r="AD27423" t="s">
        <v>52</v>
      </c>
      <c r="AE27423" t="s">
        <v>91</v>
      </c>
      <c r="AF27423" t="s">
        <v>128</v>
      </c>
      <c r="AG27423" t="s">
        <v>140</v>
      </c>
      <c r="AH27423" t="s">
        <v>191</v>
      </c>
      <c r="AI27423" t="s">
        <v>393</v>
      </c>
      <c r="AJ27423" t="s">
        <v>116</v>
      </c>
      <c r="AK27423" t="s">
        <v>89</v>
      </c>
      <c r="AL27423" t="s">
        <v>47</v>
      </c>
      <c r="AM27423" t="s">
        <v>61</v>
      </c>
      <c r="AN27423" t="s">
        <v>95</v>
      </c>
      <c r="AO27423">
        <v>0.1</v>
      </c>
      <c r="AP27423">
        <v>0.84</v>
      </c>
      <c r="AQ27423">
        <v>21.88</v>
      </c>
      <c r="AR27423">
        <v>0.68</v>
      </c>
      <c r="AS27423">
        <v>12.5</v>
      </c>
      <c r="AT27423">
        <v>1.6</v>
      </c>
    </row>
    <row r="27424" spans="1:46" x14ac:dyDescent="0.3">
      <c r="A27424">
        <v>33117</v>
      </c>
      <c r="B27424" t="s">
        <v>71</v>
      </c>
      <c r="E27424" t="s">
        <v>47</v>
      </c>
      <c r="H27424" t="s">
        <v>72</v>
      </c>
      <c r="I27424" t="s">
        <v>47</v>
      </c>
      <c r="J27424" t="s">
        <v>49</v>
      </c>
      <c r="L27424" t="s">
        <v>50</v>
      </c>
      <c r="P27424" t="s">
        <v>75</v>
      </c>
      <c r="Q27424" t="s">
        <v>87</v>
      </c>
      <c r="S27424" t="s">
        <v>105</v>
      </c>
      <c r="T27424" t="s">
        <v>47</v>
      </c>
      <c r="V27424" t="s">
        <v>52</v>
      </c>
      <c r="Y27424" t="s">
        <v>53</v>
      </c>
      <c r="AB27424" t="s">
        <v>143</v>
      </c>
      <c r="AD27424" t="s">
        <v>52</v>
      </c>
      <c r="AE27424" t="s">
        <v>91</v>
      </c>
      <c r="AF27424" t="s">
        <v>128</v>
      </c>
      <c r="AG27424" t="s">
        <v>140</v>
      </c>
      <c r="AH27424" t="s">
        <v>191</v>
      </c>
      <c r="AI27424" t="s">
        <v>393</v>
      </c>
      <c r="AJ27424" t="s">
        <v>116</v>
      </c>
      <c r="AK27424" t="s">
        <v>89</v>
      </c>
      <c r="AL27424" t="s">
        <v>47</v>
      </c>
      <c r="AM27424" t="s">
        <v>61</v>
      </c>
      <c r="AN27424" t="s">
        <v>95</v>
      </c>
      <c r="AO27424">
        <v>0.1</v>
      </c>
      <c r="AP27424">
        <v>0.84</v>
      </c>
      <c r="AQ27424">
        <v>21.88</v>
      </c>
      <c r="AR27424">
        <v>0.68</v>
      </c>
      <c r="AS27424">
        <v>12.5</v>
      </c>
      <c r="AT27424">
        <v>1.6</v>
      </c>
    </row>
    <row r="27425" spans="1:46" x14ac:dyDescent="0.3">
      <c r="A27425">
        <v>33120</v>
      </c>
      <c r="B27425" t="s">
        <v>71</v>
      </c>
      <c r="E27425" t="s">
        <v>47</v>
      </c>
      <c r="H27425" t="s">
        <v>72</v>
      </c>
      <c r="I27425" t="s">
        <v>47</v>
      </c>
      <c r="J27425" t="s">
        <v>49</v>
      </c>
      <c r="L27425" t="s">
        <v>50</v>
      </c>
      <c r="P27425" t="s">
        <v>75</v>
      </c>
      <c r="Q27425" t="s">
        <v>87</v>
      </c>
      <c r="S27425" t="s">
        <v>105</v>
      </c>
      <c r="T27425" t="s">
        <v>47</v>
      </c>
      <c r="V27425" t="s">
        <v>52</v>
      </c>
      <c r="Y27425" t="s">
        <v>53</v>
      </c>
      <c r="AB27425" t="s">
        <v>143</v>
      </c>
      <c r="AD27425" t="s">
        <v>52</v>
      </c>
      <c r="AE27425" t="s">
        <v>91</v>
      </c>
      <c r="AF27425" t="s">
        <v>128</v>
      </c>
      <c r="AG27425" t="s">
        <v>140</v>
      </c>
      <c r="AH27425" t="s">
        <v>191</v>
      </c>
      <c r="AI27425" t="s">
        <v>393</v>
      </c>
      <c r="AJ27425" t="s">
        <v>116</v>
      </c>
      <c r="AK27425" t="s">
        <v>89</v>
      </c>
      <c r="AL27425" t="s">
        <v>47</v>
      </c>
      <c r="AM27425" t="s">
        <v>61</v>
      </c>
      <c r="AN27425" t="s">
        <v>95</v>
      </c>
      <c r="AO27425">
        <v>0.1</v>
      </c>
      <c r="AP27425">
        <v>1.02</v>
      </c>
      <c r="AQ27425">
        <v>20.51</v>
      </c>
      <c r="AR27425">
        <v>0.67100000000000004</v>
      </c>
      <c r="AS27425">
        <v>14.1</v>
      </c>
      <c r="AT27425">
        <v>1.6</v>
      </c>
    </row>
    <row r="27426" spans="1:46" x14ac:dyDescent="0.3">
      <c r="A27426">
        <v>33122</v>
      </c>
      <c r="B27426" t="s">
        <v>71</v>
      </c>
      <c r="E27426" t="s">
        <v>47</v>
      </c>
      <c r="H27426" t="s">
        <v>72</v>
      </c>
      <c r="I27426" t="s">
        <v>47</v>
      </c>
      <c r="J27426" t="s">
        <v>49</v>
      </c>
      <c r="L27426" t="s">
        <v>50</v>
      </c>
      <c r="P27426" t="s">
        <v>75</v>
      </c>
      <c r="Q27426" t="s">
        <v>87</v>
      </c>
      <c r="S27426" t="s">
        <v>88</v>
      </c>
      <c r="T27426" t="s">
        <v>47</v>
      </c>
      <c r="V27426" t="s">
        <v>59</v>
      </c>
      <c r="W27426" t="s">
        <v>52</v>
      </c>
      <c r="Y27426" t="s">
        <v>70</v>
      </c>
      <c r="Z27426" t="s">
        <v>70</v>
      </c>
      <c r="AB27426" t="s">
        <v>54</v>
      </c>
      <c r="AD27426" t="s">
        <v>52</v>
      </c>
      <c r="AE27426" t="s">
        <v>56</v>
      </c>
      <c r="AF27426" t="s">
        <v>221</v>
      </c>
      <c r="AG27426" t="s">
        <v>1020</v>
      </c>
      <c r="AJ27426" t="s">
        <v>77</v>
      </c>
      <c r="AM27426" t="s">
        <v>61</v>
      </c>
      <c r="AN27426" t="s">
        <v>62</v>
      </c>
      <c r="AO27426">
        <v>0.12559999999999999</v>
      </c>
      <c r="AP27426">
        <v>0.87</v>
      </c>
      <c r="AQ27426">
        <v>18</v>
      </c>
      <c r="AR27426">
        <v>0.65</v>
      </c>
      <c r="AS27426">
        <v>10.3</v>
      </c>
      <c r="AT27426">
        <v>1.6</v>
      </c>
    </row>
    <row r="27427" spans="1:46" x14ac:dyDescent="0.3">
      <c r="A27427">
        <v>33123</v>
      </c>
      <c r="B27427" t="s">
        <v>71</v>
      </c>
      <c r="E27427" t="s">
        <v>47</v>
      </c>
      <c r="H27427" t="s">
        <v>72</v>
      </c>
      <c r="I27427" t="s">
        <v>47</v>
      </c>
      <c r="J27427" t="s">
        <v>49</v>
      </c>
      <c r="L27427" t="s">
        <v>50</v>
      </c>
      <c r="P27427" t="s">
        <v>75</v>
      </c>
      <c r="Q27427" t="s">
        <v>87</v>
      </c>
      <c r="S27427" t="s">
        <v>88</v>
      </c>
      <c r="T27427" t="s">
        <v>47</v>
      </c>
      <c r="V27427" t="s">
        <v>59</v>
      </c>
      <c r="W27427" t="s">
        <v>52</v>
      </c>
      <c r="Y27427" t="s">
        <v>70</v>
      </c>
      <c r="Z27427" t="s">
        <v>70</v>
      </c>
      <c r="AB27427" t="s">
        <v>54</v>
      </c>
      <c r="AD27427" t="s">
        <v>52</v>
      </c>
      <c r="AE27427" t="s">
        <v>56</v>
      </c>
      <c r="AF27427" t="s">
        <v>221</v>
      </c>
      <c r="AG27427" t="s">
        <v>1020</v>
      </c>
      <c r="AJ27427" t="s">
        <v>77</v>
      </c>
      <c r="AM27427" t="s">
        <v>61</v>
      </c>
      <c r="AN27427" t="s">
        <v>62</v>
      </c>
      <c r="AO27427">
        <v>0.12559999999999999</v>
      </c>
      <c r="AP27427">
        <v>0.82</v>
      </c>
      <c r="AQ27427">
        <v>18.7</v>
      </c>
      <c r="AR27427">
        <v>0.6</v>
      </c>
      <c r="AS27427">
        <v>9.3000000000000007</v>
      </c>
      <c r="AT27427">
        <v>1.6</v>
      </c>
    </row>
    <row r="27428" spans="1:46" x14ac:dyDescent="0.3">
      <c r="A27428">
        <v>33124</v>
      </c>
      <c r="B27428" t="s">
        <v>46</v>
      </c>
      <c r="C27428" t="s">
        <v>98</v>
      </c>
      <c r="D27428" t="s">
        <v>99</v>
      </c>
      <c r="E27428" t="s">
        <v>100</v>
      </c>
      <c r="F27428" t="s">
        <v>1478</v>
      </c>
      <c r="G27428" t="s">
        <v>625</v>
      </c>
      <c r="H27428" t="s">
        <v>72</v>
      </c>
      <c r="I27428" t="s">
        <v>47</v>
      </c>
      <c r="J27428" t="s">
        <v>63</v>
      </c>
      <c r="K27428" t="s">
        <v>64</v>
      </c>
      <c r="L27428" t="s">
        <v>197</v>
      </c>
      <c r="M27428" t="s">
        <v>381</v>
      </c>
      <c r="P27428" t="s">
        <v>75</v>
      </c>
      <c r="Q27428" t="s">
        <v>87</v>
      </c>
      <c r="S27428" t="s">
        <v>105</v>
      </c>
      <c r="T27428" t="s">
        <v>47</v>
      </c>
      <c r="V27428" t="s">
        <v>171</v>
      </c>
      <c r="Y27428" t="s">
        <v>77</v>
      </c>
      <c r="AB27428" t="s">
        <v>298</v>
      </c>
      <c r="AD27428" t="s">
        <v>78</v>
      </c>
      <c r="AE27428" t="s">
        <v>145</v>
      </c>
      <c r="AG27428" t="s">
        <v>140</v>
      </c>
      <c r="AH27428" t="s">
        <v>191</v>
      </c>
      <c r="AI27428" t="s">
        <v>94</v>
      </c>
      <c r="AJ27428" t="s">
        <v>77</v>
      </c>
      <c r="AK27428" t="s">
        <v>128</v>
      </c>
      <c r="AL27428" t="s">
        <v>142</v>
      </c>
      <c r="AM27428" t="s">
        <v>61</v>
      </c>
      <c r="AN27428" t="s">
        <v>95</v>
      </c>
      <c r="AO27428">
        <v>7.0000000000000007E-2</v>
      </c>
      <c r="AP27428">
        <v>1.1299999999999999</v>
      </c>
      <c r="AQ27428">
        <v>22.82</v>
      </c>
      <c r="AR27428">
        <v>0.74</v>
      </c>
      <c r="AS27428">
        <v>19.079999999999998</v>
      </c>
    </row>
    <row r="27429" spans="1:46" x14ac:dyDescent="0.3">
      <c r="A27429">
        <v>33125</v>
      </c>
      <c r="B27429" t="s">
        <v>46</v>
      </c>
      <c r="C27429" t="s">
        <v>98</v>
      </c>
      <c r="D27429" t="s">
        <v>99</v>
      </c>
      <c r="E27429" t="s">
        <v>100</v>
      </c>
      <c r="F27429" t="s">
        <v>1478</v>
      </c>
      <c r="G27429" t="s">
        <v>625</v>
      </c>
      <c r="H27429" t="s">
        <v>72</v>
      </c>
      <c r="I27429" t="s">
        <v>47</v>
      </c>
      <c r="J27429" t="s">
        <v>63</v>
      </c>
      <c r="K27429" t="s">
        <v>64</v>
      </c>
      <c r="L27429" t="s">
        <v>197</v>
      </c>
      <c r="M27429" t="s">
        <v>381</v>
      </c>
      <c r="P27429" t="s">
        <v>75</v>
      </c>
      <c r="Q27429" t="s">
        <v>87</v>
      </c>
      <c r="S27429" t="s">
        <v>105</v>
      </c>
      <c r="T27429" t="s">
        <v>47</v>
      </c>
      <c r="V27429" t="s">
        <v>171</v>
      </c>
      <c r="Y27429" t="s">
        <v>77</v>
      </c>
      <c r="AB27429" t="s">
        <v>298</v>
      </c>
      <c r="AD27429" t="s">
        <v>78</v>
      </c>
      <c r="AE27429" t="s">
        <v>145</v>
      </c>
      <c r="AG27429" t="s">
        <v>140</v>
      </c>
      <c r="AH27429" t="s">
        <v>191</v>
      </c>
      <c r="AI27429" t="s">
        <v>94</v>
      </c>
      <c r="AJ27429" t="s">
        <v>77</v>
      </c>
      <c r="AK27429" t="s">
        <v>128</v>
      </c>
      <c r="AL27429" t="s">
        <v>142</v>
      </c>
      <c r="AM27429" t="s">
        <v>61</v>
      </c>
      <c r="AN27429" t="s">
        <v>95</v>
      </c>
      <c r="AO27429">
        <v>7.0000000000000007E-2</v>
      </c>
      <c r="AP27429">
        <v>1.19</v>
      </c>
      <c r="AQ27429">
        <v>22.95</v>
      </c>
      <c r="AR27429">
        <v>0.77</v>
      </c>
      <c r="AS27429">
        <v>21.03</v>
      </c>
    </row>
    <row r="27430" spans="1:46" x14ac:dyDescent="0.3">
      <c r="A27430">
        <v>33126</v>
      </c>
      <c r="B27430" t="s">
        <v>46</v>
      </c>
      <c r="C27430" t="s">
        <v>98</v>
      </c>
      <c r="D27430" t="s">
        <v>99</v>
      </c>
      <c r="E27430" t="s">
        <v>100</v>
      </c>
      <c r="F27430" t="s">
        <v>1478</v>
      </c>
      <c r="G27430" t="s">
        <v>625</v>
      </c>
      <c r="H27430" t="s">
        <v>72</v>
      </c>
      <c r="I27430" t="s">
        <v>47</v>
      </c>
      <c r="J27430" t="s">
        <v>63</v>
      </c>
      <c r="K27430" t="s">
        <v>64</v>
      </c>
      <c r="L27430" t="s">
        <v>197</v>
      </c>
      <c r="M27430" t="s">
        <v>381</v>
      </c>
      <c r="P27430" t="s">
        <v>75</v>
      </c>
      <c r="Q27430" t="s">
        <v>87</v>
      </c>
      <c r="S27430" t="s">
        <v>105</v>
      </c>
      <c r="T27430" t="s">
        <v>47</v>
      </c>
      <c r="V27430" t="s">
        <v>171</v>
      </c>
      <c r="Y27430" t="s">
        <v>77</v>
      </c>
      <c r="AB27430" t="s">
        <v>298</v>
      </c>
      <c r="AD27430" t="s">
        <v>78</v>
      </c>
      <c r="AE27430" t="s">
        <v>145</v>
      </c>
      <c r="AG27430" t="s">
        <v>140</v>
      </c>
      <c r="AH27430" t="s">
        <v>191</v>
      </c>
      <c r="AI27430" t="s">
        <v>94</v>
      </c>
      <c r="AJ27430" t="s">
        <v>77</v>
      </c>
      <c r="AK27430" t="s">
        <v>128</v>
      </c>
      <c r="AL27430" t="s">
        <v>142</v>
      </c>
      <c r="AM27430" t="s">
        <v>61</v>
      </c>
      <c r="AN27430" t="s">
        <v>95</v>
      </c>
      <c r="AO27430">
        <v>7.0000000000000007E-2</v>
      </c>
      <c r="AP27430">
        <v>1.1599999999999999</v>
      </c>
      <c r="AQ27430">
        <v>22.67</v>
      </c>
      <c r="AR27430">
        <v>0.69</v>
      </c>
      <c r="AS27430">
        <v>18.149999999999999</v>
      </c>
    </row>
    <row r="27431" spans="1:46" x14ac:dyDescent="0.3">
      <c r="A27431">
        <v>33127</v>
      </c>
      <c r="B27431" t="s">
        <v>46</v>
      </c>
      <c r="C27431" t="s">
        <v>98</v>
      </c>
      <c r="D27431" t="s">
        <v>99</v>
      </c>
      <c r="E27431" t="s">
        <v>100</v>
      </c>
      <c r="F27431" t="s">
        <v>1478</v>
      </c>
      <c r="G27431" t="s">
        <v>625</v>
      </c>
      <c r="H27431" t="s">
        <v>72</v>
      </c>
      <c r="I27431" t="s">
        <v>47</v>
      </c>
      <c r="J27431" t="s">
        <v>63</v>
      </c>
      <c r="K27431" t="s">
        <v>64</v>
      </c>
      <c r="L27431" t="s">
        <v>197</v>
      </c>
      <c r="M27431" t="s">
        <v>381</v>
      </c>
      <c r="P27431" t="s">
        <v>75</v>
      </c>
      <c r="Q27431" t="s">
        <v>87</v>
      </c>
      <c r="S27431" t="s">
        <v>105</v>
      </c>
      <c r="T27431" t="s">
        <v>47</v>
      </c>
      <c r="V27431" t="s">
        <v>171</v>
      </c>
      <c r="Y27431" t="s">
        <v>77</v>
      </c>
      <c r="AB27431" t="s">
        <v>298</v>
      </c>
      <c r="AD27431" t="s">
        <v>78</v>
      </c>
      <c r="AE27431" t="s">
        <v>145</v>
      </c>
      <c r="AG27431" t="s">
        <v>140</v>
      </c>
      <c r="AH27431" t="s">
        <v>191</v>
      </c>
      <c r="AI27431" t="s">
        <v>94</v>
      </c>
      <c r="AJ27431" t="s">
        <v>77</v>
      </c>
      <c r="AK27431" t="s">
        <v>128</v>
      </c>
      <c r="AL27431" t="s">
        <v>142</v>
      </c>
      <c r="AM27431" t="s">
        <v>61</v>
      </c>
      <c r="AN27431" t="s">
        <v>95</v>
      </c>
      <c r="AO27431">
        <v>7.0000000000000007E-2</v>
      </c>
      <c r="AP27431">
        <v>1.17</v>
      </c>
      <c r="AQ27431">
        <v>22.92</v>
      </c>
      <c r="AR27431">
        <v>0.74</v>
      </c>
      <c r="AS27431">
        <v>19.84</v>
      </c>
    </row>
    <row r="27432" spans="1:46" x14ac:dyDescent="0.3">
      <c r="A27432">
        <v>33128</v>
      </c>
      <c r="B27432" t="s">
        <v>46</v>
      </c>
      <c r="C27432" t="s">
        <v>98</v>
      </c>
      <c r="D27432" t="s">
        <v>99</v>
      </c>
      <c r="E27432" t="s">
        <v>100</v>
      </c>
      <c r="F27432" t="s">
        <v>1478</v>
      </c>
      <c r="G27432" t="s">
        <v>625</v>
      </c>
      <c r="H27432" t="s">
        <v>72</v>
      </c>
      <c r="I27432" t="s">
        <v>47</v>
      </c>
      <c r="J27432" t="s">
        <v>63</v>
      </c>
      <c r="K27432" t="s">
        <v>64</v>
      </c>
      <c r="L27432" t="s">
        <v>197</v>
      </c>
      <c r="M27432" t="s">
        <v>381</v>
      </c>
      <c r="P27432" t="s">
        <v>75</v>
      </c>
      <c r="Q27432" t="s">
        <v>87</v>
      </c>
      <c r="S27432" t="s">
        <v>105</v>
      </c>
      <c r="T27432" t="s">
        <v>47</v>
      </c>
      <c r="V27432" t="s">
        <v>171</v>
      </c>
      <c r="Y27432" t="s">
        <v>77</v>
      </c>
      <c r="AB27432" t="s">
        <v>298</v>
      </c>
      <c r="AD27432" t="s">
        <v>78</v>
      </c>
      <c r="AE27432" t="s">
        <v>145</v>
      </c>
      <c r="AG27432" t="s">
        <v>140</v>
      </c>
      <c r="AH27432" t="s">
        <v>191</v>
      </c>
      <c r="AI27432" t="s">
        <v>94</v>
      </c>
      <c r="AJ27432" t="s">
        <v>77</v>
      </c>
      <c r="AK27432" t="s">
        <v>128</v>
      </c>
      <c r="AL27432" t="s">
        <v>142</v>
      </c>
      <c r="AM27432" t="s">
        <v>61</v>
      </c>
      <c r="AN27432" t="s">
        <v>95</v>
      </c>
      <c r="AO27432">
        <v>7.0000000000000007E-2</v>
      </c>
      <c r="AP27432">
        <v>1.2</v>
      </c>
      <c r="AQ27432">
        <v>22.92</v>
      </c>
      <c r="AR27432">
        <v>0.65</v>
      </c>
      <c r="AS27432">
        <v>17.88</v>
      </c>
    </row>
    <row r="27433" spans="1:46" x14ac:dyDescent="0.3">
      <c r="A27433">
        <v>33129</v>
      </c>
      <c r="B27433" t="s">
        <v>46</v>
      </c>
      <c r="C27433" t="s">
        <v>98</v>
      </c>
      <c r="D27433" t="s">
        <v>99</v>
      </c>
      <c r="E27433" t="s">
        <v>100</v>
      </c>
      <c r="F27433" t="s">
        <v>1478</v>
      </c>
      <c r="G27433" t="s">
        <v>625</v>
      </c>
      <c r="H27433" t="s">
        <v>72</v>
      </c>
      <c r="I27433" t="s">
        <v>47</v>
      </c>
      <c r="J27433" t="s">
        <v>63</v>
      </c>
      <c r="K27433" t="s">
        <v>64</v>
      </c>
      <c r="L27433" t="s">
        <v>197</v>
      </c>
      <c r="M27433" t="s">
        <v>381</v>
      </c>
      <c r="P27433" t="s">
        <v>75</v>
      </c>
      <c r="Q27433" t="s">
        <v>87</v>
      </c>
      <c r="S27433" t="s">
        <v>105</v>
      </c>
      <c r="T27433" t="s">
        <v>47</v>
      </c>
      <c r="V27433" t="s">
        <v>171</v>
      </c>
      <c r="Y27433" t="s">
        <v>77</v>
      </c>
      <c r="AB27433" t="s">
        <v>298</v>
      </c>
      <c r="AD27433" t="s">
        <v>78</v>
      </c>
      <c r="AE27433" t="s">
        <v>145</v>
      </c>
      <c r="AG27433" t="s">
        <v>140</v>
      </c>
      <c r="AH27433" t="s">
        <v>191</v>
      </c>
      <c r="AI27433" t="s">
        <v>94</v>
      </c>
      <c r="AJ27433" t="s">
        <v>77</v>
      </c>
      <c r="AK27433" t="s">
        <v>128</v>
      </c>
      <c r="AL27433" t="s">
        <v>142</v>
      </c>
      <c r="AM27433" t="s">
        <v>61</v>
      </c>
      <c r="AN27433" t="s">
        <v>95</v>
      </c>
      <c r="AO27433">
        <v>7.0000000000000007E-2</v>
      </c>
      <c r="AP27433">
        <v>1.1599999999999999</v>
      </c>
      <c r="AQ27433">
        <v>22.45</v>
      </c>
      <c r="AR27433">
        <v>0.71</v>
      </c>
      <c r="AS27433">
        <v>18.489999999999998</v>
      </c>
    </row>
    <row r="27434" spans="1:46" x14ac:dyDescent="0.3">
      <c r="A27434">
        <v>33130</v>
      </c>
      <c r="B27434" t="s">
        <v>46</v>
      </c>
      <c r="C27434" t="s">
        <v>98</v>
      </c>
      <c r="D27434" t="s">
        <v>99</v>
      </c>
      <c r="E27434" t="s">
        <v>100</v>
      </c>
      <c r="F27434" t="s">
        <v>1478</v>
      </c>
      <c r="G27434" t="s">
        <v>625</v>
      </c>
      <c r="H27434" t="s">
        <v>72</v>
      </c>
      <c r="I27434" t="s">
        <v>47</v>
      </c>
      <c r="J27434" t="s">
        <v>63</v>
      </c>
      <c r="K27434" t="s">
        <v>64</v>
      </c>
      <c r="L27434" t="s">
        <v>197</v>
      </c>
      <c r="M27434" t="s">
        <v>381</v>
      </c>
      <c r="P27434" t="s">
        <v>75</v>
      </c>
      <c r="Q27434" t="s">
        <v>87</v>
      </c>
      <c r="S27434" t="s">
        <v>105</v>
      </c>
      <c r="T27434" t="s">
        <v>47</v>
      </c>
      <c r="V27434" t="s">
        <v>171</v>
      </c>
      <c r="Y27434" t="s">
        <v>77</v>
      </c>
      <c r="AB27434" t="s">
        <v>298</v>
      </c>
      <c r="AD27434" t="s">
        <v>78</v>
      </c>
      <c r="AE27434" t="s">
        <v>145</v>
      </c>
      <c r="AG27434" t="s">
        <v>140</v>
      </c>
      <c r="AH27434" t="s">
        <v>191</v>
      </c>
      <c r="AI27434" t="s">
        <v>94</v>
      </c>
      <c r="AJ27434" t="s">
        <v>77</v>
      </c>
      <c r="AK27434" t="s">
        <v>128</v>
      </c>
      <c r="AL27434" t="s">
        <v>142</v>
      </c>
      <c r="AM27434" t="s">
        <v>61</v>
      </c>
      <c r="AN27434" t="s">
        <v>95</v>
      </c>
      <c r="AO27434">
        <v>7.0000000000000007E-2</v>
      </c>
      <c r="AP27434">
        <v>1.1000000000000001</v>
      </c>
      <c r="AQ27434">
        <v>21.65</v>
      </c>
      <c r="AR27434">
        <v>0.69</v>
      </c>
      <c r="AS27434">
        <v>16.43</v>
      </c>
    </row>
    <row r="27435" spans="1:46" x14ac:dyDescent="0.3">
      <c r="A27435">
        <v>33131</v>
      </c>
      <c r="B27435" t="s">
        <v>46</v>
      </c>
      <c r="C27435" t="s">
        <v>98</v>
      </c>
      <c r="D27435" t="s">
        <v>99</v>
      </c>
      <c r="E27435" t="s">
        <v>100</v>
      </c>
      <c r="F27435" t="s">
        <v>1478</v>
      </c>
      <c r="G27435" t="s">
        <v>625</v>
      </c>
      <c r="H27435" t="s">
        <v>72</v>
      </c>
      <c r="I27435" t="s">
        <v>47</v>
      </c>
      <c r="J27435" t="s">
        <v>63</v>
      </c>
      <c r="K27435" t="s">
        <v>64</v>
      </c>
      <c r="L27435" t="s">
        <v>197</v>
      </c>
      <c r="M27435" t="s">
        <v>381</v>
      </c>
      <c r="P27435" t="s">
        <v>75</v>
      </c>
      <c r="Q27435" t="s">
        <v>87</v>
      </c>
      <c r="S27435" t="s">
        <v>105</v>
      </c>
      <c r="T27435" t="s">
        <v>47</v>
      </c>
      <c r="V27435" t="s">
        <v>171</v>
      </c>
      <c r="Y27435" t="s">
        <v>77</v>
      </c>
      <c r="AB27435" t="s">
        <v>298</v>
      </c>
      <c r="AD27435" t="s">
        <v>78</v>
      </c>
      <c r="AE27435" t="s">
        <v>145</v>
      </c>
      <c r="AG27435" t="s">
        <v>140</v>
      </c>
      <c r="AH27435" t="s">
        <v>191</v>
      </c>
      <c r="AI27435" t="s">
        <v>94</v>
      </c>
      <c r="AJ27435" t="s">
        <v>77</v>
      </c>
      <c r="AK27435" t="s">
        <v>128</v>
      </c>
      <c r="AL27435" t="s">
        <v>142</v>
      </c>
      <c r="AM27435" t="s">
        <v>61</v>
      </c>
      <c r="AN27435" t="s">
        <v>95</v>
      </c>
      <c r="AO27435">
        <v>7.0000000000000007E-2</v>
      </c>
      <c r="AP27435">
        <v>1.1200000000000001</v>
      </c>
      <c r="AQ27435">
        <v>22.9</v>
      </c>
      <c r="AR27435">
        <v>0.72</v>
      </c>
      <c r="AS27435">
        <v>18.47</v>
      </c>
    </row>
    <row r="27436" spans="1:46" x14ac:dyDescent="0.3">
      <c r="A27436">
        <v>33132</v>
      </c>
      <c r="B27436" t="s">
        <v>46</v>
      </c>
      <c r="C27436" t="s">
        <v>98</v>
      </c>
      <c r="D27436" t="s">
        <v>99</v>
      </c>
      <c r="E27436" t="s">
        <v>100</v>
      </c>
      <c r="F27436" t="s">
        <v>1478</v>
      </c>
      <c r="G27436" t="s">
        <v>625</v>
      </c>
      <c r="H27436" t="s">
        <v>72</v>
      </c>
      <c r="I27436" t="s">
        <v>47</v>
      </c>
      <c r="J27436" t="s">
        <v>63</v>
      </c>
      <c r="K27436" t="s">
        <v>64</v>
      </c>
      <c r="L27436" t="s">
        <v>197</v>
      </c>
      <c r="M27436" t="s">
        <v>381</v>
      </c>
      <c r="P27436" t="s">
        <v>75</v>
      </c>
      <c r="Q27436" t="s">
        <v>87</v>
      </c>
      <c r="S27436" t="s">
        <v>105</v>
      </c>
      <c r="T27436" t="s">
        <v>47</v>
      </c>
      <c r="V27436" t="s">
        <v>171</v>
      </c>
      <c r="Y27436" t="s">
        <v>77</v>
      </c>
      <c r="AB27436" t="s">
        <v>298</v>
      </c>
      <c r="AD27436" t="s">
        <v>78</v>
      </c>
      <c r="AE27436" t="s">
        <v>145</v>
      </c>
      <c r="AG27436" t="s">
        <v>140</v>
      </c>
      <c r="AH27436" t="s">
        <v>191</v>
      </c>
      <c r="AI27436" t="s">
        <v>94</v>
      </c>
      <c r="AJ27436" t="s">
        <v>77</v>
      </c>
      <c r="AK27436" t="s">
        <v>128</v>
      </c>
      <c r="AL27436" t="s">
        <v>142</v>
      </c>
      <c r="AM27436" t="s">
        <v>61</v>
      </c>
      <c r="AN27436" t="s">
        <v>95</v>
      </c>
      <c r="AO27436">
        <v>7.0000000000000007E-2</v>
      </c>
      <c r="AP27436">
        <v>1.1200000000000001</v>
      </c>
      <c r="AQ27436">
        <v>22.54</v>
      </c>
      <c r="AR27436">
        <v>0.71</v>
      </c>
      <c r="AS27436">
        <v>17.920000000000002</v>
      </c>
    </row>
    <row r="27437" spans="1:46" x14ac:dyDescent="0.3">
      <c r="A27437">
        <v>33133</v>
      </c>
      <c r="B27437" t="s">
        <v>46</v>
      </c>
      <c r="C27437" t="s">
        <v>98</v>
      </c>
      <c r="D27437" t="s">
        <v>99</v>
      </c>
      <c r="E27437" t="s">
        <v>100</v>
      </c>
      <c r="F27437" t="s">
        <v>1478</v>
      </c>
      <c r="G27437" t="s">
        <v>625</v>
      </c>
      <c r="H27437" t="s">
        <v>72</v>
      </c>
      <c r="I27437" t="s">
        <v>47</v>
      </c>
      <c r="J27437" t="s">
        <v>63</v>
      </c>
      <c r="K27437" t="s">
        <v>64</v>
      </c>
      <c r="L27437" t="s">
        <v>197</v>
      </c>
      <c r="M27437" t="s">
        <v>381</v>
      </c>
      <c r="P27437" t="s">
        <v>75</v>
      </c>
      <c r="Q27437" t="s">
        <v>87</v>
      </c>
      <c r="S27437" t="s">
        <v>105</v>
      </c>
      <c r="T27437" t="s">
        <v>47</v>
      </c>
      <c r="V27437" t="s">
        <v>171</v>
      </c>
      <c r="Y27437" t="s">
        <v>77</v>
      </c>
      <c r="AB27437" t="s">
        <v>298</v>
      </c>
      <c r="AD27437" t="s">
        <v>78</v>
      </c>
      <c r="AE27437" t="s">
        <v>145</v>
      </c>
      <c r="AG27437" t="s">
        <v>140</v>
      </c>
      <c r="AH27437" t="s">
        <v>191</v>
      </c>
      <c r="AI27437" t="s">
        <v>94</v>
      </c>
      <c r="AJ27437" t="s">
        <v>77</v>
      </c>
      <c r="AK27437" t="s">
        <v>128</v>
      </c>
      <c r="AL27437" t="s">
        <v>142</v>
      </c>
      <c r="AM27437" t="s">
        <v>61</v>
      </c>
      <c r="AN27437" t="s">
        <v>95</v>
      </c>
      <c r="AO27437">
        <v>7.0000000000000007E-2</v>
      </c>
      <c r="AP27437">
        <v>1.0900000000000001</v>
      </c>
      <c r="AQ27437">
        <v>22.75</v>
      </c>
      <c r="AR27437">
        <v>0.68</v>
      </c>
      <c r="AS27437">
        <v>16.86</v>
      </c>
    </row>
    <row r="27438" spans="1:46" x14ac:dyDescent="0.3">
      <c r="A27438">
        <v>33134</v>
      </c>
      <c r="B27438" t="s">
        <v>46</v>
      </c>
      <c r="C27438" t="s">
        <v>98</v>
      </c>
      <c r="D27438" t="s">
        <v>99</v>
      </c>
      <c r="E27438" t="s">
        <v>100</v>
      </c>
      <c r="F27438" t="s">
        <v>1478</v>
      </c>
      <c r="G27438" t="s">
        <v>625</v>
      </c>
      <c r="H27438" t="s">
        <v>72</v>
      </c>
      <c r="I27438" t="s">
        <v>47</v>
      </c>
      <c r="J27438" t="s">
        <v>63</v>
      </c>
      <c r="K27438" t="s">
        <v>64</v>
      </c>
      <c r="L27438" t="s">
        <v>197</v>
      </c>
      <c r="M27438" t="s">
        <v>381</v>
      </c>
      <c r="P27438" t="s">
        <v>75</v>
      </c>
      <c r="Q27438" t="s">
        <v>87</v>
      </c>
      <c r="S27438" t="s">
        <v>105</v>
      </c>
      <c r="T27438" t="s">
        <v>47</v>
      </c>
      <c r="V27438" t="s">
        <v>171</v>
      </c>
      <c r="Y27438" t="s">
        <v>77</v>
      </c>
      <c r="AB27438" t="s">
        <v>298</v>
      </c>
      <c r="AD27438" t="s">
        <v>78</v>
      </c>
      <c r="AE27438" t="s">
        <v>145</v>
      </c>
      <c r="AG27438" t="s">
        <v>140</v>
      </c>
      <c r="AH27438" t="s">
        <v>191</v>
      </c>
      <c r="AI27438" t="s">
        <v>94</v>
      </c>
      <c r="AJ27438" t="s">
        <v>77</v>
      </c>
      <c r="AK27438" t="s">
        <v>128</v>
      </c>
      <c r="AL27438" t="s">
        <v>142</v>
      </c>
      <c r="AM27438" t="s">
        <v>61</v>
      </c>
      <c r="AN27438" t="s">
        <v>95</v>
      </c>
      <c r="AO27438">
        <v>7.0000000000000007E-2</v>
      </c>
      <c r="AP27438">
        <v>1.07</v>
      </c>
      <c r="AQ27438">
        <v>21.85</v>
      </c>
      <c r="AR27438">
        <v>0.65</v>
      </c>
      <c r="AS27438">
        <v>15.2</v>
      </c>
    </row>
    <row r="27439" spans="1:46" x14ac:dyDescent="0.3">
      <c r="A27439">
        <v>33149</v>
      </c>
      <c r="B27439" t="s">
        <v>46</v>
      </c>
      <c r="C27439" t="s">
        <v>98</v>
      </c>
      <c r="D27439" t="s">
        <v>99</v>
      </c>
      <c r="E27439" t="s">
        <v>197</v>
      </c>
      <c r="F27439" t="s">
        <v>110</v>
      </c>
      <c r="G27439" t="s">
        <v>100</v>
      </c>
      <c r="H27439" t="s">
        <v>72</v>
      </c>
      <c r="I27439" t="s">
        <v>47</v>
      </c>
      <c r="J27439" t="s">
        <v>63</v>
      </c>
      <c r="K27439" t="s">
        <v>64</v>
      </c>
      <c r="L27439" t="s">
        <v>111</v>
      </c>
      <c r="M27439" t="s">
        <v>195</v>
      </c>
      <c r="P27439" t="s">
        <v>75</v>
      </c>
      <c r="Q27439" t="s">
        <v>3650</v>
      </c>
      <c r="S27439" t="s">
        <v>47</v>
      </c>
      <c r="T27439" t="s">
        <v>47</v>
      </c>
      <c r="V27439" t="s">
        <v>260</v>
      </c>
      <c r="Y27439" t="s">
        <v>107</v>
      </c>
      <c r="AB27439" t="s">
        <v>54</v>
      </c>
      <c r="AD27439" t="s">
        <v>52</v>
      </c>
      <c r="AE27439" t="s">
        <v>56</v>
      </c>
      <c r="AG27439" t="s">
        <v>97</v>
      </c>
      <c r="AM27439" t="s">
        <v>61</v>
      </c>
      <c r="AN27439" t="s">
        <v>62</v>
      </c>
      <c r="AO27439">
        <v>0.09</v>
      </c>
      <c r="AP27439">
        <v>1.1120000000000001</v>
      </c>
      <c r="AQ27439">
        <v>23.91</v>
      </c>
      <c r="AR27439">
        <v>0.79500000000000004</v>
      </c>
      <c r="AS27439">
        <v>21.14</v>
      </c>
    </row>
    <row r="27440" spans="1:46" x14ac:dyDescent="0.3">
      <c r="A27440">
        <v>33150</v>
      </c>
      <c r="B27440" t="s">
        <v>46</v>
      </c>
      <c r="C27440" t="s">
        <v>98</v>
      </c>
      <c r="D27440" t="s">
        <v>99</v>
      </c>
      <c r="E27440" t="s">
        <v>197</v>
      </c>
      <c r="F27440" t="s">
        <v>110</v>
      </c>
      <c r="G27440" t="s">
        <v>100</v>
      </c>
      <c r="H27440" t="s">
        <v>72</v>
      </c>
      <c r="I27440" t="s">
        <v>47</v>
      </c>
      <c r="J27440" t="s">
        <v>63</v>
      </c>
      <c r="K27440" t="s">
        <v>64</v>
      </c>
      <c r="L27440" t="s">
        <v>111</v>
      </c>
      <c r="M27440" t="s">
        <v>195</v>
      </c>
      <c r="P27440" t="s">
        <v>75</v>
      </c>
      <c r="Q27440" t="s">
        <v>87</v>
      </c>
      <c r="S27440" t="s">
        <v>47</v>
      </c>
      <c r="T27440" t="s">
        <v>47</v>
      </c>
      <c r="V27440" t="s">
        <v>260</v>
      </c>
      <c r="Y27440" t="s">
        <v>107</v>
      </c>
      <c r="AB27440" t="s">
        <v>54</v>
      </c>
      <c r="AD27440" t="s">
        <v>52</v>
      </c>
      <c r="AE27440" t="s">
        <v>56</v>
      </c>
      <c r="AG27440" t="s">
        <v>97</v>
      </c>
      <c r="AM27440" t="s">
        <v>61</v>
      </c>
      <c r="AN27440" t="s">
        <v>62</v>
      </c>
      <c r="AO27440">
        <v>0.09</v>
      </c>
      <c r="AP27440">
        <v>1.0980000000000001</v>
      </c>
      <c r="AQ27440">
        <v>23.34</v>
      </c>
      <c r="AR27440">
        <v>0.78100000000000003</v>
      </c>
      <c r="AS27440">
        <v>20.02</v>
      </c>
    </row>
    <row r="27441" spans="1:46" x14ac:dyDescent="0.3">
      <c r="A27441">
        <v>33151</v>
      </c>
      <c r="B27441" t="s">
        <v>46</v>
      </c>
      <c r="C27441" t="s">
        <v>98</v>
      </c>
      <c r="D27441" t="s">
        <v>99</v>
      </c>
      <c r="E27441" t="s">
        <v>197</v>
      </c>
      <c r="F27441" t="s">
        <v>110</v>
      </c>
      <c r="G27441" t="s">
        <v>100</v>
      </c>
      <c r="H27441" t="s">
        <v>72</v>
      </c>
      <c r="I27441" t="s">
        <v>47</v>
      </c>
      <c r="J27441" t="s">
        <v>63</v>
      </c>
      <c r="K27441" t="s">
        <v>64</v>
      </c>
      <c r="L27441" t="s">
        <v>111</v>
      </c>
      <c r="M27441" t="s">
        <v>195</v>
      </c>
      <c r="P27441" t="s">
        <v>75</v>
      </c>
      <c r="Q27441" t="s">
        <v>3650</v>
      </c>
      <c r="S27441" t="s">
        <v>47</v>
      </c>
      <c r="T27441" t="s">
        <v>47</v>
      </c>
      <c r="V27441" t="s">
        <v>260</v>
      </c>
      <c r="Y27441" t="s">
        <v>107</v>
      </c>
      <c r="AB27441" t="s">
        <v>54</v>
      </c>
      <c r="AD27441" t="s">
        <v>52</v>
      </c>
      <c r="AE27441" t="s">
        <v>56</v>
      </c>
      <c r="AG27441" t="s">
        <v>97</v>
      </c>
      <c r="AM27441" t="s">
        <v>61</v>
      </c>
      <c r="AN27441" t="s">
        <v>62</v>
      </c>
      <c r="AO27441">
        <v>0.09</v>
      </c>
      <c r="AP27441">
        <v>1.1100000000000001</v>
      </c>
      <c r="AQ27441">
        <v>24.04</v>
      </c>
      <c r="AR27441">
        <v>0.78700000000000003</v>
      </c>
      <c r="AS27441">
        <v>21.01</v>
      </c>
    </row>
    <row r="27442" spans="1:46" x14ac:dyDescent="0.3">
      <c r="A27442">
        <v>33152</v>
      </c>
      <c r="B27442" t="s">
        <v>46</v>
      </c>
      <c r="C27442" t="s">
        <v>98</v>
      </c>
      <c r="D27442" t="s">
        <v>99</v>
      </c>
      <c r="E27442" t="s">
        <v>197</v>
      </c>
      <c r="F27442" t="s">
        <v>110</v>
      </c>
      <c r="G27442" t="s">
        <v>100</v>
      </c>
      <c r="H27442" t="s">
        <v>72</v>
      </c>
      <c r="I27442" t="s">
        <v>47</v>
      </c>
      <c r="J27442" t="s">
        <v>63</v>
      </c>
      <c r="K27442" t="s">
        <v>64</v>
      </c>
      <c r="L27442" t="s">
        <v>111</v>
      </c>
      <c r="M27442" t="s">
        <v>195</v>
      </c>
      <c r="P27442" t="s">
        <v>75</v>
      </c>
      <c r="Q27442" t="s">
        <v>87</v>
      </c>
      <c r="S27442" t="s">
        <v>47</v>
      </c>
      <c r="T27442" t="s">
        <v>47</v>
      </c>
      <c r="V27442" t="s">
        <v>260</v>
      </c>
      <c r="Y27442" t="s">
        <v>107</v>
      </c>
      <c r="AB27442" t="s">
        <v>54</v>
      </c>
      <c r="AD27442" t="s">
        <v>52</v>
      </c>
      <c r="AE27442" t="s">
        <v>56</v>
      </c>
      <c r="AG27442" t="s">
        <v>97</v>
      </c>
      <c r="AM27442" t="s">
        <v>61</v>
      </c>
      <c r="AN27442" t="s">
        <v>62</v>
      </c>
      <c r="AO27442">
        <v>0.09</v>
      </c>
      <c r="AP27442">
        <v>1.0609999999999999</v>
      </c>
      <c r="AQ27442">
        <v>22.02</v>
      </c>
      <c r="AR27442">
        <v>0.71599999999999997</v>
      </c>
      <c r="AS27442">
        <v>16.71</v>
      </c>
    </row>
    <row r="27443" spans="1:46" x14ac:dyDescent="0.3">
      <c r="A27443">
        <v>33153</v>
      </c>
      <c r="B27443" t="s">
        <v>46</v>
      </c>
      <c r="C27443" t="s">
        <v>98</v>
      </c>
      <c r="D27443" t="s">
        <v>99</v>
      </c>
      <c r="E27443" t="s">
        <v>197</v>
      </c>
      <c r="F27443" t="s">
        <v>110</v>
      </c>
      <c r="G27443" t="s">
        <v>100</v>
      </c>
      <c r="H27443" t="s">
        <v>72</v>
      </c>
      <c r="I27443" t="s">
        <v>47</v>
      </c>
      <c r="J27443" t="s">
        <v>63</v>
      </c>
      <c r="K27443" t="s">
        <v>64</v>
      </c>
      <c r="L27443" t="s">
        <v>111</v>
      </c>
      <c r="M27443" t="s">
        <v>195</v>
      </c>
      <c r="P27443" t="s">
        <v>75</v>
      </c>
      <c r="Q27443" t="s">
        <v>3650</v>
      </c>
      <c r="S27443" t="s">
        <v>47</v>
      </c>
      <c r="T27443" t="s">
        <v>47</v>
      </c>
      <c r="V27443" t="s">
        <v>260</v>
      </c>
      <c r="Y27443" t="s">
        <v>107</v>
      </c>
      <c r="AB27443" t="s">
        <v>54</v>
      </c>
      <c r="AD27443" t="s">
        <v>52</v>
      </c>
      <c r="AE27443" t="s">
        <v>56</v>
      </c>
      <c r="AG27443" t="s">
        <v>97</v>
      </c>
      <c r="AM27443" t="s">
        <v>61</v>
      </c>
      <c r="AN27443" t="s">
        <v>62</v>
      </c>
      <c r="AO27443">
        <v>6.75</v>
      </c>
      <c r="AP27443">
        <v>1.07</v>
      </c>
      <c r="AQ27443">
        <v>22.92</v>
      </c>
      <c r="AR27443">
        <v>0.67600000000000005</v>
      </c>
      <c r="AS27443">
        <v>16.57</v>
      </c>
    </row>
    <row r="27444" spans="1:46" x14ac:dyDescent="0.3">
      <c r="A27444">
        <v>33164</v>
      </c>
      <c r="B27444" t="s">
        <v>46</v>
      </c>
      <c r="E27444" t="s">
        <v>47</v>
      </c>
      <c r="H27444" t="s">
        <v>72</v>
      </c>
      <c r="I27444" t="s">
        <v>47</v>
      </c>
      <c r="J27444" t="s">
        <v>63</v>
      </c>
      <c r="K27444" t="s">
        <v>64</v>
      </c>
      <c r="L27444" t="s">
        <v>47</v>
      </c>
      <c r="M27444" t="s">
        <v>70</v>
      </c>
      <c r="P27444" t="s">
        <v>75</v>
      </c>
      <c r="Q27444" t="s">
        <v>87</v>
      </c>
      <c r="S27444" t="s">
        <v>47</v>
      </c>
      <c r="T27444" t="s">
        <v>88</v>
      </c>
      <c r="V27444" t="s">
        <v>123</v>
      </c>
      <c r="W27444" t="s">
        <v>173</v>
      </c>
      <c r="Y27444" t="s">
        <v>50</v>
      </c>
      <c r="Z27444" t="s">
        <v>53</v>
      </c>
      <c r="AB27444" t="s">
        <v>54</v>
      </c>
      <c r="AD27444" t="s">
        <v>78</v>
      </c>
      <c r="AE27444" t="s">
        <v>162</v>
      </c>
      <c r="AG27444" t="s">
        <v>243</v>
      </c>
      <c r="AM27444" t="s">
        <v>61</v>
      </c>
      <c r="AN27444" t="s">
        <v>95</v>
      </c>
      <c r="AO27444">
        <v>0.1</v>
      </c>
      <c r="AP27444">
        <v>1.0960000000000001</v>
      </c>
      <c r="AQ27444">
        <v>13.52</v>
      </c>
      <c r="AR27444">
        <v>0.68500000000000005</v>
      </c>
      <c r="AS27444">
        <v>9.65</v>
      </c>
    </row>
    <row r="27445" spans="1:46" x14ac:dyDescent="0.3">
      <c r="A27445">
        <v>33165</v>
      </c>
      <c r="B27445" t="s">
        <v>46</v>
      </c>
      <c r="E27445" t="s">
        <v>47</v>
      </c>
      <c r="H27445" t="s">
        <v>72</v>
      </c>
      <c r="I27445" t="s">
        <v>47</v>
      </c>
      <c r="J27445" t="s">
        <v>63</v>
      </c>
      <c r="K27445" t="s">
        <v>64</v>
      </c>
      <c r="L27445" t="s">
        <v>47</v>
      </c>
      <c r="M27445" t="s">
        <v>70</v>
      </c>
      <c r="P27445" t="s">
        <v>75</v>
      </c>
      <c r="Q27445" t="s">
        <v>87</v>
      </c>
      <c r="S27445" t="s">
        <v>47</v>
      </c>
      <c r="T27445" t="s">
        <v>88</v>
      </c>
      <c r="V27445" t="s">
        <v>123</v>
      </c>
      <c r="W27445" t="s">
        <v>173</v>
      </c>
      <c r="Y27445" t="s">
        <v>50</v>
      </c>
      <c r="Z27445" t="s">
        <v>53</v>
      </c>
      <c r="AB27445" t="s">
        <v>54</v>
      </c>
      <c r="AD27445" t="s">
        <v>78</v>
      </c>
      <c r="AE27445" t="s">
        <v>162</v>
      </c>
      <c r="AG27445" t="s">
        <v>243</v>
      </c>
      <c r="AM27445" t="s">
        <v>61</v>
      </c>
      <c r="AN27445" t="s">
        <v>95</v>
      </c>
      <c r="AO27445">
        <v>0.1</v>
      </c>
      <c r="AP27445">
        <v>1.0960000000000001</v>
      </c>
      <c r="AQ27445">
        <v>13.52</v>
      </c>
      <c r="AR27445">
        <v>0.68500000000000005</v>
      </c>
      <c r="AS27445">
        <v>9.65</v>
      </c>
    </row>
    <row r="27446" spans="1:46" x14ac:dyDescent="0.3">
      <c r="A27446">
        <v>33170</v>
      </c>
      <c r="B27446" t="s">
        <v>71</v>
      </c>
      <c r="E27446" t="s">
        <v>47</v>
      </c>
      <c r="H27446" t="s">
        <v>72</v>
      </c>
      <c r="I27446" t="s">
        <v>47</v>
      </c>
      <c r="J27446" t="s">
        <v>49</v>
      </c>
      <c r="L27446" t="s">
        <v>50</v>
      </c>
      <c r="N27446" t="s">
        <v>73</v>
      </c>
      <c r="P27446" t="s">
        <v>51</v>
      </c>
      <c r="Q27446" t="s">
        <v>83</v>
      </c>
      <c r="S27446" t="s">
        <v>50</v>
      </c>
      <c r="T27446" t="s">
        <v>142</v>
      </c>
      <c r="V27446" t="s">
        <v>52</v>
      </c>
      <c r="Y27446" t="s">
        <v>161</v>
      </c>
      <c r="AB27446" t="s">
        <v>90</v>
      </c>
      <c r="AD27446" t="s">
        <v>78</v>
      </c>
      <c r="AE27446" t="s">
        <v>91</v>
      </c>
      <c r="AG27446" t="s">
        <v>140</v>
      </c>
      <c r="AH27446" t="s">
        <v>470</v>
      </c>
      <c r="AM27446" t="s">
        <v>186</v>
      </c>
      <c r="AN27446" t="s">
        <v>95</v>
      </c>
      <c r="AO27446">
        <v>0.36</v>
      </c>
      <c r="AP27446">
        <v>1</v>
      </c>
      <c r="AQ27446">
        <v>15.39</v>
      </c>
      <c r="AR27446">
        <v>0.61</v>
      </c>
      <c r="AS27446">
        <v>9.4</v>
      </c>
      <c r="AT27446">
        <v>1.6</v>
      </c>
    </row>
    <row r="27447" spans="1:46" x14ac:dyDescent="0.3">
      <c r="A27447">
        <v>33171</v>
      </c>
      <c r="B27447" t="s">
        <v>71</v>
      </c>
      <c r="E27447" t="s">
        <v>47</v>
      </c>
      <c r="H27447" t="s">
        <v>72</v>
      </c>
      <c r="I27447" t="s">
        <v>47</v>
      </c>
      <c r="J27447" t="s">
        <v>49</v>
      </c>
      <c r="L27447" t="s">
        <v>50</v>
      </c>
      <c r="N27447" t="s">
        <v>73</v>
      </c>
      <c r="P27447" t="s">
        <v>51</v>
      </c>
      <c r="Q27447" t="s">
        <v>83</v>
      </c>
      <c r="S27447" t="s">
        <v>50</v>
      </c>
      <c r="T27447" t="s">
        <v>142</v>
      </c>
      <c r="V27447" t="s">
        <v>52</v>
      </c>
      <c r="Y27447" t="s">
        <v>161</v>
      </c>
      <c r="AB27447" t="s">
        <v>90</v>
      </c>
      <c r="AD27447" t="s">
        <v>78</v>
      </c>
      <c r="AE27447" t="s">
        <v>91</v>
      </c>
      <c r="AG27447" t="s">
        <v>140</v>
      </c>
      <c r="AH27447" t="s">
        <v>470</v>
      </c>
      <c r="AM27447" t="s">
        <v>186</v>
      </c>
      <c r="AN27447" t="s">
        <v>95</v>
      </c>
      <c r="AO27447">
        <v>0.36</v>
      </c>
      <c r="AP27447">
        <v>1.01</v>
      </c>
      <c r="AQ27447">
        <v>22</v>
      </c>
      <c r="AR27447">
        <v>0.57999999999999996</v>
      </c>
      <c r="AS27447">
        <v>12.95</v>
      </c>
      <c r="AT27447">
        <v>1.6</v>
      </c>
    </row>
    <row r="27448" spans="1:46" x14ac:dyDescent="0.3">
      <c r="A27448">
        <v>33172</v>
      </c>
      <c r="B27448" t="s">
        <v>71</v>
      </c>
      <c r="E27448" t="s">
        <v>47</v>
      </c>
      <c r="H27448" t="s">
        <v>72</v>
      </c>
      <c r="I27448" t="s">
        <v>47</v>
      </c>
      <c r="J27448" t="s">
        <v>49</v>
      </c>
      <c r="L27448" t="s">
        <v>50</v>
      </c>
      <c r="N27448" t="s">
        <v>73</v>
      </c>
      <c r="P27448" t="s">
        <v>51</v>
      </c>
      <c r="Q27448" t="s">
        <v>83</v>
      </c>
      <c r="S27448" t="s">
        <v>50</v>
      </c>
      <c r="T27448" t="s">
        <v>142</v>
      </c>
      <c r="V27448" t="s">
        <v>52</v>
      </c>
      <c r="Y27448" t="s">
        <v>161</v>
      </c>
      <c r="AB27448" t="s">
        <v>90</v>
      </c>
      <c r="AD27448" t="s">
        <v>78</v>
      </c>
      <c r="AE27448" t="s">
        <v>91</v>
      </c>
      <c r="AG27448" t="s">
        <v>140</v>
      </c>
      <c r="AH27448" t="s">
        <v>470</v>
      </c>
      <c r="AM27448" t="s">
        <v>186</v>
      </c>
      <c r="AN27448" t="s">
        <v>95</v>
      </c>
      <c r="AO27448">
        <v>0.36</v>
      </c>
      <c r="AP27448">
        <v>1.04</v>
      </c>
      <c r="AQ27448">
        <v>15.43</v>
      </c>
      <c r="AR27448">
        <v>0.56000000000000005</v>
      </c>
      <c r="AS27448">
        <v>8.91</v>
      </c>
      <c r="AT27448">
        <v>1.6</v>
      </c>
    </row>
    <row r="27449" spans="1:46" x14ac:dyDescent="0.3">
      <c r="A27449">
        <v>33173</v>
      </c>
      <c r="B27449" t="s">
        <v>71</v>
      </c>
      <c r="E27449" t="s">
        <v>47</v>
      </c>
      <c r="H27449" t="s">
        <v>72</v>
      </c>
      <c r="I27449" t="s">
        <v>47</v>
      </c>
      <c r="J27449" t="s">
        <v>49</v>
      </c>
      <c r="L27449" t="s">
        <v>50</v>
      </c>
      <c r="N27449" t="s">
        <v>73</v>
      </c>
      <c r="P27449" t="s">
        <v>51</v>
      </c>
      <c r="Q27449" t="s">
        <v>83</v>
      </c>
      <c r="S27449" t="s">
        <v>50</v>
      </c>
      <c r="T27449" t="s">
        <v>142</v>
      </c>
      <c r="V27449" t="s">
        <v>52</v>
      </c>
      <c r="Y27449" t="s">
        <v>161</v>
      </c>
      <c r="AB27449" t="s">
        <v>90</v>
      </c>
      <c r="AD27449" t="s">
        <v>78</v>
      </c>
      <c r="AE27449" t="s">
        <v>91</v>
      </c>
      <c r="AG27449" t="s">
        <v>140</v>
      </c>
      <c r="AH27449" t="s">
        <v>470</v>
      </c>
      <c r="AM27449" t="s">
        <v>186</v>
      </c>
      <c r="AN27449" t="s">
        <v>95</v>
      </c>
      <c r="AO27449">
        <v>0.36</v>
      </c>
      <c r="AP27449">
        <v>1</v>
      </c>
      <c r="AQ27449">
        <v>14.38</v>
      </c>
      <c r="AR27449">
        <v>0.65</v>
      </c>
      <c r="AS27449">
        <v>9.35</v>
      </c>
      <c r="AT27449">
        <v>1.6</v>
      </c>
    </row>
    <row r="27450" spans="1:46" x14ac:dyDescent="0.3">
      <c r="A27450">
        <v>33174</v>
      </c>
      <c r="B27450" t="s">
        <v>71</v>
      </c>
      <c r="E27450" t="s">
        <v>47</v>
      </c>
      <c r="H27450" t="s">
        <v>72</v>
      </c>
      <c r="I27450" t="s">
        <v>47</v>
      </c>
      <c r="J27450" t="s">
        <v>49</v>
      </c>
      <c r="L27450" t="s">
        <v>50</v>
      </c>
      <c r="N27450" t="s">
        <v>73</v>
      </c>
      <c r="P27450" t="s">
        <v>51</v>
      </c>
      <c r="Q27450" t="s">
        <v>83</v>
      </c>
      <c r="S27450" t="s">
        <v>50</v>
      </c>
      <c r="T27450" t="s">
        <v>142</v>
      </c>
      <c r="V27450" t="s">
        <v>52</v>
      </c>
      <c r="Y27450" t="s">
        <v>161</v>
      </c>
      <c r="AB27450" t="s">
        <v>90</v>
      </c>
      <c r="AD27450" t="s">
        <v>78</v>
      </c>
      <c r="AE27450" t="s">
        <v>91</v>
      </c>
      <c r="AG27450" t="s">
        <v>140</v>
      </c>
      <c r="AH27450" t="s">
        <v>470</v>
      </c>
      <c r="AM27450" t="s">
        <v>186</v>
      </c>
      <c r="AN27450" t="s">
        <v>95</v>
      </c>
      <c r="AO27450">
        <v>0.36</v>
      </c>
      <c r="AP27450">
        <v>0.93</v>
      </c>
      <c r="AQ27450">
        <v>12.92</v>
      </c>
      <c r="AR27450">
        <v>0.37</v>
      </c>
      <c r="AS27450">
        <v>4.49</v>
      </c>
      <c r="AT27450">
        <v>1.6</v>
      </c>
    </row>
    <row r="27451" spans="1:46" x14ac:dyDescent="0.3">
      <c r="A27451">
        <v>33175</v>
      </c>
      <c r="B27451" t="s">
        <v>71</v>
      </c>
      <c r="E27451" t="s">
        <v>47</v>
      </c>
      <c r="H27451" t="s">
        <v>72</v>
      </c>
      <c r="I27451" t="s">
        <v>47</v>
      </c>
      <c r="J27451" t="s">
        <v>49</v>
      </c>
      <c r="L27451" t="s">
        <v>50</v>
      </c>
      <c r="P27451" t="s">
        <v>75</v>
      </c>
      <c r="Q27451" t="s">
        <v>87</v>
      </c>
      <c r="S27451" t="s">
        <v>245</v>
      </c>
      <c r="T27451" t="s">
        <v>105</v>
      </c>
      <c r="V27451" t="s">
        <v>52</v>
      </c>
      <c r="Y27451" t="s">
        <v>116</v>
      </c>
      <c r="AB27451" t="s">
        <v>90</v>
      </c>
      <c r="AD27451" t="s">
        <v>78</v>
      </c>
      <c r="AE27451" t="s">
        <v>56</v>
      </c>
      <c r="AG27451" t="s">
        <v>57</v>
      </c>
      <c r="AH27451" t="s">
        <v>58</v>
      </c>
      <c r="AM27451" t="s">
        <v>61</v>
      </c>
      <c r="AN27451" t="s">
        <v>62</v>
      </c>
      <c r="AO27451">
        <v>0.1</v>
      </c>
      <c r="AP27451">
        <v>1</v>
      </c>
      <c r="AQ27451">
        <v>21.97</v>
      </c>
      <c r="AR27451">
        <v>0.71499999999999997</v>
      </c>
      <c r="AS27451">
        <v>16.5</v>
      </c>
      <c r="AT27451">
        <v>1.6</v>
      </c>
    </row>
    <row r="27452" spans="1:46" x14ac:dyDescent="0.3">
      <c r="A27452">
        <v>33176</v>
      </c>
      <c r="B27452" t="s">
        <v>71</v>
      </c>
      <c r="E27452" t="s">
        <v>47</v>
      </c>
      <c r="H27452" t="s">
        <v>72</v>
      </c>
      <c r="I27452" t="s">
        <v>47</v>
      </c>
      <c r="J27452" t="s">
        <v>49</v>
      </c>
      <c r="L27452" t="s">
        <v>50</v>
      </c>
      <c r="P27452" t="s">
        <v>75</v>
      </c>
      <c r="Q27452" t="s">
        <v>87</v>
      </c>
      <c r="S27452" t="s">
        <v>245</v>
      </c>
      <c r="T27452" t="s">
        <v>105</v>
      </c>
      <c r="V27452" t="s">
        <v>52</v>
      </c>
      <c r="Y27452" t="s">
        <v>116</v>
      </c>
      <c r="AB27452" t="s">
        <v>90</v>
      </c>
      <c r="AD27452" t="s">
        <v>78</v>
      </c>
      <c r="AE27452" t="s">
        <v>56</v>
      </c>
      <c r="AG27452" t="s">
        <v>57</v>
      </c>
      <c r="AH27452" t="s">
        <v>58</v>
      </c>
      <c r="AM27452" t="s">
        <v>61</v>
      </c>
      <c r="AN27452" t="s">
        <v>62</v>
      </c>
      <c r="AO27452">
        <v>0.1</v>
      </c>
      <c r="AP27452">
        <v>0.86</v>
      </c>
      <c r="AQ27452">
        <v>20</v>
      </c>
      <c r="AR27452">
        <v>0.74299999999999999</v>
      </c>
      <c r="AS27452">
        <v>12.01</v>
      </c>
      <c r="AT27452">
        <v>1.6</v>
      </c>
    </row>
    <row r="27453" spans="1:46" x14ac:dyDescent="0.3">
      <c r="A27453">
        <v>33177</v>
      </c>
      <c r="B27453" t="s">
        <v>71</v>
      </c>
      <c r="E27453" t="s">
        <v>47</v>
      </c>
      <c r="H27453" t="s">
        <v>72</v>
      </c>
      <c r="I27453" t="s">
        <v>47</v>
      </c>
      <c r="J27453" t="s">
        <v>49</v>
      </c>
      <c r="L27453" t="s">
        <v>50</v>
      </c>
      <c r="P27453" t="s">
        <v>75</v>
      </c>
      <c r="Q27453" t="s">
        <v>87</v>
      </c>
      <c r="S27453" t="s">
        <v>245</v>
      </c>
      <c r="T27453" t="s">
        <v>105</v>
      </c>
      <c r="V27453" t="s">
        <v>52</v>
      </c>
      <c r="Y27453" t="s">
        <v>116</v>
      </c>
      <c r="AB27453" t="s">
        <v>90</v>
      </c>
      <c r="AD27453" t="s">
        <v>78</v>
      </c>
      <c r="AE27453" t="s">
        <v>56</v>
      </c>
      <c r="AG27453" t="s">
        <v>57</v>
      </c>
      <c r="AH27453" t="s">
        <v>58</v>
      </c>
      <c r="AM27453" t="s">
        <v>61</v>
      </c>
      <c r="AN27453" t="s">
        <v>62</v>
      </c>
      <c r="AO27453">
        <v>0.1</v>
      </c>
      <c r="AS27453">
        <v>22.7</v>
      </c>
      <c r="AT27453">
        <v>1.6</v>
      </c>
    </row>
    <row r="27454" spans="1:46" x14ac:dyDescent="0.3">
      <c r="A27454">
        <v>33178</v>
      </c>
      <c r="B27454" t="s">
        <v>71</v>
      </c>
      <c r="E27454" t="s">
        <v>47</v>
      </c>
      <c r="H27454" t="s">
        <v>72</v>
      </c>
      <c r="I27454" t="s">
        <v>47</v>
      </c>
      <c r="J27454" t="s">
        <v>49</v>
      </c>
      <c r="L27454" t="s">
        <v>50</v>
      </c>
      <c r="P27454" t="s">
        <v>75</v>
      </c>
      <c r="Q27454" t="s">
        <v>87</v>
      </c>
      <c r="S27454" t="s">
        <v>245</v>
      </c>
      <c r="T27454" t="s">
        <v>105</v>
      </c>
      <c r="V27454" t="s">
        <v>52</v>
      </c>
      <c r="Y27454" t="s">
        <v>116</v>
      </c>
      <c r="AB27454" t="s">
        <v>90</v>
      </c>
      <c r="AD27454" t="s">
        <v>78</v>
      </c>
      <c r="AE27454" t="s">
        <v>56</v>
      </c>
      <c r="AG27454" t="s">
        <v>57</v>
      </c>
      <c r="AH27454" t="s">
        <v>58</v>
      </c>
      <c r="AM27454" t="s">
        <v>61</v>
      </c>
      <c r="AN27454" t="s">
        <v>62</v>
      </c>
      <c r="AO27454">
        <v>0.1</v>
      </c>
      <c r="AP27454">
        <v>0.6</v>
      </c>
      <c r="AQ27454">
        <v>13</v>
      </c>
      <c r="AR27454">
        <v>0.5</v>
      </c>
      <c r="AS27454">
        <v>15.5</v>
      </c>
      <c r="AT27454">
        <v>1.6</v>
      </c>
    </row>
    <row r="27455" spans="1:46" x14ac:dyDescent="0.3">
      <c r="A27455">
        <v>33179</v>
      </c>
      <c r="B27455" t="s">
        <v>71</v>
      </c>
      <c r="E27455" t="s">
        <v>47</v>
      </c>
      <c r="H27455" t="s">
        <v>72</v>
      </c>
      <c r="I27455" t="s">
        <v>47</v>
      </c>
      <c r="J27455" t="s">
        <v>49</v>
      </c>
      <c r="L27455" t="s">
        <v>50</v>
      </c>
      <c r="P27455" t="s">
        <v>75</v>
      </c>
      <c r="Q27455" t="s">
        <v>87</v>
      </c>
      <c r="S27455" t="s">
        <v>245</v>
      </c>
      <c r="T27455" t="s">
        <v>105</v>
      </c>
      <c r="V27455" t="s">
        <v>52</v>
      </c>
      <c r="Y27455" t="s">
        <v>116</v>
      </c>
      <c r="AB27455" t="s">
        <v>90</v>
      </c>
      <c r="AD27455" t="s">
        <v>78</v>
      </c>
      <c r="AE27455" t="s">
        <v>56</v>
      </c>
      <c r="AG27455" t="s">
        <v>57</v>
      </c>
      <c r="AH27455" t="s">
        <v>58</v>
      </c>
      <c r="AM27455" t="s">
        <v>61</v>
      </c>
      <c r="AN27455" t="s">
        <v>62</v>
      </c>
      <c r="AO27455">
        <v>0.1</v>
      </c>
      <c r="AP27455">
        <v>0.64500000000000002</v>
      </c>
      <c r="AQ27455">
        <v>5.8</v>
      </c>
      <c r="AR27455">
        <v>0.41</v>
      </c>
      <c r="AS27455">
        <v>10.31</v>
      </c>
      <c r="AT27455">
        <v>1.6</v>
      </c>
    </row>
    <row r="27456" spans="1:46" x14ac:dyDescent="0.3">
      <c r="A27456">
        <v>33180</v>
      </c>
      <c r="B27456" t="s">
        <v>71</v>
      </c>
      <c r="E27456" t="s">
        <v>47</v>
      </c>
      <c r="H27456" t="s">
        <v>72</v>
      </c>
      <c r="I27456" t="s">
        <v>47</v>
      </c>
      <c r="J27456" t="s">
        <v>49</v>
      </c>
      <c r="L27456" t="s">
        <v>50</v>
      </c>
      <c r="P27456" t="s">
        <v>75</v>
      </c>
      <c r="Q27456" t="s">
        <v>87</v>
      </c>
      <c r="S27456" t="s">
        <v>245</v>
      </c>
      <c r="T27456" t="s">
        <v>105</v>
      </c>
      <c r="V27456" t="s">
        <v>52</v>
      </c>
      <c r="Y27456" t="s">
        <v>116</v>
      </c>
      <c r="AB27456" t="s">
        <v>90</v>
      </c>
      <c r="AD27456" t="s">
        <v>78</v>
      </c>
      <c r="AE27456" t="s">
        <v>56</v>
      </c>
      <c r="AG27456" t="s">
        <v>57</v>
      </c>
      <c r="AH27456" t="s">
        <v>58</v>
      </c>
      <c r="AM27456" t="s">
        <v>61</v>
      </c>
      <c r="AN27456" t="s">
        <v>62</v>
      </c>
      <c r="AO27456">
        <v>0.1</v>
      </c>
      <c r="AP27456">
        <v>0.502</v>
      </c>
      <c r="AQ27456">
        <v>3.8</v>
      </c>
      <c r="AR27456">
        <v>0.28999999999999998</v>
      </c>
      <c r="AS27456">
        <v>6.03</v>
      </c>
      <c r="AT27456">
        <v>1.6</v>
      </c>
    </row>
    <row r="27457" spans="1:46" x14ac:dyDescent="0.3">
      <c r="A27457">
        <v>33181</v>
      </c>
      <c r="B27457" t="s">
        <v>71</v>
      </c>
      <c r="E27457" t="s">
        <v>47</v>
      </c>
      <c r="H27457" t="s">
        <v>72</v>
      </c>
      <c r="I27457" t="s">
        <v>47</v>
      </c>
      <c r="J27457" t="s">
        <v>49</v>
      </c>
      <c r="L27457" t="s">
        <v>50</v>
      </c>
      <c r="P27457" t="s">
        <v>75</v>
      </c>
      <c r="Q27457" t="s">
        <v>87</v>
      </c>
      <c r="S27457" t="s">
        <v>245</v>
      </c>
      <c r="T27457" t="s">
        <v>105</v>
      </c>
      <c r="V27457" t="s">
        <v>52</v>
      </c>
      <c r="Y27457" t="s">
        <v>116</v>
      </c>
      <c r="AB27457" t="s">
        <v>90</v>
      </c>
      <c r="AD27457" t="s">
        <v>78</v>
      </c>
      <c r="AE27457" t="s">
        <v>3651</v>
      </c>
      <c r="AG27457" t="s">
        <v>57</v>
      </c>
      <c r="AH27457" t="s">
        <v>58</v>
      </c>
      <c r="AM27457" t="s">
        <v>61</v>
      </c>
      <c r="AN27457" t="s">
        <v>62</v>
      </c>
      <c r="AO27457">
        <v>0.1</v>
      </c>
      <c r="AP27457">
        <v>1.02</v>
      </c>
      <c r="AQ27457">
        <v>22.63</v>
      </c>
      <c r="AR27457">
        <v>0.76100000000000001</v>
      </c>
      <c r="AS27457">
        <v>18.399999999999999</v>
      </c>
      <c r="AT27457">
        <v>1.6</v>
      </c>
    </row>
    <row r="27458" spans="1:46" x14ac:dyDescent="0.3">
      <c r="A27458">
        <v>33182</v>
      </c>
      <c r="B27458" t="s">
        <v>71</v>
      </c>
      <c r="E27458" t="s">
        <v>47</v>
      </c>
      <c r="H27458" t="s">
        <v>72</v>
      </c>
      <c r="I27458" t="s">
        <v>47</v>
      </c>
      <c r="J27458" t="s">
        <v>49</v>
      </c>
      <c r="L27458" t="s">
        <v>50</v>
      </c>
      <c r="P27458" t="s">
        <v>75</v>
      </c>
      <c r="Q27458" t="s">
        <v>87</v>
      </c>
      <c r="S27458" t="s">
        <v>245</v>
      </c>
      <c r="T27458" t="s">
        <v>105</v>
      </c>
      <c r="V27458" t="s">
        <v>52</v>
      </c>
      <c r="Y27458" t="s">
        <v>116</v>
      </c>
      <c r="AB27458" t="s">
        <v>90</v>
      </c>
      <c r="AD27458" t="s">
        <v>78</v>
      </c>
      <c r="AE27458" t="s">
        <v>3651</v>
      </c>
      <c r="AG27458" t="s">
        <v>57</v>
      </c>
      <c r="AH27458" t="s">
        <v>58</v>
      </c>
      <c r="AM27458" t="s">
        <v>61</v>
      </c>
      <c r="AN27458" t="s">
        <v>62</v>
      </c>
      <c r="AO27458">
        <v>0.1</v>
      </c>
      <c r="AP27458">
        <v>0.93</v>
      </c>
      <c r="AQ27458">
        <v>21.22</v>
      </c>
      <c r="AR27458">
        <v>0.76100000000000001</v>
      </c>
      <c r="AS27458">
        <v>15.06</v>
      </c>
      <c r="AT27458">
        <v>1.6</v>
      </c>
    </row>
    <row r="27459" spans="1:46" x14ac:dyDescent="0.3">
      <c r="A27459">
        <v>33183</v>
      </c>
      <c r="B27459" t="s">
        <v>71</v>
      </c>
      <c r="E27459" t="s">
        <v>47</v>
      </c>
      <c r="H27459" t="s">
        <v>72</v>
      </c>
      <c r="I27459" t="s">
        <v>47</v>
      </c>
      <c r="J27459" t="s">
        <v>49</v>
      </c>
      <c r="L27459" t="s">
        <v>50</v>
      </c>
      <c r="P27459" t="s">
        <v>75</v>
      </c>
      <c r="Q27459" t="s">
        <v>87</v>
      </c>
      <c r="S27459" t="s">
        <v>245</v>
      </c>
      <c r="T27459" t="s">
        <v>105</v>
      </c>
      <c r="V27459" t="s">
        <v>52</v>
      </c>
      <c r="Y27459" t="s">
        <v>116</v>
      </c>
      <c r="AB27459" t="s">
        <v>90</v>
      </c>
      <c r="AD27459" t="s">
        <v>78</v>
      </c>
      <c r="AE27459" t="s">
        <v>3651</v>
      </c>
      <c r="AG27459" t="s">
        <v>57</v>
      </c>
      <c r="AH27459" t="s">
        <v>58</v>
      </c>
      <c r="AM27459" t="s">
        <v>61</v>
      </c>
      <c r="AN27459" t="s">
        <v>62</v>
      </c>
      <c r="AO27459">
        <v>0.1</v>
      </c>
      <c r="AP27459">
        <v>0.79600000000000004</v>
      </c>
      <c r="AQ27459">
        <v>18.600000000000001</v>
      </c>
      <c r="AR27459">
        <v>0.74</v>
      </c>
      <c r="AS27459">
        <v>30.01</v>
      </c>
      <c r="AT27459">
        <v>1.6</v>
      </c>
    </row>
    <row r="27460" spans="1:46" x14ac:dyDescent="0.3">
      <c r="A27460">
        <v>33184</v>
      </c>
      <c r="B27460" t="s">
        <v>71</v>
      </c>
      <c r="E27460" t="s">
        <v>47</v>
      </c>
      <c r="H27460" t="s">
        <v>72</v>
      </c>
      <c r="I27460" t="s">
        <v>47</v>
      </c>
      <c r="J27460" t="s">
        <v>49</v>
      </c>
      <c r="L27460" t="s">
        <v>50</v>
      </c>
      <c r="P27460" t="s">
        <v>75</v>
      </c>
      <c r="Q27460" t="s">
        <v>87</v>
      </c>
      <c r="S27460" t="s">
        <v>245</v>
      </c>
      <c r="T27460" t="s">
        <v>105</v>
      </c>
      <c r="V27460" t="s">
        <v>52</v>
      </c>
      <c r="Y27460" t="s">
        <v>116</v>
      </c>
      <c r="AB27460" t="s">
        <v>90</v>
      </c>
      <c r="AD27460" t="s">
        <v>78</v>
      </c>
      <c r="AE27460" t="s">
        <v>3651</v>
      </c>
      <c r="AG27460" t="s">
        <v>57</v>
      </c>
      <c r="AH27460" t="s">
        <v>58</v>
      </c>
      <c r="AM27460" t="s">
        <v>61</v>
      </c>
      <c r="AN27460" t="s">
        <v>62</v>
      </c>
      <c r="AO27460">
        <v>0.1</v>
      </c>
      <c r="AP27460">
        <v>0.7</v>
      </c>
      <c r="AQ27460">
        <v>17.600000000000001</v>
      </c>
      <c r="AR27460">
        <v>0.69</v>
      </c>
      <c r="AS27460">
        <v>24.5</v>
      </c>
      <c r="AT27460">
        <v>1.6</v>
      </c>
    </row>
    <row r="27461" spans="1:46" x14ac:dyDescent="0.3">
      <c r="A27461">
        <v>33185</v>
      </c>
      <c r="B27461" t="s">
        <v>71</v>
      </c>
      <c r="E27461" t="s">
        <v>47</v>
      </c>
      <c r="H27461" t="s">
        <v>72</v>
      </c>
      <c r="I27461" t="s">
        <v>47</v>
      </c>
      <c r="J27461" t="s">
        <v>49</v>
      </c>
      <c r="L27461" t="s">
        <v>50</v>
      </c>
      <c r="P27461" t="s">
        <v>75</v>
      </c>
      <c r="Q27461" t="s">
        <v>87</v>
      </c>
      <c r="S27461" t="s">
        <v>245</v>
      </c>
      <c r="T27461" t="s">
        <v>105</v>
      </c>
      <c r="V27461" t="s">
        <v>52</v>
      </c>
      <c r="Y27461" t="s">
        <v>116</v>
      </c>
      <c r="AB27461" t="s">
        <v>90</v>
      </c>
      <c r="AD27461" t="s">
        <v>78</v>
      </c>
      <c r="AE27461" t="s">
        <v>3651</v>
      </c>
      <c r="AG27461" t="s">
        <v>57</v>
      </c>
      <c r="AH27461" t="s">
        <v>58</v>
      </c>
      <c r="AM27461" t="s">
        <v>61</v>
      </c>
      <c r="AN27461" t="s">
        <v>62</v>
      </c>
      <c r="AO27461">
        <v>0.1</v>
      </c>
      <c r="AP27461">
        <v>0.69799999999999995</v>
      </c>
      <c r="AQ27461">
        <v>6.6</v>
      </c>
      <c r="AR27461">
        <v>0.59</v>
      </c>
      <c r="AS27461">
        <v>20.14</v>
      </c>
      <c r="AT27461">
        <v>1.6</v>
      </c>
    </row>
    <row r="27462" spans="1:46" x14ac:dyDescent="0.3">
      <c r="A27462">
        <v>33186</v>
      </c>
      <c r="B27462" t="s">
        <v>71</v>
      </c>
      <c r="E27462" t="s">
        <v>47</v>
      </c>
      <c r="H27462" t="s">
        <v>72</v>
      </c>
      <c r="I27462" t="s">
        <v>47</v>
      </c>
      <c r="J27462" t="s">
        <v>49</v>
      </c>
      <c r="L27462" t="s">
        <v>50</v>
      </c>
      <c r="P27462" t="s">
        <v>75</v>
      </c>
      <c r="Q27462" t="s">
        <v>87</v>
      </c>
      <c r="S27462" t="s">
        <v>245</v>
      </c>
      <c r="T27462" t="s">
        <v>105</v>
      </c>
      <c r="V27462" t="s">
        <v>52</v>
      </c>
      <c r="Y27462" t="s">
        <v>116</v>
      </c>
      <c r="AB27462" t="s">
        <v>90</v>
      </c>
      <c r="AD27462" t="s">
        <v>78</v>
      </c>
      <c r="AE27462" t="s">
        <v>3651</v>
      </c>
      <c r="AG27462" t="s">
        <v>57</v>
      </c>
      <c r="AH27462" t="s">
        <v>58</v>
      </c>
      <c r="AM27462" t="s">
        <v>61</v>
      </c>
      <c r="AN27462" t="s">
        <v>62</v>
      </c>
      <c r="AO27462">
        <v>0.1</v>
      </c>
      <c r="AP27462">
        <v>0.61</v>
      </c>
      <c r="AQ27462">
        <v>6.2</v>
      </c>
      <c r="AR27462">
        <v>0.56000000000000005</v>
      </c>
      <c r="AS27462">
        <v>17.43</v>
      </c>
      <c r="AT27462">
        <v>1.6</v>
      </c>
    </row>
    <row r="27463" spans="1:46" x14ac:dyDescent="0.3">
      <c r="A27463">
        <v>33187</v>
      </c>
      <c r="B27463" t="s">
        <v>46</v>
      </c>
      <c r="C27463" t="s">
        <v>98</v>
      </c>
      <c r="E27463" t="s">
        <v>251</v>
      </c>
      <c r="F27463" t="s">
        <v>250</v>
      </c>
      <c r="H27463" t="s">
        <v>72</v>
      </c>
      <c r="I27463" t="s">
        <v>47</v>
      </c>
      <c r="J27463" t="s">
        <v>63</v>
      </c>
      <c r="K27463" t="s">
        <v>64</v>
      </c>
      <c r="L27463" t="s">
        <v>103</v>
      </c>
      <c r="M27463" t="s">
        <v>104</v>
      </c>
      <c r="P27463" t="s">
        <v>75</v>
      </c>
      <c r="Q27463" t="s">
        <v>87</v>
      </c>
      <c r="S27463" t="s">
        <v>105</v>
      </c>
      <c r="T27463" t="s">
        <v>47</v>
      </c>
      <c r="V27463" t="s">
        <v>106</v>
      </c>
      <c r="Y27463" t="s">
        <v>116</v>
      </c>
      <c r="AB27463" t="s">
        <v>90</v>
      </c>
      <c r="AD27463" t="s">
        <v>260</v>
      </c>
      <c r="AE27463" t="s">
        <v>56</v>
      </c>
      <c r="AG27463" t="s">
        <v>134</v>
      </c>
      <c r="AM27463" t="s">
        <v>61</v>
      </c>
      <c r="AN27463" t="s">
        <v>95</v>
      </c>
      <c r="AO27463">
        <v>1.07</v>
      </c>
      <c r="AP27463">
        <v>1.0149999999999999</v>
      </c>
      <c r="AQ27463">
        <v>18.7</v>
      </c>
      <c r="AR27463">
        <v>0.59399999999999997</v>
      </c>
      <c r="AS27463">
        <v>11.26</v>
      </c>
    </row>
    <row r="27464" spans="1:46" x14ac:dyDescent="0.3">
      <c r="A27464">
        <v>33188</v>
      </c>
      <c r="B27464" t="s">
        <v>46</v>
      </c>
      <c r="C27464" t="s">
        <v>98</v>
      </c>
      <c r="E27464" t="s">
        <v>251</v>
      </c>
      <c r="F27464" t="s">
        <v>250</v>
      </c>
      <c r="H27464" t="s">
        <v>72</v>
      </c>
      <c r="I27464" t="s">
        <v>47</v>
      </c>
      <c r="J27464" t="s">
        <v>63</v>
      </c>
      <c r="K27464" t="s">
        <v>64</v>
      </c>
      <c r="L27464" t="s">
        <v>103</v>
      </c>
      <c r="M27464" t="s">
        <v>104</v>
      </c>
      <c r="P27464" t="s">
        <v>75</v>
      </c>
      <c r="Q27464" t="s">
        <v>87</v>
      </c>
      <c r="S27464" t="s">
        <v>105</v>
      </c>
      <c r="T27464" t="s">
        <v>47</v>
      </c>
      <c r="V27464" t="s">
        <v>106</v>
      </c>
      <c r="Y27464" t="s">
        <v>116</v>
      </c>
      <c r="AB27464" t="s">
        <v>90</v>
      </c>
      <c r="AD27464" t="s">
        <v>260</v>
      </c>
      <c r="AE27464" t="s">
        <v>56</v>
      </c>
      <c r="AG27464" t="s">
        <v>134</v>
      </c>
      <c r="AM27464" t="s">
        <v>61</v>
      </c>
      <c r="AN27464" t="s">
        <v>95</v>
      </c>
      <c r="AO27464">
        <v>1.07</v>
      </c>
      <c r="AP27464">
        <v>0.96699999999999997</v>
      </c>
      <c r="AQ27464">
        <v>17.600000000000001</v>
      </c>
      <c r="AR27464">
        <v>0.52300000000000002</v>
      </c>
      <c r="AS27464">
        <v>9.07</v>
      </c>
    </row>
    <row r="27465" spans="1:46" x14ac:dyDescent="0.3">
      <c r="A27465">
        <v>33193</v>
      </c>
      <c r="B27465" t="s">
        <v>46</v>
      </c>
      <c r="C27465" t="s">
        <v>98</v>
      </c>
      <c r="E27465" t="s">
        <v>251</v>
      </c>
      <c r="F27465" t="s">
        <v>250</v>
      </c>
      <c r="H27465" t="s">
        <v>72</v>
      </c>
      <c r="I27465" t="s">
        <v>47</v>
      </c>
      <c r="J27465" t="s">
        <v>63</v>
      </c>
      <c r="K27465" t="s">
        <v>64</v>
      </c>
      <c r="L27465" t="s">
        <v>103</v>
      </c>
      <c r="M27465" t="s">
        <v>104</v>
      </c>
      <c r="P27465" t="s">
        <v>75</v>
      </c>
      <c r="Q27465" t="s">
        <v>87</v>
      </c>
      <c r="S27465" t="s">
        <v>105</v>
      </c>
      <c r="T27465" t="s">
        <v>47</v>
      </c>
      <c r="V27465" t="s">
        <v>106</v>
      </c>
      <c r="Y27465" t="s">
        <v>116</v>
      </c>
      <c r="AB27465" t="s">
        <v>90</v>
      </c>
      <c r="AD27465" t="s">
        <v>260</v>
      </c>
      <c r="AE27465" t="s">
        <v>174</v>
      </c>
      <c r="AF27465" t="s">
        <v>128</v>
      </c>
      <c r="AG27465" t="s">
        <v>134</v>
      </c>
      <c r="AM27465" t="s">
        <v>61</v>
      </c>
      <c r="AN27465" t="s">
        <v>95</v>
      </c>
      <c r="AO27465">
        <v>1.07</v>
      </c>
      <c r="AP27465">
        <v>0.871</v>
      </c>
      <c r="AQ27465">
        <v>18.7</v>
      </c>
      <c r="AR27465">
        <v>0.55600000000000005</v>
      </c>
      <c r="AS27465">
        <v>9.0399999999999991</v>
      </c>
    </row>
    <row r="27466" spans="1:46" x14ac:dyDescent="0.3">
      <c r="A27466">
        <v>33194</v>
      </c>
      <c r="B27466" t="s">
        <v>46</v>
      </c>
      <c r="C27466" t="s">
        <v>98</v>
      </c>
      <c r="E27466" t="s">
        <v>251</v>
      </c>
      <c r="F27466" t="s">
        <v>250</v>
      </c>
      <c r="H27466" t="s">
        <v>72</v>
      </c>
      <c r="I27466" t="s">
        <v>47</v>
      </c>
      <c r="J27466" t="s">
        <v>63</v>
      </c>
      <c r="K27466" t="s">
        <v>64</v>
      </c>
      <c r="L27466" t="s">
        <v>103</v>
      </c>
      <c r="M27466" t="s">
        <v>104</v>
      </c>
      <c r="P27466" t="s">
        <v>75</v>
      </c>
      <c r="Q27466" t="s">
        <v>87</v>
      </c>
      <c r="S27466" t="s">
        <v>105</v>
      </c>
      <c r="T27466" t="s">
        <v>47</v>
      </c>
      <c r="V27466" t="s">
        <v>106</v>
      </c>
      <c r="Y27466" t="s">
        <v>116</v>
      </c>
      <c r="AB27466" t="s">
        <v>90</v>
      </c>
      <c r="AD27466" t="s">
        <v>260</v>
      </c>
      <c r="AE27466" t="s">
        <v>174</v>
      </c>
      <c r="AF27466" t="s">
        <v>128</v>
      </c>
      <c r="AG27466" t="s">
        <v>134</v>
      </c>
      <c r="AM27466" t="s">
        <v>61</v>
      </c>
      <c r="AN27466" t="s">
        <v>95</v>
      </c>
      <c r="AO27466">
        <v>1.07</v>
      </c>
      <c r="AP27466">
        <v>0.85599999999999998</v>
      </c>
      <c r="AQ27466">
        <v>17.5</v>
      </c>
      <c r="AR27466">
        <v>0.52600000000000002</v>
      </c>
      <c r="AS27466">
        <v>7.9</v>
      </c>
    </row>
    <row r="27467" spans="1:46" x14ac:dyDescent="0.3">
      <c r="A27467">
        <v>33198</v>
      </c>
      <c r="B27467" t="s">
        <v>109</v>
      </c>
      <c r="C27467" t="s">
        <v>99</v>
      </c>
      <c r="E27467" t="s">
        <v>110</v>
      </c>
      <c r="F27467" t="s">
        <v>111</v>
      </c>
      <c r="H27467" t="s">
        <v>72</v>
      </c>
      <c r="I27467" t="s">
        <v>47</v>
      </c>
      <c r="J27467" t="s">
        <v>63</v>
      </c>
      <c r="K27467" t="s">
        <v>64</v>
      </c>
      <c r="L27467" t="s">
        <v>112</v>
      </c>
      <c r="M27467" t="s">
        <v>113</v>
      </c>
      <c r="P27467" t="s">
        <v>75</v>
      </c>
      <c r="Q27467" t="s">
        <v>87</v>
      </c>
      <c r="S27467" t="s">
        <v>105</v>
      </c>
      <c r="T27467" t="s">
        <v>47</v>
      </c>
      <c r="V27467" t="s">
        <v>106</v>
      </c>
      <c r="Y27467" t="s">
        <v>55</v>
      </c>
      <c r="AB27467" t="s">
        <v>54</v>
      </c>
      <c r="AD27467" t="s">
        <v>78</v>
      </c>
      <c r="AE27467" t="s">
        <v>56</v>
      </c>
      <c r="AF27467" t="s">
        <v>453</v>
      </c>
      <c r="AG27467" t="s">
        <v>57</v>
      </c>
      <c r="AH27467" t="s">
        <v>58</v>
      </c>
      <c r="AJ27467" t="s">
        <v>123</v>
      </c>
      <c r="AK27467" t="s">
        <v>60</v>
      </c>
      <c r="AM27467" t="s">
        <v>61</v>
      </c>
      <c r="AN27467" t="s">
        <v>62</v>
      </c>
      <c r="AO27467">
        <v>0.09</v>
      </c>
      <c r="AP27467">
        <v>1.0289999999999999</v>
      </c>
      <c r="AQ27467">
        <v>22.56</v>
      </c>
      <c r="AR27467">
        <v>0.62</v>
      </c>
      <c r="AS27467">
        <v>14.39</v>
      </c>
      <c r="AT27467">
        <v>1.54</v>
      </c>
    </row>
    <row r="27468" spans="1:46" x14ac:dyDescent="0.3">
      <c r="A27468">
        <v>33199</v>
      </c>
      <c r="B27468" t="s">
        <v>109</v>
      </c>
      <c r="C27468" t="s">
        <v>99</v>
      </c>
      <c r="E27468" t="s">
        <v>110</v>
      </c>
      <c r="F27468" t="s">
        <v>111</v>
      </c>
      <c r="H27468" t="s">
        <v>72</v>
      </c>
      <c r="I27468" t="s">
        <v>47</v>
      </c>
      <c r="J27468" t="s">
        <v>63</v>
      </c>
      <c r="K27468" t="s">
        <v>64</v>
      </c>
      <c r="L27468" t="s">
        <v>112</v>
      </c>
      <c r="M27468" t="s">
        <v>113</v>
      </c>
      <c r="P27468" t="s">
        <v>75</v>
      </c>
      <c r="Q27468" t="s">
        <v>87</v>
      </c>
      <c r="S27468" t="s">
        <v>105</v>
      </c>
      <c r="T27468" t="s">
        <v>47</v>
      </c>
      <c r="V27468" t="s">
        <v>106</v>
      </c>
      <c r="Y27468" t="s">
        <v>55</v>
      </c>
      <c r="AB27468" t="s">
        <v>54</v>
      </c>
      <c r="AD27468" t="s">
        <v>78</v>
      </c>
      <c r="AE27468" t="s">
        <v>56</v>
      </c>
      <c r="AF27468" t="s">
        <v>453</v>
      </c>
      <c r="AG27468" t="s">
        <v>57</v>
      </c>
      <c r="AH27468" t="s">
        <v>1176</v>
      </c>
      <c r="AJ27468" t="s">
        <v>123</v>
      </c>
      <c r="AK27468" t="s">
        <v>127</v>
      </c>
      <c r="AM27468" t="s">
        <v>61</v>
      </c>
      <c r="AN27468" t="s">
        <v>62</v>
      </c>
      <c r="AO27468">
        <v>0.09</v>
      </c>
      <c r="AP27468">
        <v>1.0129999999999999</v>
      </c>
      <c r="AQ27468">
        <v>23.32</v>
      </c>
      <c r="AR27468">
        <v>0.67</v>
      </c>
      <c r="AS27468">
        <v>15.82</v>
      </c>
      <c r="AT27468">
        <v>1.54</v>
      </c>
    </row>
    <row r="27469" spans="1:46" x14ac:dyDescent="0.3">
      <c r="A27469">
        <v>33200</v>
      </c>
      <c r="B27469" t="s">
        <v>109</v>
      </c>
      <c r="C27469" t="s">
        <v>99</v>
      </c>
      <c r="E27469" t="s">
        <v>110</v>
      </c>
      <c r="F27469" t="s">
        <v>111</v>
      </c>
      <c r="H27469" t="s">
        <v>72</v>
      </c>
      <c r="I27469" t="s">
        <v>47</v>
      </c>
      <c r="J27469" t="s">
        <v>63</v>
      </c>
      <c r="K27469" t="s">
        <v>64</v>
      </c>
      <c r="L27469" t="s">
        <v>112</v>
      </c>
      <c r="M27469" t="s">
        <v>113</v>
      </c>
      <c r="P27469" t="s">
        <v>75</v>
      </c>
      <c r="Q27469" t="s">
        <v>87</v>
      </c>
      <c r="S27469" t="s">
        <v>105</v>
      </c>
      <c r="T27469" t="s">
        <v>47</v>
      </c>
      <c r="V27469" t="s">
        <v>106</v>
      </c>
      <c r="Y27469" t="s">
        <v>55</v>
      </c>
      <c r="AB27469" t="s">
        <v>54</v>
      </c>
      <c r="AD27469" t="s">
        <v>78</v>
      </c>
      <c r="AE27469" t="s">
        <v>56</v>
      </c>
      <c r="AF27469" t="s">
        <v>453</v>
      </c>
      <c r="AG27469" t="s">
        <v>57</v>
      </c>
      <c r="AH27469" t="s">
        <v>3652</v>
      </c>
      <c r="AJ27469" t="s">
        <v>123</v>
      </c>
      <c r="AK27469" t="s">
        <v>127</v>
      </c>
      <c r="AM27469" t="s">
        <v>61</v>
      </c>
      <c r="AN27469" t="s">
        <v>62</v>
      </c>
      <c r="AO27469">
        <v>0.09</v>
      </c>
      <c r="AP27469">
        <v>1.02</v>
      </c>
      <c r="AQ27469">
        <v>23.25</v>
      </c>
      <c r="AR27469">
        <v>0.68</v>
      </c>
      <c r="AS27469">
        <v>16.12</v>
      </c>
      <c r="AT27469">
        <v>1.54</v>
      </c>
    </row>
    <row r="27470" spans="1:46" x14ac:dyDescent="0.3">
      <c r="A27470">
        <v>33201</v>
      </c>
      <c r="B27470" t="s">
        <v>109</v>
      </c>
      <c r="C27470" t="s">
        <v>99</v>
      </c>
      <c r="E27470" t="s">
        <v>110</v>
      </c>
      <c r="F27470" t="s">
        <v>111</v>
      </c>
      <c r="H27470" t="s">
        <v>72</v>
      </c>
      <c r="I27470" t="s">
        <v>47</v>
      </c>
      <c r="J27470" t="s">
        <v>63</v>
      </c>
      <c r="K27470" t="s">
        <v>64</v>
      </c>
      <c r="L27470" t="s">
        <v>112</v>
      </c>
      <c r="M27470" t="s">
        <v>113</v>
      </c>
      <c r="P27470" t="s">
        <v>75</v>
      </c>
      <c r="Q27470" t="s">
        <v>87</v>
      </c>
      <c r="S27470" t="s">
        <v>105</v>
      </c>
      <c r="T27470" t="s">
        <v>47</v>
      </c>
      <c r="V27470" t="s">
        <v>106</v>
      </c>
      <c r="Y27470" t="s">
        <v>55</v>
      </c>
      <c r="AB27470" t="s">
        <v>54</v>
      </c>
      <c r="AD27470" t="s">
        <v>78</v>
      </c>
      <c r="AE27470" t="s">
        <v>56</v>
      </c>
      <c r="AF27470" t="s">
        <v>453</v>
      </c>
      <c r="AG27470" t="s">
        <v>57</v>
      </c>
      <c r="AH27470" t="s">
        <v>3652</v>
      </c>
      <c r="AJ27470" t="s">
        <v>123</v>
      </c>
      <c r="AK27470" t="s">
        <v>127</v>
      </c>
      <c r="AM27470" t="s">
        <v>61</v>
      </c>
      <c r="AN27470" t="s">
        <v>62</v>
      </c>
      <c r="AO27470">
        <v>0.09</v>
      </c>
      <c r="AP27470">
        <v>1.07</v>
      </c>
      <c r="AQ27470">
        <v>22.16</v>
      </c>
      <c r="AR27470">
        <v>0.745</v>
      </c>
      <c r="AS27470">
        <v>17.66</v>
      </c>
      <c r="AT27470">
        <v>1.54</v>
      </c>
    </row>
    <row r="27471" spans="1:46" x14ac:dyDescent="0.3">
      <c r="A27471">
        <v>33202</v>
      </c>
      <c r="B27471" t="s">
        <v>109</v>
      </c>
      <c r="C27471" t="s">
        <v>99</v>
      </c>
      <c r="E27471" t="s">
        <v>110</v>
      </c>
      <c r="F27471" t="s">
        <v>111</v>
      </c>
      <c r="H27471" t="s">
        <v>72</v>
      </c>
      <c r="I27471" t="s">
        <v>47</v>
      </c>
      <c r="J27471" t="s">
        <v>63</v>
      </c>
      <c r="K27471" t="s">
        <v>64</v>
      </c>
      <c r="L27471" t="s">
        <v>112</v>
      </c>
      <c r="M27471" t="s">
        <v>113</v>
      </c>
      <c r="P27471" t="s">
        <v>75</v>
      </c>
      <c r="Q27471" t="s">
        <v>87</v>
      </c>
      <c r="S27471" t="s">
        <v>105</v>
      </c>
      <c r="T27471" t="s">
        <v>47</v>
      </c>
      <c r="V27471" t="s">
        <v>106</v>
      </c>
      <c r="Y27471" t="s">
        <v>55</v>
      </c>
      <c r="AB27471" t="s">
        <v>54</v>
      </c>
      <c r="AD27471" t="s">
        <v>78</v>
      </c>
      <c r="AE27471" t="s">
        <v>56</v>
      </c>
      <c r="AF27471" t="s">
        <v>453</v>
      </c>
      <c r="AG27471" t="s">
        <v>57</v>
      </c>
      <c r="AH27471" t="s">
        <v>3652</v>
      </c>
      <c r="AJ27471" t="s">
        <v>123</v>
      </c>
      <c r="AK27471" t="s">
        <v>127</v>
      </c>
      <c r="AM27471" t="s">
        <v>61</v>
      </c>
      <c r="AN27471" t="s">
        <v>62</v>
      </c>
      <c r="AO27471">
        <v>0.09</v>
      </c>
      <c r="AP27471">
        <v>1.0309999999999999</v>
      </c>
      <c r="AQ27471">
        <v>21.9</v>
      </c>
      <c r="AR27471">
        <v>0.73</v>
      </c>
      <c r="AS27471">
        <v>16.48</v>
      </c>
      <c r="AT27471">
        <v>1.54</v>
      </c>
    </row>
    <row r="27472" spans="1:46" x14ac:dyDescent="0.3">
      <c r="A27472">
        <v>33203</v>
      </c>
      <c r="B27472" t="s">
        <v>71</v>
      </c>
      <c r="E27472" t="s">
        <v>47</v>
      </c>
      <c r="H27472" t="s">
        <v>72</v>
      </c>
      <c r="I27472" t="s">
        <v>47</v>
      </c>
      <c r="J27472" t="s">
        <v>49</v>
      </c>
      <c r="L27472" t="s">
        <v>50</v>
      </c>
      <c r="P27472" t="s">
        <v>75</v>
      </c>
      <c r="Q27472" t="s">
        <v>87</v>
      </c>
      <c r="S27472" t="s">
        <v>105</v>
      </c>
      <c r="T27472" t="s">
        <v>47</v>
      </c>
      <c r="V27472" t="s">
        <v>52</v>
      </c>
      <c r="Y27472" t="s">
        <v>53</v>
      </c>
      <c r="AB27472" t="s">
        <v>90</v>
      </c>
      <c r="AD27472" t="s">
        <v>52</v>
      </c>
      <c r="AE27472" t="s">
        <v>85</v>
      </c>
      <c r="AG27472" t="s">
        <v>140</v>
      </c>
      <c r="AH27472" t="s">
        <v>94</v>
      </c>
      <c r="AM27472" t="s">
        <v>61</v>
      </c>
      <c r="AN27472" t="s">
        <v>95</v>
      </c>
      <c r="AO27472">
        <v>1.02</v>
      </c>
      <c r="AP27472">
        <v>0.96</v>
      </c>
      <c r="AQ27472">
        <v>16.260000000000002</v>
      </c>
      <c r="AR27472">
        <v>0.57199999999999995</v>
      </c>
      <c r="AS27472">
        <v>8.93</v>
      </c>
      <c r="AT27472">
        <v>1.6</v>
      </c>
    </row>
    <row r="27473" spans="1:46" x14ac:dyDescent="0.3">
      <c r="A27473">
        <v>33208</v>
      </c>
      <c r="B27473" t="s">
        <v>71</v>
      </c>
      <c r="E27473" t="s">
        <v>47</v>
      </c>
      <c r="H27473" t="s">
        <v>72</v>
      </c>
      <c r="I27473" t="s">
        <v>47</v>
      </c>
      <c r="J27473" t="s">
        <v>49</v>
      </c>
      <c r="L27473" t="s">
        <v>50</v>
      </c>
      <c r="P27473" t="s">
        <v>75</v>
      </c>
      <c r="Q27473" t="s">
        <v>87</v>
      </c>
      <c r="S27473" t="s">
        <v>105</v>
      </c>
      <c r="T27473" t="s">
        <v>47</v>
      </c>
      <c r="V27473" t="s">
        <v>52</v>
      </c>
      <c r="Y27473" t="s">
        <v>53</v>
      </c>
      <c r="AB27473" t="s">
        <v>90</v>
      </c>
      <c r="AD27473" t="s">
        <v>52</v>
      </c>
      <c r="AE27473" t="s">
        <v>3653</v>
      </c>
      <c r="AG27473" t="s">
        <v>140</v>
      </c>
      <c r="AH27473" t="s">
        <v>94</v>
      </c>
      <c r="AM27473" t="s">
        <v>61</v>
      </c>
      <c r="AN27473" t="s">
        <v>95</v>
      </c>
      <c r="AO27473">
        <v>1.02</v>
      </c>
      <c r="AP27473">
        <v>0.98599999999999999</v>
      </c>
      <c r="AQ27473">
        <v>16.96</v>
      </c>
      <c r="AR27473">
        <v>0.71699999999999997</v>
      </c>
      <c r="AS27473">
        <v>11.99</v>
      </c>
      <c r="AT27473">
        <v>1.6</v>
      </c>
    </row>
    <row r="27474" spans="1:46" x14ac:dyDescent="0.3">
      <c r="A27474">
        <v>33211</v>
      </c>
      <c r="B27474" t="s">
        <v>71</v>
      </c>
      <c r="E27474" t="s">
        <v>47</v>
      </c>
      <c r="H27474" t="s">
        <v>72</v>
      </c>
      <c r="I27474" t="s">
        <v>47</v>
      </c>
      <c r="J27474" t="s">
        <v>49</v>
      </c>
      <c r="L27474" t="s">
        <v>50</v>
      </c>
      <c r="P27474" t="s">
        <v>75</v>
      </c>
      <c r="Q27474" t="s">
        <v>87</v>
      </c>
      <c r="S27474" t="s">
        <v>105</v>
      </c>
      <c r="T27474" t="s">
        <v>47</v>
      </c>
      <c r="V27474" t="s">
        <v>52</v>
      </c>
      <c r="Y27474" t="s">
        <v>53</v>
      </c>
      <c r="AB27474" t="s">
        <v>90</v>
      </c>
      <c r="AD27474" t="s">
        <v>52</v>
      </c>
      <c r="AE27474" t="s">
        <v>85</v>
      </c>
      <c r="AG27474" t="s">
        <v>3654</v>
      </c>
      <c r="AH27474" t="s">
        <v>176</v>
      </c>
      <c r="AI27474" t="s">
        <v>94</v>
      </c>
      <c r="AM27474" t="s">
        <v>61</v>
      </c>
      <c r="AN27474" t="s">
        <v>95</v>
      </c>
      <c r="AO27474">
        <v>36</v>
      </c>
      <c r="AP27474">
        <v>0.83799999999999997</v>
      </c>
      <c r="AQ27474">
        <v>15.7</v>
      </c>
      <c r="AR27474">
        <v>0.38400000000000001</v>
      </c>
      <c r="AS27474">
        <v>5.03</v>
      </c>
      <c r="AT27474">
        <v>1.6</v>
      </c>
    </row>
    <row r="27475" spans="1:46" x14ac:dyDescent="0.3">
      <c r="A27475">
        <v>33213</v>
      </c>
      <c r="B27475" t="s">
        <v>71</v>
      </c>
      <c r="E27475" t="s">
        <v>47</v>
      </c>
      <c r="H27475" t="s">
        <v>72</v>
      </c>
      <c r="I27475" t="s">
        <v>47</v>
      </c>
      <c r="J27475" t="s">
        <v>49</v>
      </c>
      <c r="L27475" t="s">
        <v>50</v>
      </c>
      <c r="P27475" t="s">
        <v>75</v>
      </c>
      <c r="Q27475" t="s">
        <v>87</v>
      </c>
      <c r="S27475" t="s">
        <v>105</v>
      </c>
      <c r="T27475" t="s">
        <v>47</v>
      </c>
      <c r="V27475" t="s">
        <v>52</v>
      </c>
      <c r="Y27475" t="s">
        <v>53</v>
      </c>
      <c r="AB27475" t="s">
        <v>90</v>
      </c>
      <c r="AD27475" t="s">
        <v>52</v>
      </c>
      <c r="AE27475" t="s">
        <v>85</v>
      </c>
      <c r="AG27475" t="s">
        <v>140</v>
      </c>
      <c r="AH27475" t="s">
        <v>94</v>
      </c>
      <c r="AM27475" t="s">
        <v>61</v>
      </c>
      <c r="AN27475" t="s">
        <v>95</v>
      </c>
      <c r="AO27475">
        <v>1.02</v>
      </c>
      <c r="AP27475">
        <v>0.96</v>
      </c>
      <c r="AQ27475">
        <v>16.3</v>
      </c>
      <c r="AR27475">
        <v>0.57199999999999995</v>
      </c>
      <c r="AS27475">
        <v>8.1300000000000008</v>
      </c>
      <c r="AT27475">
        <v>1.6</v>
      </c>
    </row>
    <row r="27476" spans="1:46" x14ac:dyDescent="0.3">
      <c r="A27476">
        <v>33215</v>
      </c>
      <c r="B27476" t="s">
        <v>46</v>
      </c>
      <c r="E27476" t="s">
        <v>47</v>
      </c>
      <c r="H27476" t="s">
        <v>72</v>
      </c>
      <c r="I27476" t="s">
        <v>47</v>
      </c>
      <c r="J27476" t="s">
        <v>63</v>
      </c>
      <c r="K27476" t="s">
        <v>64</v>
      </c>
      <c r="L27476" t="s">
        <v>47</v>
      </c>
      <c r="M27476" t="s">
        <v>70</v>
      </c>
      <c r="P27476" t="s">
        <v>51</v>
      </c>
      <c r="S27476" t="s">
        <v>47</v>
      </c>
      <c r="V27476" t="s">
        <v>425</v>
      </c>
      <c r="Y27476" t="s">
        <v>53</v>
      </c>
      <c r="AB27476" t="s">
        <v>114</v>
      </c>
      <c r="AE27476" t="s">
        <v>356</v>
      </c>
      <c r="AF27476" t="s">
        <v>126</v>
      </c>
      <c r="AG27476" t="s">
        <v>97</v>
      </c>
      <c r="AM27476" t="s">
        <v>61</v>
      </c>
      <c r="AN27476" t="s">
        <v>62</v>
      </c>
      <c r="AO27476">
        <v>7.0999999999999994E-2</v>
      </c>
      <c r="AP27476">
        <v>1.1499999999999999</v>
      </c>
      <c r="AQ27476">
        <v>9.32</v>
      </c>
      <c r="AR27476">
        <v>0.69</v>
      </c>
      <c r="AS27476">
        <v>6.75</v>
      </c>
      <c r="AT27476">
        <v>2.0499999999999998</v>
      </c>
    </row>
    <row r="27477" spans="1:46" x14ac:dyDescent="0.3">
      <c r="A27477">
        <v>33216</v>
      </c>
      <c r="B27477" t="s">
        <v>46</v>
      </c>
      <c r="E27477" t="s">
        <v>47</v>
      </c>
      <c r="H27477" t="s">
        <v>72</v>
      </c>
      <c r="I27477" t="s">
        <v>47</v>
      </c>
      <c r="J27477" t="s">
        <v>63</v>
      </c>
      <c r="K27477" t="s">
        <v>64</v>
      </c>
      <c r="L27477" t="s">
        <v>47</v>
      </c>
      <c r="M27477" t="s">
        <v>70</v>
      </c>
      <c r="P27477" t="s">
        <v>51</v>
      </c>
      <c r="S27477" t="s">
        <v>47</v>
      </c>
      <c r="V27477" t="s">
        <v>425</v>
      </c>
      <c r="Y27477" t="s">
        <v>53</v>
      </c>
      <c r="AB27477" t="s">
        <v>114</v>
      </c>
      <c r="AE27477" t="s">
        <v>356</v>
      </c>
      <c r="AF27477" t="s">
        <v>126</v>
      </c>
      <c r="AG27477" t="s">
        <v>97</v>
      </c>
      <c r="AM27477" t="s">
        <v>61</v>
      </c>
      <c r="AN27477" t="s">
        <v>62</v>
      </c>
      <c r="AO27477">
        <v>7.0999999999999994E-2</v>
      </c>
      <c r="AP27477">
        <v>1.1100000000000001</v>
      </c>
      <c r="AQ27477">
        <v>9.1199999999999992</v>
      </c>
      <c r="AR27477">
        <v>0.67</v>
      </c>
      <c r="AS27477">
        <v>6.78</v>
      </c>
      <c r="AT27477">
        <v>2.0499999999999998</v>
      </c>
    </row>
    <row r="27478" spans="1:46" x14ac:dyDescent="0.3">
      <c r="A27478">
        <v>33217</v>
      </c>
      <c r="B27478" t="s">
        <v>46</v>
      </c>
      <c r="E27478" t="s">
        <v>47</v>
      </c>
      <c r="H27478" t="s">
        <v>72</v>
      </c>
      <c r="I27478" t="s">
        <v>47</v>
      </c>
      <c r="J27478" t="s">
        <v>63</v>
      </c>
      <c r="K27478" t="s">
        <v>64</v>
      </c>
      <c r="L27478" t="s">
        <v>47</v>
      </c>
      <c r="M27478" t="s">
        <v>70</v>
      </c>
      <c r="N27478" t="s">
        <v>2171</v>
      </c>
      <c r="P27478" t="s">
        <v>51</v>
      </c>
      <c r="S27478" t="s">
        <v>47</v>
      </c>
      <c r="V27478" t="s">
        <v>425</v>
      </c>
      <c r="Y27478" t="s">
        <v>53</v>
      </c>
      <c r="AB27478" t="s">
        <v>114</v>
      </c>
      <c r="AE27478" t="s">
        <v>356</v>
      </c>
      <c r="AF27478" t="s">
        <v>126</v>
      </c>
      <c r="AG27478" t="s">
        <v>97</v>
      </c>
      <c r="AM27478" t="s">
        <v>61</v>
      </c>
      <c r="AN27478" t="s">
        <v>62</v>
      </c>
      <c r="AO27478">
        <v>7.0999999999999994E-2</v>
      </c>
      <c r="AP27478">
        <v>1.19</v>
      </c>
      <c r="AQ27478">
        <v>9.81</v>
      </c>
      <c r="AR27478">
        <v>0.72</v>
      </c>
      <c r="AS27478">
        <v>8.42</v>
      </c>
    </row>
    <row r="27479" spans="1:46" x14ac:dyDescent="0.3">
      <c r="A27479">
        <v>33218</v>
      </c>
      <c r="B27479" t="s">
        <v>46</v>
      </c>
      <c r="E27479" t="s">
        <v>47</v>
      </c>
      <c r="H27479" t="s">
        <v>72</v>
      </c>
      <c r="I27479" t="s">
        <v>47</v>
      </c>
      <c r="J27479" t="s">
        <v>63</v>
      </c>
      <c r="K27479" t="s">
        <v>64</v>
      </c>
      <c r="L27479" t="s">
        <v>47</v>
      </c>
      <c r="M27479" t="s">
        <v>70</v>
      </c>
      <c r="N27479" t="s">
        <v>2171</v>
      </c>
      <c r="P27479" t="s">
        <v>51</v>
      </c>
      <c r="S27479" t="s">
        <v>47</v>
      </c>
      <c r="V27479" t="s">
        <v>425</v>
      </c>
      <c r="Y27479" t="s">
        <v>53</v>
      </c>
      <c r="AB27479" t="s">
        <v>114</v>
      </c>
      <c r="AE27479" t="s">
        <v>356</v>
      </c>
      <c r="AF27479" t="s">
        <v>126</v>
      </c>
      <c r="AG27479" t="s">
        <v>97</v>
      </c>
      <c r="AM27479" t="s">
        <v>61</v>
      </c>
      <c r="AN27479" t="s">
        <v>62</v>
      </c>
      <c r="AO27479">
        <v>7.0999999999999994E-2</v>
      </c>
      <c r="AP27479">
        <v>1.1679999999999999</v>
      </c>
      <c r="AQ27479">
        <v>9.4499999999999993</v>
      </c>
      <c r="AR27479">
        <v>0.70099999999999996</v>
      </c>
      <c r="AS27479">
        <v>7.74</v>
      </c>
    </row>
    <row r="27480" spans="1:46" x14ac:dyDescent="0.3">
      <c r="A27480">
        <v>33219</v>
      </c>
      <c r="B27480" t="s">
        <v>46</v>
      </c>
      <c r="E27480" t="s">
        <v>47</v>
      </c>
      <c r="H27480" t="s">
        <v>72</v>
      </c>
      <c r="I27480" t="s">
        <v>47</v>
      </c>
      <c r="J27480" t="s">
        <v>63</v>
      </c>
      <c r="K27480" t="s">
        <v>64</v>
      </c>
      <c r="L27480" t="s">
        <v>47</v>
      </c>
      <c r="M27480" t="s">
        <v>70</v>
      </c>
      <c r="N27480" t="s">
        <v>2171</v>
      </c>
      <c r="P27480" t="s">
        <v>51</v>
      </c>
      <c r="S27480" t="s">
        <v>47</v>
      </c>
      <c r="V27480" t="s">
        <v>425</v>
      </c>
      <c r="Y27480" t="s">
        <v>53</v>
      </c>
      <c r="AB27480" t="s">
        <v>114</v>
      </c>
      <c r="AE27480" t="s">
        <v>356</v>
      </c>
      <c r="AF27480" t="s">
        <v>126</v>
      </c>
      <c r="AG27480" t="s">
        <v>97</v>
      </c>
      <c r="AM27480" t="s">
        <v>61</v>
      </c>
      <c r="AN27480" t="s">
        <v>62</v>
      </c>
      <c r="AO27480">
        <v>7.0999999999999994E-2</v>
      </c>
      <c r="AP27480">
        <v>1.22</v>
      </c>
      <c r="AQ27480">
        <v>10.27</v>
      </c>
      <c r="AR27480">
        <v>0.74</v>
      </c>
      <c r="AS27480">
        <v>8.68</v>
      </c>
      <c r="AT27480">
        <v>2.0499999999999998</v>
      </c>
    </row>
    <row r="27481" spans="1:46" x14ac:dyDescent="0.3">
      <c r="A27481">
        <v>33220</v>
      </c>
      <c r="B27481" t="s">
        <v>46</v>
      </c>
      <c r="E27481" t="s">
        <v>47</v>
      </c>
      <c r="H27481" t="s">
        <v>72</v>
      </c>
      <c r="I27481" t="s">
        <v>47</v>
      </c>
      <c r="J27481" t="s">
        <v>63</v>
      </c>
      <c r="K27481" t="s">
        <v>64</v>
      </c>
      <c r="L27481" t="s">
        <v>47</v>
      </c>
      <c r="M27481" t="s">
        <v>70</v>
      </c>
      <c r="N27481" t="s">
        <v>2171</v>
      </c>
      <c r="P27481" t="s">
        <v>51</v>
      </c>
      <c r="S27481" t="s">
        <v>47</v>
      </c>
      <c r="V27481" t="s">
        <v>425</v>
      </c>
      <c r="Y27481" t="s">
        <v>53</v>
      </c>
      <c r="AB27481" t="s">
        <v>114</v>
      </c>
      <c r="AE27481" t="s">
        <v>356</v>
      </c>
      <c r="AF27481" t="s">
        <v>126</v>
      </c>
      <c r="AG27481" t="s">
        <v>97</v>
      </c>
      <c r="AM27481" t="s">
        <v>61</v>
      </c>
      <c r="AN27481" t="s">
        <v>62</v>
      </c>
      <c r="AO27481">
        <v>7.0999999999999994E-2</v>
      </c>
      <c r="AP27481">
        <v>1.1830000000000001</v>
      </c>
      <c r="AQ27481">
        <v>9.9700000000000006</v>
      </c>
      <c r="AR27481">
        <v>0.72099999999999997</v>
      </c>
      <c r="AS27481">
        <v>8.51</v>
      </c>
      <c r="AT27481">
        <v>2.0499999999999998</v>
      </c>
    </row>
    <row r="27482" spans="1:46" x14ac:dyDescent="0.3">
      <c r="A27482">
        <v>33221</v>
      </c>
      <c r="B27482" t="s">
        <v>46</v>
      </c>
      <c r="E27482" t="s">
        <v>47</v>
      </c>
      <c r="H27482" t="s">
        <v>72</v>
      </c>
      <c r="I27482" t="s">
        <v>47</v>
      </c>
      <c r="J27482" t="s">
        <v>63</v>
      </c>
      <c r="K27482" t="s">
        <v>64</v>
      </c>
      <c r="L27482" t="s">
        <v>47</v>
      </c>
      <c r="M27482" t="s">
        <v>70</v>
      </c>
      <c r="N27482" t="s">
        <v>2171</v>
      </c>
      <c r="P27482" t="s">
        <v>51</v>
      </c>
      <c r="S27482" t="s">
        <v>47</v>
      </c>
      <c r="V27482" t="s">
        <v>425</v>
      </c>
      <c r="Y27482" t="s">
        <v>53</v>
      </c>
      <c r="AB27482" t="s">
        <v>114</v>
      </c>
      <c r="AE27482" t="s">
        <v>356</v>
      </c>
      <c r="AF27482" t="s">
        <v>126</v>
      </c>
      <c r="AG27482" t="s">
        <v>97</v>
      </c>
      <c r="AM27482" t="s">
        <v>61</v>
      </c>
      <c r="AN27482" t="s">
        <v>62</v>
      </c>
      <c r="AO27482">
        <v>7.0999999999999994E-2</v>
      </c>
      <c r="AP27482">
        <v>1.1599999999999999</v>
      </c>
      <c r="AQ27482">
        <v>9.65</v>
      </c>
      <c r="AR27482">
        <v>0.71</v>
      </c>
      <c r="AS27482">
        <v>7.97</v>
      </c>
    </row>
    <row r="27483" spans="1:46" x14ac:dyDescent="0.3">
      <c r="A27483">
        <v>33222</v>
      </c>
      <c r="B27483" t="s">
        <v>46</v>
      </c>
      <c r="E27483" t="s">
        <v>47</v>
      </c>
      <c r="H27483" t="s">
        <v>72</v>
      </c>
      <c r="I27483" t="s">
        <v>47</v>
      </c>
      <c r="J27483" t="s">
        <v>63</v>
      </c>
      <c r="K27483" t="s">
        <v>64</v>
      </c>
      <c r="L27483" t="s">
        <v>47</v>
      </c>
      <c r="M27483" t="s">
        <v>70</v>
      </c>
      <c r="N27483" t="s">
        <v>2171</v>
      </c>
      <c r="P27483" t="s">
        <v>51</v>
      </c>
      <c r="S27483" t="s">
        <v>47</v>
      </c>
      <c r="V27483" t="s">
        <v>425</v>
      </c>
      <c r="Y27483" t="s">
        <v>53</v>
      </c>
      <c r="AB27483" t="s">
        <v>114</v>
      </c>
      <c r="AE27483" t="s">
        <v>356</v>
      </c>
      <c r="AF27483" t="s">
        <v>126</v>
      </c>
      <c r="AG27483" t="s">
        <v>97</v>
      </c>
      <c r="AM27483" t="s">
        <v>61</v>
      </c>
      <c r="AN27483" t="s">
        <v>62</v>
      </c>
      <c r="AO27483">
        <v>7.0999999999999994E-2</v>
      </c>
      <c r="AP27483">
        <v>1.129</v>
      </c>
      <c r="AQ27483">
        <v>9.36</v>
      </c>
      <c r="AR27483">
        <v>0.68300000000000005</v>
      </c>
      <c r="AS27483">
        <v>7.22</v>
      </c>
    </row>
    <row r="27484" spans="1:46" x14ac:dyDescent="0.3">
      <c r="A27484">
        <v>33224</v>
      </c>
      <c r="B27484" t="s">
        <v>46</v>
      </c>
      <c r="C27484" t="s">
        <v>98</v>
      </c>
      <c r="D27484" t="s">
        <v>99</v>
      </c>
      <c r="E27484" t="s">
        <v>100</v>
      </c>
      <c r="F27484" t="s">
        <v>262</v>
      </c>
      <c r="G27484" t="s">
        <v>263</v>
      </c>
      <c r="H27484" t="s">
        <v>72</v>
      </c>
      <c r="I27484" t="s">
        <v>47</v>
      </c>
      <c r="J27484" t="s">
        <v>63</v>
      </c>
      <c r="K27484" t="s">
        <v>64</v>
      </c>
      <c r="L27484" t="s">
        <v>103</v>
      </c>
      <c r="M27484" t="s">
        <v>104</v>
      </c>
      <c r="P27484" t="s">
        <v>75</v>
      </c>
      <c r="Q27484" t="s">
        <v>87</v>
      </c>
      <c r="S27484" t="s">
        <v>105</v>
      </c>
      <c r="T27484" t="s">
        <v>47</v>
      </c>
      <c r="V27484" t="s">
        <v>52</v>
      </c>
      <c r="Y27484" t="s">
        <v>77</v>
      </c>
      <c r="AB27484" t="s">
        <v>54</v>
      </c>
      <c r="AD27484" t="s">
        <v>52</v>
      </c>
      <c r="AE27484" t="s">
        <v>3655</v>
      </c>
      <c r="AF27484" t="s">
        <v>3656</v>
      </c>
      <c r="AG27484" t="s">
        <v>57</v>
      </c>
      <c r="AH27484" t="s">
        <v>226</v>
      </c>
      <c r="AM27484" t="s">
        <v>61</v>
      </c>
      <c r="AN27484" t="s">
        <v>62</v>
      </c>
      <c r="AO27484">
        <v>0.1</v>
      </c>
      <c r="AP27484">
        <v>0.83</v>
      </c>
      <c r="AQ27484">
        <v>19.16</v>
      </c>
      <c r="AR27484">
        <v>0.53</v>
      </c>
      <c r="AS27484">
        <v>8.4</v>
      </c>
    </row>
    <row r="27485" spans="1:46" x14ac:dyDescent="0.3">
      <c r="A27485">
        <v>33225</v>
      </c>
      <c r="B27485" t="s">
        <v>46</v>
      </c>
      <c r="C27485" t="s">
        <v>98</v>
      </c>
      <c r="D27485" t="s">
        <v>99</v>
      </c>
      <c r="E27485" t="s">
        <v>100</v>
      </c>
      <c r="F27485" t="s">
        <v>262</v>
      </c>
      <c r="G27485" t="s">
        <v>263</v>
      </c>
      <c r="H27485" t="s">
        <v>72</v>
      </c>
      <c r="I27485" t="s">
        <v>47</v>
      </c>
      <c r="J27485" t="s">
        <v>63</v>
      </c>
      <c r="K27485" t="s">
        <v>64</v>
      </c>
      <c r="L27485" t="s">
        <v>103</v>
      </c>
      <c r="M27485" t="s">
        <v>104</v>
      </c>
      <c r="P27485" t="s">
        <v>75</v>
      </c>
      <c r="Q27485" t="s">
        <v>87</v>
      </c>
      <c r="S27485" t="s">
        <v>105</v>
      </c>
      <c r="T27485" t="s">
        <v>47</v>
      </c>
      <c r="V27485" t="s">
        <v>52</v>
      </c>
      <c r="Y27485" t="s">
        <v>77</v>
      </c>
      <c r="AB27485" t="s">
        <v>54</v>
      </c>
      <c r="AD27485" t="s">
        <v>52</v>
      </c>
      <c r="AE27485" t="s">
        <v>3657</v>
      </c>
      <c r="AF27485" t="s">
        <v>3658</v>
      </c>
      <c r="AG27485" t="s">
        <v>57</v>
      </c>
      <c r="AH27485" t="s">
        <v>226</v>
      </c>
      <c r="AM27485" t="s">
        <v>61</v>
      </c>
      <c r="AN27485" t="s">
        <v>62</v>
      </c>
      <c r="AO27485">
        <v>0.1</v>
      </c>
      <c r="AP27485">
        <v>1.07</v>
      </c>
      <c r="AQ27485">
        <v>23.01</v>
      </c>
      <c r="AR27485">
        <v>0.72</v>
      </c>
      <c r="AS27485">
        <v>17.7</v>
      </c>
    </row>
    <row r="27486" spans="1:46" x14ac:dyDescent="0.3">
      <c r="A27486">
        <v>33226</v>
      </c>
      <c r="B27486" t="s">
        <v>46</v>
      </c>
      <c r="C27486" t="s">
        <v>98</v>
      </c>
      <c r="D27486" t="s">
        <v>99</v>
      </c>
      <c r="E27486" t="s">
        <v>100</v>
      </c>
      <c r="F27486" t="s">
        <v>262</v>
      </c>
      <c r="G27486" t="s">
        <v>263</v>
      </c>
      <c r="H27486" t="s">
        <v>72</v>
      </c>
      <c r="I27486" t="s">
        <v>47</v>
      </c>
      <c r="J27486" t="s">
        <v>63</v>
      </c>
      <c r="K27486" t="s">
        <v>64</v>
      </c>
      <c r="L27486" t="s">
        <v>103</v>
      </c>
      <c r="M27486" t="s">
        <v>104</v>
      </c>
      <c r="P27486" t="s">
        <v>75</v>
      </c>
      <c r="Q27486" t="s">
        <v>87</v>
      </c>
      <c r="S27486" t="s">
        <v>105</v>
      </c>
      <c r="T27486" t="s">
        <v>47</v>
      </c>
      <c r="V27486" t="s">
        <v>52</v>
      </c>
      <c r="Y27486" t="s">
        <v>77</v>
      </c>
      <c r="AB27486" t="s">
        <v>54</v>
      </c>
      <c r="AD27486" t="s">
        <v>52</v>
      </c>
      <c r="AE27486" t="s">
        <v>56</v>
      </c>
      <c r="AF27486" t="s">
        <v>3659</v>
      </c>
      <c r="AG27486" t="s">
        <v>57</v>
      </c>
      <c r="AH27486" t="s">
        <v>226</v>
      </c>
      <c r="AM27486" t="s">
        <v>61</v>
      </c>
      <c r="AN27486" t="s">
        <v>62</v>
      </c>
      <c r="AO27486">
        <v>0.1</v>
      </c>
      <c r="AP27486">
        <v>1.07</v>
      </c>
      <c r="AQ27486">
        <v>23.06</v>
      </c>
      <c r="AR27486">
        <v>0.74</v>
      </c>
      <c r="AS27486">
        <v>18.2</v>
      </c>
    </row>
    <row r="27487" spans="1:46" x14ac:dyDescent="0.3">
      <c r="A27487">
        <v>33234</v>
      </c>
      <c r="B27487" t="s">
        <v>46</v>
      </c>
      <c r="C27487" t="s">
        <v>98</v>
      </c>
      <c r="D27487" t="s">
        <v>99</v>
      </c>
      <c r="E27487" t="s">
        <v>100</v>
      </c>
      <c r="F27487" t="s">
        <v>262</v>
      </c>
      <c r="G27487" t="s">
        <v>263</v>
      </c>
      <c r="H27487" t="s">
        <v>72</v>
      </c>
      <c r="I27487" t="s">
        <v>47</v>
      </c>
      <c r="J27487" t="s">
        <v>63</v>
      </c>
      <c r="K27487" t="s">
        <v>64</v>
      </c>
      <c r="L27487" t="s">
        <v>103</v>
      </c>
      <c r="M27487" t="s">
        <v>104</v>
      </c>
      <c r="P27487" t="s">
        <v>75</v>
      </c>
      <c r="Q27487" t="s">
        <v>87</v>
      </c>
      <c r="S27487" t="s">
        <v>105</v>
      </c>
      <c r="T27487" t="s">
        <v>47</v>
      </c>
      <c r="V27487" t="s">
        <v>52</v>
      </c>
      <c r="Y27487" t="s">
        <v>77</v>
      </c>
      <c r="AB27487" t="s">
        <v>54</v>
      </c>
      <c r="AD27487" t="s">
        <v>52</v>
      </c>
      <c r="AE27487" t="s">
        <v>3660</v>
      </c>
      <c r="AG27487" t="s">
        <v>57</v>
      </c>
      <c r="AH27487" t="s">
        <v>58</v>
      </c>
      <c r="AM27487" t="s">
        <v>61</v>
      </c>
      <c r="AN27487" t="s">
        <v>62</v>
      </c>
      <c r="AO27487">
        <v>0.09</v>
      </c>
      <c r="AP27487">
        <v>1.1100000000000001</v>
      </c>
      <c r="AQ27487">
        <v>19</v>
      </c>
      <c r="AR27487">
        <v>0.65</v>
      </c>
      <c r="AS27487">
        <v>13.5</v>
      </c>
    </row>
    <row r="27488" spans="1:46" x14ac:dyDescent="0.3">
      <c r="A27488">
        <v>33235</v>
      </c>
      <c r="B27488" t="s">
        <v>46</v>
      </c>
      <c r="C27488" t="s">
        <v>98</v>
      </c>
      <c r="D27488" t="s">
        <v>99</v>
      </c>
      <c r="E27488" t="s">
        <v>100</v>
      </c>
      <c r="F27488" t="s">
        <v>262</v>
      </c>
      <c r="G27488" t="s">
        <v>263</v>
      </c>
      <c r="H27488" t="s">
        <v>72</v>
      </c>
      <c r="I27488" t="s">
        <v>47</v>
      </c>
      <c r="J27488" t="s">
        <v>63</v>
      </c>
      <c r="K27488" t="s">
        <v>64</v>
      </c>
      <c r="L27488" t="s">
        <v>103</v>
      </c>
      <c r="M27488" t="s">
        <v>104</v>
      </c>
      <c r="P27488" t="s">
        <v>75</v>
      </c>
      <c r="Q27488" t="s">
        <v>87</v>
      </c>
      <c r="S27488" t="s">
        <v>105</v>
      </c>
      <c r="T27488" t="s">
        <v>47</v>
      </c>
      <c r="V27488" t="s">
        <v>52</v>
      </c>
      <c r="Y27488" t="s">
        <v>77</v>
      </c>
      <c r="AB27488" t="s">
        <v>54</v>
      </c>
      <c r="AD27488" t="s">
        <v>52</v>
      </c>
      <c r="AE27488" t="s">
        <v>3660</v>
      </c>
      <c r="AG27488" t="s">
        <v>57</v>
      </c>
      <c r="AH27488" t="s">
        <v>58</v>
      </c>
      <c r="AM27488" t="s">
        <v>61</v>
      </c>
      <c r="AN27488" t="s">
        <v>62</v>
      </c>
      <c r="AO27488">
        <v>0.09</v>
      </c>
      <c r="AP27488">
        <v>1.1100000000000001</v>
      </c>
      <c r="AQ27488">
        <v>19.8</v>
      </c>
      <c r="AR27488">
        <v>0.66</v>
      </c>
      <c r="AS27488">
        <v>14.5</v>
      </c>
    </row>
    <row r="27489" spans="1:46" x14ac:dyDescent="0.3">
      <c r="A27489">
        <v>33236</v>
      </c>
      <c r="B27489" t="s">
        <v>46</v>
      </c>
      <c r="C27489" t="s">
        <v>98</v>
      </c>
      <c r="D27489" t="s">
        <v>99</v>
      </c>
      <c r="E27489" t="s">
        <v>100</v>
      </c>
      <c r="F27489" t="s">
        <v>262</v>
      </c>
      <c r="G27489" t="s">
        <v>263</v>
      </c>
      <c r="H27489" t="s">
        <v>72</v>
      </c>
      <c r="I27489" t="s">
        <v>47</v>
      </c>
      <c r="J27489" t="s">
        <v>63</v>
      </c>
      <c r="K27489" t="s">
        <v>64</v>
      </c>
      <c r="L27489" t="s">
        <v>103</v>
      </c>
      <c r="M27489" t="s">
        <v>104</v>
      </c>
      <c r="P27489" t="s">
        <v>75</v>
      </c>
      <c r="Q27489" t="s">
        <v>87</v>
      </c>
      <c r="S27489" t="s">
        <v>105</v>
      </c>
      <c r="T27489" t="s">
        <v>47</v>
      </c>
      <c r="V27489" t="s">
        <v>52</v>
      </c>
      <c r="Y27489" t="s">
        <v>77</v>
      </c>
      <c r="AB27489" t="s">
        <v>54</v>
      </c>
      <c r="AD27489" t="s">
        <v>52</v>
      </c>
      <c r="AE27489" t="s">
        <v>56</v>
      </c>
      <c r="AG27489" t="s">
        <v>57</v>
      </c>
      <c r="AH27489" t="s">
        <v>58</v>
      </c>
      <c r="AM27489" t="s">
        <v>61</v>
      </c>
      <c r="AN27489" t="s">
        <v>62</v>
      </c>
      <c r="AO27489">
        <v>0.09</v>
      </c>
      <c r="AP27489">
        <v>1.08</v>
      </c>
      <c r="AQ27489">
        <v>21.3</v>
      </c>
      <c r="AR27489">
        <v>0.64</v>
      </c>
      <c r="AS27489">
        <v>14.8</v>
      </c>
    </row>
    <row r="27490" spans="1:46" x14ac:dyDescent="0.3">
      <c r="A27490">
        <v>33237</v>
      </c>
      <c r="B27490" t="s">
        <v>46</v>
      </c>
      <c r="C27490" t="s">
        <v>98</v>
      </c>
      <c r="D27490" t="s">
        <v>99</v>
      </c>
      <c r="E27490" t="s">
        <v>100</v>
      </c>
      <c r="F27490" t="s">
        <v>262</v>
      </c>
      <c r="G27490" t="s">
        <v>263</v>
      </c>
      <c r="H27490" t="s">
        <v>72</v>
      </c>
      <c r="I27490" t="s">
        <v>47</v>
      </c>
      <c r="J27490" t="s">
        <v>63</v>
      </c>
      <c r="K27490" t="s">
        <v>64</v>
      </c>
      <c r="L27490" t="s">
        <v>103</v>
      </c>
      <c r="M27490" t="s">
        <v>104</v>
      </c>
      <c r="P27490" t="s">
        <v>75</v>
      </c>
      <c r="Q27490" t="s">
        <v>87</v>
      </c>
      <c r="S27490" t="s">
        <v>105</v>
      </c>
      <c r="T27490" t="s">
        <v>47</v>
      </c>
      <c r="V27490" t="s">
        <v>52</v>
      </c>
      <c r="Y27490" t="s">
        <v>77</v>
      </c>
      <c r="AB27490" t="s">
        <v>54</v>
      </c>
      <c r="AD27490" t="s">
        <v>52</v>
      </c>
      <c r="AE27490" t="s">
        <v>56</v>
      </c>
      <c r="AG27490" t="s">
        <v>57</v>
      </c>
      <c r="AH27490" t="s">
        <v>58</v>
      </c>
      <c r="AM27490" t="s">
        <v>61</v>
      </c>
      <c r="AN27490" t="s">
        <v>62</v>
      </c>
      <c r="AO27490">
        <v>0.09</v>
      </c>
      <c r="AP27490">
        <v>1.07</v>
      </c>
      <c r="AQ27490">
        <v>22.6</v>
      </c>
      <c r="AR27490">
        <v>0.64</v>
      </c>
      <c r="AS27490">
        <v>15.5</v>
      </c>
    </row>
    <row r="27491" spans="1:46" x14ac:dyDescent="0.3">
      <c r="A27491">
        <v>33240</v>
      </c>
      <c r="B27491" t="s">
        <v>71</v>
      </c>
      <c r="E27491" t="s">
        <v>47</v>
      </c>
      <c r="H27491" t="s">
        <v>72</v>
      </c>
      <c r="I27491" t="s">
        <v>47</v>
      </c>
      <c r="J27491" t="s">
        <v>49</v>
      </c>
      <c r="L27491" t="s">
        <v>50</v>
      </c>
      <c r="N27491" t="s">
        <v>73</v>
      </c>
      <c r="P27491" t="s">
        <v>75</v>
      </c>
      <c r="Q27491" t="s">
        <v>87</v>
      </c>
      <c r="S27491" t="s">
        <v>88</v>
      </c>
      <c r="T27491" t="s">
        <v>47</v>
      </c>
      <c r="V27491" t="s">
        <v>52</v>
      </c>
      <c r="Y27491" t="s">
        <v>53</v>
      </c>
      <c r="AB27491" t="s">
        <v>54</v>
      </c>
      <c r="AD27491" t="s">
        <v>84</v>
      </c>
      <c r="AE27491" t="s">
        <v>56</v>
      </c>
      <c r="AG27491" t="s">
        <v>97</v>
      </c>
      <c r="AJ27491" t="s">
        <v>172</v>
      </c>
      <c r="AM27491" t="s">
        <v>61</v>
      </c>
      <c r="AN27491" t="s">
        <v>95</v>
      </c>
      <c r="AO27491">
        <v>0.08</v>
      </c>
      <c r="AP27491">
        <v>0.77500000000000002</v>
      </c>
      <c r="AQ27491">
        <v>10.71</v>
      </c>
      <c r="AR27491">
        <v>0.59499999999999997</v>
      </c>
      <c r="AS27491">
        <v>4.93</v>
      </c>
      <c r="AT27491">
        <v>1.6</v>
      </c>
    </row>
    <row r="27492" spans="1:46" x14ac:dyDescent="0.3">
      <c r="A27492">
        <v>33241</v>
      </c>
      <c r="B27492" t="s">
        <v>71</v>
      </c>
      <c r="E27492" t="s">
        <v>47</v>
      </c>
      <c r="H27492" t="s">
        <v>72</v>
      </c>
      <c r="I27492" t="s">
        <v>47</v>
      </c>
      <c r="J27492" t="s">
        <v>49</v>
      </c>
      <c r="L27492" t="s">
        <v>50</v>
      </c>
      <c r="P27492" t="s">
        <v>75</v>
      </c>
      <c r="Q27492" t="s">
        <v>87</v>
      </c>
      <c r="S27492" t="s">
        <v>88</v>
      </c>
      <c r="T27492" t="s">
        <v>47</v>
      </c>
      <c r="V27492" t="s">
        <v>52</v>
      </c>
      <c r="Y27492" t="s">
        <v>53</v>
      </c>
      <c r="AB27492" t="s">
        <v>54</v>
      </c>
      <c r="AD27492" t="s">
        <v>52</v>
      </c>
      <c r="AE27492" t="s">
        <v>2818</v>
      </c>
      <c r="AF27492" t="s">
        <v>78</v>
      </c>
      <c r="AG27492" t="s">
        <v>97</v>
      </c>
      <c r="AJ27492" t="s">
        <v>123</v>
      </c>
      <c r="AM27492" t="s">
        <v>61</v>
      </c>
      <c r="AN27492" t="s">
        <v>62</v>
      </c>
      <c r="AO27492">
        <v>0.09</v>
      </c>
      <c r="AP27492">
        <v>0.85</v>
      </c>
      <c r="AQ27492">
        <v>9.52</v>
      </c>
      <c r="AR27492">
        <v>0.46500000000000002</v>
      </c>
      <c r="AS27492">
        <v>3.95</v>
      </c>
      <c r="AT27492">
        <v>1.6</v>
      </c>
    </row>
    <row r="27493" spans="1:46" x14ac:dyDescent="0.3">
      <c r="A27493">
        <v>33242</v>
      </c>
      <c r="B27493" t="s">
        <v>71</v>
      </c>
      <c r="E27493" t="s">
        <v>47</v>
      </c>
      <c r="H27493" t="s">
        <v>72</v>
      </c>
      <c r="I27493" t="s">
        <v>47</v>
      </c>
      <c r="J27493" t="s">
        <v>49</v>
      </c>
      <c r="L27493" t="s">
        <v>50</v>
      </c>
      <c r="P27493" t="s">
        <v>75</v>
      </c>
      <c r="Q27493" t="s">
        <v>87</v>
      </c>
      <c r="S27493" t="s">
        <v>88</v>
      </c>
      <c r="T27493" t="s">
        <v>47</v>
      </c>
      <c r="V27493" t="s">
        <v>52</v>
      </c>
      <c r="Y27493" t="s">
        <v>53</v>
      </c>
      <c r="AB27493" t="s">
        <v>54</v>
      </c>
      <c r="AD27493" t="s">
        <v>52</v>
      </c>
      <c r="AE27493" t="s">
        <v>968</v>
      </c>
      <c r="AF27493" t="s">
        <v>78</v>
      </c>
      <c r="AG27493" t="s">
        <v>97</v>
      </c>
      <c r="AJ27493" t="s">
        <v>123</v>
      </c>
      <c r="AM27493" t="s">
        <v>61</v>
      </c>
      <c r="AN27493" t="s">
        <v>62</v>
      </c>
      <c r="AO27493">
        <v>0.09</v>
      </c>
      <c r="AP27493">
        <v>0.97</v>
      </c>
      <c r="AQ27493">
        <v>24</v>
      </c>
      <c r="AR27493">
        <v>0.66300000000000003</v>
      </c>
      <c r="AS27493">
        <v>15.45</v>
      </c>
      <c r="AT27493">
        <v>1.6</v>
      </c>
    </row>
    <row r="27494" spans="1:46" x14ac:dyDescent="0.3">
      <c r="A27494">
        <v>33243</v>
      </c>
      <c r="B27494" t="s">
        <v>71</v>
      </c>
      <c r="E27494" t="s">
        <v>47</v>
      </c>
      <c r="H27494" t="s">
        <v>72</v>
      </c>
      <c r="I27494" t="s">
        <v>47</v>
      </c>
      <c r="J27494" t="s">
        <v>49</v>
      </c>
      <c r="L27494" t="s">
        <v>50</v>
      </c>
      <c r="P27494" t="s">
        <v>75</v>
      </c>
      <c r="Q27494" t="s">
        <v>87</v>
      </c>
      <c r="S27494" t="s">
        <v>88</v>
      </c>
      <c r="T27494" t="s">
        <v>47</v>
      </c>
      <c r="V27494" t="s">
        <v>52</v>
      </c>
      <c r="Y27494" t="s">
        <v>53</v>
      </c>
      <c r="AB27494" t="s">
        <v>54</v>
      </c>
      <c r="AD27494" t="s">
        <v>52</v>
      </c>
      <c r="AE27494" t="s">
        <v>968</v>
      </c>
      <c r="AF27494" t="s">
        <v>78</v>
      </c>
      <c r="AG27494" t="s">
        <v>97</v>
      </c>
      <c r="AJ27494" t="s">
        <v>123</v>
      </c>
      <c r="AM27494" t="s">
        <v>61</v>
      </c>
      <c r="AN27494" t="s">
        <v>62</v>
      </c>
      <c r="AO27494">
        <v>0.09</v>
      </c>
      <c r="AP27494">
        <v>0.96</v>
      </c>
      <c r="AQ27494">
        <v>23.77</v>
      </c>
      <c r="AR27494">
        <v>0.64300000000000002</v>
      </c>
      <c r="AS27494">
        <v>14.75</v>
      </c>
      <c r="AT27494">
        <v>1.6</v>
      </c>
    </row>
    <row r="27495" spans="1:46" x14ac:dyDescent="0.3">
      <c r="A27495">
        <v>33244</v>
      </c>
      <c r="B27495" t="s">
        <v>71</v>
      </c>
      <c r="E27495" t="s">
        <v>47</v>
      </c>
      <c r="H27495" t="s">
        <v>72</v>
      </c>
      <c r="I27495" t="s">
        <v>47</v>
      </c>
      <c r="J27495" t="s">
        <v>49</v>
      </c>
      <c r="L27495" t="s">
        <v>50</v>
      </c>
      <c r="P27495" t="s">
        <v>75</v>
      </c>
      <c r="Q27495" t="s">
        <v>87</v>
      </c>
      <c r="S27495" t="s">
        <v>88</v>
      </c>
      <c r="T27495" t="s">
        <v>47</v>
      </c>
      <c r="V27495" t="s">
        <v>52</v>
      </c>
      <c r="Y27495" t="s">
        <v>53</v>
      </c>
      <c r="AB27495" t="s">
        <v>54</v>
      </c>
      <c r="AD27495" t="s">
        <v>52</v>
      </c>
      <c r="AE27495" t="s">
        <v>968</v>
      </c>
      <c r="AF27495" t="s">
        <v>78</v>
      </c>
      <c r="AG27495" t="s">
        <v>97</v>
      </c>
      <c r="AJ27495" t="s">
        <v>123</v>
      </c>
      <c r="AM27495" t="s">
        <v>61</v>
      </c>
      <c r="AN27495" t="s">
        <v>62</v>
      </c>
      <c r="AO27495">
        <v>0.09</v>
      </c>
      <c r="AP27495">
        <v>0.99</v>
      </c>
      <c r="AQ27495">
        <v>23.58</v>
      </c>
      <c r="AR27495">
        <v>0.64400000000000002</v>
      </c>
      <c r="AS27495">
        <v>15.03</v>
      </c>
      <c r="AT27495">
        <v>1.6</v>
      </c>
    </row>
    <row r="27496" spans="1:46" x14ac:dyDescent="0.3">
      <c r="A27496">
        <v>33245</v>
      </c>
      <c r="B27496" t="s">
        <v>71</v>
      </c>
      <c r="E27496" t="s">
        <v>47</v>
      </c>
      <c r="H27496" t="s">
        <v>72</v>
      </c>
      <c r="I27496" t="s">
        <v>47</v>
      </c>
      <c r="J27496" t="s">
        <v>49</v>
      </c>
      <c r="L27496" t="s">
        <v>50</v>
      </c>
      <c r="P27496" t="s">
        <v>75</v>
      </c>
      <c r="Q27496" t="s">
        <v>87</v>
      </c>
      <c r="S27496" t="s">
        <v>88</v>
      </c>
      <c r="T27496" t="s">
        <v>47</v>
      </c>
      <c r="V27496" t="s">
        <v>52</v>
      </c>
      <c r="Y27496" t="s">
        <v>53</v>
      </c>
      <c r="AB27496" t="s">
        <v>54</v>
      </c>
      <c r="AD27496" t="s">
        <v>52</v>
      </c>
      <c r="AE27496" t="s">
        <v>968</v>
      </c>
      <c r="AG27496" t="s">
        <v>97</v>
      </c>
      <c r="AJ27496" t="s">
        <v>123</v>
      </c>
      <c r="AM27496" t="s">
        <v>61</v>
      </c>
      <c r="AN27496" t="s">
        <v>62</v>
      </c>
      <c r="AO27496">
        <v>0.09</v>
      </c>
      <c r="AP27496">
        <v>1</v>
      </c>
      <c r="AQ27496">
        <v>23.32</v>
      </c>
      <c r="AR27496">
        <v>0.69899999999999995</v>
      </c>
      <c r="AS27496">
        <v>16.190000000000001</v>
      </c>
      <c r="AT27496">
        <v>1.6</v>
      </c>
    </row>
    <row r="27497" spans="1:46" x14ac:dyDescent="0.3">
      <c r="A27497">
        <v>33246</v>
      </c>
      <c r="B27497" t="s">
        <v>71</v>
      </c>
      <c r="E27497" t="s">
        <v>47</v>
      </c>
      <c r="H27497" t="s">
        <v>72</v>
      </c>
      <c r="I27497" t="s">
        <v>47</v>
      </c>
      <c r="J27497" t="s">
        <v>49</v>
      </c>
      <c r="L27497" t="s">
        <v>50</v>
      </c>
      <c r="P27497" t="s">
        <v>75</v>
      </c>
      <c r="Q27497" t="s">
        <v>87</v>
      </c>
      <c r="S27497" t="s">
        <v>88</v>
      </c>
      <c r="T27497" t="s">
        <v>47</v>
      </c>
      <c r="V27497" t="s">
        <v>52</v>
      </c>
      <c r="Y27497" t="s">
        <v>53</v>
      </c>
      <c r="AB27497" t="s">
        <v>54</v>
      </c>
      <c r="AD27497" t="s">
        <v>52</v>
      </c>
      <c r="AE27497" t="s">
        <v>968</v>
      </c>
      <c r="AF27497" t="s">
        <v>78</v>
      </c>
      <c r="AG27497" t="s">
        <v>97</v>
      </c>
      <c r="AJ27497" t="s">
        <v>123</v>
      </c>
      <c r="AM27497" t="s">
        <v>61</v>
      </c>
      <c r="AN27497" t="s">
        <v>62</v>
      </c>
      <c r="AO27497">
        <v>0.09</v>
      </c>
      <c r="AP27497">
        <v>1.01</v>
      </c>
      <c r="AQ27497">
        <v>24.97</v>
      </c>
      <c r="AR27497">
        <v>0.71599999999999997</v>
      </c>
      <c r="AS27497">
        <v>18.13</v>
      </c>
      <c r="AT27497">
        <v>1.6</v>
      </c>
    </row>
    <row r="27498" spans="1:46" x14ac:dyDescent="0.3">
      <c r="A27498">
        <v>33247</v>
      </c>
      <c r="B27498" t="s">
        <v>71</v>
      </c>
      <c r="E27498" t="s">
        <v>47</v>
      </c>
      <c r="H27498" t="s">
        <v>72</v>
      </c>
      <c r="I27498" t="s">
        <v>47</v>
      </c>
      <c r="J27498" t="s">
        <v>49</v>
      </c>
      <c r="L27498" t="s">
        <v>50</v>
      </c>
      <c r="P27498" t="s">
        <v>75</v>
      </c>
      <c r="Q27498" t="s">
        <v>87</v>
      </c>
      <c r="S27498" t="s">
        <v>88</v>
      </c>
      <c r="T27498" t="s">
        <v>47</v>
      </c>
      <c r="V27498" t="s">
        <v>52</v>
      </c>
      <c r="Y27498" t="s">
        <v>53</v>
      </c>
      <c r="AB27498" t="s">
        <v>54</v>
      </c>
      <c r="AD27498" t="s">
        <v>52</v>
      </c>
      <c r="AE27498" t="s">
        <v>968</v>
      </c>
      <c r="AG27498" t="s">
        <v>97</v>
      </c>
      <c r="AJ27498" t="s">
        <v>123</v>
      </c>
      <c r="AM27498" t="s">
        <v>61</v>
      </c>
      <c r="AN27498" t="s">
        <v>62</v>
      </c>
      <c r="AO27498">
        <v>0.09</v>
      </c>
      <c r="AP27498">
        <v>1.01</v>
      </c>
      <c r="AQ27498">
        <v>23.7</v>
      </c>
      <c r="AR27498">
        <v>0.72299999999999998</v>
      </c>
      <c r="AS27498">
        <v>17.18</v>
      </c>
      <c r="AT27498">
        <v>1.6</v>
      </c>
    </row>
    <row r="27499" spans="1:46" x14ac:dyDescent="0.3">
      <c r="A27499">
        <v>33248</v>
      </c>
      <c r="B27499" t="s">
        <v>71</v>
      </c>
      <c r="E27499" t="s">
        <v>47</v>
      </c>
      <c r="H27499" t="s">
        <v>72</v>
      </c>
      <c r="I27499" t="s">
        <v>47</v>
      </c>
      <c r="J27499" t="s">
        <v>49</v>
      </c>
      <c r="L27499" t="s">
        <v>50</v>
      </c>
      <c r="P27499" t="s">
        <v>75</v>
      </c>
      <c r="Q27499" t="s">
        <v>87</v>
      </c>
      <c r="S27499" t="s">
        <v>88</v>
      </c>
      <c r="T27499" t="s">
        <v>47</v>
      </c>
      <c r="V27499" t="s">
        <v>52</v>
      </c>
      <c r="Y27499" t="s">
        <v>53</v>
      </c>
      <c r="AB27499" t="s">
        <v>54</v>
      </c>
      <c r="AD27499" t="s">
        <v>52</v>
      </c>
      <c r="AE27499" t="s">
        <v>968</v>
      </c>
      <c r="AF27499" t="s">
        <v>78</v>
      </c>
      <c r="AG27499" t="s">
        <v>97</v>
      </c>
      <c r="AJ27499" t="s">
        <v>123</v>
      </c>
      <c r="AM27499" t="s">
        <v>61</v>
      </c>
      <c r="AN27499" t="s">
        <v>62</v>
      </c>
      <c r="AO27499">
        <v>0.09</v>
      </c>
      <c r="AP27499">
        <v>1.028</v>
      </c>
      <c r="AQ27499">
        <v>23.26</v>
      </c>
      <c r="AR27499">
        <v>0.70399999999999996</v>
      </c>
      <c r="AS27499">
        <v>16.88</v>
      </c>
      <c r="AT27499">
        <v>1.6</v>
      </c>
    </row>
    <row r="27500" spans="1:46" x14ac:dyDescent="0.3">
      <c r="A27500">
        <v>33249</v>
      </c>
      <c r="B27500" t="s">
        <v>71</v>
      </c>
      <c r="E27500" t="s">
        <v>47</v>
      </c>
      <c r="H27500" t="s">
        <v>72</v>
      </c>
      <c r="I27500" t="s">
        <v>47</v>
      </c>
      <c r="J27500" t="s">
        <v>49</v>
      </c>
      <c r="L27500" t="s">
        <v>50</v>
      </c>
      <c r="P27500" t="s">
        <v>75</v>
      </c>
      <c r="Q27500" t="s">
        <v>87</v>
      </c>
      <c r="S27500" t="s">
        <v>88</v>
      </c>
      <c r="T27500" t="s">
        <v>47</v>
      </c>
      <c r="V27500" t="s">
        <v>52</v>
      </c>
      <c r="Y27500" t="s">
        <v>53</v>
      </c>
      <c r="AB27500" t="s">
        <v>54</v>
      </c>
      <c r="AD27500" t="s">
        <v>52</v>
      </c>
      <c r="AE27500" t="s">
        <v>56</v>
      </c>
      <c r="AF27500" t="s">
        <v>221</v>
      </c>
      <c r="AG27500" t="s">
        <v>97</v>
      </c>
      <c r="AJ27500" t="s">
        <v>123</v>
      </c>
      <c r="AM27500" t="s">
        <v>61</v>
      </c>
      <c r="AN27500" t="s">
        <v>62</v>
      </c>
      <c r="AO27500">
        <v>0.09</v>
      </c>
      <c r="AP27500">
        <v>1.0900000000000001</v>
      </c>
      <c r="AQ27500">
        <v>23.95</v>
      </c>
      <c r="AR27500">
        <v>0.70299999999999996</v>
      </c>
      <c r="AS27500">
        <v>18.22</v>
      </c>
      <c r="AT27500">
        <v>1.6</v>
      </c>
    </row>
    <row r="27501" spans="1:46" x14ac:dyDescent="0.3">
      <c r="A27501">
        <v>33250</v>
      </c>
      <c r="B27501" t="s">
        <v>71</v>
      </c>
      <c r="E27501" t="s">
        <v>47</v>
      </c>
      <c r="H27501" t="s">
        <v>72</v>
      </c>
      <c r="I27501" t="s">
        <v>47</v>
      </c>
      <c r="J27501" t="s">
        <v>49</v>
      </c>
      <c r="L27501" t="s">
        <v>50</v>
      </c>
      <c r="P27501" t="s">
        <v>75</v>
      </c>
      <c r="Q27501" t="s">
        <v>87</v>
      </c>
      <c r="S27501" t="s">
        <v>88</v>
      </c>
      <c r="T27501" t="s">
        <v>47</v>
      </c>
      <c r="V27501" t="s">
        <v>52</v>
      </c>
      <c r="Y27501" t="s">
        <v>53</v>
      </c>
      <c r="AB27501" t="s">
        <v>54</v>
      </c>
      <c r="AD27501" t="s">
        <v>52</v>
      </c>
      <c r="AE27501" t="s">
        <v>968</v>
      </c>
      <c r="AF27501" t="s">
        <v>78</v>
      </c>
      <c r="AG27501" t="s">
        <v>97</v>
      </c>
      <c r="AJ27501" t="s">
        <v>123</v>
      </c>
      <c r="AM27501" t="s">
        <v>61</v>
      </c>
      <c r="AN27501" t="s">
        <v>62</v>
      </c>
      <c r="AO27501">
        <v>0.09</v>
      </c>
      <c r="AP27501">
        <v>0.99</v>
      </c>
      <c r="AQ27501">
        <v>23.62</v>
      </c>
      <c r="AR27501">
        <v>0.64400000000000002</v>
      </c>
      <c r="AS27501">
        <v>14.97</v>
      </c>
      <c r="AT27501">
        <v>1.6</v>
      </c>
    </row>
    <row r="27502" spans="1:46" x14ac:dyDescent="0.3">
      <c r="A27502">
        <v>33251</v>
      </c>
      <c r="B27502" t="s">
        <v>71</v>
      </c>
      <c r="E27502" t="s">
        <v>47</v>
      </c>
      <c r="H27502" t="s">
        <v>72</v>
      </c>
      <c r="I27502" t="s">
        <v>47</v>
      </c>
      <c r="J27502" t="s">
        <v>49</v>
      </c>
      <c r="L27502" t="s">
        <v>50</v>
      </c>
      <c r="P27502" t="s">
        <v>75</v>
      </c>
      <c r="Q27502" t="s">
        <v>87</v>
      </c>
      <c r="S27502" t="s">
        <v>88</v>
      </c>
      <c r="T27502" t="s">
        <v>47</v>
      </c>
      <c r="V27502" t="s">
        <v>52</v>
      </c>
      <c r="Y27502" t="s">
        <v>53</v>
      </c>
      <c r="AB27502" t="s">
        <v>54</v>
      </c>
      <c r="AD27502" t="s">
        <v>52</v>
      </c>
      <c r="AE27502" t="s">
        <v>968</v>
      </c>
      <c r="AF27502" t="s">
        <v>78</v>
      </c>
      <c r="AG27502" t="s">
        <v>97</v>
      </c>
      <c r="AJ27502" t="s">
        <v>123</v>
      </c>
      <c r="AM27502" t="s">
        <v>61</v>
      </c>
      <c r="AN27502" t="s">
        <v>62</v>
      </c>
      <c r="AO27502">
        <v>0.09</v>
      </c>
      <c r="AP27502">
        <v>1.03</v>
      </c>
      <c r="AQ27502">
        <v>23.81</v>
      </c>
      <c r="AR27502">
        <v>0.69799999999999995</v>
      </c>
      <c r="AS27502">
        <v>17.21</v>
      </c>
      <c r="AT27502">
        <v>1.6</v>
      </c>
    </row>
    <row r="27503" spans="1:46" x14ac:dyDescent="0.3">
      <c r="A27503">
        <v>33255</v>
      </c>
      <c r="B27503" t="s">
        <v>71</v>
      </c>
      <c r="E27503" t="s">
        <v>47</v>
      </c>
      <c r="H27503" t="s">
        <v>72</v>
      </c>
      <c r="I27503" t="s">
        <v>47</v>
      </c>
      <c r="J27503" t="s">
        <v>49</v>
      </c>
      <c r="L27503" t="s">
        <v>50</v>
      </c>
      <c r="N27503" t="s">
        <v>73</v>
      </c>
      <c r="P27503" t="s">
        <v>75</v>
      </c>
      <c r="Q27503" t="s">
        <v>87</v>
      </c>
      <c r="S27503" t="s">
        <v>105</v>
      </c>
      <c r="T27503" t="s">
        <v>47</v>
      </c>
      <c r="V27503" t="s">
        <v>52</v>
      </c>
      <c r="Y27503" t="s">
        <v>128</v>
      </c>
      <c r="AB27503" t="s">
        <v>90</v>
      </c>
      <c r="AD27503" t="s">
        <v>52</v>
      </c>
      <c r="AE27503" t="s">
        <v>56</v>
      </c>
      <c r="AG27503" t="s">
        <v>57</v>
      </c>
      <c r="AH27503" t="s">
        <v>482</v>
      </c>
      <c r="AM27503" t="s">
        <v>61</v>
      </c>
      <c r="AN27503" t="s">
        <v>62</v>
      </c>
      <c r="AO27503">
        <v>0.1</v>
      </c>
      <c r="AP27503">
        <v>1.03</v>
      </c>
      <c r="AQ27503">
        <v>23.25</v>
      </c>
      <c r="AR27503">
        <v>0.76</v>
      </c>
      <c r="AS27503">
        <v>18.21</v>
      </c>
      <c r="AT27503">
        <v>1.6</v>
      </c>
    </row>
    <row r="27504" spans="1:46" x14ac:dyDescent="0.3">
      <c r="A27504">
        <v>33256</v>
      </c>
      <c r="B27504" t="s">
        <v>71</v>
      </c>
      <c r="E27504" t="s">
        <v>47</v>
      </c>
      <c r="H27504" t="s">
        <v>72</v>
      </c>
      <c r="I27504" t="s">
        <v>47</v>
      </c>
      <c r="J27504" t="s">
        <v>49</v>
      </c>
      <c r="L27504" t="s">
        <v>50</v>
      </c>
      <c r="N27504" t="s">
        <v>73</v>
      </c>
      <c r="P27504" t="s">
        <v>75</v>
      </c>
      <c r="Q27504" t="s">
        <v>87</v>
      </c>
      <c r="S27504" t="s">
        <v>105</v>
      </c>
      <c r="T27504" t="s">
        <v>47</v>
      </c>
      <c r="V27504" t="s">
        <v>52</v>
      </c>
      <c r="Y27504" t="s">
        <v>128</v>
      </c>
      <c r="AB27504" t="s">
        <v>90</v>
      </c>
      <c r="AD27504" t="s">
        <v>52</v>
      </c>
      <c r="AE27504" t="s">
        <v>56</v>
      </c>
      <c r="AG27504" t="s">
        <v>57</v>
      </c>
      <c r="AH27504" t="s">
        <v>482</v>
      </c>
      <c r="AM27504" t="s">
        <v>61</v>
      </c>
      <c r="AN27504" t="s">
        <v>62</v>
      </c>
      <c r="AO27504">
        <v>0.1</v>
      </c>
      <c r="AP27504">
        <v>1.03</v>
      </c>
      <c r="AQ27504">
        <v>23.25</v>
      </c>
      <c r="AR27504">
        <v>0.76</v>
      </c>
      <c r="AS27504">
        <v>18.21</v>
      </c>
      <c r="AT27504">
        <v>1.6</v>
      </c>
    </row>
    <row r="27505" spans="1:46" x14ac:dyDescent="0.3">
      <c r="A27505">
        <v>33262</v>
      </c>
      <c r="B27505" t="s">
        <v>71</v>
      </c>
      <c r="E27505" t="s">
        <v>47</v>
      </c>
      <c r="H27505" t="s">
        <v>72</v>
      </c>
      <c r="I27505" t="s">
        <v>47</v>
      </c>
      <c r="J27505" t="s">
        <v>49</v>
      </c>
      <c r="L27505" t="s">
        <v>50</v>
      </c>
      <c r="P27505" t="s">
        <v>75</v>
      </c>
      <c r="Q27505" t="s">
        <v>87</v>
      </c>
      <c r="S27505" t="s">
        <v>88</v>
      </c>
      <c r="T27505" t="s">
        <v>47</v>
      </c>
      <c r="V27505" t="s">
        <v>76</v>
      </c>
      <c r="Y27505" t="s">
        <v>107</v>
      </c>
      <c r="AB27505" t="s">
        <v>90</v>
      </c>
      <c r="AE27505" t="s">
        <v>56</v>
      </c>
      <c r="AG27505" t="s">
        <v>97</v>
      </c>
      <c r="AM27505" t="s">
        <v>61</v>
      </c>
      <c r="AN27505" t="s">
        <v>62</v>
      </c>
      <c r="AO27505">
        <v>0.1</v>
      </c>
      <c r="AP27505">
        <v>1.06</v>
      </c>
      <c r="AQ27505">
        <v>22.8</v>
      </c>
      <c r="AR27505">
        <v>0.65600000000000003</v>
      </c>
      <c r="AS27505">
        <v>14.4</v>
      </c>
      <c r="AT27505">
        <v>1.6</v>
      </c>
    </row>
    <row r="27506" spans="1:46" x14ac:dyDescent="0.3">
      <c r="A27506">
        <v>33263</v>
      </c>
      <c r="B27506" t="s">
        <v>71</v>
      </c>
      <c r="E27506" t="s">
        <v>47</v>
      </c>
      <c r="H27506" t="s">
        <v>72</v>
      </c>
      <c r="I27506" t="s">
        <v>47</v>
      </c>
      <c r="J27506" t="s">
        <v>49</v>
      </c>
      <c r="L27506" t="s">
        <v>50</v>
      </c>
      <c r="P27506" t="s">
        <v>75</v>
      </c>
      <c r="Q27506" t="s">
        <v>87</v>
      </c>
      <c r="S27506" t="s">
        <v>88</v>
      </c>
      <c r="T27506" t="s">
        <v>47</v>
      </c>
      <c r="V27506" t="s">
        <v>76</v>
      </c>
      <c r="Y27506" t="s">
        <v>107</v>
      </c>
      <c r="AB27506" t="s">
        <v>90</v>
      </c>
      <c r="AE27506" t="s">
        <v>56</v>
      </c>
      <c r="AG27506" t="s">
        <v>97</v>
      </c>
      <c r="AM27506" t="s">
        <v>61</v>
      </c>
      <c r="AN27506" t="s">
        <v>62</v>
      </c>
      <c r="AO27506">
        <v>0.1</v>
      </c>
      <c r="AP27506">
        <v>1.0900000000000001</v>
      </c>
      <c r="AQ27506">
        <v>22.3</v>
      </c>
      <c r="AR27506">
        <v>0.72699999999999998</v>
      </c>
      <c r="AS27506">
        <v>17.5</v>
      </c>
      <c r="AT27506">
        <v>1.6</v>
      </c>
    </row>
    <row r="27507" spans="1:46" x14ac:dyDescent="0.3">
      <c r="A27507">
        <v>33264</v>
      </c>
      <c r="B27507" t="s">
        <v>71</v>
      </c>
      <c r="E27507" t="s">
        <v>47</v>
      </c>
      <c r="H27507" t="s">
        <v>72</v>
      </c>
      <c r="I27507" t="s">
        <v>47</v>
      </c>
      <c r="J27507" t="s">
        <v>49</v>
      </c>
      <c r="L27507" t="s">
        <v>50</v>
      </c>
      <c r="P27507" t="s">
        <v>85</v>
      </c>
      <c r="S27507" t="s">
        <v>47</v>
      </c>
      <c r="V27507" t="s">
        <v>52</v>
      </c>
      <c r="Y27507" t="s">
        <v>107</v>
      </c>
      <c r="AB27507" t="s">
        <v>54</v>
      </c>
      <c r="AD27507" t="s">
        <v>52</v>
      </c>
      <c r="AE27507" t="s">
        <v>356</v>
      </c>
      <c r="AF27507" t="s">
        <v>92</v>
      </c>
      <c r="AG27507" t="s">
        <v>227</v>
      </c>
      <c r="AJ27507" t="s">
        <v>128</v>
      </c>
      <c r="AM27507" t="s">
        <v>61</v>
      </c>
      <c r="AN27507" t="s">
        <v>62</v>
      </c>
      <c r="AO27507">
        <v>0.1</v>
      </c>
      <c r="AP27507">
        <v>0.93</v>
      </c>
      <c r="AQ27507">
        <v>17.36</v>
      </c>
      <c r="AR27507">
        <v>0.57799999999999996</v>
      </c>
      <c r="AS27507">
        <v>9.3000000000000007</v>
      </c>
      <c r="AT27507">
        <v>1.6</v>
      </c>
    </row>
    <row r="27508" spans="1:46" x14ac:dyDescent="0.3">
      <c r="A27508">
        <v>33265</v>
      </c>
      <c r="B27508" t="s">
        <v>71</v>
      </c>
      <c r="E27508" t="s">
        <v>47</v>
      </c>
      <c r="H27508" t="s">
        <v>72</v>
      </c>
      <c r="I27508" t="s">
        <v>47</v>
      </c>
      <c r="J27508" t="s">
        <v>49</v>
      </c>
      <c r="L27508" t="s">
        <v>50</v>
      </c>
      <c r="P27508" t="s">
        <v>85</v>
      </c>
      <c r="S27508" t="s">
        <v>47</v>
      </c>
      <c r="V27508" t="s">
        <v>52</v>
      </c>
      <c r="Y27508" t="s">
        <v>107</v>
      </c>
      <c r="AB27508" t="s">
        <v>54</v>
      </c>
      <c r="AD27508" t="s">
        <v>52</v>
      </c>
      <c r="AE27508" t="s">
        <v>356</v>
      </c>
      <c r="AF27508" t="s">
        <v>92</v>
      </c>
      <c r="AG27508" t="s">
        <v>227</v>
      </c>
      <c r="AJ27508" t="s">
        <v>128</v>
      </c>
      <c r="AM27508" t="s">
        <v>61</v>
      </c>
      <c r="AN27508" t="s">
        <v>62</v>
      </c>
      <c r="AO27508">
        <v>0.1</v>
      </c>
      <c r="AP27508">
        <v>0.93</v>
      </c>
      <c r="AQ27508">
        <v>17.36</v>
      </c>
      <c r="AR27508">
        <v>0.57799999999999996</v>
      </c>
      <c r="AS27508">
        <v>9.3000000000000007</v>
      </c>
      <c r="AT27508">
        <v>1.6</v>
      </c>
    </row>
    <row r="27509" spans="1:46" x14ac:dyDescent="0.3">
      <c r="A27509">
        <v>33268</v>
      </c>
      <c r="B27509" t="s">
        <v>71</v>
      </c>
      <c r="E27509" t="s">
        <v>47</v>
      </c>
      <c r="H27509" t="s">
        <v>72</v>
      </c>
      <c r="I27509" t="s">
        <v>47</v>
      </c>
      <c r="J27509" t="s">
        <v>49</v>
      </c>
      <c r="L27509" t="s">
        <v>50</v>
      </c>
      <c r="P27509" t="s">
        <v>96</v>
      </c>
      <c r="V27509" t="s">
        <v>96</v>
      </c>
      <c r="Y27509" t="s">
        <v>96</v>
      </c>
      <c r="AB27509" t="s">
        <v>54</v>
      </c>
      <c r="AD27509" t="s">
        <v>52</v>
      </c>
      <c r="AE27509" t="s">
        <v>56</v>
      </c>
      <c r="AG27509" t="s">
        <v>125</v>
      </c>
      <c r="AM27509" t="s">
        <v>61</v>
      </c>
      <c r="AN27509" t="s">
        <v>62</v>
      </c>
      <c r="AO27509">
        <v>0.1</v>
      </c>
      <c r="AP27509">
        <v>1.071</v>
      </c>
      <c r="AQ27509">
        <v>23.46</v>
      </c>
      <c r="AT27509">
        <v>1.6</v>
      </c>
    </row>
    <row r="27510" spans="1:46" x14ac:dyDescent="0.3">
      <c r="A27510">
        <v>33269</v>
      </c>
      <c r="B27510" t="s">
        <v>71</v>
      </c>
      <c r="E27510" t="s">
        <v>47</v>
      </c>
      <c r="H27510" t="s">
        <v>72</v>
      </c>
      <c r="I27510" t="s">
        <v>47</v>
      </c>
      <c r="J27510" t="s">
        <v>49</v>
      </c>
      <c r="L27510" t="s">
        <v>50</v>
      </c>
      <c r="P27510" t="s">
        <v>96</v>
      </c>
      <c r="V27510" t="s">
        <v>96</v>
      </c>
      <c r="Y27510" t="s">
        <v>96</v>
      </c>
      <c r="AB27510" t="s">
        <v>54</v>
      </c>
      <c r="AD27510" t="s">
        <v>52</v>
      </c>
      <c r="AE27510" t="s">
        <v>56</v>
      </c>
      <c r="AG27510" t="s">
        <v>125</v>
      </c>
      <c r="AM27510" t="s">
        <v>61</v>
      </c>
      <c r="AN27510" t="s">
        <v>62</v>
      </c>
      <c r="AO27510">
        <v>0.1</v>
      </c>
      <c r="AP27510">
        <v>1.071</v>
      </c>
      <c r="AQ27510">
        <v>23.46</v>
      </c>
      <c r="AT27510">
        <v>1.6</v>
      </c>
    </row>
    <row r="27511" spans="1:46" x14ac:dyDescent="0.3">
      <c r="A27511">
        <v>33270</v>
      </c>
      <c r="B27511" t="s">
        <v>109</v>
      </c>
      <c r="C27511" t="s">
        <v>99</v>
      </c>
      <c r="E27511" t="s">
        <v>250</v>
      </c>
      <c r="F27511" t="s">
        <v>251</v>
      </c>
      <c r="H27511" t="s">
        <v>72</v>
      </c>
      <c r="I27511" t="s">
        <v>47</v>
      </c>
      <c r="J27511" t="s">
        <v>63</v>
      </c>
      <c r="K27511" t="s">
        <v>64</v>
      </c>
      <c r="L27511" t="s">
        <v>103</v>
      </c>
      <c r="M27511" t="s">
        <v>104</v>
      </c>
      <c r="P27511" t="s">
        <v>75</v>
      </c>
      <c r="Q27511" t="s">
        <v>87</v>
      </c>
      <c r="S27511" t="s">
        <v>105</v>
      </c>
      <c r="T27511" t="s">
        <v>47</v>
      </c>
      <c r="V27511" t="s">
        <v>52</v>
      </c>
      <c r="Y27511" t="s">
        <v>116</v>
      </c>
      <c r="AB27511" t="s">
        <v>54</v>
      </c>
      <c r="AD27511" t="s">
        <v>78</v>
      </c>
      <c r="AE27511" t="s">
        <v>3661</v>
      </c>
      <c r="AG27511" t="s">
        <v>57</v>
      </c>
      <c r="AH27511" t="s">
        <v>58</v>
      </c>
      <c r="AJ27511" t="s">
        <v>116</v>
      </c>
      <c r="AK27511" t="s">
        <v>221</v>
      </c>
      <c r="AM27511" t="s">
        <v>61</v>
      </c>
      <c r="AN27511" t="s">
        <v>62</v>
      </c>
      <c r="AO27511">
        <v>0.1</v>
      </c>
      <c r="AP27511">
        <v>1</v>
      </c>
      <c r="AQ27511">
        <v>15.46</v>
      </c>
      <c r="AR27511">
        <v>0.48899999999999999</v>
      </c>
      <c r="AS27511">
        <v>7.55</v>
      </c>
    </row>
    <row r="27512" spans="1:46" x14ac:dyDescent="0.3">
      <c r="A27512">
        <v>33271</v>
      </c>
      <c r="B27512" t="s">
        <v>109</v>
      </c>
      <c r="C27512" t="s">
        <v>99</v>
      </c>
      <c r="E27512" t="s">
        <v>250</v>
      </c>
      <c r="F27512" t="s">
        <v>251</v>
      </c>
      <c r="H27512" t="s">
        <v>72</v>
      </c>
      <c r="I27512" t="s">
        <v>47</v>
      </c>
      <c r="J27512" t="s">
        <v>63</v>
      </c>
      <c r="K27512" t="s">
        <v>64</v>
      </c>
      <c r="L27512" t="s">
        <v>103</v>
      </c>
      <c r="M27512" t="s">
        <v>104</v>
      </c>
      <c r="P27512" t="s">
        <v>75</v>
      </c>
      <c r="Q27512" t="s">
        <v>87</v>
      </c>
      <c r="S27512" t="s">
        <v>105</v>
      </c>
      <c r="T27512" t="s">
        <v>47</v>
      </c>
      <c r="V27512" t="s">
        <v>52</v>
      </c>
      <c r="Y27512" t="s">
        <v>116</v>
      </c>
      <c r="AB27512" t="s">
        <v>54</v>
      </c>
      <c r="AD27512" t="s">
        <v>78</v>
      </c>
      <c r="AE27512" t="s">
        <v>3662</v>
      </c>
      <c r="AG27512" t="s">
        <v>57</v>
      </c>
      <c r="AH27512" t="s">
        <v>58</v>
      </c>
      <c r="AJ27512" t="s">
        <v>116</v>
      </c>
      <c r="AK27512" t="s">
        <v>221</v>
      </c>
      <c r="AM27512" t="s">
        <v>61</v>
      </c>
      <c r="AN27512" t="s">
        <v>62</v>
      </c>
      <c r="AO27512">
        <v>0.1</v>
      </c>
      <c r="AP27512">
        <v>1.06</v>
      </c>
      <c r="AQ27512">
        <v>21.53</v>
      </c>
      <c r="AR27512">
        <v>0.78600000000000003</v>
      </c>
      <c r="AS27512">
        <v>17.940000000000001</v>
      </c>
    </row>
    <row r="27513" spans="1:46" x14ac:dyDescent="0.3">
      <c r="A27513">
        <v>33272</v>
      </c>
      <c r="B27513" t="s">
        <v>109</v>
      </c>
      <c r="C27513" t="s">
        <v>99</v>
      </c>
      <c r="E27513" t="s">
        <v>250</v>
      </c>
      <c r="F27513" t="s">
        <v>251</v>
      </c>
      <c r="H27513" t="s">
        <v>72</v>
      </c>
      <c r="I27513" t="s">
        <v>47</v>
      </c>
      <c r="J27513" t="s">
        <v>63</v>
      </c>
      <c r="K27513" t="s">
        <v>64</v>
      </c>
      <c r="L27513" t="s">
        <v>103</v>
      </c>
      <c r="M27513" t="s">
        <v>104</v>
      </c>
      <c r="P27513" t="s">
        <v>75</v>
      </c>
      <c r="Q27513" t="s">
        <v>87</v>
      </c>
      <c r="S27513" t="s">
        <v>105</v>
      </c>
      <c r="T27513" t="s">
        <v>47</v>
      </c>
      <c r="V27513" t="s">
        <v>52</v>
      </c>
      <c r="Y27513" t="s">
        <v>116</v>
      </c>
      <c r="AB27513" t="s">
        <v>54</v>
      </c>
      <c r="AD27513" t="s">
        <v>78</v>
      </c>
      <c r="AE27513" t="s">
        <v>56</v>
      </c>
      <c r="AG27513" t="s">
        <v>57</v>
      </c>
      <c r="AH27513" t="s">
        <v>58</v>
      </c>
      <c r="AJ27513" t="s">
        <v>116</v>
      </c>
      <c r="AK27513" t="s">
        <v>221</v>
      </c>
      <c r="AM27513" t="s">
        <v>61</v>
      </c>
      <c r="AN27513" t="s">
        <v>62</v>
      </c>
      <c r="AO27513">
        <v>0.1</v>
      </c>
      <c r="AP27513">
        <v>1.0900000000000001</v>
      </c>
      <c r="AQ27513">
        <v>22.35</v>
      </c>
      <c r="AR27513">
        <v>0.754</v>
      </c>
      <c r="AS27513">
        <v>18.36</v>
      </c>
    </row>
    <row r="27514" spans="1:46" x14ac:dyDescent="0.3">
      <c r="A27514">
        <v>33273</v>
      </c>
      <c r="B27514" t="s">
        <v>71</v>
      </c>
      <c r="E27514" t="s">
        <v>47</v>
      </c>
      <c r="H27514" t="s">
        <v>72</v>
      </c>
      <c r="I27514" t="s">
        <v>47</v>
      </c>
      <c r="J27514" t="s">
        <v>49</v>
      </c>
      <c r="L27514" t="s">
        <v>50</v>
      </c>
      <c r="P27514" t="s">
        <v>75</v>
      </c>
      <c r="Q27514" t="s">
        <v>87</v>
      </c>
      <c r="V27514" t="s">
        <v>52</v>
      </c>
      <c r="Y27514" t="s">
        <v>116</v>
      </c>
      <c r="AB27514" t="s">
        <v>54</v>
      </c>
      <c r="AD27514" t="s">
        <v>78</v>
      </c>
      <c r="AE27514" t="s">
        <v>56</v>
      </c>
      <c r="AG27514" t="s">
        <v>97</v>
      </c>
      <c r="AJ27514" t="s">
        <v>123</v>
      </c>
      <c r="AM27514" t="s">
        <v>61</v>
      </c>
      <c r="AN27514" t="s">
        <v>62</v>
      </c>
      <c r="AO27514">
        <v>0.1</v>
      </c>
      <c r="AP27514">
        <v>0.91</v>
      </c>
      <c r="AQ27514">
        <v>20.03</v>
      </c>
      <c r="AR27514">
        <v>0.63</v>
      </c>
      <c r="AS27514">
        <v>11.47</v>
      </c>
      <c r="AT27514">
        <v>1.6</v>
      </c>
    </row>
    <row r="27515" spans="1:46" x14ac:dyDescent="0.3">
      <c r="A27515">
        <v>33274</v>
      </c>
      <c r="B27515" t="s">
        <v>71</v>
      </c>
      <c r="E27515" t="s">
        <v>47</v>
      </c>
      <c r="H27515" t="s">
        <v>72</v>
      </c>
      <c r="I27515" t="s">
        <v>47</v>
      </c>
      <c r="J27515" t="s">
        <v>49</v>
      </c>
      <c r="L27515" t="s">
        <v>50</v>
      </c>
      <c r="P27515" t="s">
        <v>75</v>
      </c>
      <c r="Q27515" t="s">
        <v>87</v>
      </c>
      <c r="V27515" t="s">
        <v>52</v>
      </c>
      <c r="Y27515" t="s">
        <v>116</v>
      </c>
      <c r="AB27515" t="s">
        <v>54</v>
      </c>
      <c r="AD27515" t="s">
        <v>78</v>
      </c>
      <c r="AE27515" t="s">
        <v>56</v>
      </c>
      <c r="AG27515" t="s">
        <v>97</v>
      </c>
      <c r="AJ27515" t="s">
        <v>107</v>
      </c>
      <c r="AM27515" t="s">
        <v>61</v>
      </c>
      <c r="AN27515" t="s">
        <v>62</v>
      </c>
      <c r="AO27515">
        <v>0.1</v>
      </c>
      <c r="AP27515">
        <v>1.1000000000000001</v>
      </c>
      <c r="AQ27515">
        <v>19.98</v>
      </c>
      <c r="AR27515">
        <v>0.73</v>
      </c>
      <c r="AS27515">
        <v>16.11</v>
      </c>
      <c r="AT27515">
        <v>1.6</v>
      </c>
    </row>
    <row r="27516" spans="1:46" x14ac:dyDescent="0.3">
      <c r="A27516">
        <v>33275</v>
      </c>
      <c r="B27516" t="s">
        <v>71</v>
      </c>
      <c r="E27516" t="s">
        <v>47</v>
      </c>
      <c r="H27516" t="s">
        <v>72</v>
      </c>
      <c r="I27516" t="s">
        <v>47</v>
      </c>
      <c r="J27516" t="s">
        <v>49</v>
      </c>
      <c r="L27516" t="s">
        <v>50</v>
      </c>
      <c r="P27516" t="s">
        <v>75</v>
      </c>
      <c r="Q27516" t="s">
        <v>87</v>
      </c>
      <c r="V27516" t="s">
        <v>52</v>
      </c>
      <c r="Y27516" t="s">
        <v>116</v>
      </c>
      <c r="AB27516" t="s">
        <v>54</v>
      </c>
      <c r="AD27516" t="s">
        <v>78</v>
      </c>
      <c r="AE27516" t="s">
        <v>56</v>
      </c>
      <c r="AG27516" t="s">
        <v>57</v>
      </c>
      <c r="AH27516" t="s">
        <v>58</v>
      </c>
      <c r="AJ27516" t="s">
        <v>578</v>
      </c>
      <c r="AK27516" t="s">
        <v>106</v>
      </c>
      <c r="AM27516" t="s">
        <v>61</v>
      </c>
      <c r="AN27516" t="s">
        <v>62</v>
      </c>
      <c r="AO27516">
        <v>0.1</v>
      </c>
      <c r="AP27516">
        <v>1.1100000000000001</v>
      </c>
      <c r="AQ27516">
        <v>22.33</v>
      </c>
      <c r="AR27516">
        <v>0.74</v>
      </c>
      <c r="AS27516">
        <v>18.36</v>
      </c>
      <c r="AT27516">
        <v>1.6</v>
      </c>
    </row>
    <row r="27517" spans="1:46" x14ac:dyDescent="0.3">
      <c r="A27517">
        <v>33276</v>
      </c>
      <c r="B27517" t="s">
        <v>109</v>
      </c>
      <c r="C27517" t="s">
        <v>99</v>
      </c>
      <c r="E27517" t="s">
        <v>110</v>
      </c>
      <c r="F27517" t="s">
        <v>111</v>
      </c>
      <c r="H27517" t="s">
        <v>72</v>
      </c>
      <c r="I27517" t="s">
        <v>47</v>
      </c>
      <c r="J27517" t="s">
        <v>63</v>
      </c>
      <c r="K27517" t="s">
        <v>64</v>
      </c>
      <c r="L27517" t="s">
        <v>112</v>
      </c>
      <c r="M27517" t="s">
        <v>113</v>
      </c>
      <c r="P27517" t="s">
        <v>75</v>
      </c>
      <c r="Q27517" t="s">
        <v>87</v>
      </c>
      <c r="S27517" t="s">
        <v>105</v>
      </c>
      <c r="T27517" t="s">
        <v>47</v>
      </c>
      <c r="V27517" t="s">
        <v>52</v>
      </c>
      <c r="Y27517" t="s">
        <v>172</v>
      </c>
      <c r="AB27517" t="s">
        <v>54</v>
      </c>
      <c r="AD27517" t="s">
        <v>78</v>
      </c>
      <c r="AE27517" t="s">
        <v>56</v>
      </c>
      <c r="AG27517" t="s">
        <v>125</v>
      </c>
      <c r="AM27517" t="s">
        <v>186</v>
      </c>
      <c r="AN27517" t="s">
        <v>95</v>
      </c>
      <c r="AO27517">
        <v>0.1</v>
      </c>
      <c r="AP27517">
        <v>1.03</v>
      </c>
      <c r="AQ27517">
        <v>20.11</v>
      </c>
      <c r="AR27517">
        <v>0.65500000000000003</v>
      </c>
      <c r="AS27517">
        <v>13.57</v>
      </c>
    </row>
    <row r="27518" spans="1:46" x14ac:dyDescent="0.3">
      <c r="A27518">
        <v>33277</v>
      </c>
      <c r="B27518" t="s">
        <v>109</v>
      </c>
      <c r="C27518" t="s">
        <v>99</v>
      </c>
      <c r="E27518" t="s">
        <v>110</v>
      </c>
      <c r="F27518" t="s">
        <v>111</v>
      </c>
      <c r="H27518" t="s">
        <v>72</v>
      </c>
      <c r="I27518" t="s">
        <v>47</v>
      </c>
      <c r="J27518" t="s">
        <v>63</v>
      </c>
      <c r="K27518" t="s">
        <v>64</v>
      </c>
      <c r="L27518" t="s">
        <v>112</v>
      </c>
      <c r="M27518" t="s">
        <v>113</v>
      </c>
      <c r="P27518" t="s">
        <v>75</v>
      </c>
      <c r="Q27518" t="s">
        <v>87</v>
      </c>
      <c r="S27518" t="s">
        <v>105</v>
      </c>
      <c r="T27518" t="s">
        <v>47</v>
      </c>
      <c r="V27518" t="s">
        <v>52</v>
      </c>
      <c r="Y27518" t="s">
        <v>172</v>
      </c>
      <c r="AB27518" t="s">
        <v>54</v>
      </c>
      <c r="AD27518" t="s">
        <v>78</v>
      </c>
      <c r="AE27518" t="s">
        <v>56</v>
      </c>
      <c r="AG27518" t="s">
        <v>125</v>
      </c>
      <c r="AM27518" t="s">
        <v>186</v>
      </c>
      <c r="AN27518" t="s">
        <v>95</v>
      </c>
      <c r="AO27518">
        <v>0.1</v>
      </c>
      <c r="AP27518">
        <v>1.03</v>
      </c>
      <c r="AQ27518">
        <v>20.11</v>
      </c>
      <c r="AR27518">
        <v>0.65500000000000003</v>
      </c>
      <c r="AS27518">
        <v>13.57</v>
      </c>
    </row>
    <row r="27519" spans="1:46" x14ac:dyDescent="0.3">
      <c r="A27519">
        <v>33278</v>
      </c>
      <c r="B27519" t="s">
        <v>109</v>
      </c>
      <c r="C27519" t="s">
        <v>99</v>
      </c>
      <c r="E27519" t="s">
        <v>110</v>
      </c>
      <c r="F27519" t="s">
        <v>111</v>
      </c>
      <c r="H27519" t="s">
        <v>72</v>
      </c>
      <c r="I27519" t="s">
        <v>47</v>
      </c>
      <c r="J27519" t="s">
        <v>63</v>
      </c>
      <c r="K27519" t="s">
        <v>64</v>
      </c>
      <c r="L27519" t="s">
        <v>112</v>
      </c>
      <c r="M27519" t="s">
        <v>113</v>
      </c>
      <c r="P27519" t="s">
        <v>75</v>
      </c>
      <c r="Q27519" t="s">
        <v>87</v>
      </c>
      <c r="S27519" t="s">
        <v>105</v>
      </c>
      <c r="T27519" t="s">
        <v>47</v>
      </c>
      <c r="V27519" t="s">
        <v>52</v>
      </c>
      <c r="Y27519" t="s">
        <v>172</v>
      </c>
      <c r="AB27519" t="s">
        <v>54</v>
      </c>
      <c r="AD27519" t="s">
        <v>78</v>
      </c>
      <c r="AE27519" t="s">
        <v>56</v>
      </c>
      <c r="AG27519" t="s">
        <v>382</v>
      </c>
      <c r="AH27519" t="s">
        <v>325</v>
      </c>
      <c r="AM27519" t="s">
        <v>186</v>
      </c>
      <c r="AN27519" t="s">
        <v>95</v>
      </c>
      <c r="AO27519">
        <v>0.1</v>
      </c>
      <c r="AP27519">
        <v>1.08</v>
      </c>
      <c r="AQ27519">
        <v>20.92</v>
      </c>
      <c r="AR27519">
        <v>0.72099999999999997</v>
      </c>
      <c r="AS27519">
        <v>16.07</v>
      </c>
    </row>
    <row r="27520" spans="1:46" x14ac:dyDescent="0.3">
      <c r="A27520">
        <v>33279</v>
      </c>
      <c r="B27520" t="s">
        <v>109</v>
      </c>
      <c r="C27520" t="s">
        <v>99</v>
      </c>
      <c r="E27520" t="s">
        <v>110</v>
      </c>
      <c r="F27520" t="s">
        <v>111</v>
      </c>
      <c r="H27520" t="s">
        <v>72</v>
      </c>
      <c r="I27520" t="s">
        <v>47</v>
      </c>
      <c r="J27520" t="s">
        <v>63</v>
      </c>
      <c r="K27520" t="s">
        <v>64</v>
      </c>
      <c r="L27520" t="s">
        <v>112</v>
      </c>
      <c r="M27520" t="s">
        <v>113</v>
      </c>
      <c r="P27520" t="s">
        <v>75</v>
      </c>
      <c r="Q27520" t="s">
        <v>87</v>
      </c>
      <c r="S27520" t="s">
        <v>105</v>
      </c>
      <c r="T27520" t="s">
        <v>47</v>
      </c>
      <c r="V27520" t="s">
        <v>52</v>
      </c>
      <c r="Y27520" t="s">
        <v>172</v>
      </c>
      <c r="AB27520" t="s">
        <v>54</v>
      </c>
      <c r="AD27520" t="s">
        <v>78</v>
      </c>
      <c r="AE27520" t="s">
        <v>56</v>
      </c>
      <c r="AG27520" t="s">
        <v>382</v>
      </c>
      <c r="AH27520" t="s">
        <v>325</v>
      </c>
      <c r="AM27520" t="s">
        <v>186</v>
      </c>
      <c r="AN27520" t="s">
        <v>95</v>
      </c>
      <c r="AO27520">
        <v>0.1</v>
      </c>
      <c r="AP27520">
        <v>1.08</v>
      </c>
      <c r="AQ27520">
        <v>20.92</v>
      </c>
      <c r="AR27520">
        <v>0.72099999999999997</v>
      </c>
      <c r="AS27520">
        <v>16.07</v>
      </c>
    </row>
    <row r="27521" spans="1:46" x14ac:dyDescent="0.3">
      <c r="A27521">
        <v>33280</v>
      </c>
      <c r="B27521" t="s">
        <v>109</v>
      </c>
      <c r="C27521" t="s">
        <v>99</v>
      </c>
      <c r="E27521" t="s">
        <v>110</v>
      </c>
      <c r="F27521" t="s">
        <v>111</v>
      </c>
      <c r="H27521" t="s">
        <v>72</v>
      </c>
      <c r="I27521" t="s">
        <v>47</v>
      </c>
      <c r="J27521" t="s">
        <v>63</v>
      </c>
      <c r="K27521" t="s">
        <v>64</v>
      </c>
      <c r="L27521" t="s">
        <v>112</v>
      </c>
      <c r="M27521" t="s">
        <v>113</v>
      </c>
      <c r="P27521" t="s">
        <v>75</v>
      </c>
      <c r="Q27521" t="s">
        <v>87</v>
      </c>
      <c r="S27521" t="s">
        <v>105</v>
      </c>
      <c r="T27521" t="s">
        <v>47</v>
      </c>
      <c r="V27521" t="s">
        <v>52</v>
      </c>
      <c r="Y27521" t="s">
        <v>172</v>
      </c>
      <c r="AB27521" t="s">
        <v>54</v>
      </c>
      <c r="AD27521" t="s">
        <v>78</v>
      </c>
      <c r="AE27521" t="s">
        <v>56</v>
      </c>
      <c r="AG27521" t="s">
        <v>125</v>
      </c>
      <c r="AM27521" t="s">
        <v>61</v>
      </c>
      <c r="AN27521" t="s">
        <v>95</v>
      </c>
      <c r="AO27521">
        <v>0.1</v>
      </c>
      <c r="AP27521">
        <v>1.07</v>
      </c>
      <c r="AQ27521">
        <v>22.21</v>
      </c>
      <c r="AR27521">
        <v>0.73599999999999999</v>
      </c>
      <c r="AS27521">
        <v>17.489999999999998</v>
      </c>
    </row>
    <row r="27522" spans="1:46" x14ac:dyDescent="0.3">
      <c r="A27522">
        <v>33281</v>
      </c>
      <c r="B27522" t="s">
        <v>109</v>
      </c>
      <c r="C27522" t="s">
        <v>99</v>
      </c>
      <c r="E27522" t="s">
        <v>110</v>
      </c>
      <c r="F27522" t="s">
        <v>111</v>
      </c>
      <c r="H27522" t="s">
        <v>72</v>
      </c>
      <c r="I27522" t="s">
        <v>47</v>
      </c>
      <c r="J27522" t="s">
        <v>63</v>
      </c>
      <c r="K27522" t="s">
        <v>64</v>
      </c>
      <c r="L27522" t="s">
        <v>112</v>
      </c>
      <c r="M27522" t="s">
        <v>113</v>
      </c>
      <c r="P27522" t="s">
        <v>75</v>
      </c>
      <c r="Q27522" t="s">
        <v>87</v>
      </c>
      <c r="S27522" t="s">
        <v>105</v>
      </c>
      <c r="T27522" t="s">
        <v>47</v>
      </c>
      <c r="V27522" t="s">
        <v>52</v>
      </c>
      <c r="Y27522" t="s">
        <v>172</v>
      </c>
      <c r="AB27522" t="s">
        <v>54</v>
      </c>
      <c r="AD27522" t="s">
        <v>78</v>
      </c>
      <c r="AE27522" t="s">
        <v>56</v>
      </c>
      <c r="AG27522" t="s">
        <v>382</v>
      </c>
      <c r="AH27522" t="s">
        <v>325</v>
      </c>
      <c r="AM27522" t="s">
        <v>61</v>
      </c>
      <c r="AN27522" t="s">
        <v>95</v>
      </c>
      <c r="AO27522">
        <v>0.1</v>
      </c>
      <c r="AP27522">
        <v>1.1000000000000001</v>
      </c>
      <c r="AQ27522">
        <v>23.06</v>
      </c>
      <c r="AR27522">
        <v>0.76400000000000001</v>
      </c>
      <c r="AS27522">
        <v>19.38</v>
      </c>
    </row>
    <row r="27523" spans="1:46" x14ac:dyDescent="0.3">
      <c r="A27523">
        <v>33282</v>
      </c>
      <c r="B27523" t="s">
        <v>109</v>
      </c>
      <c r="C27523" t="s">
        <v>99</v>
      </c>
      <c r="E27523" t="s">
        <v>110</v>
      </c>
      <c r="F27523" t="s">
        <v>111</v>
      </c>
      <c r="H27523" t="s">
        <v>72</v>
      </c>
      <c r="I27523" t="s">
        <v>47</v>
      </c>
      <c r="J27523" t="s">
        <v>63</v>
      </c>
      <c r="K27523" t="s">
        <v>64</v>
      </c>
      <c r="L27523" t="s">
        <v>112</v>
      </c>
      <c r="M27523" t="s">
        <v>113</v>
      </c>
      <c r="P27523" t="s">
        <v>75</v>
      </c>
      <c r="Q27523" t="s">
        <v>87</v>
      </c>
      <c r="S27523" t="s">
        <v>105</v>
      </c>
      <c r="T27523" t="s">
        <v>47</v>
      </c>
      <c r="V27523" t="s">
        <v>52</v>
      </c>
      <c r="Y27523" t="s">
        <v>172</v>
      </c>
      <c r="AB27523" t="s">
        <v>54</v>
      </c>
      <c r="AD27523" t="s">
        <v>78</v>
      </c>
      <c r="AE27523" t="s">
        <v>56</v>
      </c>
      <c r="AG27523" t="s">
        <v>382</v>
      </c>
      <c r="AH27523" t="s">
        <v>325</v>
      </c>
      <c r="AM27523" t="s">
        <v>186</v>
      </c>
      <c r="AN27523" t="s">
        <v>95</v>
      </c>
      <c r="AO27523">
        <v>0.1</v>
      </c>
      <c r="AP27523">
        <v>1.04</v>
      </c>
      <c r="AQ27523">
        <v>20.350000000000001</v>
      </c>
      <c r="AR27523">
        <v>0.65800000000000003</v>
      </c>
      <c r="AS27523">
        <v>13.93</v>
      </c>
    </row>
    <row r="27524" spans="1:46" x14ac:dyDescent="0.3">
      <c r="A27524">
        <v>33283</v>
      </c>
      <c r="B27524" t="s">
        <v>109</v>
      </c>
      <c r="C27524" t="s">
        <v>99</v>
      </c>
      <c r="E27524" t="s">
        <v>110</v>
      </c>
      <c r="F27524" t="s">
        <v>111</v>
      </c>
      <c r="H27524" t="s">
        <v>72</v>
      </c>
      <c r="I27524" t="s">
        <v>47</v>
      </c>
      <c r="J27524" t="s">
        <v>63</v>
      </c>
      <c r="K27524" t="s">
        <v>64</v>
      </c>
      <c r="L27524" t="s">
        <v>112</v>
      </c>
      <c r="M27524" t="s">
        <v>113</v>
      </c>
      <c r="P27524" t="s">
        <v>75</v>
      </c>
      <c r="Q27524" t="s">
        <v>87</v>
      </c>
      <c r="S27524" t="s">
        <v>105</v>
      </c>
      <c r="T27524" t="s">
        <v>47</v>
      </c>
      <c r="V27524" t="s">
        <v>52</v>
      </c>
      <c r="Y27524" t="s">
        <v>172</v>
      </c>
      <c r="AB27524" t="s">
        <v>54</v>
      </c>
      <c r="AD27524" t="s">
        <v>78</v>
      </c>
      <c r="AE27524" t="s">
        <v>56</v>
      </c>
      <c r="AG27524" t="s">
        <v>125</v>
      </c>
      <c r="AM27524" t="s">
        <v>186</v>
      </c>
      <c r="AN27524" t="s">
        <v>95</v>
      </c>
      <c r="AO27524">
        <v>0.1</v>
      </c>
      <c r="AP27524">
        <v>0.98</v>
      </c>
      <c r="AQ27524">
        <v>18.91</v>
      </c>
      <c r="AR27524">
        <v>0.61</v>
      </c>
      <c r="AS27524">
        <v>11.3</v>
      </c>
    </row>
    <row r="27525" spans="1:46" x14ac:dyDescent="0.3">
      <c r="A27525">
        <v>33284</v>
      </c>
      <c r="B27525" t="s">
        <v>109</v>
      </c>
      <c r="C27525" t="s">
        <v>99</v>
      </c>
      <c r="E27525" t="s">
        <v>110</v>
      </c>
      <c r="F27525" t="s">
        <v>111</v>
      </c>
      <c r="H27525" t="s">
        <v>72</v>
      </c>
      <c r="I27525" t="s">
        <v>47</v>
      </c>
      <c r="J27525" t="s">
        <v>63</v>
      </c>
      <c r="K27525" t="s">
        <v>64</v>
      </c>
      <c r="L27525" t="s">
        <v>112</v>
      </c>
      <c r="M27525" t="s">
        <v>113</v>
      </c>
      <c r="P27525" t="s">
        <v>75</v>
      </c>
      <c r="Q27525" t="s">
        <v>87</v>
      </c>
      <c r="S27525" t="s">
        <v>105</v>
      </c>
      <c r="T27525" t="s">
        <v>47</v>
      </c>
      <c r="V27525" t="s">
        <v>52</v>
      </c>
      <c r="Y27525" t="s">
        <v>172</v>
      </c>
      <c r="AB27525" t="s">
        <v>54</v>
      </c>
      <c r="AD27525" t="s">
        <v>78</v>
      </c>
      <c r="AE27525" t="s">
        <v>56</v>
      </c>
      <c r="AG27525" t="s">
        <v>85</v>
      </c>
      <c r="AM27525" t="s">
        <v>186</v>
      </c>
      <c r="AN27525" t="s">
        <v>95</v>
      </c>
      <c r="AO27525">
        <v>0.1</v>
      </c>
      <c r="AP27525">
        <v>0.94</v>
      </c>
      <c r="AQ27525">
        <v>17.579999999999998</v>
      </c>
      <c r="AR27525">
        <v>0.51100000000000001</v>
      </c>
      <c r="AS27525">
        <v>8.44</v>
      </c>
    </row>
    <row r="27526" spans="1:46" x14ac:dyDescent="0.3">
      <c r="A27526">
        <v>33294</v>
      </c>
      <c r="B27526" t="s">
        <v>71</v>
      </c>
      <c r="E27526" t="s">
        <v>47</v>
      </c>
      <c r="H27526" t="s">
        <v>72</v>
      </c>
      <c r="I27526" t="s">
        <v>47</v>
      </c>
      <c r="J27526" t="s">
        <v>49</v>
      </c>
      <c r="L27526" t="s">
        <v>50</v>
      </c>
      <c r="N27526" t="s">
        <v>73</v>
      </c>
      <c r="P27526" t="s">
        <v>75</v>
      </c>
      <c r="S27526" t="s">
        <v>47</v>
      </c>
      <c r="V27526" t="s">
        <v>96</v>
      </c>
      <c r="Y27526" t="s">
        <v>77</v>
      </c>
      <c r="AB27526" t="s">
        <v>54</v>
      </c>
      <c r="AD27526" t="s">
        <v>52</v>
      </c>
      <c r="AE27526" t="s">
        <v>56</v>
      </c>
      <c r="AG27526" t="s">
        <v>57</v>
      </c>
      <c r="AH27526" t="s">
        <v>58</v>
      </c>
      <c r="AM27526" t="s">
        <v>61</v>
      </c>
      <c r="AN27526" t="s">
        <v>62</v>
      </c>
      <c r="AO27526">
        <v>0.1</v>
      </c>
      <c r="AP27526">
        <v>0.95</v>
      </c>
      <c r="AQ27526">
        <v>17</v>
      </c>
      <c r="AR27526">
        <v>0.77</v>
      </c>
      <c r="AS27526">
        <v>12</v>
      </c>
      <c r="AT27526">
        <v>1.6</v>
      </c>
    </row>
    <row r="27527" spans="1:46" x14ac:dyDescent="0.3">
      <c r="A27527">
        <v>33298</v>
      </c>
      <c r="B27527" t="s">
        <v>46</v>
      </c>
      <c r="E27527" t="s">
        <v>47</v>
      </c>
      <c r="H27527" t="s">
        <v>72</v>
      </c>
      <c r="I27527" t="s">
        <v>47</v>
      </c>
      <c r="J27527" t="s">
        <v>63</v>
      </c>
      <c r="K27527" t="s">
        <v>64</v>
      </c>
      <c r="L27527" t="s">
        <v>47</v>
      </c>
      <c r="M27527" t="s">
        <v>70</v>
      </c>
      <c r="P27527" t="s">
        <v>51</v>
      </c>
      <c r="S27527" t="s">
        <v>47</v>
      </c>
      <c r="V27527" t="s">
        <v>127</v>
      </c>
      <c r="Y27527" t="s">
        <v>53</v>
      </c>
      <c r="AB27527" t="s">
        <v>90</v>
      </c>
      <c r="AD27527" t="s">
        <v>84</v>
      </c>
      <c r="AE27527" t="s">
        <v>162</v>
      </c>
      <c r="AG27527" t="s">
        <v>243</v>
      </c>
      <c r="AM27527" t="s">
        <v>61</v>
      </c>
      <c r="AN27527" t="s">
        <v>95</v>
      </c>
      <c r="AO27527">
        <v>0.04</v>
      </c>
      <c r="AP27527">
        <v>1.08</v>
      </c>
      <c r="AQ27527">
        <v>14.21</v>
      </c>
      <c r="AR27527">
        <v>0.55900000000000005</v>
      </c>
      <c r="AS27527">
        <v>8.56</v>
      </c>
    </row>
    <row r="27528" spans="1:46" x14ac:dyDescent="0.3">
      <c r="A27528">
        <v>33299</v>
      </c>
      <c r="B27528" t="s">
        <v>46</v>
      </c>
      <c r="E27528" t="s">
        <v>47</v>
      </c>
      <c r="H27528" t="s">
        <v>72</v>
      </c>
      <c r="I27528" t="s">
        <v>47</v>
      </c>
      <c r="J27528" t="s">
        <v>63</v>
      </c>
      <c r="K27528" t="s">
        <v>64</v>
      </c>
      <c r="L27528" t="s">
        <v>47</v>
      </c>
      <c r="M27528" t="s">
        <v>70</v>
      </c>
      <c r="P27528" t="s">
        <v>51</v>
      </c>
      <c r="S27528" t="s">
        <v>47</v>
      </c>
      <c r="V27528" t="s">
        <v>127</v>
      </c>
      <c r="Y27528" t="s">
        <v>53</v>
      </c>
      <c r="AB27528" t="s">
        <v>90</v>
      </c>
      <c r="AD27528" t="s">
        <v>84</v>
      </c>
      <c r="AE27528" t="s">
        <v>162</v>
      </c>
      <c r="AG27528" t="s">
        <v>243</v>
      </c>
      <c r="AM27528" t="s">
        <v>61</v>
      </c>
      <c r="AN27528" t="s">
        <v>95</v>
      </c>
      <c r="AO27528">
        <v>0.04</v>
      </c>
      <c r="AP27528">
        <v>1.1399999999999999</v>
      </c>
      <c r="AQ27528">
        <v>15.06</v>
      </c>
      <c r="AR27528">
        <v>0.64200000000000002</v>
      </c>
      <c r="AS27528">
        <v>11.03</v>
      </c>
    </row>
    <row r="27529" spans="1:46" x14ac:dyDescent="0.3">
      <c r="A27529">
        <v>33300</v>
      </c>
      <c r="B27529" t="s">
        <v>46</v>
      </c>
      <c r="E27529" t="s">
        <v>47</v>
      </c>
      <c r="H27529" t="s">
        <v>72</v>
      </c>
      <c r="I27529" t="s">
        <v>47</v>
      </c>
      <c r="J27529" t="s">
        <v>63</v>
      </c>
      <c r="K27529" t="s">
        <v>64</v>
      </c>
      <c r="L27529" t="s">
        <v>47</v>
      </c>
      <c r="M27529" t="s">
        <v>70</v>
      </c>
      <c r="N27529" t="s">
        <v>276</v>
      </c>
      <c r="O27529" t="s">
        <v>155</v>
      </c>
      <c r="P27529" t="s">
        <v>51</v>
      </c>
      <c r="S27529" t="s">
        <v>47</v>
      </c>
      <c r="V27529" t="s">
        <v>127</v>
      </c>
      <c r="Y27529" t="s">
        <v>53</v>
      </c>
      <c r="AB27529" t="s">
        <v>90</v>
      </c>
      <c r="AD27529" t="s">
        <v>84</v>
      </c>
      <c r="AE27529" t="s">
        <v>162</v>
      </c>
      <c r="AG27529" t="s">
        <v>243</v>
      </c>
      <c r="AM27529" t="s">
        <v>61</v>
      </c>
      <c r="AN27529" t="s">
        <v>95</v>
      </c>
      <c r="AO27529">
        <v>0.04</v>
      </c>
      <c r="AP27529">
        <v>1.1399999999999999</v>
      </c>
      <c r="AQ27529">
        <v>16.07</v>
      </c>
      <c r="AR27529">
        <v>0.66800000000000004</v>
      </c>
      <c r="AS27529">
        <v>11.88</v>
      </c>
    </row>
    <row r="27530" spans="1:46" x14ac:dyDescent="0.3">
      <c r="A27530">
        <v>33301</v>
      </c>
      <c r="B27530" t="s">
        <v>46</v>
      </c>
      <c r="E27530" t="s">
        <v>47</v>
      </c>
      <c r="H27530" t="s">
        <v>72</v>
      </c>
      <c r="I27530" t="s">
        <v>47</v>
      </c>
      <c r="J27530" t="s">
        <v>63</v>
      </c>
      <c r="K27530" t="s">
        <v>64</v>
      </c>
      <c r="L27530" t="s">
        <v>47</v>
      </c>
      <c r="M27530" t="s">
        <v>70</v>
      </c>
      <c r="N27530" t="s">
        <v>276</v>
      </c>
      <c r="O27530" t="s">
        <v>595</v>
      </c>
      <c r="P27530" t="s">
        <v>51</v>
      </c>
      <c r="S27530" t="s">
        <v>47</v>
      </c>
      <c r="V27530" t="s">
        <v>127</v>
      </c>
      <c r="Y27530" t="s">
        <v>53</v>
      </c>
      <c r="AB27530" t="s">
        <v>90</v>
      </c>
      <c r="AD27530" t="s">
        <v>84</v>
      </c>
      <c r="AE27530" t="s">
        <v>162</v>
      </c>
      <c r="AG27530" t="s">
        <v>243</v>
      </c>
      <c r="AM27530" t="s">
        <v>61</v>
      </c>
      <c r="AN27530" t="s">
        <v>95</v>
      </c>
      <c r="AO27530">
        <v>0.04</v>
      </c>
      <c r="AP27530">
        <v>1.1299999999999999</v>
      </c>
      <c r="AQ27530">
        <v>15.21</v>
      </c>
      <c r="AR27530">
        <v>0.65300000000000002</v>
      </c>
      <c r="AS27530">
        <v>11.31</v>
      </c>
    </row>
    <row r="27531" spans="1:46" x14ac:dyDescent="0.3">
      <c r="A27531">
        <v>33302</v>
      </c>
      <c r="B27531" t="s">
        <v>46</v>
      </c>
      <c r="E27531" t="s">
        <v>47</v>
      </c>
      <c r="H27531" t="s">
        <v>72</v>
      </c>
      <c r="I27531" t="s">
        <v>47</v>
      </c>
      <c r="J27531" t="s">
        <v>63</v>
      </c>
      <c r="K27531" t="s">
        <v>64</v>
      </c>
      <c r="L27531" t="s">
        <v>47</v>
      </c>
      <c r="M27531" t="s">
        <v>70</v>
      </c>
      <c r="N27531" t="s">
        <v>276</v>
      </c>
      <c r="O27531" t="s">
        <v>204</v>
      </c>
      <c r="P27531" t="s">
        <v>51</v>
      </c>
      <c r="S27531" t="s">
        <v>47</v>
      </c>
      <c r="V27531" t="s">
        <v>127</v>
      </c>
      <c r="Y27531" t="s">
        <v>53</v>
      </c>
      <c r="AB27531" t="s">
        <v>90</v>
      </c>
      <c r="AD27531" t="s">
        <v>84</v>
      </c>
      <c r="AE27531" t="s">
        <v>162</v>
      </c>
      <c r="AG27531" t="s">
        <v>243</v>
      </c>
      <c r="AM27531" t="s">
        <v>61</v>
      </c>
      <c r="AN27531" t="s">
        <v>95</v>
      </c>
      <c r="AO27531">
        <v>0.04</v>
      </c>
      <c r="AP27531">
        <v>1.1100000000000001</v>
      </c>
      <c r="AQ27531">
        <v>14.72</v>
      </c>
      <c r="AR27531">
        <v>0.63500000000000001</v>
      </c>
      <c r="AS27531">
        <v>10.35</v>
      </c>
    </row>
    <row r="27532" spans="1:46" x14ac:dyDescent="0.3">
      <c r="A27532">
        <v>33303</v>
      </c>
      <c r="B27532" t="s">
        <v>46</v>
      </c>
      <c r="E27532" t="s">
        <v>47</v>
      </c>
      <c r="H27532" t="s">
        <v>72</v>
      </c>
      <c r="I27532" t="s">
        <v>47</v>
      </c>
      <c r="J27532" t="s">
        <v>63</v>
      </c>
      <c r="K27532" t="s">
        <v>64</v>
      </c>
      <c r="L27532" t="s">
        <v>47</v>
      </c>
      <c r="M27532" t="s">
        <v>70</v>
      </c>
      <c r="N27532" t="s">
        <v>276</v>
      </c>
      <c r="O27532" t="s">
        <v>100</v>
      </c>
      <c r="P27532" t="s">
        <v>51</v>
      </c>
      <c r="S27532" t="s">
        <v>47</v>
      </c>
      <c r="V27532" t="s">
        <v>127</v>
      </c>
      <c r="Y27532" t="s">
        <v>53</v>
      </c>
      <c r="AB27532" t="s">
        <v>90</v>
      </c>
      <c r="AD27532" t="s">
        <v>84</v>
      </c>
      <c r="AE27532" t="s">
        <v>162</v>
      </c>
      <c r="AG27532" t="s">
        <v>243</v>
      </c>
      <c r="AM27532" t="s">
        <v>61</v>
      </c>
      <c r="AN27532" t="s">
        <v>95</v>
      </c>
      <c r="AO27532">
        <v>0.04</v>
      </c>
      <c r="AP27532">
        <v>1.08</v>
      </c>
      <c r="AQ27532">
        <v>14.28</v>
      </c>
      <c r="AR27532">
        <v>0.59299999999999997</v>
      </c>
      <c r="AS27532">
        <v>9.1999999999999993</v>
      </c>
    </row>
    <row r="27533" spans="1:46" x14ac:dyDescent="0.3">
      <c r="A27533">
        <v>33304</v>
      </c>
      <c r="B27533" t="s">
        <v>46</v>
      </c>
      <c r="E27533" t="s">
        <v>47</v>
      </c>
      <c r="H27533" t="s">
        <v>72</v>
      </c>
      <c r="I27533" t="s">
        <v>47</v>
      </c>
      <c r="J27533" t="s">
        <v>63</v>
      </c>
      <c r="K27533" t="s">
        <v>64</v>
      </c>
      <c r="L27533" t="s">
        <v>47</v>
      </c>
      <c r="M27533" t="s">
        <v>70</v>
      </c>
      <c r="P27533" t="s">
        <v>51</v>
      </c>
      <c r="S27533" t="s">
        <v>47</v>
      </c>
      <c r="V27533" t="s">
        <v>127</v>
      </c>
      <c r="Y27533" t="s">
        <v>53</v>
      </c>
      <c r="AB27533" t="s">
        <v>90</v>
      </c>
      <c r="AD27533" t="s">
        <v>84</v>
      </c>
      <c r="AE27533" t="s">
        <v>162</v>
      </c>
      <c r="AG27533" t="s">
        <v>243</v>
      </c>
      <c r="AM27533" t="s">
        <v>61</v>
      </c>
      <c r="AN27533" t="s">
        <v>95</v>
      </c>
      <c r="AO27533">
        <v>0.04</v>
      </c>
      <c r="AP27533">
        <v>1.08</v>
      </c>
      <c r="AQ27533">
        <v>14</v>
      </c>
      <c r="AR27533">
        <v>0.58099999999999996</v>
      </c>
      <c r="AS27533">
        <v>8.8000000000000007</v>
      </c>
    </row>
    <row r="27534" spans="1:46" x14ac:dyDescent="0.3">
      <c r="A27534">
        <v>33305</v>
      </c>
      <c r="B27534" t="s">
        <v>46</v>
      </c>
      <c r="E27534" t="s">
        <v>47</v>
      </c>
      <c r="H27534" t="s">
        <v>72</v>
      </c>
      <c r="I27534" t="s">
        <v>47</v>
      </c>
      <c r="J27534" t="s">
        <v>63</v>
      </c>
      <c r="K27534" t="s">
        <v>64</v>
      </c>
      <c r="L27534" t="s">
        <v>47</v>
      </c>
      <c r="M27534" t="s">
        <v>70</v>
      </c>
      <c r="N27534" t="s">
        <v>276</v>
      </c>
      <c r="O27534" t="s">
        <v>155</v>
      </c>
      <c r="P27534" t="s">
        <v>51</v>
      </c>
      <c r="S27534" t="s">
        <v>47</v>
      </c>
      <c r="V27534" t="s">
        <v>127</v>
      </c>
      <c r="Y27534" t="s">
        <v>53</v>
      </c>
      <c r="AB27534" t="s">
        <v>90</v>
      </c>
      <c r="AD27534" t="s">
        <v>84</v>
      </c>
      <c r="AE27534" t="s">
        <v>162</v>
      </c>
      <c r="AG27534" t="s">
        <v>243</v>
      </c>
      <c r="AM27534" t="s">
        <v>61</v>
      </c>
      <c r="AN27534" t="s">
        <v>95</v>
      </c>
      <c r="AO27534">
        <v>0.04</v>
      </c>
      <c r="AP27534">
        <v>1.1399999999999999</v>
      </c>
      <c r="AQ27534">
        <v>15.38</v>
      </c>
      <c r="AR27534">
        <v>0.65800000000000003</v>
      </c>
      <c r="AS27534">
        <v>11.55</v>
      </c>
    </row>
    <row r="27535" spans="1:46" x14ac:dyDescent="0.3">
      <c r="A27535">
        <v>33307</v>
      </c>
      <c r="B27535" t="s">
        <v>46</v>
      </c>
      <c r="E27535" t="s">
        <v>47</v>
      </c>
      <c r="H27535" t="s">
        <v>72</v>
      </c>
      <c r="I27535" t="s">
        <v>47</v>
      </c>
      <c r="J27535" t="s">
        <v>63</v>
      </c>
      <c r="K27535" t="s">
        <v>64</v>
      </c>
      <c r="L27535" t="s">
        <v>47</v>
      </c>
      <c r="M27535" t="s">
        <v>70</v>
      </c>
      <c r="N27535" t="s">
        <v>276</v>
      </c>
      <c r="O27535" t="s">
        <v>155</v>
      </c>
      <c r="P27535" t="s">
        <v>51</v>
      </c>
      <c r="S27535" t="s">
        <v>47</v>
      </c>
      <c r="V27535" t="s">
        <v>127</v>
      </c>
      <c r="Y27535" t="s">
        <v>53</v>
      </c>
      <c r="AB27535" t="s">
        <v>114</v>
      </c>
      <c r="AE27535" t="s">
        <v>85</v>
      </c>
      <c r="AG27535" t="s">
        <v>243</v>
      </c>
      <c r="AM27535" t="s">
        <v>61</v>
      </c>
      <c r="AN27535" t="s">
        <v>95</v>
      </c>
      <c r="AO27535">
        <v>0.04</v>
      </c>
    </row>
    <row r="27536" spans="1:46" x14ac:dyDescent="0.3">
      <c r="A27536">
        <v>33308</v>
      </c>
      <c r="B27536" t="s">
        <v>46</v>
      </c>
      <c r="E27536" t="s">
        <v>47</v>
      </c>
      <c r="H27536" t="s">
        <v>72</v>
      </c>
      <c r="I27536" t="s">
        <v>47</v>
      </c>
      <c r="J27536" t="s">
        <v>63</v>
      </c>
      <c r="K27536" t="s">
        <v>64</v>
      </c>
      <c r="L27536" t="s">
        <v>47</v>
      </c>
      <c r="M27536" t="s">
        <v>70</v>
      </c>
      <c r="N27536" t="s">
        <v>276</v>
      </c>
      <c r="O27536" t="s">
        <v>155</v>
      </c>
      <c r="P27536" t="s">
        <v>51</v>
      </c>
      <c r="S27536" t="s">
        <v>47</v>
      </c>
      <c r="V27536" t="s">
        <v>127</v>
      </c>
      <c r="Y27536" t="s">
        <v>53</v>
      </c>
      <c r="AB27536" t="s">
        <v>114</v>
      </c>
      <c r="AE27536" t="s">
        <v>85</v>
      </c>
      <c r="AG27536" t="s">
        <v>243</v>
      </c>
      <c r="AM27536" t="s">
        <v>61</v>
      </c>
      <c r="AN27536" t="s">
        <v>95</v>
      </c>
      <c r="AO27536">
        <v>0.04</v>
      </c>
    </row>
    <row r="27537" spans="1:46" x14ac:dyDescent="0.3">
      <c r="A27537">
        <v>33309</v>
      </c>
      <c r="B27537" t="s">
        <v>46</v>
      </c>
      <c r="E27537" t="s">
        <v>47</v>
      </c>
      <c r="H27537" t="s">
        <v>72</v>
      </c>
      <c r="I27537" t="s">
        <v>47</v>
      </c>
      <c r="J27537" t="s">
        <v>63</v>
      </c>
      <c r="K27537" t="s">
        <v>64</v>
      </c>
      <c r="L27537" t="s">
        <v>47</v>
      </c>
      <c r="M27537" t="s">
        <v>70</v>
      </c>
      <c r="N27537" t="s">
        <v>276</v>
      </c>
      <c r="O27537" t="s">
        <v>155</v>
      </c>
      <c r="P27537" t="s">
        <v>51</v>
      </c>
      <c r="S27537" t="s">
        <v>47</v>
      </c>
      <c r="V27537" t="s">
        <v>127</v>
      </c>
      <c r="Y27537" t="s">
        <v>53</v>
      </c>
      <c r="AB27537" t="s">
        <v>114</v>
      </c>
      <c r="AE27537" t="s">
        <v>85</v>
      </c>
      <c r="AG27537" t="s">
        <v>243</v>
      </c>
      <c r="AM27537" t="s">
        <v>61</v>
      </c>
      <c r="AN27537" t="s">
        <v>95</v>
      </c>
      <c r="AO27537">
        <v>0.04</v>
      </c>
      <c r="AP27537">
        <v>1.1399999999999999</v>
      </c>
      <c r="AQ27537">
        <v>14.25</v>
      </c>
      <c r="AR27537">
        <v>0.64100000000000001</v>
      </c>
      <c r="AS27537">
        <v>10.44</v>
      </c>
    </row>
    <row r="27538" spans="1:46" x14ac:dyDescent="0.3">
      <c r="A27538">
        <v>33317</v>
      </c>
      <c r="B27538" t="s">
        <v>71</v>
      </c>
      <c r="E27538" t="s">
        <v>47</v>
      </c>
      <c r="H27538" t="s">
        <v>72</v>
      </c>
      <c r="I27538" t="s">
        <v>47</v>
      </c>
      <c r="J27538" t="s">
        <v>49</v>
      </c>
      <c r="L27538" t="s">
        <v>50</v>
      </c>
      <c r="P27538" t="s">
        <v>75</v>
      </c>
      <c r="Q27538" t="s">
        <v>87</v>
      </c>
      <c r="S27538" t="s">
        <v>88</v>
      </c>
      <c r="T27538" t="s">
        <v>47</v>
      </c>
      <c r="V27538" t="s">
        <v>77</v>
      </c>
      <c r="Y27538" t="s">
        <v>47</v>
      </c>
      <c r="AB27538" t="s">
        <v>90</v>
      </c>
      <c r="AD27538" t="s">
        <v>78</v>
      </c>
      <c r="AE27538" t="s">
        <v>174</v>
      </c>
      <c r="AF27538" t="s">
        <v>128</v>
      </c>
      <c r="AG27538" t="s">
        <v>140</v>
      </c>
      <c r="AH27538" t="s">
        <v>94</v>
      </c>
      <c r="AM27538" t="s">
        <v>61</v>
      </c>
      <c r="AN27538" t="s">
        <v>62</v>
      </c>
      <c r="AO27538">
        <v>0.14000000000000001</v>
      </c>
      <c r="AP27538">
        <v>1.04</v>
      </c>
      <c r="AQ27538">
        <v>21.5</v>
      </c>
      <c r="AR27538">
        <v>0.73</v>
      </c>
      <c r="AS27538">
        <v>16.37</v>
      </c>
      <c r="AT27538">
        <v>1.6</v>
      </c>
    </row>
    <row r="27539" spans="1:46" x14ac:dyDescent="0.3">
      <c r="A27539">
        <v>33318</v>
      </c>
      <c r="B27539" t="s">
        <v>71</v>
      </c>
      <c r="E27539" t="s">
        <v>47</v>
      </c>
      <c r="H27539" t="s">
        <v>72</v>
      </c>
      <c r="I27539" t="s">
        <v>47</v>
      </c>
      <c r="J27539" t="s">
        <v>49</v>
      </c>
      <c r="L27539" t="s">
        <v>50</v>
      </c>
      <c r="P27539" t="s">
        <v>75</v>
      </c>
      <c r="Q27539" t="s">
        <v>87</v>
      </c>
      <c r="S27539" t="s">
        <v>88</v>
      </c>
      <c r="T27539" t="s">
        <v>47</v>
      </c>
      <c r="V27539" t="s">
        <v>77</v>
      </c>
      <c r="Y27539" t="s">
        <v>47</v>
      </c>
      <c r="AB27539" t="s">
        <v>90</v>
      </c>
      <c r="AD27539" t="s">
        <v>78</v>
      </c>
      <c r="AE27539" t="s">
        <v>174</v>
      </c>
      <c r="AF27539" t="s">
        <v>128</v>
      </c>
      <c r="AG27539" t="s">
        <v>140</v>
      </c>
      <c r="AH27539" t="s">
        <v>94</v>
      </c>
      <c r="AM27539" t="s">
        <v>61</v>
      </c>
      <c r="AN27539" t="s">
        <v>62</v>
      </c>
      <c r="AO27539">
        <v>0.14000000000000001</v>
      </c>
      <c r="AP27539">
        <v>0.95</v>
      </c>
      <c r="AQ27539">
        <v>19.7</v>
      </c>
      <c r="AR27539">
        <v>0.59</v>
      </c>
      <c r="AS27539">
        <v>11.12</v>
      </c>
      <c r="AT27539">
        <v>1.6</v>
      </c>
    </row>
    <row r="27540" spans="1:46" x14ac:dyDescent="0.3">
      <c r="A27540">
        <v>33319</v>
      </c>
      <c r="B27540" t="s">
        <v>71</v>
      </c>
      <c r="E27540" t="s">
        <v>47</v>
      </c>
      <c r="H27540" t="s">
        <v>72</v>
      </c>
      <c r="I27540" t="s">
        <v>47</v>
      </c>
      <c r="J27540" t="s">
        <v>49</v>
      </c>
      <c r="L27540" t="s">
        <v>50</v>
      </c>
      <c r="P27540" t="s">
        <v>75</v>
      </c>
      <c r="Q27540" t="s">
        <v>87</v>
      </c>
      <c r="S27540" t="s">
        <v>88</v>
      </c>
      <c r="T27540" t="s">
        <v>47</v>
      </c>
      <c r="V27540" t="s">
        <v>77</v>
      </c>
      <c r="Y27540" t="s">
        <v>47</v>
      </c>
      <c r="AB27540" t="s">
        <v>90</v>
      </c>
      <c r="AD27540" t="s">
        <v>78</v>
      </c>
      <c r="AE27540" t="s">
        <v>174</v>
      </c>
      <c r="AF27540" t="s">
        <v>116</v>
      </c>
      <c r="AG27540" t="s">
        <v>140</v>
      </c>
      <c r="AH27540" t="s">
        <v>94</v>
      </c>
      <c r="AM27540" t="s">
        <v>61</v>
      </c>
      <c r="AN27540" t="s">
        <v>62</v>
      </c>
      <c r="AO27540">
        <v>0.14000000000000001</v>
      </c>
      <c r="AP27540">
        <v>0.99</v>
      </c>
      <c r="AQ27540">
        <v>18.5</v>
      </c>
      <c r="AR27540">
        <v>0.52</v>
      </c>
      <c r="AS27540">
        <v>9.6</v>
      </c>
      <c r="AT27540">
        <v>1.6</v>
      </c>
    </row>
    <row r="27541" spans="1:46" x14ac:dyDescent="0.3">
      <c r="A27541">
        <v>33320</v>
      </c>
      <c r="B27541" t="s">
        <v>71</v>
      </c>
      <c r="E27541" t="s">
        <v>47</v>
      </c>
      <c r="H27541" t="s">
        <v>72</v>
      </c>
      <c r="I27541" t="s">
        <v>47</v>
      </c>
      <c r="J27541" t="s">
        <v>49</v>
      </c>
      <c r="L27541" t="s">
        <v>50</v>
      </c>
      <c r="P27541" t="s">
        <v>75</v>
      </c>
      <c r="Q27541" t="s">
        <v>87</v>
      </c>
      <c r="S27541" t="s">
        <v>88</v>
      </c>
      <c r="T27541" t="s">
        <v>47</v>
      </c>
      <c r="V27541" t="s">
        <v>77</v>
      </c>
      <c r="Y27541" t="s">
        <v>47</v>
      </c>
      <c r="AB27541" t="s">
        <v>90</v>
      </c>
      <c r="AD27541" t="s">
        <v>78</v>
      </c>
      <c r="AE27541" t="s">
        <v>174</v>
      </c>
      <c r="AF27541" t="s">
        <v>116</v>
      </c>
      <c r="AG27541" t="s">
        <v>140</v>
      </c>
      <c r="AH27541" t="s">
        <v>94</v>
      </c>
      <c r="AM27541" t="s">
        <v>61</v>
      </c>
      <c r="AN27541" t="s">
        <v>62</v>
      </c>
      <c r="AO27541">
        <v>0.14000000000000001</v>
      </c>
      <c r="AP27541">
        <v>0.7</v>
      </c>
      <c r="AQ27541">
        <v>12.8</v>
      </c>
      <c r="AR27541">
        <v>0.27</v>
      </c>
      <c r="AS27541">
        <v>2.4</v>
      </c>
      <c r="AT27541">
        <v>1.6</v>
      </c>
    </row>
    <row r="27542" spans="1:46" x14ac:dyDescent="0.3">
      <c r="A27542">
        <v>33321</v>
      </c>
      <c r="B27542" t="s">
        <v>46</v>
      </c>
      <c r="C27542" t="s">
        <v>98</v>
      </c>
      <c r="D27542" t="s">
        <v>99</v>
      </c>
      <c r="E27542" t="s">
        <v>100</v>
      </c>
      <c r="F27542" t="s">
        <v>262</v>
      </c>
      <c r="G27542" t="s">
        <v>263</v>
      </c>
      <c r="H27542" t="s">
        <v>72</v>
      </c>
      <c r="I27542" t="s">
        <v>47</v>
      </c>
      <c r="J27542" t="s">
        <v>63</v>
      </c>
      <c r="K27542" t="s">
        <v>64</v>
      </c>
      <c r="L27542" t="s">
        <v>103</v>
      </c>
      <c r="M27542" t="s">
        <v>104</v>
      </c>
      <c r="N27542" t="s">
        <v>799</v>
      </c>
      <c r="P27542" t="s">
        <v>75</v>
      </c>
      <c r="Q27542" t="s">
        <v>87</v>
      </c>
      <c r="S27542" t="s">
        <v>105</v>
      </c>
      <c r="T27542" t="s">
        <v>47</v>
      </c>
      <c r="V27542" t="s">
        <v>106</v>
      </c>
      <c r="Y27542" t="s">
        <v>172</v>
      </c>
      <c r="AB27542" t="s">
        <v>54</v>
      </c>
      <c r="AD27542" t="s">
        <v>78</v>
      </c>
      <c r="AE27542" t="s">
        <v>56</v>
      </c>
      <c r="AG27542" t="s">
        <v>125</v>
      </c>
      <c r="AM27542" t="s">
        <v>61</v>
      </c>
      <c r="AN27542" t="s">
        <v>62</v>
      </c>
      <c r="AO27542">
        <v>4.45</v>
      </c>
      <c r="AP27542">
        <v>1.1599999999999999</v>
      </c>
      <c r="AQ27542">
        <v>21.94</v>
      </c>
      <c r="AR27542">
        <v>0.69599999999999995</v>
      </c>
      <c r="AS27542">
        <v>17.82</v>
      </c>
    </row>
    <row r="27543" spans="1:46" x14ac:dyDescent="0.3">
      <c r="A27543">
        <v>33322</v>
      </c>
      <c r="B27543" t="s">
        <v>353</v>
      </c>
      <c r="C27543" t="s">
        <v>98</v>
      </c>
      <c r="D27543" t="s">
        <v>99</v>
      </c>
      <c r="E27543" t="s">
        <v>70</v>
      </c>
      <c r="F27543" t="s">
        <v>152</v>
      </c>
      <c r="G27543" t="s">
        <v>153</v>
      </c>
      <c r="H27543" t="s">
        <v>72</v>
      </c>
      <c r="I27543" t="s">
        <v>105</v>
      </c>
      <c r="J27543" t="s">
        <v>49</v>
      </c>
      <c r="L27543" t="s">
        <v>354</v>
      </c>
      <c r="P27543" t="s">
        <v>75</v>
      </c>
      <c r="S27543" t="s">
        <v>47</v>
      </c>
      <c r="V27543" t="s">
        <v>84</v>
      </c>
      <c r="Y27543" t="s">
        <v>128</v>
      </c>
      <c r="AB27543" t="s">
        <v>90</v>
      </c>
      <c r="AD27543" t="s">
        <v>78</v>
      </c>
      <c r="AE27543" t="s">
        <v>174</v>
      </c>
      <c r="AG27543" t="s">
        <v>140</v>
      </c>
      <c r="AH27543" t="s">
        <v>94</v>
      </c>
      <c r="AM27543" t="s">
        <v>61</v>
      </c>
      <c r="AN27543" t="s">
        <v>95</v>
      </c>
      <c r="AO27543">
        <v>0.02</v>
      </c>
      <c r="AP27543">
        <v>1.093</v>
      </c>
      <c r="AQ27543">
        <v>12.01</v>
      </c>
      <c r="AR27543">
        <v>0.72099999999999997</v>
      </c>
      <c r="AS27543">
        <v>9.4700000000000006</v>
      </c>
    </row>
    <row r="27544" spans="1:46" x14ac:dyDescent="0.3">
      <c r="A27544">
        <v>33323</v>
      </c>
      <c r="B27544" t="s">
        <v>353</v>
      </c>
      <c r="C27544" t="s">
        <v>98</v>
      </c>
      <c r="D27544" t="s">
        <v>99</v>
      </c>
      <c r="E27544" t="s">
        <v>70</v>
      </c>
      <c r="F27544" t="s">
        <v>152</v>
      </c>
      <c r="G27544" t="s">
        <v>153</v>
      </c>
      <c r="H27544" t="s">
        <v>72</v>
      </c>
      <c r="I27544" t="s">
        <v>105</v>
      </c>
      <c r="J27544" t="s">
        <v>49</v>
      </c>
      <c r="L27544" t="s">
        <v>354</v>
      </c>
      <c r="P27544" t="s">
        <v>75</v>
      </c>
      <c r="Q27544" t="s">
        <v>87</v>
      </c>
      <c r="S27544" t="s">
        <v>738</v>
      </c>
      <c r="T27544" t="s">
        <v>133</v>
      </c>
      <c r="V27544" t="s">
        <v>84</v>
      </c>
      <c r="Y27544" t="s">
        <v>128</v>
      </c>
      <c r="AB27544" t="s">
        <v>90</v>
      </c>
      <c r="AD27544" t="s">
        <v>78</v>
      </c>
      <c r="AE27544" t="s">
        <v>174</v>
      </c>
      <c r="AG27544" t="s">
        <v>140</v>
      </c>
      <c r="AH27544" t="s">
        <v>94</v>
      </c>
      <c r="AM27544" t="s">
        <v>61</v>
      </c>
      <c r="AN27544" t="s">
        <v>95</v>
      </c>
      <c r="AO27544">
        <v>0.02</v>
      </c>
      <c r="AP27544">
        <v>1.085</v>
      </c>
      <c r="AQ27544">
        <v>14.76</v>
      </c>
      <c r="AR27544">
        <v>0.629</v>
      </c>
      <c r="AS27544">
        <v>10.08</v>
      </c>
    </row>
    <row r="27545" spans="1:46" x14ac:dyDescent="0.3">
      <c r="A27545">
        <v>33324</v>
      </c>
      <c r="B27545" t="s">
        <v>353</v>
      </c>
      <c r="C27545" t="s">
        <v>98</v>
      </c>
      <c r="D27545" t="s">
        <v>99</v>
      </c>
      <c r="E27545" t="s">
        <v>70</v>
      </c>
      <c r="F27545" t="s">
        <v>152</v>
      </c>
      <c r="G27545" t="s">
        <v>153</v>
      </c>
      <c r="H27545" t="s">
        <v>72</v>
      </c>
      <c r="I27545" t="s">
        <v>105</v>
      </c>
      <c r="J27545" t="s">
        <v>49</v>
      </c>
      <c r="L27545" t="s">
        <v>354</v>
      </c>
      <c r="P27545" t="s">
        <v>75</v>
      </c>
      <c r="Q27545" t="s">
        <v>87</v>
      </c>
      <c r="S27545" t="s">
        <v>184</v>
      </c>
      <c r="T27545" t="s">
        <v>161</v>
      </c>
      <c r="V27545" t="s">
        <v>84</v>
      </c>
      <c r="Y27545" t="s">
        <v>128</v>
      </c>
      <c r="AB27545" t="s">
        <v>90</v>
      </c>
      <c r="AD27545" t="s">
        <v>78</v>
      </c>
      <c r="AE27545" t="s">
        <v>174</v>
      </c>
      <c r="AG27545" t="s">
        <v>140</v>
      </c>
      <c r="AH27545" t="s">
        <v>94</v>
      </c>
      <c r="AM27545" t="s">
        <v>61</v>
      </c>
      <c r="AN27545" t="s">
        <v>95</v>
      </c>
      <c r="AO27545">
        <v>0.02</v>
      </c>
      <c r="AP27545">
        <v>1.079</v>
      </c>
      <c r="AQ27545">
        <v>17.25</v>
      </c>
      <c r="AR27545">
        <v>0.77500000000000002</v>
      </c>
      <c r="AS27545">
        <v>14.41</v>
      </c>
    </row>
    <row r="27546" spans="1:46" x14ac:dyDescent="0.3">
      <c r="A27546">
        <v>33325</v>
      </c>
      <c r="B27546" t="s">
        <v>353</v>
      </c>
      <c r="C27546" t="s">
        <v>98</v>
      </c>
      <c r="D27546" t="s">
        <v>99</v>
      </c>
      <c r="E27546" t="s">
        <v>70</v>
      </c>
      <c r="F27546" t="s">
        <v>152</v>
      </c>
      <c r="G27546" t="s">
        <v>153</v>
      </c>
      <c r="H27546" t="s">
        <v>72</v>
      </c>
      <c r="I27546" t="s">
        <v>105</v>
      </c>
      <c r="J27546" t="s">
        <v>49</v>
      </c>
      <c r="L27546" t="s">
        <v>354</v>
      </c>
      <c r="P27546" t="s">
        <v>75</v>
      </c>
      <c r="Q27546" t="s">
        <v>87</v>
      </c>
      <c r="S27546" t="s">
        <v>88</v>
      </c>
      <c r="T27546" t="s">
        <v>47</v>
      </c>
      <c r="V27546" t="s">
        <v>84</v>
      </c>
      <c r="Y27546" t="s">
        <v>128</v>
      </c>
      <c r="AB27546" t="s">
        <v>90</v>
      </c>
      <c r="AD27546" t="s">
        <v>78</v>
      </c>
      <c r="AE27546" t="s">
        <v>174</v>
      </c>
      <c r="AG27546" t="s">
        <v>140</v>
      </c>
      <c r="AH27546" t="s">
        <v>94</v>
      </c>
      <c r="AM27546" t="s">
        <v>61</v>
      </c>
      <c r="AN27546" t="s">
        <v>95</v>
      </c>
      <c r="AO27546">
        <v>0.02</v>
      </c>
      <c r="AP27546">
        <v>1.034</v>
      </c>
      <c r="AQ27546">
        <v>17.28</v>
      </c>
      <c r="AR27546">
        <v>0.49199999999999999</v>
      </c>
      <c r="AS27546">
        <v>8.8000000000000007</v>
      </c>
    </row>
    <row r="27547" spans="1:46" x14ac:dyDescent="0.3">
      <c r="A27547">
        <v>33354</v>
      </c>
      <c r="B27547" t="s">
        <v>71</v>
      </c>
      <c r="E27547" t="s">
        <v>47</v>
      </c>
      <c r="H27547" t="s">
        <v>72</v>
      </c>
      <c r="I27547" t="s">
        <v>47</v>
      </c>
      <c r="J27547" t="s">
        <v>49</v>
      </c>
      <c r="L27547" t="s">
        <v>50</v>
      </c>
      <c r="P27547" t="s">
        <v>75</v>
      </c>
      <c r="S27547" t="s">
        <v>47</v>
      </c>
      <c r="V27547" t="s">
        <v>52</v>
      </c>
      <c r="Y27547" t="s">
        <v>53</v>
      </c>
      <c r="AB27547" t="s">
        <v>90</v>
      </c>
      <c r="AD27547" t="s">
        <v>52</v>
      </c>
      <c r="AE27547" t="s">
        <v>56</v>
      </c>
      <c r="AG27547" t="s">
        <v>97</v>
      </c>
      <c r="AM27547" t="s">
        <v>61</v>
      </c>
      <c r="AN27547" t="s">
        <v>95</v>
      </c>
      <c r="AO27547">
        <v>0.1</v>
      </c>
      <c r="AP27547">
        <v>1.08</v>
      </c>
      <c r="AQ27547">
        <v>19.829999999999998</v>
      </c>
      <c r="AR27547">
        <v>0.66</v>
      </c>
      <c r="AS27547">
        <v>14.19</v>
      </c>
      <c r="AT27547">
        <v>1.6</v>
      </c>
    </row>
    <row r="27548" spans="1:46" x14ac:dyDescent="0.3">
      <c r="A27548">
        <v>33355</v>
      </c>
      <c r="B27548" t="s">
        <v>71</v>
      </c>
      <c r="E27548" t="s">
        <v>47</v>
      </c>
      <c r="H27548" t="s">
        <v>72</v>
      </c>
      <c r="I27548" t="s">
        <v>47</v>
      </c>
      <c r="J27548" t="s">
        <v>49</v>
      </c>
      <c r="L27548" t="s">
        <v>50</v>
      </c>
      <c r="P27548" t="s">
        <v>75</v>
      </c>
      <c r="S27548" t="s">
        <v>47</v>
      </c>
      <c r="V27548" t="s">
        <v>52</v>
      </c>
      <c r="Y27548" t="s">
        <v>53</v>
      </c>
      <c r="AB27548" t="s">
        <v>90</v>
      </c>
      <c r="AD27548" t="s">
        <v>52</v>
      </c>
      <c r="AE27548" t="s">
        <v>56</v>
      </c>
      <c r="AG27548" t="s">
        <v>97</v>
      </c>
      <c r="AM27548" t="s">
        <v>61</v>
      </c>
      <c r="AN27548" t="s">
        <v>95</v>
      </c>
      <c r="AO27548">
        <v>0.1</v>
      </c>
      <c r="AP27548">
        <v>1.1000000000000001</v>
      </c>
      <c r="AQ27548">
        <v>20.309999999999999</v>
      </c>
      <c r="AR27548">
        <v>0.68300000000000005</v>
      </c>
      <c r="AS27548">
        <v>15.2</v>
      </c>
      <c r="AT27548">
        <v>1.6</v>
      </c>
    </row>
    <row r="27549" spans="1:46" x14ac:dyDescent="0.3">
      <c r="A27549">
        <v>33356</v>
      </c>
      <c r="B27549" t="s">
        <v>71</v>
      </c>
      <c r="E27549" t="s">
        <v>47</v>
      </c>
      <c r="H27549" t="s">
        <v>72</v>
      </c>
      <c r="I27549" t="s">
        <v>47</v>
      </c>
      <c r="J27549" t="s">
        <v>49</v>
      </c>
      <c r="L27549" t="s">
        <v>50</v>
      </c>
      <c r="P27549" t="s">
        <v>75</v>
      </c>
      <c r="S27549" t="s">
        <v>47</v>
      </c>
      <c r="V27549" t="s">
        <v>52</v>
      </c>
      <c r="Y27549" t="s">
        <v>53</v>
      </c>
      <c r="AB27549" t="s">
        <v>90</v>
      </c>
      <c r="AD27549" t="s">
        <v>52</v>
      </c>
      <c r="AE27549" t="s">
        <v>56</v>
      </c>
      <c r="AG27549" t="s">
        <v>57</v>
      </c>
      <c r="AH27549" t="s">
        <v>3663</v>
      </c>
      <c r="AM27549" t="s">
        <v>61</v>
      </c>
      <c r="AN27549" t="s">
        <v>95</v>
      </c>
      <c r="AO27549">
        <v>0.1</v>
      </c>
      <c r="AP27549">
        <v>1.0900000000000001</v>
      </c>
      <c r="AQ27549">
        <v>20.28</v>
      </c>
      <c r="AR27549">
        <v>0.68500000000000005</v>
      </c>
      <c r="AS27549">
        <v>15.14</v>
      </c>
      <c r="AT27549">
        <v>1.6</v>
      </c>
    </row>
    <row r="27550" spans="1:46" x14ac:dyDescent="0.3">
      <c r="A27550">
        <v>33357</v>
      </c>
      <c r="B27550" t="s">
        <v>71</v>
      </c>
      <c r="E27550" t="s">
        <v>47</v>
      </c>
      <c r="H27550" t="s">
        <v>72</v>
      </c>
      <c r="I27550" t="s">
        <v>47</v>
      </c>
      <c r="J27550" t="s">
        <v>49</v>
      </c>
      <c r="L27550" t="s">
        <v>50</v>
      </c>
      <c r="P27550" t="s">
        <v>75</v>
      </c>
      <c r="S27550" t="s">
        <v>47</v>
      </c>
      <c r="V27550" t="s">
        <v>52</v>
      </c>
      <c r="Y27550" t="s">
        <v>53</v>
      </c>
      <c r="AB27550" t="s">
        <v>90</v>
      </c>
      <c r="AD27550" t="s">
        <v>52</v>
      </c>
      <c r="AE27550" t="s">
        <v>56</v>
      </c>
      <c r="AG27550" t="s">
        <v>57</v>
      </c>
      <c r="AH27550" t="s">
        <v>3663</v>
      </c>
      <c r="AM27550" t="s">
        <v>61</v>
      </c>
      <c r="AN27550" t="s">
        <v>95</v>
      </c>
      <c r="AO27550">
        <v>0.1</v>
      </c>
      <c r="AP27550">
        <v>1.1000000000000001</v>
      </c>
      <c r="AQ27550">
        <v>20.71</v>
      </c>
      <c r="AR27550">
        <v>0.70099999999999996</v>
      </c>
      <c r="AS27550">
        <v>16.02</v>
      </c>
      <c r="AT27550">
        <v>1.6</v>
      </c>
    </row>
    <row r="27551" spans="1:46" x14ac:dyDescent="0.3">
      <c r="A27551">
        <v>33358</v>
      </c>
      <c r="B27551" t="s">
        <v>71</v>
      </c>
      <c r="E27551" t="s">
        <v>47</v>
      </c>
      <c r="H27551" t="s">
        <v>72</v>
      </c>
      <c r="I27551" t="s">
        <v>47</v>
      </c>
      <c r="J27551" t="s">
        <v>49</v>
      </c>
      <c r="L27551" t="s">
        <v>50</v>
      </c>
      <c r="P27551" t="s">
        <v>75</v>
      </c>
      <c r="S27551" t="s">
        <v>47</v>
      </c>
      <c r="V27551" t="s">
        <v>52</v>
      </c>
      <c r="Y27551" t="s">
        <v>53</v>
      </c>
      <c r="AB27551" t="s">
        <v>90</v>
      </c>
      <c r="AD27551" t="s">
        <v>52</v>
      </c>
      <c r="AE27551" t="s">
        <v>56</v>
      </c>
      <c r="AG27551" t="s">
        <v>57</v>
      </c>
      <c r="AH27551" t="s">
        <v>3663</v>
      </c>
      <c r="AM27551" t="s">
        <v>61</v>
      </c>
      <c r="AN27551" t="s">
        <v>95</v>
      </c>
      <c r="AO27551">
        <v>0.1</v>
      </c>
      <c r="AP27551">
        <v>1.0900000000000001</v>
      </c>
      <c r="AQ27551">
        <v>20.94</v>
      </c>
      <c r="AR27551">
        <v>0.70199999999999996</v>
      </c>
      <c r="AS27551">
        <v>16.22</v>
      </c>
      <c r="AT27551">
        <v>1.6</v>
      </c>
    </row>
    <row r="27552" spans="1:46" x14ac:dyDescent="0.3">
      <c r="A27552">
        <v>33359</v>
      </c>
      <c r="B27552" t="s">
        <v>71</v>
      </c>
      <c r="E27552" t="s">
        <v>47</v>
      </c>
      <c r="H27552" t="s">
        <v>72</v>
      </c>
      <c r="I27552" t="s">
        <v>47</v>
      </c>
      <c r="J27552" t="s">
        <v>49</v>
      </c>
      <c r="L27552" t="s">
        <v>50</v>
      </c>
      <c r="P27552" t="s">
        <v>75</v>
      </c>
      <c r="S27552" t="s">
        <v>47</v>
      </c>
      <c r="V27552" t="s">
        <v>52</v>
      </c>
      <c r="Y27552" t="s">
        <v>53</v>
      </c>
      <c r="AB27552" t="s">
        <v>90</v>
      </c>
      <c r="AD27552" t="s">
        <v>52</v>
      </c>
      <c r="AE27552" t="s">
        <v>56</v>
      </c>
      <c r="AG27552" t="s">
        <v>57</v>
      </c>
      <c r="AH27552" t="s">
        <v>3663</v>
      </c>
      <c r="AM27552" t="s">
        <v>61</v>
      </c>
      <c r="AN27552" t="s">
        <v>95</v>
      </c>
      <c r="AO27552">
        <v>0.1</v>
      </c>
      <c r="AP27552">
        <v>1.1000000000000001</v>
      </c>
      <c r="AQ27552">
        <v>21.34</v>
      </c>
      <c r="AR27552">
        <v>0.71899999999999997</v>
      </c>
      <c r="AS27552">
        <v>16.84</v>
      </c>
      <c r="AT27552">
        <v>1.6</v>
      </c>
    </row>
    <row r="27553" spans="1:46" x14ac:dyDescent="0.3">
      <c r="A27553">
        <v>33360</v>
      </c>
      <c r="B27553" t="s">
        <v>71</v>
      </c>
      <c r="E27553" t="s">
        <v>47</v>
      </c>
      <c r="H27553" t="s">
        <v>72</v>
      </c>
      <c r="I27553" t="s">
        <v>47</v>
      </c>
      <c r="J27553" t="s">
        <v>49</v>
      </c>
      <c r="L27553" t="s">
        <v>50</v>
      </c>
      <c r="P27553" t="s">
        <v>75</v>
      </c>
      <c r="S27553" t="s">
        <v>47</v>
      </c>
      <c r="V27553" t="s">
        <v>52</v>
      </c>
      <c r="Y27553" t="s">
        <v>53</v>
      </c>
      <c r="AB27553" t="s">
        <v>90</v>
      </c>
      <c r="AD27553" t="s">
        <v>52</v>
      </c>
      <c r="AE27553" t="s">
        <v>56</v>
      </c>
      <c r="AG27553" t="s">
        <v>57</v>
      </c>
      <c r="AH27553" t="s">
        <v>3663</v>
      </c>
      <c r="AM27553" t="s">
        <v>61</v>
      </c>
      <c r="AN27553" t="s">
        <v>95</v>
      </c>
      <c r="AO27553">
        <v>0.1</v>
      </c>
      <c r="AP27553">
        <v>1.1000000000000001</v>
      </c>
      <c r="AQ27553">
        <v>22.41</v>
      </c>
      <c r="AR27553">
        <v>0.73299999999999998</v>
      </c>
      <c r="AS27553">
        <v>18.05</v>
      </c>
      <c r="AT27553">
        <v>1.6</v>
      </c>
    </row>
    <row r="27554" spans="1:46" x14ac:dyDescent="0.3">
      <c r="A27554">
        <v>33361</v>
      </c>
      <c r="B27554" t="s">
        <v>71</v>
      </c>
      <c r="E27554" t="s">
        <v>47</v>
      </c>
      <c r="H27554" t="s">
        <v>72</v>
      </c>
      <c r="I27554" t="s">
        <v>47</v>
      </c>
      <c r="J27554" t="s">
        <v>49</v>
      </c>
      <c r="L27554" t="s">
        <v>50</v>
      </c>
      <c r="P27554" t="s">
        <v>75</v>
      </c>
      <c r="S27554" t="s">
        <v>47</v>
      </c>
      <c r="V27554" t="s">
        <v>52</v>
      </c>
      <c r="Y27554" t="s">
        <v>53</v>
      </c>
      <c r="AB27554" t="s">
        <v>90</v>
      </c>
      <c r="AD27554" t="s">
        <v>52</v>
      </c>
      <c r="AE27554" t="s">
        <v>56</v>
      </c>
      <c r="AG27554" t="s">
        <v>57</v>
      </c>
      <c r="AH27554" t="s">
        <v>3663</v>
      </c>
      <c r="AM27554" t="s">
        <v>61</v>
      </c>
      <c r="AN27554" t="s">
        <v>95</v>
      </c>
      <c r="AO27554">
        <v>0.1</v>
      </c>
      <c r="AP27554">
        <v>1.1100000000000001</v>
      </c>
      <c r="AQ27554">
        <v>22.83</v>
      </c>
      <c r="AR27554">
        <v>0.73699999999999999</v>
      </c>
      <c r="AS27554">
        <v>18.75</v>
      </c>
      <c r="AT27554">
        <v>1.6</v>
      </c>
    </row>
    <row r="27555" spans="1:46" x14ac:dyDescent="0.3">
      <c r="A27555">
        <v>33362</v>
      </c>
      <c r="B27555" t="s">
        <v>71</v>
      </c>
      <c r="E27555" t="s">
        <v>47</v>
      </c>
      <c r="H27555" t="s">
        <v>72</v>
      </c>
      <c r="I27555" t="s">
        <v>47</v>
      </c>
      <c r="J27555" t="s">
        <v>49</v>
      </c>
      <c r="L27555" t="s">
        <v>50</v>
      </c>
      <c r="P27555" t="s">
        <v>75</v>
      </c>
      <c r="S27555" t="s">
        <v>47</v>
      </c>
      <c r="V27555" t="s">
        <v>52</v>
      </c>
      <c r="Y27555" t="s">
        <v>53</v>
      </c>
      <c r="AB27555" t="s">
        <v>90</v>
      </c>
      <c r="AD27555" t="s">
        <v>52</v>
      </c>
      <c r="AE27555" t="s">
        <v>56</v>
      </c>
      <c r="AG27555" t="s">
        <v>57</v>
      </c>
      <c r="AH27555" t="s">
        <v>3663</v>
      </c>
      <c r="AM27555" t="s">
        <v>61</v>
      </c>
      <c r="AN27555" t="s">
        <v>95</v>
      </c>
      <c r="AO27555">
        <v>0.1</v>
      </c>
      <c r="AP27555">
        <v>1.1000000000000001</v>
      </c>
      <c r="AQ27555">
        <v>21.84</v>
      </c>
      <c r="AR27555">
        <v>0.71099999999999997</v>
      </c>
      <c r="AS27555">
        <v>17.010000000000002</v>
      </c>
      <c r="AT27555">
        <v>1.6</v>
      </c>
    </row>
    <row r="27556" spans="1:46" x14ac:dyDescent="0.3">
      <c r="A27556">
        <v>33363</v>
      </c>
      <c r="B27556" t="s">
        <v>71</v>
      </c>
      <c r="E27556" t="s">
        <v>47</v>
      </c>
      <c r="H27556" t="s">
        <v>72</v>
      </c>
      <c r="I27556" t="s">
        <v>47</v>
      </c>
      <c r="J27556" t="s">
        <v>49</v>
      </c>
      <c r="L27556" t="s">
        <v>50</v>
      </c>
      <c r="P27556" t="s">
        <v>75</v>
      </c>
      <c r="S27556" t="s">
        <v>47</v>
      </c>
      <c r="V27556" t="s">
        <v>52</v>
      </c>
      <c r="Y27556" t="s">
        <v>53</v>
      </c>
      <c r="AB27556" t="s">
        <v>90</v>
      </c>
      <c r="AD27556" t="s">
        <v>52</v>
      </c>
      <c r="AE27556" t="s">
        <v>56</v>
      </c>
      <c r="AG27556" t="s">
        <v>57</v>
      </c>
      <c r="AH27556" t="s">
        <v>3663</v>
      </c>
      <c r="AM27556" t="s">
        <v>61</v>
      </c>
      <c r="AN27556" t="s">
        <v>95</v>
      </c>
      <c r="AO27556">
        <v>0.1</v>
      </c>
      <c r="AP27556">
        <v>1.1000000000000001</v>
      </c>
      <c r="AQ27556">
        <v>22.24</v>
      </c>
      <c r="AR27556">
        <v>0.72699999999999998</v>
      </c>
      <c r="AS27556">
        <v>17.73</v>
      </c>
      <c r="AT27556">
        <v>1.6</v>
      </c>
    </row>
    <row r="27557" spans="1:46" x14ac:dyDescent="0.3">
      <c r="A27557">
        <v>33364</v>
      </c>
      <c r="B27557" t="s">
        <v>71</v>
      </c>
      <c r="E27557" t="s">
        <v>47</v>
      </c>
      <c r="H27557" t="s">
        <v>72</v>
      </c>
      <c r="I27557" t="s">
        <v>47</v>
      </c>
      <c r="J27557" t="s">
        <v>49</v>
      </c>
      <c r="L27557" t="s">
        <v>50</v>
      </c>
      <c r="P27557" t="s">
        <v>75</v>
      </c>
      <c r="S27557" t="s">
        <v>47</v>
      </c>
      <c r="V27557" t="s">
        <v>52</v>
      </c>
      <c r="Y27557" t="s">
        <v>53</v>
      </c>
      <c r="AB27557" t="s">
        <v>90</v>
      </c>
      <c r="AD27557" t="s">
        <v>52</v>
      </c>
      <c r="AE27557" t="s">
        <v>56</v>
      </c>
      <c r="AG27557" t="s">
        <v>57</v>
      </c>
      <c r="AH27557" t="s">
        <v>3663</v>
      </c>
      <c r="AM27557" t="s">
        <v>61</v>
      </c>
      <c r="AN27557" t="s">
        <v>95</v>
      </c>
      <c r="AO27557">
        <v>0.1</v>
      </c>
      <c r="AP27557">
        <v>1.0900000000000001</v>
      </c>
      <c r="AQ27557">
        <v>21.21</v>
      </c>
      <c r="AR27557">
        <v>0.68899999999999995</v>
      </c>
      <c r="AS27557">
        <v>16.100000000000001</v>
      </c>
      <c r="AT27557">
        <v>1.6</v>
      </c>
    </row>
    <row r="27558" spans="1:46" x14ac:dyDescent="0.3">
      <c r="A27558">
        <v>33365</v>
      </c>
      <c r="B27558" t="s">
        <v>71</v>
      </c>
      <c r="E27558" t="s">
        <v>47</v>
      </c>
      <c r="H27558" t="s">
        <v>72</v>
      </c>
      <c r="I27558" t="s">
        <v>47</v>
      </c>
      <c r="J27558" t="s">
        <v>49</v>
      </c>
      <c r="L27558" t="s">
        <v>50</v>
      </c>
      <c r="P27558" t="s">
        <v>75</v>
      </c>
      <c r="S27558" t="s">
        <v>47</v>
      </c>
      <c r="V27558" t="s">
        <v>52</v>
      </c>
      <c r="Y27558" t="s">
        <v>53</v>
      </c>
      <c r="AB27558" t="s">
        <v>90</v>
      </c>
      <c r="AD27558" t="s">
        <v>52</v>
      </c>
      <c r="AE27558" t="s">
        <v>56</v>
      </c>
      <c r="AG27558" t="s">
        <v>57</v>
      </c>
      <c r="AH27558" t="s">
        <v>3663</v>
      </c>
      <c r="AM27558" t="s">
        <v>61</v>
      </c>
      <c r="AN27558" t="s">
        <v>95</v>
      </c>
      <c r="AO27558">
        <v>0.1</v>
      </c>
      <c r="AP27558">
        <v>1.1000000000000001</v>
      </c>
      <c r="AQ27558">
        <v>21.6</v>
      </c>
      <c r="AR27558">
        <v>0.70899999999999996</v>
      </c>
      <c r="AS27558">
        <v>16.89</v>
      </c>
      <c r="AT27558">
        <v>1.6</v>
      </c>
    </row>
    <row r="27559" spans="1:46" x14ac:dyDescent="0.3">
      <c r="A27559">
        <v>33366</v>
      </c>
      <c r="B27559" t="s">
        <v>71</v>
      </c>
      <c r="E27559" t="s">
        <v>47</v>
      </c>
      <c r="H27559" t="s">
        <v>72</v>
      </c>
      <c r="I27559" t="s">
        <v>47</v>
      </c>
      <c r="J27559" t="s">
        <v>49</v>
      </c>
      <c r="L27559" t="s">
        <v>50</v>
      </c>
      <c r="P27559" t="s">
        <v>75</v>
      </c>
      <c r="S27559" t="s">
        <v>47</v>
      </c>
      <c r="V27559" t="s">
        <v>52</v>
      </c>
      <c r="Y27559" t="s">
        <v>53</v>
      </c>
      <c r="AB27559" t="s">
        <v>90</v>
      </c>
      <c r="AD27559" t="s">
        <v>52</v>
      </c>
      <c r="AE27559" t="s">
        <v>56</v>
      </c>
      <c r="AG27559" t="s">
        <v>97</v>
      </c>
      <c r="AM27559" t="s">
        <v>61</v>
      </c>
      <c r="AN27559" t="s">
        <v>95</v>
      </c>
      <c r="AO27559">
        <v>0.1</v>
      </c>
      <c r="AP27559">
        <v>1.1000000000000001</v>
      </c>
      <c r="AQ27559">
        <v>20.05</v>
      </c>
      <c r="AR27559">
        <v>0.67900000000000005</v>
      </c>
      <c r="AS27559">
        <v>14.98</v>
      </c>
      <c r="AT27559">
        <v>1.6</v>
      </c>
    </row>
    <row r="27560" spans="1:46" x14ac:dyDescent="0.3">
      <c r="A27560">
        <v>33367</v>
      </c>
      <c r="B27560" t="s">
        <v>71</v>
      </c>
      <c r="E27560" t="s">
        <v>47</v>
      </c>
      <c r="H27560" t="s">
        <v>72</v>
      </c>
      <c r="I27560" t="s">
        <v>47</v>
      </c>
      <c r="J27560" t="s">
        <v>49</v>
      </c>
      <c r="L27560" t="s">
        <v>50</v>
      </c>
      <c r="P27560" t="s">
        <v>75</v>
      </c>
      <c r="S27560" t="s">
        <v>47</v>
      </c>
      <c r="V27560" t="s">
        <v>52</v>
      </c>
      <c r="Y27560" t="s">
        <v>53</v>
      </c>
      <c r="AB27560" t="s">
        <v>90</v>
      </c>
      <c r="AD27560" t="s">
        <v>52</v>
      </c>
      <c r="AE27560" t="s">
        <v>56</v>
      </c>
      <c r="AG27560" t="s">
        <v>57</v>
      </c>
      <c r="AH27560" t="s">
        <v>3663</v>
      </c>
      <c r="AM27560" t="s">
        <v>61</v>
      </c>
      <c r="AN27560" t="s">
        <v>95</v>
      </c>
      <c r="AO27560">
        <v>0.1</v>
      </c>
      <c r="AP27560">
        <v>1.1100000000000001</v>
      </c>
      <c r="AQ27560">
        <v>22.16</v>
      </c>
      <c r="AR27560">
        <v>0.72799999999999998</v>
      </c>
      <c r="AS27560">
        <v>17.95</v>
      </c>
      <c r="AT27560">
        <v>1.6</v>
      </c>
    </row>
    <row r="27561" spans="1:46" x14ac:dyDescent="0.3">
      <c r="A27561">
        <v>33368</v>
      </c>
      <c r="B27561" t="s">
        <v>46</v>
      </c>
      <c r="C27561" t="s">
        <v>98</v>
      </c>
      <c r="D27561" t="s">
        <v>99</v>
      </c>
      <c r="E27561" t="s">
        <v>100</v>
      </c>
      <c r="F27561" t="s">
        <v>262</v>
      </c>
      <c r="G27561" t="s">
        <v>263</v>
      </c>
      <c r="H27561" t="s">
        <v>72</v>
      </c>
      <c r="I27561" t="s">
        <v>47</v>
      </c>
      <c r="J27561" t="s">
        <v>63</v>
      </c>
      <c r="K27561" t="s">
        <v>64</v>
      </c>
      <c r="L27561" t="s">
        <v>103</v>
      </c>
      <c r="M27561" t="s">
        <v>104</v>
      </c>
      <c r="P27561" t="s">
        <v>75</v>
      </c>
      <c r="Q27561" t="s">
        <v>87</v>
      </c>
      <c r="S27561" t="s">
        <v>105</v>
      </c>
      <c r="T27561" t="s">
        <v>47</v>
      </c>
      <c r="V27561" t="s">
        <v>77</v>
      </c>
      <c r="W27561" t="s">
        <v>52</v>
      </c>
      <c r="Y27561" t="s">
        <v>53</v>
      </c>
      <c r="Z27561" t="s">
        <v>77</v>
      </c>
      <c r="AB27561" t="s">
        <v>54</v>
      </c>
      <c r="AE27561" t="s">
        <v>56</v>
      </c>
      <c r="AG27561" t="s">
        <v>125</v>
      </c>
      <c r="AJ27561" t="s">
        <v>116</v>
      </c>
      <c r="AM27561" t="s">
        <v>61</v>
      </c>
      <c r="AN27561" t="s">
        <v>62</v>
      </c>
      <c r="AO27561">
        <v>0.1</v>
      </c>
      <c r="AP27561">
        <v>1.06</v>
      </c>
      <c r="AQ27561">
        <v>20.350000000000001</v>
      </c>
      <c r="AR27561">
        <v>0.67200000000000004</v>
      </c>
      <c r="AS27561">
        <v>14.36</v>
      </c>
    </row>
    <row r="27562" spans="1:46" x14ac:dyDescent="0.3">
      <c r="A27562">
        <v>33369</v>
      </c>
      <c r="B27562" t="s">
        <v>46</v>
      </c>
      <c r="C27562" t="s">
        <v>98</v>
      </c>
      <c r="D27562" t="s">
        <v>99</v>
      </c>
      <c r="E27562" t="s">
        <v>100</v>
      </c>
      <c r="F27562" t="s">
        <v>262</v>
      </c>
      <c r="G27562" t="s">
        <v>263</v>
      </c>
      <c r="H27562" t="s">
        <v>72</v>
      </c>
      <c r="I27562" t="s">
        <v>47</v>
      </c>
      <c r="J27562" t="s">
        <v>63</v>
      </c>
      <c r="K27562" t="s">
        <v>64</v>
      </c>
      <c r="L27562" t="s">
        <v>103</v>
      </c>
      <c r="M27562" t="s">
        <v>104</v>
      </c>
      <c r="P27562" t="s">
        <v>75</v>
      </c>
      <c r="Q27562" t="s">
        <v>87</v>
      </c>
      <c r="S27562" t="s">
        <v>105</v>
      </c>
      <c r="T27562" t="s">
        <v>47</v>
      </c>
      <c r="V27562" t="s">
        <v>77</v>
      </c>
      <c r="W27562" t="s">
        <v>52</v>
      </c>
      <c r="Y27562" t="s">
        <v>53</v>
      </c>
      <c r="Z27562" t="s">
        <v>77</v>
      </c>
      <c r="AB27562" t="s">
        <v>54</v>
      </c>
      <c r="AE27562" t="s">
        <v>56</v>
      </c>
      <c r="AG27562" t="s">
        <v>125</v>
      </c>
      <c r="AJ27562" t="s">
        <v>123</v>
      </c>
      <c r="AM27562" t="s">
        <v>61</v>
      </c>
      <c r="AN27562" t="s">
        <v>62</v>
      </c>
      <c r="AO27562">
        <v>0.1</v>
      </c>
      <c r="AP27562">
        <v>1.0900000000000001</v>
      </c>
      <c r="AQ27562">
        <v>22.68</v>
      </c>
      <c r="AR27562">
        <v>0.745</v>
      </c>
      <c r="AS27562">
        <v>18.43</v>
      </c>
    </row>
    <row r="27563" spans="1:46" x14ac:dyDescent="0.3">
      <c r="A27563">
        <v>33370</v>
      </c>
      <c r="B27563" t="s">
        <v>46</v>
      </c>
      <c r="C27563" t="s">
        <v>98</v>
      </c>
      <c r="D27563" t="s">
        <v>99</v>
      </c>
      <c r="E27563" t="s">
        <v>100</v>
      </c>
      <c r="F27563" t="s">
        <v>262</v>
      </c>
      <c r="G27563" t="s">
        <v>263</v>
      </c>
      <c r="H27563" t="s">
        <v>72</v>
      </c>
      <c r="I27563" t="s">
        <v>47</v>
      </c>
      <c r="J27563" t="s">
        <v>63</v>
      </c>
      <c r="K27563" t="s">
        <v>64</v>
      </c>
      <c r="L27563" t="s">
        <v>103</v>
      </c>
      <c r="M27563" t="s">
        <v>104</v>
      </c>
      <c r="P27563" t="s">
        <v>75</v>
      </c>
      <c r="Q27563" t="s">
        <v>87</v>
      </c>
      <c r="S27563" t="s">
        <v>105</v>
      </c>
      <c r="T27563" t="s">
        <v>47</v>
      </c>
      <c r="V27563" t="s">
        <v>77</v>
      </c>
      <c r="W27563" t="s">
        <v>52</v>
      </c>
      <c r="Y27563" t="s">
        <v>53</v>
      </c>
      <c r="Z27563" t="s">
        <v>77</v>
      </c>
      <c r="AB27563" t="s">
        <v>54</v>
      </c>
      <c r="AE27563" t="s">
        <v>56</v>
      </c>
      <c r="AG27563" t="s">
        <v>125</v>
      </c>
      <c r="AJ27563" t="s">
        <v>92</v>
      </c>
      <c r="AM27563" t="s">
        <v>61</v>
      </c>
      <c r="AN27563" t="s">
        <v>62</v>
      </c>
      <c r="AO27563">
        <v>0.1</v>
      </c>
      <c r="AP27563">
        <v>1.1000000000000001</v>
      </c>
      <c r="AQ27563">
        <v>22.54</v>
      </c>
      <c r="AR27563">
        <v>0.64600000000000002</v>
      </c>
      <c r="AS27563">
        <v>18.5</v>
      </c>
    </row>
    <row r="27564" spans="1:46" x14ac:dyDescent="0.3">
      <c r="A27564">
        <v>33371</v>
      </c>
      <c r="B27564" t="s">
        <v>46</v>
      </c>
      <c r="C27564" t="s">
        <v>98</v>
      </c>
      <c r="D27564" t="s">
        <v>99</v>
      </c>
      <c r="E27564" t="s">
        <v>100</v>
      </c>
      <c r="F27564" t="s">
        <v>262</v>
      </c>
      <c r="G27564" t="s">
        <v>263</v>
      </c>
      <c r="H27564" t="s">
        <v>72</v>
      </c>
      <c r="I27564" t="s">
        <v>47</v>
      </c>
      <c r="J27564" t="s">
        <v>63</v>
      </c>
      <c r="K27564" t="s">
        <v>64</v>
      </c>
      <c r="L27564" t="s">
        <v>103</v>
      </c>
      <c r="M27564" t="s">
        <v>104</v>
      </c>
      <c r="P27564" t="s">
        <v>75</v>
      </c>
      <c r="Q27564" t="s">
        <v>87</v>
      </c>
      <c r="S27564" t="s">
        <v>105</v>
      </c>
      <c r="T27564" t="s">
        <v>47</v>
      </c>
      <c r="V27564" t="s">
        <v>77</v>
      </c>
      <c r="W27564" t="s">
        <v>52</v>
      </c>
      <c r="Y27564" t="s">
        <v>53</v>
      </c>
      <c r="Z27564" t="s">
        <v>77</v>
      </c>
      <c r="AB27564" t="s">
        <v>54</v>
      </c>
      <c r="AE27564" t="s">
        <v>56</v>
      </c>
      <c r="AG27564" t="s">
        <v>125</v>
      </c>
      <c r="AJ27564" t="s">
        <v>77</v>
      </c>
      <c r="AM27564" t="s">
        <v>61</v>
      </c>
      <c r="AN27564" t="s">
        <v>62</v>
      </c>
      <c r="AO27564">
        <v>0.1</v>
      </c>
      <c r="AP27564">
        <v>1.07</v>
      </c>
      <c r="AQ27564">
        <v>20.73</v>
      </c>
      <c r="AR27564">
        <v>0.68799999999999994</v>
      </c>
      <c r="AS27564">
        <v>15.21</v>
      </c>
    </row>
    <row r="27565" spans="1:46" x14ac:dyDescent="0.3">
      <c r="A27565">
        <v>33372</v>
      </c>
      <c r="B27565" t="s">
        <v>46</v>
      </c>
      <c r="C27565" t="s">
        <v>98</v>
      </c>
      <c r="D27565" t="s">
        <v>99</v>
      </c>
      <c r="E27565" t="s">
        <v>100</v>
      </c>
      <c r="F27565" t="s">
        <v>262</v>
      </c>
      <c r="G27565" t="s">
        <v>263</v>
      </c>
      <c r="H27565" t="s">
        <v>72</v>
      </c>
      <c r="I27565" t="s">
        <v>47</v>
      </c>
      <c r="J27565" t="s">
        <v>63</v>
      </c>
      <c r="K27565" t="s">
        <v>64</v>
      </c>
      <c r="L27565" t="s">
        <v>103</v>
      </c>
      <c r="M27565" t="s">
        <v>104</v>
      </c>
      <c r="P27565" t="s">
        <v>75</v>
      </c>
      <c r="Q27565" t="s">
        <v>87</v>
      </c>
      <c r="S27565" t="s">
        <v>105</v>
      </c>
      <c r="T27565" t="s">
        <v>47</v>
      </c>
      <c r="V27565" t="s">
        <v>77</v>
      </c>
      <c r="W27565" t="s">
        <v>52</v>
      </c>
      <c r="Y27565" t="s">
        <v>53</v>
      </c>
      <c r="Z27565" t="s">
        <v>77</v>
      </c>
      <c r="AB27565" t="s">
        <v>54</v>
      </c>
      <c r="AE27565" t="s">
        <v>56</v>
      </c>
      <c r="AG27565" t="s">
        <v>125</v>
      </c>
      <c r="AM27565" t="s">
        <v>61</v>
      </c>
      <c r="AN27565" t="s">
        <v>62</v>
      </c>
      <c r="AO27565">
        <v>0.1</v>
      </c>
      <c r="AP27565">
        <v>1.1100000000000001</v>
      </c>
      <c r="AQ27565">
        <v>22.72</v>
      </c>
      <c r="AR27565">
        <v>0.751</v>
      </c>
      <c r="AS27565">
        <v>18.95</v>
      </c>
    </row>
    <row r="27566" spans="1:46" x14ac:dyDescent="0.3">
      <c r="A27566">
        <v>33373</v>
      </c>
      <c r="B27566" t="s">
        <v>46</v>
      </c>
      <c r="C27566" t="s">
        <v>98</v>
      </c>
      <c r="D27566" t="s">
        <v>99</v>
      </c>
      <c r="E27566" t="s">
        <v>100</v>
      </c>
      <c r="F27566" t="s">
        <v>262</v>
      </c>
      <c r="G27566" t="s">
        <v>263</v>
      </c>
      <c r="H27566" t="s">
        <v>72</v>
      </c>
      <c r="I27566" t="s">
        <v>47</v>
      </c>
      <c r="J27566" t="s">
        <v>63</v>
      </c>
      <c r="K27566" t="s">
        <v>64</v>
      </c>
      <c r="L27566" t="s">
        <v>103</v>
      </c>
      <c r="M27566" t="s">
        <v>104</v>
      </c>
      <c r="P27566" t="s">
        <v>75</v>
      </c>
      <c r="Q27566" t="s">
        <v>87</v>
      </c>
      <c r="S27566" t="s">
        <v>105</v>
      </c>
      <c r="T27566" t="s">
        <v>47</v>
      </c>
      <c r="V27566" t="s">
        <v>77</v>
      </c>
      <c r="W27566" t="s">
        <v>52</v>
      </c>
      <c r="Y27566" t="s">
        <v>53</v>
      </c>
      <c r="Z27566" t="s">
        <v>77</v>
      </c>
      <c r="AB27566" t="s">
        <v>54</v>
      </c>
      <c r="AE27566" t="s">
        <v>56</v>
      </c>
      <c r="AG27566" t="s">
        <v>125</v>
      </c>
      <c r="AM27566" t="s">
        <v>61</v>
      </c>
      <c r="AN27566" t="s">
        <v>62</v>
      </c>
      <c r="AO27566">
        <v>0.1</v>
      </c>
      <c r="AP27566">
        <v>1.1100000000000001</v>
      </c>
      <c r="AQ27566">
        <v>22.72</v>
      </c>
      <c r="AR27566">
        <v>0.751</v>
      </c>
      <c r="AS27566">
        <v>18.95</v>
      </c>
    </row>
    <row r="27567" spans="1:46" x14ac:dyDescent="0.3">
      <c r="A27567">
        <v>33374</v>
      </c>
      <c r="B27567" t="s">
        <v>46</v>
      </c>
      <c r="C27567" t="s">
        <v>98</v>
      </c>
      <c r="D27567" t="s">
        <v>99</v>
      </c>
      <c r="E27567" t="s">
        <v>100</v>
      </c>
      <c r="F27567" t="s">
        <v>262</v>
      </c>
      <c r="G27567" t="s">
        <v>263</v>
      </c>
      <c r="H27567" t="s">
        <v>72</v>
      </c>
      <c r="I27567" t="s">
        <v>47</v>
      </c>
      <c r="J27567" t="s">
        <v>63</v>
      </c>
      <c r="K27567" t="s">
        <v>64</v>
      </c>
      <c r="L27567" t="s">
        <v>103</v>
      </c>
      <c r="M27567" t="s">
        <v>104</v>
      </c>
      <c r="P27567" t="s">
        <v>75</v>
      </c>
      <c r="Q27567" t="s">
        <v>87</v>
      </c>
      <c r="S27567" t="s">
        <v>105</v>
      </c>
      <c r="T27567" t="s">
        <v>47</v>
      </c>
      <c r="V27567" t="s">
        <v>77</v>
      </c>
      <c r="W27567" t="s">
        <v>52</v>
      </c>
      <c r="Y27567" t="s">
        <v>53</v>
      </c>
      <c r="Z27567" t="s">
        <v>77</v>
      </c>
      <c r="AB27567" t="s">
        <v>54</v>
      </c>
      <c r="AE27567" t="s">
        <v>56</v>
      </c>
      <c r="AG27567" t="s">
        <v>125</v>
      </c>
      <c r="AM27567" t="s">
        <v>61</v>
      </c>
      <c r="AN27567" t="s">
        <v>62</v>
      </c>
      <c r="AO27567">
        <v>0.1</v>
      </c>
      <c r="AP27567">
        <v>1.113</v>
      </c>
      <c r="AQ27567">
        <v>22.82</v>
      </c>
      <c r="AR27567">
        <v>0.751</v>
      </c>
      <c r="AS27567">
        <v>19.079999999999998</v>
      </c>
    </row>
    <row r="27568" spans="1:46" x14ac:dyDescent="0.3">
      <c r="A27568">
        <v>33375</v>
      </c>
      <c r="B27568" t="s">
        <v>46</v>
      </c>
      <c r="C27568" t="s">
        <v>98</v>
      </c>
      <c r="D27568" t="s">
        <v>99</v>
      </c>
      <c r="E27568" t="s">
        <v>100</v>
      </c>
      <c r="F27568" t="s">
        <v>262</v>
      </c>
      <c r="G27568" t="s">
        <v>263</v>
      </c>
      <c r="H27568" t="s">
        <v>72</v>
      </c>
      <c r="I27568" t="s">
        <v>47</v>
      </c>
      <c r="J27568" t="s">
        <v>63</v>
      </c>
      <c r="K27568" t="s">
        <v>64</v>
      </c>
      <c r="L27568" t="s">
        <v>103</v>
      </c>
      <c r="M27568" t="s">
        <v>104</v>
      </c>
      <c r="P27568" t="s">
        <v>75</v>
      </c>
      <c r="Q27568" t="s">
        <v>87</v>
      </c>
      <c r="S27568" t="s">
        <v>105</v>
      </c>
      <c r="T27568" t="s">
        <v>47</v>
      </c>
      <c r="V27568" t="s">
        <v>77</v>
      </c>
      <c r="W27568" t="s">
        <v>52</v>
      </c>
      <c r="Y27568" t="s">
        <v>53</v>
      </c>
      <c r="Z27568" t="s">
        <v>77</v>
      </c>
      <c r="AB27568" t="s">
        <v>54</v>
      </c>
      <c r="AE27568" t="s">
        <v>56</v>
      </c>
      <c r="AG27568" t="s">
        <v>125</v>
      </c>
      <c r="AM27568" t="s">
        <v>61</v>
      </c>
      <c r="AN27568" t="s">
        <v>62</v>
      </c>
      <c r="AO27568">
        <v>0.1</v>
      </c>
      <c r="AP27568">
        <v>1.115</v>
      </c>
      <c r="AQ27568">
        <v>23.39</v>
      </c>
      <c r="AR27568">
        <v>0.77300000000000002</v>
      </c>
      <c r="AS27568">
        <v>20.16</v>
      </c>
    </row>
    <row r="27569" spans="1:45" x14ac:dyDescent="0.3">
      <c r="A27569">
        <v>33376</v>
      </c>
      <c r="B27569" t="s">
        <v>46</v>
      </c>
      <c r="C27569" t="s">
        <v>98</v>
      </c>
      <c r="D27569" t="s">
        <v>99</v>
      </c>
      <c r="E27569" t="s">
        <v>100</v>
      </c>
      <c r="F27569" t="s">
        <v>262</v>
      </c>
      <c r="G27569" t="s">
        <v>263</v>
      </c>
      <c r="H27569" t="s">
        <v>72</v>
      </c>
      <c r="I27569" t="s">
        <v>47</v>
      </c>
      <c r="J27569" t="s">
        <v>63</v>
      </c>
      <c r="K27569" t="s">
        <v>64</v>
      </c>
      <c r="L27569" t="s">
        <v>103</v>
      </c>
      <c r="M27569" t="s">
        <v>104</v>
      </c>
      <c r="P27569" t="s">
        <v>75</v>
      </c>
      <c r="Q27569" t="s">
        <v>87</v>
      </c>
      <c r="S27569" t="s">
        <v>105</v>
      </c>
      <c r="T27569" t="s">
        <v>47</v>
      </c>
      <c r="V27569" t="s">
        <v>77</v>
      </c>
      <c r="W27569" t="s">
        <v>52</v>
      </c>
      <c r="Y27569" t="s">
        <v>53</v>
      </c>
      <c r="Z27569" t="s">
        <v>77</v>
      </c>
      <c r="AB27569" t="s">
        <v>54</v>
      </c>
      <c r="AE27569" t="s">
        <v>56</v>
      </c>
      <c r="AG27569" t="s">
        <v>125</v>
      </c>
      <c r="AM27569" t="s">
        <v>61</v>
      </c>
      <c r="AN27569" t="s">
        <v>62</v>
      </c>
      <c r="AO27569">
        <v>0.1</v>
      </c>
      <c r="AP27569">
        <v>1.1160000000000001</v>
      </c>
      <c r="AQ27569">
        <v>24.74</v>
      </c>
      <c r="AR27569">
        <v>0.72</v>
      </c>
      <c r="AS27569">
        <v>19.87</v>
      </c>
    </row>
    <row r="27570" spans="1:45" x14ac:dyDescent="0.3">
      <c r="A27570">
        <v>33377</v>
      </c>
      <c r="B27570" t="s">
        <v>46</v>
      </c>
      <c r="C27570" t="s">
        <v>98</v>
      </c>
      <c r="D27570" t="s">
        <v>99</v>
      </c>
      <c r="E27570" t="s">
        <v>100</v>
      </c>
      <c r="F27570" t="s">
        <v>262</v>
      </c>
      <c r="G27570" t="s">
        <v>263</v>
      </c>
      <c r="H27570" t="s">
        <v>72</v>
      </c>
      <c r="I27570" t="s">
        <v>47</v>
      </c>
      <c r="J27570" t="s">
        <v>63</v>
      </c>
      <c r="K27570" t="s">
        <v>64</v>
      </c>
      <c r="L27570" t="s">
        <v>103</v>
      </c>
      <c r="M27570" t="s">
        <v>104</v>
      </c>
      <c r="P27570" t="s">
        <v>75</v>
      </c>
      <c r="Q27570" t="s">
        <v>87</v>
      </c>
      <c r="S27570" t="s">
        <v>105</v>
      </c>
      <c r="T27570" t="s">
        <v>47</v>
      </c>
      <c r="V27570" t="s">
        <v>77</v>
      </c>
      <c r="W27570" t="s">
        <v>52</v>
      </c>
      <c r="Y27570" t="s">
        <v>53</v>
      </c>
      <c r="Z27570" t="s">
        <v>77</v>
      </c>
      <c r="AB27570" t="s">
        <v>54</v>
      </c>
      <c r="AE27570" t="s">
        <v>56</v>
      </c>
      <c r="AG27570" t="s">
        <v>125</v>
      </c>
      <c r="AM27570" t="s">
        <v>61</v>
      </c>
      <c r="AN27570" t="s">
        <v>62</v>
      </c>
      <c r="AO27570">
        <v>0.1</v>
      </c>
      <c r="AP27570">
        <v>1.1160000000000001</v>
      </c>
      <c r="AQ27570">
        <v>24.74</v>
      </c>
      <c r="AR27570">
        <v>0.72</v>
      </c>
      <c r="AS27570">
        <v>19.87</v>
      </c>
    </row>
    <row r="27571" spans="1:45" x14ac:dyDescent="0.3">
      <c r="A27571">
        <v>33378</v>
      </c>
      <c r="B27571" t="s">
        <v>46</v>
      </c>
      <c r="C27571" t="s">
        <v>98</v>
      </c>
      <c r="D27571" t="s">
        <v>99</v>
      </c>
      <c r="E27571" t="s">
        <v>100</v>
      </c>
      <c r="F27571" t="s">
        <v>262</v>
      </c>
      <c r="G27571" t="s">
        <v>263</v>
      </c>
      <c r="H27571" t="s">
        <v>72</v>
      </c>
      <c r="I27571" t="s">
        <v>47</v>
      </c>
      <c r="J27571" t="s">
        <v>63</v>
      </c>
      <c r="K27571" t="s">
        <v>64</v>
      </c>
      <c r="L27571" t="s">
        <v>103</v>
      </c>
      <c r="M27571" t="s">
        <v>104</v>
      </c>
      <c r="P27571" t="s">
        <v>75</v>
      </c>
      <c r="Q27571" t="s">
        <v>87</v>
      </c>
      <c r="S27571" t="s">
        <v>105</v>
      </c>
      <c r="T27571" t="s">
        <v>47</v>
      </c>
      <c r="V27571" t="s">
        <v>77</v>
      </c>
      <c r="W27571" t="s">
        <v>52</v>
      </c>
      <c r="Y27571" t="s">
        <v>53</v>
      </c>
      <c r="Z27571" t="s">
        <v>77</v>
      </c>
      <c r="AB27571" t="s">
        <v>54</v>
      </c>
      <c r="AE27571" t="s">
        <v>56</v>
      </c>
      <c r="AG27571" t="s">
        <v>125</v>
      </c>
      <c r="AM27571" t="s">
        <v>61</v>
      </c>
      <c r="AN27571" t="s">
        <v>62</v>
      </c>
      <c r="AO27571">
        <v>0.1</v>
      </c>
      <c r="AP27571">
        <v>1.1100000000000001</v>
      </c>
      <c r="AQ27571">
        <v>21.8</v>
      </c>
      <c r="AR27571">
        <v>0.76</v>
      </c>
      <c r="AS27571">
        <v>18.38</v>
      </c>
    </row>
    <row r="27572" spans="1:45" x14ac:dyDescent="0.3">
      <c r="A27572">
        <v>33379</v>
      </c>
      <c r="B27572" t="s">
        <v>46</v>
      </c>
      <c r="C27572" t="s">
        <v>98</v>
      </c>
      <c r="D27572" t="s">
        <v>99</v>
      </c>
      <c r="E27572" t="s">
        <v>100</v>
      </c>
      <c r="F27572" t="s">
        <v>262</v>
      </c>
      <c r="G27572" t="s">
        <v>263</v>
      </c>
      <c r="H27572" t="s">
        <v>72</v>
      </c>
      <c r="I27572" t="s">
        <v>47</v>
      </c>
      <c r="J27572" t="s">
        <v>63</v>
      </c>
      <c r="K27572" t="s">
        <v>64</v>
      </c>
      <c r="L27572" t="s">
        <v>103</v>
      </c>
      <c r="M27572" t="s">
        <v>104</v>
      </c>
      <c r="P27572" t="s">
        <v>75</v>
      </c>
      <c r="Q27572" t="s">
        <v>87</v>
      </c>
      <c r="S27572" t="s">
        <v>105</v>
      </c>
      <c r="T27572" t="s">
        <v>47</v>
      </c>
      <c r="V27572" t="s">
        <v>77</v>
      </c>
      <c r="W27572" t="s">
        <v>52</v>
      </c>
      <c r="Y27572" t="s">
        <v>53</v>
      </c>
      <c r="Z27572" t="s">
        <v>77</v>
      </c>
      <c r="AB27572" t="s">
        <v>54</v>
      </c>
      <c r="AE27572" t="s">
        <v>56</v>
      </c>
      <c r="AG27572" t="s">
        <v>125</v>
      </c>
      <c r="AM27572" t="s">
        <v>186</v>
      </c>
      <c r="AN27572" t="s">
        <v>95</v>
      </c>
      <c r="AO27572">
        <v>0.1</v>
      </c>
      <c r="AP27572">
        <v>1.1000000000000001</v>
      </c>
      <c r="AQ27572">
        <v>20.61</v>
      </c>
      <c r="AR27572">
        <v>0.67300000000000004</v>
      </c>
      <c r="AS27572">
        <v>15.25</v>
      </c>
    </row>
    <row r="27573" spans="1:45" x14ac:dyDescent="0.3">
      <c r="A27573">
        <v>33386</v>
      </c>
      <c r="B27573" t="s">
        <v>46</v>
      </c>
      <c r="C27573" t="s">
        <v>98</v>
      </c>
      <c r="E27573" t="s">
        <v>100</v>
      </c>
      <c r="F27573" t="s">
        <v>194</v>
      </c>
      <c r="H27573" t="s">
        <v>72</v>
      </c>
      <c r="I27573" t="s">
        <v>47</v>
      </c>
      <c r="J27573" t="s">
        <v>49</v>
      </c>
      <c r="L27573" t="s">
        <v>50</v>
      </c>
      <c r="P27573" t="s">
        <v>75</v>
      </c>
      <c r="Q27573" t="s">
        <v>87</v>
      </c>
      <c r="S27573" t="s">
        <v>105</v>
      </c>
      <c r="T27573" t="s">
        <v>47</v>
      </c>
      <c r="V27573" t="s">
        <v>52</v>
      </c>
      <c r="Y27573" t="s">
        <v>77</v>
      </c>
      <c r="AB27573" t="s">
        <v>54</v>
      </c>
      <c r="AD27573" t="s">
        <v>77</v>
      </c>
      <c r="AE27573" t="s">
        <v>56</v>
      </c>
      <c r="AG27573" t="s">
        <v>57</v>
      </c>
      <c r="AH27573" t="s">
        <v>58</v>
      </c>
      <c r="AJ27573" t="s">
        <v>116</v>
      </c>
      <c r="AK27573" t="s">
        <v>127</v>
      </c>
      <c r="AM27573" t="s">
        <v>61</v>
      </c>
      <c r="AN27573" t="s">
        <v>62</v>
      </c>
      <c r="AO27573">
        <v>0.12</v>
      </c>
      <c r="AP27573">
        <v>0.99399999999999999</v>
      </c>
      <c r="AQ27573">
        <v>25.2</v>
      </c>
      <c r="AR27573">
        <v>0.73599999999999999</v>
      </c>
      <c r="AS27573">
        <v>18.420000000000002</v>
      </c>
    </row>
    <row r="27574" spans="1:45" x14ac:dyDescent="0.3">
      <c r="A27574">
        <v>33387</v>
      </c>
      <c r="B27574" t="s">
        <v>46</v>
      </c>
      <c r="C27574" t="s">
        <v>98</v>
      </c>
      <c r="E27574" t="s">
        <v>206</v>
      </c>
      <c r="F27574" t="s">
        <v>416</v>
      </c>
      <c r="H27574" t="s">
        <v>72</v>
      </c>
      <c r="I27574" t="s">
        <v>47</v>
      </c>
      <c r="J27574" t="s">
        <v>63</v>
      </c>
      <c r="K27574" t="s">
        <v>64</v>
      </c>
      <c r="L27574" t="s">
        <v>202</v>
      </c>
      <c r="M27574" t="s">
        <v>203</v>
      </c>
      <c r="P27574" t="s">
        <v>75</v>
      </c>
      <c r="Q27574" t="s">
        <v>87</v>
      </c>
      <c r="S27574" t="s">
        <v>105</v>
      </c>
      <c r="T27574" t="s">
        <v>47</v>
      </c>
      <c r="V27574" t="s">
        <v>52</v>
      </c>
      <c r="Y27574" t="s">
        <v>77</v>
      </c>
      <c r="AB27574" t="s">
        <v>54</v>
      </c>
      <c r="AD27574" t="s">
        <v>77</v>
      </c>
      <c r="AE27574" t="s">
        <v>56</v>
      </c>
      <c r="AG27574" t="s">
        <v>57</v>
      </c>
      <c r="AH27574" t="s">
        <v>58</v>
      </c>
      <c r="AJ27574" t="s">
        <v>116</v>
      </c>
      <c r="AK27574" t="s">
        <v>127</v>
      </c>
      <c r="AM27574" t="s">
        <v>61</v>
      </c>
      <c r="AN27574" t="s">
        <v>62</v>
      </c>
      <c r="AO27574">
        <v>0.12</v>
      </c>
      <c r="AP27574">
        <v>1.0329999999999999</v>
      </c>
      <c r="AQ27574">
        <v>24.72</v>
      </c>
      <c r="AR27574">
        <v>0.75</v>
      </c>
      <c r="AS27574">
        <v>19.45</v>
      </c>
    </row>
    <row r="27575" spans="1:45" x14ac:dyDescent="0.3">
      <c r="A27575">
        <v>33388</v>
      </c>
      <c r="B27575" t="s">
        <v>46</v>
      </c>
      <c r="C27575" t="s">
        <v>98</v>
      </c>
      <c r="E27575" t="s">
        <v>1197</v>
      </c>
      <c r="F27575" t="s">
        <v>1577</v>
      </c>
      <c r="H27575" t="s">
        <v>72</v>
      </c>
      <c r="I27575" t="s">
        <v>47</v>
      </c>
      <c r="J27575" t="s">
        <v>63</v>
      </c>
      <c r="K27575" t="s">
        <v>64</v>
      </c>
      <c r="L27575" t="s">
        <v>206</v>
      </c>
      <c r="M27575" t="s">
        <v>207</v>
      </c>
      <c r="P27575" t="s">
        <v>75</v>
      </c>
      <c r="Q27575" t="s">
        <v>87</v>
      </c>
      <c r="S27575" t="s">
        <v>105</v>
      </c>
      <c r="T27575" t="s">
        <v>47</v>
      </c>
      <c r="V27575" t="s">
        <v>52</v>
      </c>
      <c r="Y27575" t="s">
        <v>77</v>
      </c>
      <c r="AB27575" t="s">
        <v>54</v>
      </c>
      <c r="AD27575" t="s">
        <v>77</v>
      </c>
      <c r="AE27575" t="s">
        <v>56</v>
      </c>
      <c r="AG27575" t="s">
        <v>57</v>
      </c>
      <c r="AH27575" t="s">
        <v>58</v>
      </c>
      <c r="AJ27575" t="s">
        <v>116</v>
      </c>
      <c r="AK27575" t="s">
        <v>127</v>
      </c>
      <c r="AM27575" t="s">
        <v>61</v>
      </c>
      <c r="AN27575" t="s">
        <v>62</v>
      </c>
      <c r="AO27575">
        <v>0.12</v>
      </c>
      <c r="AP27575">
        <v>1.0820000000000001</v>
      </c>
      <c r="AQ27575">
        <v>24.66</v>
      </c>
      <c r="AR27575">
        <v>0.76600000000000001</v>
      </c>
      <c r="AS27575">
        <v>20.43</v>
      </c>
    </row>
    <row r="27576" spans="1:45" x14ac:dyDescent="0.3">
      <c r="A27576">
        <v>33389</v>
      </c>
      <c r="B27576" t="s">
        <v>46</v>
      </c>
      <c r="C27576" t="s">
        <v>98</v>
      </c>
      <c r="E27576" t="s">
        <v>209</v>
      </c>
      <c r="F27576" t="s">
        <v>432</v>
      </c>
      <c r="H27576" t="s">
        <v>72</v>
      </c>
      <c r="I27576" t="s">
        <v>47</v>
      </c>
      <c r="J27576" t="s">
        <v>63</v>
      </c>
      <c r="K27576" t="s">
        <v>64</v>
      </c>
      <c r="L27576" t="s">
        <v>319</v>
      </c>
      <c r="M27576" t="s">
        <v>1401</v>
      </c>
      <c r="P27576" t="s">
        <v>75</v>
      </c>
      <c r="Q27576" t="s">
        <v>87</v>
      </c>
      <c r="S27576" t="s">
        <v>105</v>
      </c>
      <c r="T27576" t="s">
        <v>47</v>
      </c>
      <c r="V27576" t="s">
        <v>52</v>
      </c>
      <c r="Y27576" t="s">
        <v>77</v>
      </c>
      <c r="AB27576" t="s">
        <v>54</v>
      </c>
      <c r="AD27576" t="s">
        <v>77</v>
      </c>
      <c r="AE27576" t="s">
        <v>56</v>
      </c>
      <c r="AG27576" t="s">
        <v>57</v>
      </c>
      <c r="AH27576" t="s">
        <v>58</v>
      </c>
      <c r="AJ27576" t="s">
        <v>116</v>
      </c>
      <c r="AK27576" t="s">
        <v>127</v>
      </c>
      <c r="AM27576" t="s">
        <v>61</v>
      </c>
      <c r="AN27576" t="s">
        <v>62</v>
      </c>
      <c r="AO27576">
        <v>0.12</v>
      </c>
      <c r="AP27576">
        <v>1.0980000000000001</v>
      </c>
      <c r="AQ27576">
        <v>24.42</v>
      </c>
      <c r="AR27576">
        <v>0.77300000000000002</v>
      </c>
      <c r="AS27576">
        <v>20.72</v>
      </c>
    </row>
    <row r="27577" spans="1:45" x14ac:dyDescent="0.3">
      <c r="A27577">
        <v>33390</v>
      </c>
      <c r="B27577" t="s">
        <v>46</v>
      </c>
      <c r="C27577" t="s">
        <v>98</v>
      </c>
      <c r="E27577" t="s">
        <v>625</v>
      </c>
      <c r="F27577" t="s">
        <v>2562</v>
      </c>
      <c r="H27577" t="s">
        <v>72</v>
      </c>
      <c r="I27577" t="s">
        <v>47</v>
      </c>
      <c r="J27577" t="s">
        <v>63</v>
      </c>
      <c r="K27577" t="s">
        <v>64</v>
      </c>
      <c r="L27577" t="s">
        <v>971</v>
      </c>
      <c r="M27577" t="s">
        <v>1171</v>
      </c>
      <c r="P27577" t="s">
        <v>75</v>
      </c>
      <c r="Q27577" t="s">
        <v>87</v>
      </c>
      <c r="S27577" t="s">
        <v>105</v>
      </c>
      <c r="T27577" t="s">
        <v>47</v>
      </c>
      <c r="V27577" t="s">
        <v>52</v>
      </c>
      <c r="Y27577" t="s">
        <v>77</v>
      </c>
      <c r="AB27577" t="s">
        <v>54</v>
      </c>
      <c r="AD27577" t="s">
        <v>77</v>
      </c>
      <c r="AE27577" t="s">
        <v>56</v>
      </c>
      <c r="AG27577" t="s">
        <v>57</v>
      </c>
      <c r="AH27577" t="s">
        <v>58</v>
      </c>
      <c r="AJ27577" t="s">
        <v>116</v>
      </c>
      <c r="AK27577" t="s">
        <v>127</v>
      </c>
      <c r="AM27577" t="s">
        <v>61</v>
      </c>
      <c r="AN27577" t="s">
        <v>62</v>
      </c>
      <c r="AO27577">
        <v>0.12</v>
      </c>
      <c r="AP27577">
        <v>1.0960000000000001</v>
      </c>
      <c r="AQ27577">
        <v>24.71</v>
      </c>
      <c r="AR27577">
        <v>0.77600000000000002</v>
      </c>
      <c r="AS27577">
        <v>21.02</v>
      </c>
    </row>
    <row r="27578" spans="1:45" x14ac:dyDescent="0.3">
      <c r="A27578">
        <v>33391</v>
      </c>
      <c r="B27578" t="s">
        <v>46</v>
      </c>
      <c r="C27578" t="s">
        <v>98</v>
      </c>
      <c r="E27578" t="s">
        <v>304</v>
      </c>
      <c r="F27578" t="s">
        <v>1220</v>
      </c>
      <c r="H27578" t="s">
        <v>72</v>
      </c>
      <c r="I27578" t="s">
        <v>47</v>
      </c>
      <c r="J27578" t="s">
        <v>63</v>
      </c>
      <c r="K27578" t="s">
        <v>64</v>
      </c>
      <c r="L27578" t="s">
        <v>480</v>
      </c>
      <c r="M27578" t="s">
        <v>3664</v>
      </c>
      <c r="P27578" t="s">
        <v>75</v>
      </c>
      <c r="Q27578" t="s">
        <v>87</v>
      </c>
      <c r="S27578" t="s">
        <v>105</v>
      </c>
      <c r="T27578" t="s">
        <v>47</v>
      </c>
      <c r="V27578" t="s">
        <v>52</v>
      </c>
      <c r="Y27578" t="s">
        <v>77</v>
      </c>
      <c r="AB27578" t="s">
        <v>54</v>
      </c>
      <c r="AD27578" t="s">
        <v>77</v>
      </c>
      <c r="AE27578" t="s">
        <v>56</v>
      </c>
      <c r="AG27578" t="s">
        <v>57</v>
      </c>
      <c r="AH27578" t="s">
        <v>58</v>
      </c>
      <c r="AJ27578" t="s">
        <v>116</v>
      </c>
      <c r="AK27578" t="s">
        <v>127</v>
      </c>
      <c r="AM27578" t="s">
        <v>61</v>
      </c>
      <c r="AN27578" t="s">
        <v>62</v>
      </c>
      <c r="AO27578">
        <v>0.12</v>
      </c>
      <c r="AP27578">
        <v>1.0620000000000001</v>
      </c>
      <c r="AQ27578">
        <v>24.3</v>
      </c>
      <c r="AR27578">
        <v>0.73399999999999999</v>
      </c>
      <c r="AS27578">
        <v>18.940000000000001</v>
      </c>
    </row>
    <row r="27579" spans="1:45" x14ac:dyDescent="0.3">
      <c r="A27579">
        <v>33392</v>
      </c>
      <c r="B27579" t="s">
        <v>46</v>
      </c>
      <c r="C27579" t="s">
        <v>98</v>
      </c>
      <c r="E27579" t="s">
        <v>251</v>
      </c>
      <c r="F27579" t="s">
        <v>960</v>
      </c>
      <c r="H27579" t="s">
        <v>72</v>
      </c>
      <c r="I27579" t="s">
        <v>47</v>
      </c>
      <c r="J27579" t="s">
        <v>63</v>
      </c>
      <c r="K27579" t="s">
        <v>64</v>
      </c>
      <c r="L27579" t="s">
        <v>461</v>
      </c>
      <c r="M27579" t="s">
        <v>462</v>
      </c>
      <c r="P27579" t="s">
        <v>75</v>
      </c>
      <c r="Q27579" t="s">
        <v>87</v>
      </c>
      <c r="S27579" t="s">
        <v>105</v>
      </c>
      <c r="T27579" t="s">
        <v>47</v>
      </c>
      <c r="V27579" t="s">
        <v>52</v>
      </c>
      <c r="Y27579" t="s">
        <v>77</v>
      </c>
      <c r="AB27579" t="s">
        <v>54</v>
      </c>
      <c r="AD27579" t="s">
        <v>77</v>
      </c>
      <c r="AE27579" t="s">
        <v>56</v>
      </c>
      <c r="AG27579" t="s">
        <v>57</v>
      </c>
      <c r="AH27579" t="s">
        <v>58</v>
      </c>
      <c r="AJ27579" t="s">
        <v>116</v>
      </c>
      <c r="AK27579" t="s">
        <v>127</v>
      </c>
      <c r="AM27579" t="s">
        <v>61</v>
      </c>
      <c r="AN27579" t="s">
        <v>62</v>
      </c>
      <c r="AO27579">
        <v>0.12</v>
      </c>
      <c r="AP27579">
        <v>1.0660000000000001</v>
      </c>
      <c r="AQ27579">
        <v>23</v>
      </c>
      <c r="AR27579">
        <v>0.73799999999999999</v>
      </c>
      <c r="AS27579">
        <v>18.11</v>
      </c>
    </row>
    <row r="27580" spans="1:45" x14ac:dyDescent="0.3">
      <c r="A27580">
        <v>33393</v>
      </c>
      <c r="B27580" t="s">
        <v>46</v>
      </c>
      <c r="C27580" t="s">
        <v>98</v>
      </c>
      <c r="E27580" t="s">
        <v>209</v>
      </c>
      <c r="F27580" t="s">
        <v>432</v>
      </c>
      <c r="H27580" t="s">
        <v>72</v>
      </c>
      <c r="I27580" t="s">
        <v>47</v>
      </c>
      <c r="J27580" t="s">
        <v>63</v>
      </c>
      <c r="K27580" t="s">
        <v>64</v>
      </c>
      <c r="L27580" t="s">
        <v>319</v>
      </c>
      <c r="M27580" t="s">
        <v>1401</v>
      </c>
      <c r="P27580" t="s">
        <v>75</v>
      </c>
      <c r="Q27580" t="s">
        <v>87</v>
      </c>
      <c r="S27580" t="s">
        <v>105</v>
      </c>
      <c r="T27580" t="s">
        <v>47</v>
      </c>
      <c r="V27580" t="s">
        <v>52</v>
      </c>
      <c r="Y27580" t="s">
        <v>77</v>
      </c>
      <c r="AB27580" t="s">
        <v>54</v>
      </c>
      <c r="AD27580" t="s">
        <v>77</v>
      </c>
      <c r="AE27580" t="s">
        <v>56</v>
      </c>
      <c r="AG27580" t="s">
        <v>57</v>
      </c>
      <c r="AH27580" t="s">
        <v>58</v>
      </c>
      <c r="AJ27580" t="s">
        <v>116</v>
      </c>
      <c r="AK27580" t="s">
        <v>127</v>
      </c>
      <c r="AM27580" t="s">
        <v>61</v>
      </c>
      <c r="AN27580" t="s">
        <v>62</v>
      </c>
      <c r="AO27580">
        <v>0.12</v>
      </c>
      <c r="AP27580">
        <v>1.145</v>
      </c>
      <c r="AQ27580">
        <v>24.52</v>
      </c>
      <c r="AR27580">
        <v>0.77500000000000002</v>
      </c>
      <c r="AS27580">
        <v>21.14</v>
      </c>
    </row>
    <row r="27581" spans="1:45" x14ac:dyDescent="0.3">
      <c r="A27581">
        <v>33394</v>
      </c>
      <c r="B27581" t="s">
        <v>46</v>
      </c>
      <c r="C27581" t="s">
        <v>98</v>
      </c>
      <c r="E27581" t="s">
        <v>209</v>
      </c>
      <c r="F27581" t="s">
        <v>432</v>
      </c>
      <c r="H27581" t="s">
        <v>72</v>
      </c>
      <c r="I27581" t="s">
        <v>47</v>
      </c>
      <c r="J27581" t="s">
        <v>63</v>
      </c>
      <c r="K27581" t="s">
        <v>64</v>
      </c>
      <c r="L27581" t="s">
        <v>319</v>
      </c>
      <c r="M27581" t="s">
        <v>1401</v>
      </c>
      <c r="P27581" t="s">
        <v>75</v>
      </c>
      <c r="Q27581" t="s">
        <v>87</v>
      </c>
      <c r="S27581" t="s">
        <v>105</v>
      </c>
      <c r="T27581" t="s">
        <v>47</v>
      </c>
      <c r="V27581" t="s">
        <v>52</v>
      </c>
      <c r="Y27581" t="s">
        <v>77</v>
      </c>
      <c r="AB27581" t="s">
        <v>54</v>
      </c>
      <c r="AD27581" t="s">
        <v>77</v>
      </c>
      <c r="AE27581" t="s">
        <v>56</v>
      </c>
      <c r="AG27581" t="s">
        <v>57</v>
      </c>
      <c r="AH27581" t="s">
        <v>58</v>
      </c>
      <c r="AJ27581" t="s">
        <v>116</v>
      </c>
      <c r="AK27581" t="s">
        <v>127</v>
      </c>
      <c r="AM27581" t="s">
        <v>61</v>
      </c>
      <c r="AN27581" t="s">
        <v>62</v>
      </c>
      <c r="AO27581">
        <v>0.12</v>
      </c>
      <c r="AP27581">
        <v>1.1479999999999999</v>
      </c>
      <c r="AQ27581">
        <v>24.49</v>
      </c>
      <c r="AR27581">
        <v>0.752</v>
      </c>
      <c r="AS27581">
        <v>21.16</v>
      </c>
    </row>
    <row r="27582" spans="1:45" x14ac:dyDescent="0.3">
      <c r="A27582">
        <v>33395</v>
      </c>
      <c r="B27582" t="s">
        <v>46</v>
      </c>
      <c r="C27582" t="s">
        <v>98</v>
      </c>
      <c r="E27582" t="s">
        <v>209</v>
      </c>
      <c r="F27582" t="s">
        <v>432</v>
      </c>
      <c r="H27582" t="s">
        <v>72</v>
      </c>
      <c r="I27582" t="s">
        <v>47</v>
      </c>
      <c r="J27582" t="s">
        <v>63</v>
      </c>
      <c r="K27582" t="s">
        <v>64</v>
      </c>
      <c r="L27582" t="s">
        <v>319</v>
      </c>
      <c r="M27582" t="s">
        <v>1401</v>
      </c>
      <c r="P27582" t="s">
        <v>75</v>
      </c>
      <c r="Q27582" t="s">
        <v>87</v>
      </c>
      <c r="S27582" t="s">
        <v>105</v>
      </c>
      <c r="T27582" t="s">
        <v>47</v>
      </c>
      <c r="V27582" t="s">
        <v>52</v>
      </c>
      <c r="Y27582" t="s">
        <v>77</v>
      </c>
      <c r="AB27582" t="s">
        <v>54</v>
      </c>
      <c r="AD27582" t="s">
        <v>77</v>
      </c>
      <c r="AE27582" t="s">
        <v>56</v>
      </c>
      <c r="AG27582" t="s">
        <v>57</v>
      </c>
      <c r="AH27582" t="s">
        <v>58</v>
      </c>
      <c r="AJ27582" t="s">
        <v>116</v>
      </c>
      <c r="AK27582" t="s">
        <v>127</v>
      </c>
      <c r="AM27582" t="s">
        <v>61</v>
      </c>
      <c r="AN27582" t="s">
        <v>62</v>
      </c>
      <c r="AO27582">
        <v>0.12</v>
      </c>
      <c r="AP27582">
        <v>1.123</v>
      </c>
      <c r="AQ27582">
        <v>24.71</v>
      </c>
      <c r="AR27582">
        <v>0.77300000000000002</v>
      </c>
      <c r="AS27582">
        <v>21.45</v>
      </c>
    </row>
    <row r="27583" spans="1:45" x14ac:dyDescent="0.3">
      <c r="A27583">
        <v>33396</v>
      </c>
      <c r="B27583" t="s">
        <v>46</v>
      </c>
      <c r="C27583" t="s">
        <v>98</v>
      </c>
      <c r="D27583" t="s">
        <v>99</v>
      </c>
      <c r="E27583" t="s">
        <v>100</v>
      </c>
      <c r="F27583" t="s">
        <v>2562</v>
      </c>
      <c r="G27583" t="s">
        <v>206</v>
      </c>
      <c r="H27583" t="s">
        <v>72</v>
      </c>
      <c r="I27583" t="s">
        <v>47</v>
      </c>
      <c r="J27583" t="s">
        <v>63</v>
      </c>
      <c r="K27583" t="s">
        <v>64</v>
      </c>
      <c r="L27583" t="s">
        <v>971</v>
      </c>
      <c r="M27583" t="s">
        <v>1171</v>
      </c>
      <c r="P27583" t="s">
        <v>75</v>
      </c>
      <c r="Q27583" t="s">
        <v>87</v>
      </c>
      <c r="S27583" t="s">
        <v>105</v>
      </c>
      <c r="T27583" t="s">
        <v>47</v>
      </c>
      <c r="V27583" t="s">
        <v>52</v>
      </c>
      <c r="Y27583" t="s">
        <v>77</v>
      </c>
      <c r="AB27583" t="s">
        <v>54</v>
      </c>
      <c r="AD27583" t="s">
        <v>77</v>
      </c>
      <c r="AE27583" t="s">
        <v>56</v>
      </c>
      <c r="AG27583" t="s">
        <v>57</v>
      </c>
      <c r="AH27583" t="s">
        <v>58</v>
      </c>
      <c r="AJ27583" t="s">
        <v>116</v>
      </c>
      <c r="AK27583" t="s">
        <v>127</v>
      </c>
      <c r="AM27583" t="s">
        <v>61</v>
      </c>
      <c r="AN27583" t="s">
        <v>62</v>
      </c>
      <c r="AO27583">
        <v>0.12</v>
      </c>
      <c r="AP27583">
        <v>1.101</v>
      </c>
      <c r="AQ27583">
        <v>24.44</v>
      </c>
      <c r="AR27583">
        <v>0.754</v>
      </c>
      <c r="AS27583">
        <v>20.3</v>
      </c>
    </row>
    <row r="27584" spans="1:45" x14ac:dyDescent="0.3">
      <c r="A27584">
        <v>33397</v>
      </c>
      <c r="B27584" t="s">
        <v>46</v>
      </c>
      <c r="C27584" t="s">
        <v>98</v>
      </c>
      <c r="D27584" t="s">
        <v>99</v>
      </c>
      <c r="E27584" t="s">
        <v>197</v>
      </c>
      <c r="F27584" t="s">
        <v>3095</v>
      </c>
      <c r="G27584" t="s">
        <v>623</v>
      </c>
      <c r="H27584" t="s">
        <v>72</v>
      </c>
      <c r="I27584" t="s">
        <v>47</v>
      </c>
      <c r="J27584" t="s">
        <v>63</v>
      </c>
      <c r="K27584" t="s">
        <v>64</v>
      </c>
      <c r="L27584" t="s">
        <v>977</v>
      </c>
      <c r="M27584" t="s">
        <v>2074</v>
      </c>
      <c r="P27584" t="s">
        <v>75</v>
      </c>
      <c r="Q27584" t="s">
        <v>87</v>
      </c>
      <c r="S27584" t="s">
        <v>105</v>
      </c>
      <c r="T27584" t="s">
        <v>47</v>
      </c>
      <c r="V27584" t="s">
        <v>52</v>
      </c>
      <c r="Y27584" t="s">
        <v>77</v>
      </c>
      <c r="AB27584" t="s">
        <v>54</v>
      </c>
      <c r="AD27584" t="s">
        <v>84</v>
      </c>
      <c r="AE27584" t="s">
        <v>3665</v>
      </c>
      <c r="AG27584" t="s">
        <v>57</v>
      </c>
      <c r="AH27584" t="s">
        <v>293</v>
      </c>
      <c r="AI27584" t="s">
        <v>325</v>
      </c>
      <c r="AM27584" t="s">
        <v>61</v>
      </c>
      <c r="AN27584" t="s">
        <v>62</v>
      </c>
      <c r="AO27584">
        <v>0.1</v>
      </c>
      <c r="AP27584">
        <v>0.69</v>
      </c>
      <c r="AQ27584">
        <v>20.07</v>
      </c>
      <c r="AR27584">
        <v>0.35699999999999998</v>
      </c>
      <c r="AS27584">
        <v>4.93</v>
      </c>
    </row>
    <row r="27585" spans="1:46" x14ac:dyDescent="0.3">
      <c r="A27585">
        <v>33398</v>
      </c>
      <c r="B27585" t="s">
        <v>46</v>
      </c>
      <c r="C27585" t="s">
        <v>98</v>
      </c>
      <c r="D27585" t="s">
        <v>99</v>
      </c>
      <c r="E27585" t="s">
        <v>197</v>
      </c>
      <c r="F27585" t="s">
        <v>3095</v>
      </c>
      <c r="G27585" t="s">
        <v>623</v>
      </c>
      <c r="H27585" t="s">
        <v>72</v>
      </c>
      <c r="I27585" t="s">
        <v>47</v>
      </c>
      <c r="J27585" t="s">
        <v>63</v>
      </c>
      <c r="K27585" t="s">
        <v>64</v>
      </c>
      <c r="L27585" t="s">
        <v>977</v>
      </c>
      <c r="M27585" t="s">
        <v>2074</v>
      </c>
      <c r="P27585" t="s">
        <v>75</v>
      </c>
      <c r="Q27585" t="s">
        <v>87</v>
      </c>
      <c r="S27585" t="s">
        <v>105</v>
      </c>
      <c r="T27585" t="s">
        <v>47</v>
      </c>
      <c r="V27585" t="s">
        <v>52</v>
      </c>
      <c r="Y27585" t="s">
        <v>77</v>
      </c>
      <c r="AB27585" t="s">
        <v>54</v>
      </c>
      <c r="AD27585" t="s">
        <v>84</v>
      </c>
      <c r="AE27585" t="s">
        <v>3666</v>
      </c>
      <c r="AG27585" t="s">
        <v>57</v>
      </c>
      <c r="AH27585" t="s">
        <v>293</v>
      </c>
      <c r="AI27585" t="s">
        <v>325</v>
      </c>
      <c r="AM27585" t="s">
        <v>61</v>
      </c>
      <c r="AN27585" t="s">
        <v>62</v>
      </c>
      <c r="AO27585">
        <v>0.1</v>
      </c>
      <c r="AP27585">
        <v>0.89</v>
      </c>
      <c r="AQ27585">
        <v>21.46</v>
      </c>
      <c r="AR27585">
        <v>0.56799999999999995</v>
      </c>
      <c r="AS27585">
        <v>10.89</v>
      </c>
    </row>
    <row r="27586" spans="1:46" x14ac:dyDescent="0.3">
      <c r="A27586">
        <v>33399</v>
      </c>
      <c r="B27586" t="s">
        <v>46</v>
      </c>
      <c r="C27586" t="s">
        <v>98</v>
      </c>
      <c r="D27586" t="s">
        <v>99</v>
      </c>
      <c r="E27586" t="s">
        <v>197</v>
      </c>
      <c r="F27586" t="s">
        <v>3095</v>
      </c>
      <c r="G27586" t="s">
        <v>623</v>
      </c>
      <c r="H27586" t="s">
        <v>72</v>
      </c>
      <c r="I27586" t="s">
        <v>47</v>
      </c>
      <c r="J27586" t="s">
        <v>63</v>
      </c>
      <c r="K27586" t="s">
        <v>64</v>
      </c>
      <c r="L27586" t="s">
        <v>977</v>
      </c>
      <c r="M27586" t="s">
        <v>2074</v>
      </c>
      <c r="P27586" t="s">
        <v>75</v>
      </c>
      <c r="Q27586" t="s">
        <v>87</v>
      </c>
      <c r="S27586" t="s">
        <v>105</v>
      </c>
      <c r="T27586" t="s">
        <v>47</v>
      </c>
      <c r="V27586" t="s">
        <v>52</v>
      </c>
      <c r="Y27586" t="s">
        <v>77</v>
      </c>
      <c r="AB27586" t="s">
        <v>54</v>
      </c>
      <c r="AD27586" t="s">
        <v>84</v>
      </c>
      <c r="AE27586" t="s">
        <v>3667</v>
      </c>
      <c r="AG27586" t="s">
        <v>57</v>
      </c>
      <c r="AH27586" t="s">
        <v>293</v>
      </c>
      <c r="AI27586" t="s">
        <v>325</v>
      </c>
      <c r="AM27586" t="s">
        <v>61</v>
      </c>
      <c r="AN27586" t="s">
        <v>62</v>
      </c>
      <c r="AO27586">
        <v>0.1</v>
      </c>
      <c r="AP27586">
        <v>1.07</v>
      </c>
      <c r="AQ27586">
        <v>22.92</v>
      </c>
      <c r="AR27586">
        <v>0.73499999999999999</v>
      </c>
      <c r="AS27586">
        <v>18.100000000000001</v>
      </c>
    </row>
    <row r="27587" spans="1:46" x14ac:dyDescent="0.3">
      <c r="A27587">
        <v>33400</v>
      </c>
      <c r="B27587" t="s">
        <v>46</v>
      </c>
      <c r="C27587" t="s">
        <v>98</v>
      </c>
      <c r="D27587" t="s">
        <v>99</v>
      </c>
      <c r="E27587" t="s">
        <v>197</v>
      </c>
      <c r="F27587" t="s">
        <v>3095</v>
      </c>
      <c r="G27587" t="s">
        <v>623</v>
      </c>
      <c r="H27587" t="s">
        <v>72</v>
      </c>
      <c r="I27587" t="s">
        <v>47</v>
      </c>
      <c r="J27587" t="s">
        <v>63</v>
      </c>
      <c r="K27587" t="s">
        <v>64</v>
      </c>
      <c r="L27587" t="s">
        <v>977</v>
      </c>
      <c r="M27587" t="s">
        <v>2074</v>
      </c>
      <c r="P27587" t="s">
        <v>75</v>
      </c>
      <c r="Q27587" t="s">
        <v>87</v>
      </c>
      <c r="S27587" t="s">
        <v>105</v>
      </c>
      <c r="T27587" t="s">
        <v>47</v>
      </c>
      <c r="V27587" t="s">
        <v>52</v>
      </c>
      <c r="Y27587" t="s">
        <v>77</v>
      </c>
      <c r="AB27587" t="s">
        <v>54</v>
      </c>
      <c r="AD27587" t="s">
        <v>84</v>
      </c>
      <c r="AE27587" t="s">
        <v>3668</v>
      </c>
      <c r="AG27587" t="s">
        <v>57</v>
      </c>
      <c r="AH27587" t="s">
        <v>293</v>
      </c>
      <c r="AI27587" t="s">
        <v>325</v>
      </c>
      <c r="AM27587" t="s">
        <v>61</v>
      </c>
      <c r="AN27587" t="s">
        <v>62</v>
      </c>
      <c r="AO27587">
        <v>0.1</v>
      </c>
      <c r="AP27587">
        <v>1.06</v>
      </c>
      <c r="AQ27587">
        <v>22.52</v>
      </c>
      <c r="AR27587">
        <v>0.74199999999999999</v>
      </c>
      <c r="AS27587">
        <v>17.809999999999999</v>
      </c>
    </row>
    <row r="27588" spans="1:46" x14ac:dyDescent="0.3">
      <c r="A27588">
        <v>33401</v>
      </c>
      <c r="B27588" t="s">
        <v>46</v>
      </c>
      <c r="C27588" t="s">
        <v>98</v>
      </c>
      <c r="D27588" t="s">
        <v>99</v>
      </c>
      <c r="E27588" t="s">
        <v>197</v>
      </c>
      <c r="F27588" t="s">
        <v>3095</v>
      </c>
      <c r="G27588" t="s">
        <v>623</v>
      </c>
      <c r="H27588" t="s">
        <v>72</v>
      </c>
      <c r="I27588" t="s">
        <v>47</v>
      </c>
      <c r="J27588" t="s">
        <v>63</v>
      </c>
      <c r="K27588" t="s">
        <v>64</v>
      </c>
      <c r="L27588" t="s">
        <v>977</v>
      </c>
      <c r="M27588" t="s">
        <v>2074</v>
      </c>
      <c r="P27588" t="s">
        <v>75</v>
      </c>
      <c r="Q27588" t="s">
        <v>87</v>
      </c>
      <c r="S27588" t="s">
        <v>105</v>
      </c>
      <c r="T27588" t="s">
        <v>47</v>
      </c>
      <c r="V27588" t="s">
        <v>52</v>
      </c>
      <c r="Y27588" t="s">
        <v>77</v>
      </c>
      <c r="AB27588" t="s">
        <v>54</v>
      </c>
      <c r="AD27588" t="s">
        <v>84</v>
      </c>
      <c r="AE27588" t="s">
        <v>3669</v>
      </c>
      <c r="AG27588" t="s">
        <v>57</v>
      </c>
      <c r="AH27588" t="s">
        <v>293</v>
      </c>
      <c r="AI27588" t="s">
        <v>325</v>
      </c>
      <c r="AM27588" t="s">
        <v>61</v>
      </c>
      <c r="AN27588" t="s">
        <v>62</v>
      </c>
      <c r="AO27588">
        <v>0.1</v>
      </c>
      <c r="AP27588">
        <v>1.04</v>
      </c>
      <c r="AQ27588">
        <v>22.58</v>
      </c>
      <c r="AR27588">
        <v>0.69399999999999995</v>
      </c>
      <c r="AS27588">
        <v>16.25</v>
      </c>
    </row>
    <row r="27589" spans="1:46" x14ac:dyDescent="0.3">
      <c r="A27589">
        <v>33402</v>
      </c>
      <c r="B27589" t="s">
        <v>46</v>
      </c>
      <c r="C27589" t="s">
        <v>98</v>
      </c>
      <c r="D27589" t="s">
        <v>99</v>
      </c>
      <c r="E27589" t="s">
        <v>197</v>
      </c>
      <c r="F27589" t="s">
        <v>3095</v>
      </c>
      <c r="G27589" t="s">
        <v>623</v>
      </c>
      <c r="H27589" t="s">
        <v>72</v>
      </c>
      <c r="I27589" t="s">
        <v>47</v>
      </c>
      <c r="J27589" t="s">
        <v>63</v>
      </c>
      <c r="K27589" t="s">
        <v>64</v>
      </c>
      <c r="L27589" t="s">
        <v>977</v>
      </c>
      <c r="M27589" t="s">
        <v>2074</v>
      </c>
      <c r="P27589" t="s">
        <v>75</v>
      </c>
      <c r="Q27589" t="s">
        <v>87</v>
      </c>
      <c r="S27589" t="s">
        <v>105</v>
      </c>
      <c r="T27589" t="s">
        <v>47</v>
      </c>
      <c r="V27589" t="s">
        <v>52</v>
      </c>
      <c r="Y27589" t="s">
        <v>77</v>
      </c>
      <c r="AB27589" t="s">
        <v>54</v>
      </c>
      <c r="AD27589" t="s">
        <v>84</v>
      </c>
      <c r="AE27589" t="s">
        <v>3670</v>
      </c>
      <c r="AG27589" t="s">
        <v>57</v>
      </c>
      <c r="AH27589" t="s">
        <v>293</v>
      </c>
      <c r="AI27589" t="s">
        <v>325</v>
      </c>
      <c r="AM27589" t="s">
        <v>61</v>
      </c>
      <c r="AN27589" t="s">
        <v>62</v>
      </c>
      <c r="AO27589">
        <v>0.1</v>
      </c>
      <c r="AP27589">
        <v>1.04</v>
      </c>
      <c r="AQ27589">
        <v>22.54</v>
      </c>
      <c r="AR27589">
        <v>0.70299999999999996</v>
      </c>
      <c r="AS27589">
        <v>16.46</v>
      </c>
    </row>
    <row r="27590" spans="1:46" x14ac:dyDescent="0.3">
      <c r="A27590">
        <v>33403</v>
      </c>
      <c r="B27590" t="s">
        <v>46</v>
      </c>
      <c r="C27590" t="s">
        <v>98</v>
      </c>
      <c r="D27590" t="s">
        <v>99</v>
      </c>
      <c r="E27590" t="s">
        <v>197</v>
      </c>
      <c r="F27590" t="s">
        <v>3095</v>
      </c>
      <c r="G27590" t="s">
        <v>623</v>
      </c>
      <c r="H27590" t="s">
        <v>72</v>
      </c>
      <c r="I27590" t="s">
        <v>47</v>
      </c>
      <c r="J27590" t="s">
        <v>63</v>
      </c>
      <c r="K27590" t="s">
        <v>64</v>
      </c>
      <c r="L27590" t="s">
        <v>977</v>
      </c>
      <c r="M27590" t="s">
        <v>2074</v>
      </c>
      <c r="P27590" t="s">
        <v>75</v>
      </c>
      <c r="Q27590" t="s">
        <v>87</v>
      </c>
      <c r="S27590" t="s">
        <v>105</v>
      </c>
      <c r="T27590" t="s">
        <v>47</v>
      </c>
      <c r="V27590" t="s">
        <v>52</v>
      </c>
      <c r="Y27590" t="s">
        <v>77</v>
      </c>
      <c r="AB27590" t="s">
        <v>54</v>
      </c>
      <c r="AD27590" t="s">
        <v>84</v>
      </c>
      <c r="AE27590" t="s">
        <v>56</v>
      </c>
      <c r="AG27590" t="s">
        <v>57</v>
      </c>
      <c r="AH27590" t="s">
        <v>293</v>
      </c>
      <c r="AI27590" t="s">
        <v>1190</v>
      </c>
      <c r="AM27590" t="s">
        <v>61</v>
      </c>
      <c r="AN27590" t="s">
        <v>62</v>
      </c>
      <c r="AO27590">
        <v>0.1</v>
      </c>
      <c r="AP27590">
        <v>1.1000000000000001</v>
      </c>
      <c r="AQ27590">
        <v>23.1</v>
      </c>
      <c r="AR27590">
        <v>0.755</v>
      </c>
      <c r="AS27590">
        <v>19.25</v>
      </c>
    </row>
    <row r="27591" spans="1:46" x14ac:dyDescent="0.3">
      <c r="A27591">
        <v>33404</v>
      </c>
      <c r="B27591" t="s">
        <v>2784</v>
      </c>
      <c r="C27591" t="s">
        <v>99</v>
      </c>
      <c r="E27591" t="s">
        <v>47</v>
      </c>
      <c r="F27591" t="s">
        <v>105</v>
      </c>
      <c r="H27591" t="s">
        <v>72</v>
      </c>
      <c r="I27591" t="s">
        <v>161</v>
      </c>
      <c r="J27591" t="s">
        <v>49</v>
      </c>
      <c r="L27591" t="s">
        <v>220</v>
      </c>
      <c r="P27591" t="s">
        <v>75</v>
      </c>
      <c r="S27591" t="s">
        <v>47</v>
      </c>
      <c r="V27591" t="s">
        <v>52</v>
      </c>
      <c r="Y27591" t="s">
        <v>107</v>
      </c>
      <c r="AB27591" t="s">
        <v>90</v>
      </c>
      <c r="AD27591" t="s">
        <v>52</v>
      </c>
      <c r="AE27591" t="s">
        <v>145</v>
      </c>
      <c r="AG27591" t="s">
        <v>140</v>
      </c>
      <c r="AH27591" t="s">
        <v>94</v>
      </c>
      <c r="AM27591" t="s">
        <v>61</v>
      </c>
      <c r="AN27591" t="s">
        <v>95</v>
      </c>
      <c r="AO27591">
        <v>0.1</v>
      </c>
      <c r="AP27591">
        <v>1.18</v>
      </c>
      <c r="AQ27591">
        <v>8.99</v>
      </c>
      <c r="AR27591">
        <v>0.59799999999999998</v>
      </c>
      <c r="AS27591">
        <v>6.34</v>
      </c>
    </row>
    <row r="27592" spans="1:46" x14ac:dyDescent="0.3">
      <c r="A27592">
        <v>33405</v>
      </c>
      <c r="B27592" t="s">
        <v>2784</v>
      </c>
      <c r="C27592" t="s">
        <v>99</v>
      </c>
      <c r="E27592" t="s">
        <v>47</v>
      </c>
      <c r="F27592" t="s">
        <v>105</v>
      </c>
      <c r="H27592" t="s">
        <v>72</v>
      </c>
      <c r="I27592" t="s">
        <v>161</v>
      </c>
      <c r="J27592" t="s">
        <v>49</v>
      </c>
      <c r="L27592" t="s">
        <v>220</v>
      </c>
      <c r="P27592" t="s">
        <v>75</v>
      </c>
      <c r="S27592" t="s">
        <v>47</v>
      </c>
      <c r="V27592" t="s">
        <v>52</v>
      </c>
      <c r="Y27592" t="s">
        <v>107</v>
      </c>
      <c r="AB27592" t="s">
        <v>90</v>
      </c>
      <c r="AD27592" t="s">
        <v>52</v>
      </c>
      <c r="AE27592" t="s">
        <v>145</v>
      </c>
      <c r="AG27592" t="s">
        <v>140</v>
      </c>
      <c r="AH27592" t="s">
        <v>94</v>
      </c>
      <c r="AM27592" t="s">
        <v>61</v>
      </c>
      <c r="AN27592" t="s">
        <v>95</v>
      </c>
      <c r="AO27592">
        <v>0.1</v>
      </c>
      <c r="AP27592">
        <v>1.18</v>
      </c>
      <c r="AQ27592">
        <v>8.99</v>
      </c>
      <c r="AR27592">
        <v>0.59799999999999998</v>
      </c>
      <c r="AS27592">
        <v>6.34</v>
      </c>
    </row>
    <row r="27593" spans="1:46" x14ac:dyDescent="0.3">
      <c r="A27593">
        <v>33406</v>
      </c>
      <c r="B27593" t="s">
        <v>2784</v>
      </c>
      <c r="C27593" t="s">
        <v>99</v>
      </c>
      <c r="E27593" t="s">
        <v>47</v>
      </c>
      <c r="F27593" t="s">
        <v>105</v>
      </c>
      <c r="H27593" t="s">
        <v>72</v>
      </c>
      <c r="I27593" t="s">
        <v>161</v>
      </c>
      <c r="J27593" t="s">
        <v>49</v>
      </c>
      <c r="L27593" t="s">
        <v>220</v>
      </c>
      <c r="N27593" t="s">
        <v>1210</v>
      </c>
      <c r="O27593" t="s">
        <v>47</v>
      </c>
      <c r="P27593" t="s">
        <v>75</v>
      </c>
      <c r="S27593" t="s">
        <v>47</v>
      </c>
      <c r="V27593" t="s">
        <v>52</v>
      </c>
      <c r="Y27593" t="s">
        <v>107</v>
      </c>
      <c r="AB27593" t="s">
        <v>90</v>
      </c>
      <c r="AD27593" t="s">
        <v>52</v>
      </c>
      <c r="AE27593" t="s">
        <v>145</v>
      </c>
      <c r="AG27593" t="s">
        <v>140</v>
      </c>
      <c r="AH27593" t="s">
        <v>94</v>
      </c>
      <c r="AM27593" t="s">
        <v>61</v>
      </c>
      <c r="AN27593" t="s">
        <v>95</v>
      </c>
      <c r="AO27593">
        <v>0.1</v>
      </c>
      <c r="AP27593">
        <v>1.01</v>
      </c>
      <c r="AQ27593">
        <v>12.66</v>
      </c>
      <c r="AR27593">
        <v>0.66100000000000003</v>
      </c>
      <c r="AS27593">
        <v>8.4600000000000009</v>
      </c>
    </row>
    <row r="27594" spans="1:46" x14ac:dyDescent="0.3">
      <c r="A27594">
        <v>33407</v>
      </c>
      <c r="B27594" t="s">
        <v>2784</v>
      </c>
      <c r="C27594" t="s">
        <v>99</v>
      </c>
      <c r="E27594" t="s">
        <v>47</v>
      </c>
      <c r="F27594" t="s">
        <v>105</v>
      </c>
      <c r="H27594" t="s">
        <v>72</v>
      </c>
      <c r="I27594" t="s">
        <v>161</v>
      </c>
      <c r="J27594" t="s">
        <v>49</v>
      </c>
      <c r="L27594" t="s">
        <v>220</v>
      </c>
      <c r="N27594" t="s">
        <v>1210</v>
      </c>
      <c r="O27594" t="s">
        <v>70</v>
      </c>
      <c r="P27594" t="s">
        <v>75</v>
      </c>
      <c r="S27594" t="s">
        <v>47</v>
      </c>
      <c r="V27594" t="s">
        <v>52</v>
      </c>
      <c r="Y27594" t="s">
        <v>107</v>
      </c>
      <c r="AB27594" t="s">
        <v>90</v>
      </c>
      <c r="AD27594" t="s">
        <v>52</v>
      </c>
      <c r="AE27594" t="s">
        <v>145</v>
      </c>
      <c r="AG27594" t="s">
        <v>140</v>
      </c>
      <c r="AH27594" t="s">
        <v>94</v>
      </c>
      <c r="AM27594" t="s">
        <v>61</v>
      </c>
      <c r="AN27594" t="s">
        <v>95</v>
      </c>
      <c r="AO27594">
        <v>0.1</v>
      </c>
      <c r="AP27594">
        <v>1.1000000000000001</v>
      </c>
      <c r="AQ27594">
        <v>15.72</v>
      </c>
      <c r="AR27594">
        <v>0.73799999999999999</v>
      </c>
      <c r="AS27594">
        <v>13.13</v>
      </c>
    </row>
    <row r="27595" spans="1:46" x14ac:dyDescent="0.3">
      <c r="A27595">
        <v>33408</v>
      </c>
      <c r="B27595" t="s">
        <v>2784</v>
      </c>
      <c r="C27595" t="s">
        <v>99</v>
      </c>
      <c r="E27595" t="s">
        <v>47</v>
      </c>
      <c r="F27595" t="s">
        <v>105</v>
      </c>
      <c r="H27595" t="s">
        <v>72</v>
      </c>
      <c r="I27595" t="s">
        <v>161</v>
      </c>
      <c r="J27595" t="s">
        <v>49</v>
      </c>
      <c r="L27595" t="s">
        <v>220</v>
      </c>
      <c r="N27595" t="s">
        <v>1210</v>
      </c>
      <c r="O27595" t="s">
        <v>70</v>
      </c>
      <c r="P27595" t="s">
        <v>75</v>
      </c>
      <c r="S27595" t="s">
        <v>47</v>
      </c>
      <c r="V27595" t="s">
        <v>52</v>
      </c>
      <c r="Y27595" t="s">
        <v>107</v>
      </c>
      <c r="AB27595" t="s">
        <v>90</v>
      </c>
      <c r="AD27595" t="s">
        <v>52</v>
      </c>
      <c r="AE27595" t="s">
        <v>145</v>
      </c>
      <c r="AG27595" t="s">
        <v>140</v>
      </c>
      <c r="AH27595" t="s">
        <v>94</v>
      </c>
      <c r="AM27595" t="s">
        <v>61</v>
      </c>
      <c r="AN27595" t="s">
        <v>95</v>
      </c>
      <c r="AO27595">
        <v>0.1</v>
      </c>
      <c r="AP27595">
        <v>1.1000000000000001</v>
      </c>
      <c r="AQ27595">
        <v>15.72</v>
      </c>
      <c r="AR27595">
        <v>0.73799999999999999</v>
      </c>
      <c r="AS27595">
        <v>13.13</v>
      </c>
    </row>
    <row r="27596" spans="1:46" x14ac:dyDescent="0.3">
      <c r="A27596">
        <v>33409</v>
      </c>
      <c r="B27596" t="s">
        <v>2784</v>
      </c>
      <c r="C27596" t="s">
        <v>99</v>
      </c>
      <c r="E27596" t="s">
        <v>47</v>
      </c>
      <c r="F27596" t="s">
        <v>105</v>
      </c>
      <c r="H27596" t="s">
        <v>72</v>
      </c>
      <c r="I27596" t="s">
        <v>161</v>
      </c>
      <c r="J27596" t="s">
        <v>49</v>
      </c>
      <c r="L27596" t="s">
        <v>220</v>
      </c>
      <c r="N27596" t="s">
        <v>1210</v>
      </c>
      <c r="O27596" t="s">
        <v>50</v>
      </c>
      <c r="P27596" t="s">
        <v>75</v>
      </c>
      <c r="S27596" t="s">
        <v>47</v>
      </c>
      <c r="V27596" t="s">
        <v>52</v>
      </c>
      <c r="Y27596" t="s">
        <v>107</v>
      </c>
      <c r="AB27596" t="s">
        <v>90</v>
      </c>
      <c r="AD27596" t="s">
        <v>52</v>
      </c>
      <c r="AE27596" t="s">
        <v>145</v>
      </c>
      <c r="AG27596" t="s">
        <v>140</v>
      </c>
      <c r="AH27596" t="s">
        <v>94</v>
      </c>
      <c r="AM27596" t="s">
        <v>61</v>
      </c>
      <c r="AN27596" t="s">
        <v>95</v>
      </c>
      <c r="AO27596">
        <v>0.1</v>
      </c>
      <c r="AP27596">
        <v>1.07</v>
      </c>
      <c r="AQ27596">
        <v>15.47</v>
      </c>
      <c r="AR27596">
        <v>0.61399999999999999</v>
      </c>
      <c r="AS27596">
        <v>10.17</v>
      </c>
    </row>
    <row r="27597" spans="1:46" x14ac:dyDescent="0.3">
      <c r="A27597">
        <v>33410</v>
      </c>
      <c r="B27597" t="s">
        <v>71</v>
      </c>
      <c r="E27597" t="s">
        <v>47</v>
      </c>
      <c r="H27597" t="s">
        <v>72</v>
      </c>
      <c r="I27597" t="s">
        <v>47</v>
      </c>
      <c r="J27597" t="s">
        <v>49</v>
      </c>
      <c r="L27597" t="s">
        <v>50</v>
      </c>
      <c r="P27597" t="s">
        <v>51</v>
      </c>
      <c r="Q27597" t="s">
        <v>83</v>
      </c>
      <c r="S27597" t="s">
        <v>50</v>
      </c>
      <c r="T27597" t="s">
        <v>142</v>
      </c>
      <c r="V27597" t="s">
        <v>52</v>
      </c>
      <c r="Y27597" t="s">
        <v>53</v>
      </c>
      <c r="AB27597" t="s">
        <v>54</v>
      </c>
      <c r="AD27597" t="s">
        <v>52</v>
      </c>
      <c r="AE27597" t="s">
        <v>56</v>
      </c>
      <c r="AG27597" t="s">
        <v>125</v>
      </c>
      <c r="AJ27597" t="s">
        <v>128</v>
      </c>
      <c r="AM27597" t="s">
        <v>61</v>
      </c>
      <c r="AN27597" t="s">
        <v>95</v>
      </c>
      <c r="AO27597">
        <v>0.1</v>
      </c>
      <c r="AP27597">
        <v>1.07</v>
      </c>
      <c r="AQ27597">
        <v>21.98</v>
      </c>
      <c r="AR27597">
        <v>0.71599999999999997</v>
      </c>
      <c r="AS27597">
        <v>16.72</v>
      </c>
      <c r="AT27597">
        <v>1.6</v>
      </c>
    </row>
    <row r="27598" spans="1:46" x14ac:dyDescent="0.3">
      <c r="A27598">
        <v>33415</v>
      </c>
      <c r="B27598" t="s">
        <v>71</v>
      </c>
      <c r="E27598" t="s">
        <v>47</v>
      </c>
      <c r="H27598" t="s">
        <v>72</v>
      </c>
      <c r="I27598" t="s">
        <v>47</v>
      </c>
      <c r="J27598" t="s">
        <v>49</v>
      </c>
      <c r="L27598" t="s">
        <v>50</v>
      </c>
      <c r="P27598" t="s">
        <v>51</v>
      </c>
      <c r="Q27598" t="s">
        <v>83</v>
      </c>
      <c r="S27598" t="s">
        <v>50</v>
      </c>
      <c r="T27598" t="s">
        <v>142</v>
      </c>
      <c r="V27598" t="s">
        <v>52</v>
      </c>
      <c r="Y27598" t="s">
        <v>53</v>
      </c>
      <c r="AB27598" t="s">
        <v>54</v>
      </c>
      <c r="AD27598" t="s">
        <v>52</v>
      </c>
      <c r="AE27598" t="s">
        <v>56</v>
      </c>
      <c r="AG27598" t="s">
        <v>125</v>
      </c>
      <c r="AJ27598" t="s">
        <v>128</v>
      </c>
      <c r="AM27598" t="s">
        <v>61</v>
      </c>
      <c r="AN27598" t="s">
        <v>95</v>
      </c>
      <c r="AO27598">
        <v>0.1</v>
      </c>
      <c r="AP27598">
        <v>1.0900000000000001</v>
      </c>
      <c r="AQ27598">
        <v>22.32</v>
      </c>
      <c r="AR27598">
        <v>0.73899999999999999</v>
      </c>
      <c r="AS27598">
        <v>17.899999999999999</v>
      </c>
      <c r="AT27598">
        <v>1.6</v>
      </c>
    </row>
    <row r="27599" spans="1:46" x14ac:dyDescent="0.3">
      <c r="A27599">
        <v>33417</v>
      </c>
      <c r="B27599" t="s">
        <v>109</v>
      </c>
      <c r="C27599" t="s">
        <v>99</v>
      </c>
      <c r="E27599" t="s">
        <v>250</v>
      </c>
      <c r="F27599" t="s">
        <v>251</v>
      </c>
      <c r="H27599" t="s">
        <v>72</v>
      </c>
      <c r="I27599" t="s">
        <v>47</v>
      </c>
      <c r="J27599" t="s">
        <v>63</v>
      </c>
      <c r="K27599" t="s">
        <v>64</v>
      </c>
      <c r="L27599" t="s">
        <v>103</v>
      </c>
      <c r="M27599" t="s">
        <v>104</v>
      </c>
      <c r="P27599" t="s">
        <v>75</v>
      </c>
      <c r="Q27599" t="s">
        <v>87</v>
      </c>
      <c r="S27599" t="s">
        <v>105</v>
      </c>
      <c r="T27599" t="s">
        <v>47</v>
      </c>
      <c r="V27599" t="s">
        <v>52</v>
      </c>
      <c r="Y27599" t="s">
        <v>77</v>
      </c>
      <c r="AB27599" t="s">
        <v>54</v>
      </c>
      <c r="AD27599" t="s">
        <v>52</v>
      </c>
      <c r="AE27599" t="s">
        <v>56</v>
      </c>
      <c r="AG27599" t="s">
        <v>3671</v>
      </c>
      <c r="AH27599" t="s">
        <v>3672</v>
      </c>
      <c r="AM27599" t="s">
        <v>61</v>
      </c>
      <c r="AN27599" t="s">
        <v>62</v>
      </c>
      <c r="AO27599">
        <v>0.06</v>
      </c>
      <c r="AP27599">
        <v>1.06</v>
      </c>
      <c r="AQ27599">
        <v>23.32</v>
      </c>
      <c r="AR27599">
        <v>0.73</v>
      </c>
      <c r="AS27599">
        <v>17.3</v>
      </c>
      <c r="AT27599">
        <v>1.64</v>
      </c>
    </row>
    <row r="27600" spans="1:46" x14ac:dyDescent="0.3">
      <c r="A27600">
        <v>33418</v>
      </c>
      <c r="B27600" t="s">
        <v>109</v>
      </c>
      <c r="C27600" t="s">
        <v>99</v>
      </c>
      <c r="E27600" t="s">
        <v>250</v>
      </c>
      <c r="F27600" t="s">
        <v>251</v>
      </c>
      <c r="H27600" t="s">
        <v>72</v>
      </c>
      <c r="I27600" t="s">
        <v>47</v>
      </c>
      <c r="J27600" t="s">
        <v>63</v>
      </c>
      <c r="K27600" t="s">
        <v>64</v>
      </c>
      <c r="L27600" t="s">
        <v>363</v>
      </c>
      <c r="M27600" t="s">
        <v>1727</v>
      </c>
      <c r="P27600" t="s">
        <v>75</v>
      </c>
      <c r="Q27600" t="s">
        <v>87</v>
      </c>
      <c r="S27600" t="s">
        <v>105</v>
      </c>
      <c r="T27600" t="s">
        <v>47</v>
      </c>
      <c r="V27600" t="s">
        <v>52</v>
      </c>
      <c r="Y27600" t="s">
        <v>77</v>
      </c>
      <c r="AB27600" t="s">
        <v>54</v>
      </c>
      <c r="AD27600" t="s">
        <v>52</v>
      </c>
      <c r="AE27600" t="s">
        <v>56</v>
      </c>
      <c r="AG27600" t="s">
        <v>3671</v>
      </c>
      <c r="AH27600" t="s">
        <v>3672</v>
      </c>
      <c r="AM27600" t="s">
        <v>61</v>
      </c>
      <c r="AN27600" t="s">
        <v>62</v>
      </c>
      <c r="AO27600">
        <v>0.06</v>
      </c>
      <c r="AP27600">
        <v>1.04</v>
      </c>
      <c r="AQ27600">
        <v>24.43</v>
      </c>
      <c r="AR27600">
        <v>0.75</v>
      </c>
      <c r="AS27600">
        <v>18.2</v>
      </c>
      <c r="AT27600">
        <v>1.59</v>
      </c>
    </row>
    <row r="27601" spans="1:46" x14ac:dyDescent="0.3">
      <c r="A27601">
        <v>33419</v>
      </c>
      <c r="B27601" t="s">
        <v>109</v>
      </c>
      <c r="C27601" t="s">
        <v>99</v>
      </c>
      <c r="E27601" t="s">
        <v>250</v>
      </c>
      <c r="F27601" t="s">
        <v>251</v>
      </c>
      <c r="H27601" t="s">
        <v>72</v>
      </c>
      <c r="I27601" t="s">
        <v>47</v>
      </c>
      <c r="J27601" t="s">
        <v>63</v>
      </c>
      <c r="K27601" t="s">
        <v>64</v>
      </c>
      <c r="L27601" t="s">
        <v>103</v>
      </c>
      <c r="M27601" t="s">
        <v>104</v>
      </c>
      <c r="P27601" t="s">
        <v>75</v>
      </c>
      <c r="Q27601" t="s">
        <v>87</v>
      </c>
      <c r="S27601" t="s">
        <v>105</v>
      </c>
      <c r="T27601" t="s">
        <v>47</v>
      </c>
      <c r="V27601" t="s">
        <v>52</v>
      </c>
      <c r="Y27601" t="s">
        <v>77</v>
      </c>
      <c r="AB27601" t="s">
        <v>54</v>
      </c>
      <c r="AD27601" t="s">
        <v>52</v>
      </c>
      <c r="AE27601" t="s">
        <v>56</v>
      </c>
      <c r="AG27601" t="s">
        <v>3671</v>
      </c>
      <c r="AH27601" t="s">
        <v>3672</v>
      </c>
      <c r="AM27601" t="s">
        <v>61</v>
      </c>
      <c r="AN27601" t="s">
        <v>62</v>
      </c>
      <c r="AO27601">
        <v>0.06</v>
      </c>
      <c r="AP27601">
        <v>1.06</v>
      </c>
      <c r="AQ27601">
        <v>23.01</v>
      </c>
      <c r="AR27601">
        <v>0.74</v>
      </c>
      <c r="AS27601">
        <v>18</v>
      </c>
      <c r="AT27601">
        <v>1.64</v>
      </c>
    </row>
    <row r="27602" spans="1:46" x14ac:dyDescent="0.3">
      <c r="A27602">
        <v>33420</v>
      </c>
      <c r="B27602" t="s">
        <v>109</v>
      </c>
      <c r="C27602" t="s">
        <v>99</v>
      </c>
      <c r="E27602" t="s">
        <v>250</v>
      </c>
      <c r="F27602" t="s">
        <v>251</v>
      </c>
      <c r="H27602" t="s">
        <v>72</v>
      </c>
      <c r="I27602" t="s">
        <v>47</v>
      </c>
      <c r="J27602" t="s">
        <v>63</v>
      </c>
      <c r="K27602" t="s">
        <v>64</v>
      </c>
      <c r="L27602" t="s">
        <v>363</v>
      </c>
      <c r="M27602" t="s">
        <v>1727</v>
      </c>
      <c r="P27602" t="s">
        <v>75</v>
      </c>
      <c r="Q27602" t="s">
        <v>87</v>
      </c>
      <c r="S27602" t="s">
        <v>105</v>
      </c>
      <c r="T27602" t="s">
        <v>47</v>
      </c>
      <c r="V27602" t="s">
        <v>52</v>
      </c>
      <c r="Y27602" t="s">
        <v>77</v>
      </c>
      <c r="AB27602" t="s">
        <v>54</v>
      </c>
      <c r="AD27602" t="s">
        <v>52</v>
      </c>
      <c r="AE27602" t="s">
        <v>56</v>
      </c>
      <c r="AG27602" t="s">
        <v>3671</v>
      </c>
      <c r="AH27602" t="s">
        <v>3672</v>
      </c>
      <c r="AM27602" t="s">
        <v>61</v>
      </c>
      <c r="AN27602" t="s">
        <v>62</v>
      </c>
      <c r="AO27602">
        <v>1.06</v>
      </c>
      <c r="AP27602">
        <v>1.04</v>
      </c>
      <c r="AQ27602">
        <v>24.48</v>
      </c>
      <c r="AR27602">
        <v>0.76</v>
      </c>
      <c r="AS27602">
        <v>19.37</v>
      </c>
      <c r="AT27602">
        <v>1.59</v>
      </c>
    </row>
    <row r="27603" spans="1:46" x14ac:dyDescent="0.3">
      <c r="A27603">
        <v>33421</v>
      </c>
      <c r="B27603" t="s">
        <v>109</v>
      </c>
      <c r="C27603" t="s">
        <v>99</v>
      </c>
      <c r="E27603" t="s">
        <v>250</v>
      </c>
      <c r="F27603" t="s">
        <v>251</v>
      </c>
      <c r="H27603" t="s">
        <v>72</v>
      </c>
      <c r="I27603" t="s">
        <v>47</v>
      </c>
      <c r="J27603" t="s">
        <v>63</v>
      </c>
      <c r="K27603" t="s">
        <v>64</v>
      </c>
      <c r="L27603" t="s">
        <v>363</v>
      </c>
      <c r="M27603" t="s">
        <v>1727</v>
      </c>
      <c r="P27603" t="s">
        <v>75</v>
      </c>
      <c r="Q27603" t="s">
        <v>87</v>
      </c>
      <c r="S27603" t="s">
        <v>105</v>
      </c>
      <c r="T27603" t="s">
        <v>47</v>
      </c>
      <c r="V27603" t="s">
        <v>52</v>
      </c>
      <c r="Y27603" t="s">
        <v>77</v>
      </c>
      <c r="AB27603" t="s">
        <v>54</v>
      </c>
      <c r="AD27603" t="s">
        <v>52</v>
      </c>
      <c r="AE27603" t="s">
        <v>56</v>
      </c>
      <c r="AG27603" t="s">
        <v>3671</v>
      </c>
      <c r="AH27603" t="s">
        <v>3672</v>
      </c>
      <c r="AM27603" t="s">
        <v>61</v>
      </c>
      <c r="AN27603" t="s">
        <v>62</v>
      </c>
      <c r="AO27603">
        <v>2.06</v>
      </c>
      <c r="AP27603">
        <v>1.03</v>
      </c>
      <c r="AQ27603">
        <v>25.04</v>
      </c>
      <c r="AR27603">
        <v>0.79</v>
      </c>
      <c r="AS27603">
        <v>19.399999999999999</v>
      </c>
      <c r="AT27603">
        <v>1.59</v>
      </c>
    </row>
    <row r="27604" spans="1:46" x14ac:dyDescent="0.3">
      <c r="A27604">
        <v>33422</v>
      </c>
      <c r="B27604" t="s">
        <v>71</v>
      </c>
      <c r="E27604" t="s">
        <v>47</v>
      </c>
      <c r="H27604" t="s">
        <v>72</v>
      </c>
      <c r="I27604" t="s">
        <v>47</v>
      </c>
      <c r="J27604" t="s">
        <v>49</v>
      </c>
      <c r="L27604" t="s">
        <v>50</v>
      </c>
      <c r="P27604" t="s">
        <v>75</v>
      </c>
      <c r="Q27604" t="s">
        <v>87</v>
      </c>
      <c r="S27604" t="s">
        <v>105</v>
      </c>
      <c r="T27604" t="s">
        <v>47</v>
      </c>
      <c r="V27604" t="s">
        <v>52</v>
      </c>
      <c r="Y27604" t="s">
        <v>116</v>
      </c>
      <c r="AB27604" t="s">
        <v>90</v>
      </c>
      <c r="AD27604" t="s">
        <v>127</v>
      </c>
      <c r="AE27604" t="s">
        <v>174</v>
      </c>
      <c r="AG27604" t="s">
        <v>140</v>
      </c>
      <c r="AH27604" t="s">
        <v>440</v>
      </c>
      <c r="AM27604" t="s">
        <v>61</v>
      </c>
      <c r="AN27604" t="s">
        <v>95</v>
      </c>
      <c r="AO27604">
        <v>0.185</v>
      </c>
      <c r="AP27604">
        <v>0.95</v>
      </c>
      <c r="AQ27604">
        <v>18.5</v>
      </c>
      <c r="AR27604">
        <v>0.55000000000000004</v>
      </c>
      <c r="AS27604">
        <v>9.6999999999999993</v>
      </c>
      <c r="AT27604">
        <v>1.6</v>
      </c>
    </row>
    <row r="27605" spans="1:46" x14ac:dyDescent="0.3">
      <c r="A27605">
        <v>33423</v>
      </c>
      <c r="B27605" t="s">
        <v>71</v>
      </c>
      <c r="E27605" t="s">
        <v>47</v>
      </c>
      <c r="H27605" t="s">
        <v>72</v>
      </c>
      <c r="I27605" t="s">
        <v>47</v>
      </c>
      <c r="J27605" t="s">
        <v>49</v>
      </c>
      <c r="L27605" t="s">
        <v>50</v>
      </c>
      <c r="P27605" t="s">
        <v>75</v>
      </c>
      <c r="Q27605" t="s">
        <v>222</v>
      </c>
      <c r="R27605" t="s">
        <v>223</v>
      </c>
      <c r="S27605" t="s">
        <v>105</v>
      </c>
      <c r="T27605" t="s">
        <v>47</v>
      </c>
      <c r="U27605" t="s">
        <v>47</v>
      </c>
      <c r="V27605" t="s">
        <v>52</v>
      </c>
      <c r="Y27605" t="s">
        <v>116</v>
      </c>
      <c r="AB27605" t="s">
        <v>90</v>
      </c>
      <c r="AD27605" t="s">
        <v>127</v>
      </c>
      <c r="AE27605" t="s">
        <v>174</v>
      </c>
      <c r="AG27605" t="s">
        <v>140</v>
      </c>
      <c r="AH27605" t="s">
        <v>440</v>
      </c>
      <c r="AM27605" t="s">
        <v>61</v>
      </c>
      <c r="AN27605" t="s">
        <v>95</v>
      </c>
      <c r="AO27605">
        <v>0.185</v>
      </c>
      <c r="AP27605">
        <v>1.05</v>
      </c>
      <c r="AQ27605">
        <v>21</v>
      </c>
      <c r="AR27605">
        <v>0.68</v>
      </c>
      <c r="AS27605">
        <v>14.2</v>
      </c>
      <c r="AT27605">
        <v>1.6</v>
      </c>
    </row>
    <row r="27606" spans="1:46" x14ac:dyDescent="0.3">
      <c r="A27606">
        <v>33424</v>
      </c>
      <c r="B27606" t="s">
        <v>71</v>
      </c>
      <c r="E27606" t="s">
        <v>47</v>
      </c>
      <c r="H27606" t="s">
        <v>72</v>
      </c>
      <c r="I27606" t="s">
        <v>47</v>
      </c>
      <c r="J27606" t="s">
        <v>49</v>
      </c>
      <c r="L27606" t="s">
        <v>50</v>
      </c>
      <c r="P27606" t="s">
        <v>75</v>
      </c>
      <c r="S27606" t="s">
        <v>47</v>
      </c>
      <c r="V27606" t="s">
        <v>84</v>
      </c>
      <c r="W27606" t="s">
        <v>52</v>
      </c>
      <c r="Y27606" t="s">
        <v>53</v>
      </c>
      <c r="Z27606" t="s">
        <v>116</v>
      </c>
      <c r="AB27606" t="s">
        <v>3673</v>
      </c>
      <c r="AD27606" t="s">
        <v>77</v>
      </c>
      <c r="AE27606" t="s">
        <v>56</v>
      </c>
      <c r="AF27606" t="s">
        <v>52</v>
      </c>
      <c r="AG27606" t="s">
        <v>57</v>
      </c>
      <c r="AH27606" t="s">
        <v>79</v>
      </c>
      <c r="AJ27606" t="s">
        <v>128</v>
      </c>
      <c r="AK27606" t="s">
        <v>321</v>
      </c>
      <c r="AM27606" t="s">
        <v>61</v>
      </c>
      <c r="AN27606" t="s">
        <v>62</v>
      </c>
      <c r="AO27606">
        <v>3.1399999999999997E-2</v>
      </c>
      <c r="AP27606">
        <v>0.97</v>
      </c>
      <c r="AQ27606">
        <v>20.75</v>
      </c>
      <c r="AR27606">
        <v>0.55000000000000004</v>
      </c>
      <c r="AS27606">
        <v>11.46</v>
      </c>
      <c r="AT27606">
        <v>1.6</v>
      </c>
    </row>
    <row r="27607" spans="1:46" x14ac:dyDescent="0.3">
      <c r="A27607">
        <v>33425</v>
      </c>
      <c r="B27607" t="s">
        <v>71</v>
      </c>
      <c r="E27607" t="s">
        <v>47</v>
      </c>
      <c r="H27607" t="s">
        <v>72</v>
      </c>
      <c r="I27607" t="s">
        <v>47</v>
      </c>
      <c r="J27607" t="s">
        <v>49</v>
      </c>
      <c r="L27607" t="s">
        <v>50</v>
      </c>
      <c r="P27607" t="s">
        <v>75</v>
      </c>
      <c r="S27607" t="s">
        <v>47</v>
      </c>
      <c r="V27607" t="s">
        <v>84</v>
      </c>
      <c r="W27607" t="s">
        <v>52</v>
      </c>
      <c r="Y27607" t="s">
        <v>53</v>
      </c>
      <c r="Z27607" t="s">
        <v>116</v>
      </c>
      <c r="AB27607" t="s">
        <v>3673</v>
      </c>
      <c r="AD27607" t="s">
        <v>77</v>
      </c>
      <c r="AE27607" t="s">
        <v>56</v>
      </c>
      <c r="AF27607" t="s">
        <v>52</v>
      </c>
      <c r="AG27607" t="s">
        <v>57</v>
      </c>
      <c r="AH27607" t="s">
        <v>79</v>
      </c>
      <c r="AJ27607" t="s">
        <v>128</v>
      </c>
      <c r="AK27607" t="s">
        <v>321</v>
      </c>
      <c r="AM27607" t="s">
        <v>61</v>
      </c>
      <c r="AN27607" t="s">
        <v>62</v>
      </c>
      <c r="AO27607">
        <v>3.1399999999999997E-2</v>
      </c>
      <c r="AP27607">
        <v>0.96399999999999997</v>
      </c>
      <c r="AQ27607">
        <v>20.18</v>
      </c>
      <c r="AR27607">
        <v>0.61</v>
      </c>
      <c r="AS27607">
        <v>12.03</v>
      </c>
      <c r="AT27607">
        <v>1.6</v>
      </c>
    </row>
    <row r="27608" spans="1:46" x14ac:dyDescent="0.3">
      <c r="A27608">
        <v>33426</v>
      </c>
      <c r="B27608" t="s">
        <v>71</v>
      </c>
      <c r="E27608" t="s">
        <v>47</v>
      </c>
      <c r="H27608" t="s">
        <v>72</v>
      </c>
      <c r="I27608" t="s">
        <v>47</v>
      </c>
      <c r="J27608" t="s">
        <v>49</v>
      </c>
      <c r="L27608" t="s">
        <v>50</v>
      </c>
      <c r="P27608" t="s">
        <v>75</v>
      </c>
      <c r="S27608" t="s">
        <v>47</v>
      </c>
      <c r="V27608" t="s">
        <v>84</v>
      </c>
      <c r="W27608" t="s">
        <v>52</v>
      </c>
      <c r="Y27608" t="s">
        <v>53</v>
      </c>
      <c r="Z27608" t="s">
        <v>116</v>
      </c>
      <c r="AB27608" t="s">
        <v>3673</v>
      </c>
      <c r="AD27608" t="s">
        <v>77</v>
      </c>
      <c r="AE27608" t="s">
        <v>56</v>
      </c>
      <c r="AF27608" t="s">
        <v>52</v>
      </c>
      <c r="AG27608" t="s">
        <v>57</v>
      </c>
      <c r="AH27608" t="s">
        <v>79</v>
      </c>
      <c r="AJ27608" t="s">
        <v>128</v>
      </c>
      <c r="AK27608" t="s">
        <v>321</v>
      </c>
      <c r="AM27608" t="s">
        <v>61</v>
      </c>
      <c r="AN27608" t="s">
        <v>62</v>
      </c>
      <c r="AO27608">
        <v>3.1399999999999997E-2</v>
      </c>
      <c r="AP27608">
        <v>1.01</v>
      </c>
      <c r="AQ27608">
        <v>22.19</v>
      </c>
      <c r="AR27608">
        <v>0.56999999999999995</v>
      </c>
      <c r="AS27608">
        <v>12.9</v>
      </c>
      <c r="AT27608">
        <v>1.6</v>
      </c>
    </row>
    <row r="27609" spans="1:46" x14ac:dyDescent="0.3">
      <c r="A27609">
        <v>33427</v>
      </c>
      <c r="B27609" t="s">
        <v>71</v>
      </c>
      <c r="E27609" t="s">
        <v>47</v>
      </c>
      <c r="H27609" t="s">
        <v>72</v>
      </c>
      <c r="I27609" t="s">
        <v>47</v>
      </c>
      <c r="J27609" t="s">
        <v>49</v>
      </c>
      <c r="L27609" t="s">
        <v>50</v>
      </c>
      <c r="P27609" t="s">
        <v>75</v>
      </c>
      <c r="S27609" t="s">
        <v>47</v>
      </c>
      <c r="V27609" t="s">
        <v>84</v>
      </c>
      <c r="W27609" t="s">
        <v>52</v>
      </c>
      <c r="Y27609" t="s">
        <v>53</v>
      </c>
      <c r="Z27609" t="s">
        <v>116</v>
      </c>
      <c r="AB27609" t="s">
        <v>3673</v>
      </c>
      <c r="AD27609" t="s">
        <v>77</v>
      </c>
      <c r="AE27609" t="s">
        <v>56</v>
      </c>
      <c r="AF27609" t="s">
        <v>52</v>
      </c>
      <c r="AG27609" t="s">
        <v>57</v>
      </c>
      <c r="AH27609" t="s">
        <v>79</v>
      </c>
      <c r="AJ27609" t="s">
        <v>128</v>
      </c>
      <c r="AK27609" t="s">
        <v>321</v>
      </c>
      <c r="AM27609" t="s">
        <v>61</v>
      </c>
      <c r="AN27609" t="s">
        <v>62</v>
      </c>
      <c r="AO27609">
        <v>3.1399999999999997E-2</v>
      </c>
      <c r="AP27609">
        <v>1.07</v>
      </c>
      <c r="AQ27609">
        <v>22.18</v>
      </c>
      <c r="AR27609">
        <v>0.61</v>
      </c>
      <c r="AS27609">
        <v>14.55</v>
      </c>
      <c r="AT27609">
        <v>1.6</v>
      </c>
    </row>
    <row r="27610" spans="1:46" x14ac:dyDescent="0.3">
      <c r="A27610">
        <v>33428</v>
      </c>
      <c r="B27610" t="s">
        <v>71</v>
      </c>
      <c r="E27610" t="s">
        <v>47</v>
      </c>
      <c r="H27610" t="s">
        <v>72</v>
      </c>
      <c r="I27610" t="s">
        <v>47</v>
      </c>
      <c r="J27610" t="s">
        <v>49</v>
      </c>
      <c r="L27610" t="s">
        <v>50</v>
      </c>
      <c r="P27610" t="s">
        <v>75</v>
      </c>
      <c r="S27610" t="s">
        <v>47</v>
      </c>
      <c r="V27610" t="s">
        <v>84</v>
      </c>
      <c r="W27610" t="s">
        <v>52</v>
      </c>
      <c r="Y27610" t="s">
        <v>53</v>
      </c>
      <c r="Z27610" t="s">
        <v>116</v>
      </c>
      <c r="AB27610" t="s">
        <v>3673</v>
      </c>
      <c r="AD27610" t="s">
        <v>77</v>
      </c>
      <c r="AE27610" t="s">
        <v>56</v>
      </c>
      <c r="AF27610" t="s">
        <v>52</v>
      </c>
      <c r="AG27610" t="s">
        <v>57</v>
      </c>
      <c r="AH27610" t="s">
        <v>79</v>
      </c>
      <c r="AJ27610" t="s">
        <v>128</v>
      </c>
      <c r="AK27610" t="s">
        <v>321</v>
      </c>
      <c r="AM27610" t="s">
        <v>61</v>
      </c>
      <c r="AN27610" t="s">
        <v>62</v>
      </c>
      <c r="AO27610">
        <v>3.1399999999999997E-2</v>
      </c>
      <c r="AP27610">
        <v>1.05</v>
      </c>
      <c r="AQ27610">
        <v>22.31</v>
      </c>
      <c r="AR27610">
        <v>0.62</v>
      </c>
      <c r="AS27610">
        <v>14.78</v>
      </c>
      <c r="AT27610">
        <v>1.6</v>
      </c>
    </row>
    <row r="27611" spans="1:46" x14ac:dyDescent="0.3">
      <c r="A27611">
        <v>33429</v>
      </c>
      <c r="B27611" t="s">
        <v>71</v>
      </c>
      <c r="E27611" t="s">
        <v>47</v>
      </c>
      <c r="H27611" t="s">
        <v>72</v>
      </c>
      <c r="I27611" t="s">
        <v>47</v>
      </c>
      <c r="J27611" t="s">
        <v>49</v>
      </c>
      <c r="L27611" t="s">
        <v>50</v>
      </c>
      <c r="P27611" t="s">
        <v>75</v>
      </c>
      <c r="S27611" t="s">
        <v>47</v>
      </c>
      <c r="V27611" t="s">
        <v>84</v>
      </c>
      <c r="W27611" t="s">
        <v>52</v>
      </c>
      <c r="Y27611" t="s">
        <v>53</v>
      </c>
      <c r="Z27611" t="s">
        <v>116</v>
      </c>
      <c r="AB27611" t="s">
        <v>3673</v>
      </c>
      <c r="AD27611" t="s">
        <v>77</v>
      </c>
      <c r="AE27611" t="s">
        <v>56</v>
      </c>
      <c r="AF27611" t="s">
        <v>52</v>
      </c>
      <c r="AG27611" t="s">
        <v>57</v>
      </c>
      <c r="AH27611" t="s">
        <v>79</v>
      </c>
      <c r="AJ27611" t="s">
        <v>128</v>
      </c>
      <c r="AK27611" t="s">
        <v>321</v>
      </c>
      <c r="AM27611" t="s">
        <v>61</v>
      </c>
      <c r="AN27611" t="s">
        <v>62</v>
      </c>
      <c r="AO27611">
        <v>3.1399999999999997E-2</v>
      </c>
      <c r="AP27611">
        <v>1.04</v>
      </c>
      <c r="AQ27611">
        <v>22.64</v>
      </c>
      <c r="AR27611">
        <v>0.64</v>
      </c>
      <c r="AS27611">
        <v>15.16</v>
      </c>
      <c r="AT27611">
        <v>1.6</v>
      </c>
    </row>
    <row r="27612" spans="1:46" x14ac:dyDescent="0.3">
      <c r="A27612">
        <v>33430</v>
      </c>
      <c r="B27612" t="s">
        <v>71</v>
      </c>
      <c r="E27612" t="s">
        <v>47</v>
      </c>
      <c r="H27612" t="s">
        <v>72</v>
      </c>
      <c r="I27612" t="s">
        <v>47</v>
      </c>
      <c r="J27612" t="s">
        <v>49</v>
      </c>
      <c r="L27612" t="s">
        <v>50</v>
      </c>
      <c r="P27612" t="s">
        <v>75</v>
      </c>
      <c r="Q27612" t="s">
        <v>87</v>
      </c>
      <c r="S27612" t="s">
        <v>105</v>
      </c>
      <c r="T27612" t="s">
        <v>47</v>
      </c>
      <c r="V27612" t="s">
        <v>52</v>
      </c>
      <c r="Y27612" t="s">
        <v>77</v>
      </c>
      <c r="AB27612" t="s">
        <v>54</v>
      </c>
      <c r="AD27612" t="s">
        <v>77</v>
      </c>
      <c r="AE27612" t="s">
        <v>3674</v>
      </c>
      <c r="AG27612" t="s">
        <v>57</v>
      </c>
      <c r="AH27612" t="s">
        <v>58</v>
      </c>
      <c r="AM27612" t="s">
        <v>61</v>
      </c>
      <c r="AN27612" t="s">
        <v>62</v>
      </c>
      <c r="AO27612">
        <v>0.1</v>
      </c>
      <c r="AP27612">
        <v>0.9</v>
      </c>
      <c r="AQ27612">
        <v>16.96</v>
      </c>
      <c r="AR27612">
        <v>0.44</v>
      </c>
      <c r="AS27612">
        <v>6.95</v>
      </c>
      <c r="AT27612">
        <v>1.6</v>
      </c>
    </row>
    <row r="27613" spans="1:46" x14ac:dyDescent="0.3">
      <c r="A27613">
        <v>33431</v>
      </c>
      <c r="B27613" t="s">
        <v>71</v>
      </c>
      <c r="E27613" t="s">
        <v>47</v>
      </c>
      <c r="H27613" t="s">
        <v>72</v>
      </c>
      <c r="I27613" t="s">
        <v>47</v>
      </c>
      <c r="J27613" t="s">
        <v>49</v>
      </c>
      <c r="L27613" t="s">
        <v>50</v>
      </c>
      <c r="P27613" t="s">
        <v>75</v>
      </c>
      <c r="Q27613" t="s">
        <v>87</v>
      </c>
      <c r="S27613" t="s">
        <v>105</v>
      </c>
      <c r="T27613" t="s">
        <v>47</v>
      </c>
      <c r="V27613" t="s">
        <v>52</v>
      </c>
      <c r="Y27613" t="s">
        <v>77</v>
      </c>
      <c r="AB27613" t="s">
        <v>54</v>
      </c>
      <c r="AD27613" t="s">
        <v>77</v>
      </c>
      <c r="AE27613" t="s">
        <v>3675</v>
      </c>
      <c r="AG27613" t="s">
        <v>57</v>
      </c>
      <c r="AH27613" t="s">
        <v>58</v>
      </c>
      <c r="AM27613" t="s">
        <v>61</v>
      </c>
      <c r="AN27613" t="s">
        <v>62</v>
      </c>
      <c r="AO27613">
        <v>0.1</v>
      </c>
      <c r="AP27613">
        <v>0.92</v>
      </c>
      <c r="AQ27613">
        <v>18.579999999999998</v>
      </c>
      <c r="AR27613">
        <v>0.6</v>
      </c>
      <c r="AS27613">
        <v>10.3</v>
      </c>
      <c r="AT27613">
        <v>1.6</v>
      </c>
    </row>
    <row r="27614" spans="1:46" x14ac:dyDescent="0.3">
      <c r="A27614">
        <v>33432</v>
      </c>
      <c r="B27614" t="s">
        <v>71</v>
      </c>
      <c r="E27614" t="s">
        <v>47</v>
      </c>
      <c r="H27614" t="s">
        <v>72</v>
      </c>
      <c r="I27614" t="s">
        <v>47</v>
      </c>
      <c r="J27614" t="s">
        <v>49</v>
      </c>
      <c r="L27614" t="s">
        <v>50</v>
      </c>
      <c r="P27614" t="s">
        <v>75</v>
      </c>
      <c r="Q27614" t="s">
        <v>87</v>
      </c>
      <c r="S27614" t="s">
        <v>105</v>
      </c>
      <c r="T27614" t="s">
        <v>47</v>
      </c>
      <c r="V27614" t="s">
        <v>52</v>
      </c>
      <c r="Y27614" t="s">
        <v>77</v>
      </c>
      <c r="AB27614" t="s">
        <v>54</v>
      </c>
      <c r="AD27614" t="s">
        <v>77</v>
      </c>
      <c r="AE27614" t="s">
        <v>3676</v>
      </c>
      <c r="AG27614" t="s">
        <v>57</v>
      </c>
      <c r="AH27614" t="s">
        <v>58</v>
      </c>
      <c r="AM27614" t="s">
        <v>61</v>
      </c>
      <c r="AN27614" t="s">
        <v>62</v>
      </c>
      <c r="AO27614">
        <v>0.1</v>
      </c>
      <c r="AP27614">
        <v>0.91</v>
      </c>
      <c r="AQ27614">
        <v>20.9</v>
      </c>
      <c r="AR27614">
        <v>0.64</v>
      </c>
      <c r="AS27614">
        <v>12.1</v>
      </c>
      <c r="AT27614">
        <v>1.6</v>
      </c>
    </row>
    <row r="27615" spans="1:46" x14ac:dyDescent="0.3">
      <c r="A27615">
        <v>33433</v>
      </c>
      <c r="B27615" t="s">
        <v>71</v>
      </c>
      <c r="E27615" t="s">
        <v>47</v>
      </c>
      <c r="H27615" t="s">
        <v>72</v>
      </c>
      <c r="I27615" t="s">
        <v>47</v>
      </c>
      <c r="J27615" t="s">
        <v>49</v>
      </c>
      <c r="L27615" t="s">
        <v>50</v>
      </c>
      <c r="P27615" t="s">
        <v>75</v>
      </c>
      <c r="Q27615" t="s">
        <v>87</v>
      </c>
      <c r="S27615" t="s">
        <v>105</v>
      </c>
      <c r="T27615" t="s">
        <v>47</v>
      </c>
      <c r="V27615" t="s">
        <v>52</v>
      </c>
      <c r="Y27615" t="s">
        <v>77</v>
      </c>
      <c r="AB27615" t="s">
        <v>54</v>
      </c>
      <c r="AD27615" t="s">
        <v>77</v>
      </c>
      <c r="AE27615" t="s">
        <v>56</v>
      </c>
      <c r="AG27615" t="s">
        <v>57</v>
      </c>
      <c r="AH27615" t="s">
        <v>58</v>
      </c>
      <c r="AM27615" t="s">
        <v>61</v>
      </c>
      <c r="AN27615" t="s">
        <v>62</v>
      </c>
      <c r="AO27615">
        <v>0.1</v>
      </c>
      <c r="AP27615">
        <v>0.88</v>
      </c>
      <c r="AQ27615">
        <v>20.76</v>
      </c>
      <c r="AR27615">
        <v>0.43</v>
      </c>
      <c r="AS27615">
        <v>7.96</v>
      </c>
      <c r="AT27615">
        <v>1.6</v>
      </c>
    </row>
    <row r="27616" spans="1:46" x14ac:dyDescent="0.3">
      <c r="A27616">
        <v>33434</v>
      </c>
      <c r="B27616" t="s">
        <v>46</v>
      </c>
      <c r="C27616" t="s">
        <v>98</v>
      </c>
      <c r="D27616" t="s">
        <v>99</v>
      </c>
      <c r="E27616" t="s">
        <v>100</v>
      </c>
      <c r="F27616" t="s">
        <v>262</v>
      </c>
      <c r="G27616" t="s">
        <v>263</v>
      </c>
      <c r="H27616" t="s">
        <v>72</v>
      </c>
      <c r="I27616" t="s">
        <v>47</v>
      </c>
      <c r="J27616" t="s">
        <v>63</v>
      </c>
      <c r="K27616" t="s">
        <v>64</v>
      </c>
      <c r="L27616" t="s">
        <v>112</v>
      </c>
      <c r="M27616" t="s">
        <v>113</v>
      </c>
      <c r="P27616" t="s">
        <v>75</v>
      </c>
      <c r="Q27616" t="s">
        <v>87</v>
      </c>
      <c r="S27616" t="s">
        <v>105</v>
      </c>
      <c r="T27616" t="s">
        <v>47</v>
      </c>
      <c r="V27616" t="s">
        <v>52</v>
      </c>
      <c r="Y27616" t="s">
        <v>123</v>
      </c>
      <c r="AB27616" t="s">
        <v>54</v>
      </c>
      <c r="AD27616" t="s">
        <v>78</v>
      </c>
      <c r="AE27616" t="s">
        <v>56</v>
      </c>
      <c r="AG27616" t="s">
        <v>125</v>
      </c>
      <c r="AM27616" t="s">
        <v>61</v>
      </c>
      <c r="AN27616" t="s">
        <v>62</v>
      </c>
      <c r="AO27616">
        <v>0.18</v>
      </c>
      <c r="AP27616">
        <v>1.1000000000000001</v>
      </c>
      <c r="AQ27616">
        <v>22.1</v>
      </c>
      <c r="AR27616">
        <v>0.78</v>
      </c>
      <c r="AS27616">
        <v>17.8</v>
      </c>
    </row>
    <row r="27617" spans="1:46" x14ac:dyDescent="0.3">
      <c r="A27617">
        <v>33435</v>
      </c>
      <c r="B27617" t="s">
        <v>46</v>
      </c>
      <c r="C27617" t="s">
        <v>98</v>
      </c>
      <c r="D27617" t="s">
        <v>99</v>
      </c>
      <c r="E27617" t="s">
        <v>100</v>
      </c>
      <c r="F27617" t="s">
        <v>262</v>
      </c>
      <c r="G27617" t="s">
        <v>263</v>
      </c>
      <c r="H27617" t="s">
        <v>72</v>
      </c>
      <c r="I27617" t="s">
        <v>47</v>
      </c>
      <c r="J27617" t="s">
        <v>63</v>
      </c>
      <c r="K27617" t="s">
        <v>64</v>
      </c>
      <c r="L27617" t="s">
        <v>112</v>
      </c>
      <c r="M27617" t="s">
        <v>113</v>
      </c>
      <c r="N27617" t="s">
        <v>3677</v>
      </c>
      <c r="O27617" t="s">
        <v>155</v>
      </c>
      <c r="P27617" t="s">
        <v>75</v>
      </c>
      <c r="Q27617" t="s">
        <v>87</v>
      </c>
      <c r="S27617" t="s">
        <v>105</v>
      </c>
      <c r="T27617" t="s">
        <v>47</v>
      </c>
      <c r="V27617" t="s">
        <v>52</v>
      </c>
      <c r="Y27617" t="s">
        <v>123</v>
      </c>
      <c r="AB27617" t="s">
        <v>54</v>
      </c>
      <c r="AD27617" t="s">
        <v>78</v>
      </c>
      <c r="AE27617" t="s">
        <v>56</v>
      </c>
      <c r="AG27617" t="s">
        <v>125</v>
      </c>
      <c r="AM27617" t="s">
        <v>61</v>
      </c>
      <c r="AN27617" t="s">
        <v>62</v>
      </c>
      <c r="AO27617">
        <v>0.18</v>
      </c>
      <c r="AP27617">
        <v>1.1299999999999999</v>
      </c>
      <c r="AQ27617">
        <v>22.6</v>
      </c>
      <c r="AR27617">
        <v>0.78</v>
      </c>
      <c r="AS27617">
        <v>20</v>
      </c>
    </row>
    <row r="27618" spans="1:46" x14ac:dyDescent="0.3">
      <c r="A27618">
        <v>33436</v>
      </c>
      <c r="B27618" t="s">
        <v>46</v>
      </c>
      <c r="C27618" t="s">
        <v>98</v>
      </c>
      <c r="D27618" t="s">
        <v>99</v>
      </c>
      <c r="E27618" t="s">
        <v>100</v>
      </c>
      <c r="F27618" t="s">
        <v>262</v>
      </c>
      <c r="G27618" t="s">
        <v>263</v>
      </c>
      <c r="H27618" t="s">
        <v>72</v>
      </c>
      <c r="I27618" t="s">
        <v>47</v>
      </c>
      <c r="J27618" t="s">
        <v>63</v>
      </c>
      <c r="K27618" t="s">
        <v>64</v>
      </c>
      <c r="L27618" t="s">
        <v>112</v>
      </c>
      <c r="M27618" t="s">
        <v>113</v>
      </c>
      <c r="N27618" t="s">
        <v>3677</v>
      </c>
      <c r="O27618" t="s">
        <v>204</v>
      </c>
      <c r="P27618" t="s">
        <v>75</v>
      </c>
      <c r="Q27618" t="s">
        <v>87</v>
      </c>
      <c r="S27618" t="s">
        <v>105</v>
      </c>
      <c r="T27618" t="s">
        <v>47</v>
      </c>
      <c r="V27618" t="s">
        <v>52</v>
      </c>
      <c r="Y27618" t="s">
        <v>123</v>
      </c>
      <c r="AB27618" t="s">
        <v>54</v>
      </c>
      <c r="AD27618" t="s">
        <v>78</v>
      </c>
      <c r="AE27618" t="s">
        <v>56</v>
      </c>
      <c r="AG27618" t="s">
        <v>125</v>
      </c>
      <c r="AM27618" t="s">
        <v>61</v>
      </c>
      <c r="AN27618" t="s">
        <v>62</v>
      </c>
      <c r="AO27618">
        <v>0.18</v>
      </c>
      <c r="AP27618">
        <v>1.1299999999999999</v>
      </c>
      <c r="AQ27618">
        <v>23.1</v>
      </c>
      <c r="AR27618">
        <v>0.81</v>
      </c>
      <c r="AS27618">
        <v>20.2</v>
      </c>
    </row>
    <row r="27619" spans="1:46" x14ac:dyDescent="0.3">
      <c r="A27619">
        <v>33437</v>
      </c>
      <c r="B27619" t="s">
        <v>46</v>
      </c>
      <c r="C27619" t="s">
        <v>98</v>
      </c>
      <c r="D27619" t="s">
        <v>99</v>
      </c>
      <c r="E27619" t="s">
        <v>100</v>
      </c>
      <c r="F27619" t="s">
        <v>262</v>
      </c>
      <c r="G27619" t="s">
        <v>263</v>
      </c>
      <c r="H27619" t="s">
        <v>72</v>
      </c>
      <c r="I27619" t="s">
        <v>47</v>
      </c>
      <c r="J27619" t="s">
        <v>63</v>
      </c>
      <c r="K27619" t="s">
        <v>64</v>
      </c>
      <c r="L27619" t="s">
        <v>112</v>
      </c>
      <c r="M27619" t="s">
        <v>113</v>
      </c>
      <c r="N27619" t="s">
        <v>3677</v>
      </c>
      <c r="O27619" t="s">
        <v>271</v>
      </c>
      <c r="P27619" t="s">
        <v>75</v>
      </c>
      <c r="Q27619" t="s">
        <v>87</v>
      </c>
      <c r="S27619" t="s">
        <v>105</v>
      </c>
      <c r="T27619" t="s">
        <v>47</v>
      </c>
      <c r="V27619" t="s">
        <v>52</v>
      </c>
      <c r="Y27619" t="s">
        <v>123</v>
      </c>
      <c r="AB27619" t="s">
        <v>54</v>
      </c>
      <c r="AD27619" t="s">
        <v>78</v>
      </c>
      <c r="AE27619" t="s">
        <v>56</v>
      </c>
      <c r="AG27619" t="s">
        <v>125</v>
      </c>
      <c r="AM27619" t="s">
        <v>61</v>
      </c>
      <c r="AN27619" t="s">
        <v>62</v>
      </c>
      <c r="AO27619">
        <v>0.18</v>
      </c>
      <c r="AP27619">
        <v>1.1499999999999999</v>
      </c>
      <c r="AQ27619">
        <v>22.6</v>
      </c>
      <c r="AR27619">
        <v>0.78</v>
      </c>
      <c r="AS27619">
        <v>20.2</v>
      </c>
    </row>
    <row r="27620" spans="1:46" x14ac:dyDescent="0.3">
      <c r="A27620">
        <v>33438</v>
      </c>
      <c r="B27620" t="s">
        <v>46</v>
      </c>
      <c r="C27620" t="s">
        <v>98</v>
      </c>
      <c r="D27620" t="s">
        <v>99</v>
      </c>
      <c r="E27620" t="s">
        <v>100</v>
      </c>
      <c r="F27620" t="s">
        <v>262</v>
      </c>
      <c r="G27620" t="s">
        <v>263</v>
      </c>
      <c r="H27620" t="s">
        <v>72</v>
      </c>
      <c r="I27620" t="s">
        <v>47</v>
      </c>
      <c r="J27620" t="s">
        <v>63</v>
      </c>
      <c r="K27620" t="s">
        <v>64</v>
      </c>
      <c r="L27620" t="s">
        <v>112</v>
      </c>
      <c r="M27620" t="s">
        <v>113</v>
      </c>
      <c r="N27620" t="s">
        <v>3677</v>
      </c>
      <c r="O27620" t="s">
        <v>302</v>
      </c>
      <c r="P27620" t="s">
        <v>75</v>
      </c>
      <c r="Q27620" t="s">
        <v>87</v>
      </c>
      <c r="S27620" t="s">
        <v>105</v>
      </c>
      <c r="T27620" t="s">
        <v>47</v>
      </c>
      <c r="V27620" t="s">
        <v>52</v>
      </c>
      <c r="Y27620" t="s">
        <v>123</v>
      </c>
      <c r="AB27620" t="s">
        <v>54</v>
      </c>
      <c r="AD27620" t="s">
        <v>78</v>
      </c>
      <c r="AE27620" t="s">
        <v>56</v>
      </c>
      <c r="AG27620" t="s">
        <v>125</v>
      </c>
      <c r="AM27620" t="s">
        <v>61</v>
      </c>
      <c r="AN27620" t="s">
        <v>62</v>
      </c>
      <c r="AO27620">
        <v>0.18</v>
      </c>
      <c r="AP27620">
        <v>1.07</v>
      </c>
      <c r="AQ27620">
        <v>21.5</v>
      </c>
      <c r="AR27620">
        <v>0.76</v>
      </c>
      <c r="AS27620">
        <v>17.5</v>
      </c>
    </row>
    <row r="27621" spans="1:46" x14ac:dyDescent="0.3">
      <c r="A27621">
        <v>33445</v>
      </c>
      <c r="B27621" t="s">
        <v>71</v>
      </c>
      <c r="E27621" t="s">
        <v>47</v>
      </c>
      <c r="H27621" t="s">
        <v>72</v>
      </c>
      <c r="I27621" t="s">
        <v>47</v>
      </c>
      <c r="J27621" t="s">
        <v>49</v>
      </c>
      <c r="L27621" t="s">
        <v>50</v>
      </c>
      <c r="P27621" t="s">
        <v>75</v>
      </c>
      <c r="Q27621" t="s">
        <v>87</v>
      </c>
      <c r="S27621" t="s">
        <v>53</v>
      </c>
      <c r="T27621" t="s">
        <v>47</v>
      </c>
      <c r="V27621" t="s">
        <v>52</v>
      </c>
      <c r="Y27621" t="s">
        <v>116</v>
      </c>
      <c r="AB27621" t="s">
        <v>114</v>
      </c>
      <c r="AE27621" t="s">
        <v>85</v>
      </c>
      <c r="AG27621" t="s">
        <v>57</v>
      </c>
      <c r="AH27621" t="s">
        <v>58</v>
      </c>
      <c r="AM27621" t="s">
        <v>61</v>
      </c>
      <c r="AN27621" t="s">
        <v>62</v>
      </c>
      <c r="AO27621">
        <v>0.15</v>
      </c>
      <c r="AP27621">
        <v>0.752</v>
      </c>
      <c r="AQ27621">
        <v>14.59</v>
      </c>
      <c r="AR27621">
        <v>0.49</v>
      </c>
      <c r="AS27621">
        <v>5.48</v>
      </c>
      <c r="AT27621">
        <v>1.6</v>
      </c>
    </row>
    <row r="27622" spans="1:46" x14ac:dyDescent="0.3">
      <c r="A27622">
        <v>33449</v>
      </c>
      <c r="B27622" t="s">
        <v>109</v>
      </c>
      <c r="C27622" t="s">
        <v>99</v>
      </c>
      <c r="E27622" t="s">
        <v>960</v>
      </c>
      <c r="F27622" t="s">
        <v>623</v>
      </c>
      <c r="H27622" t="s">
        <v>72</v>
      </c>
      <c r="I27622" t="s">
        <v>47</v>
      </c>
      <c r="J27622" t="s">
        <v>63</v>
      </c>
      <c r="K27622" t="s">
        <v>64</v>
      </c>
      <c r="L27622" t="s">
        <v>132</v>
      </c>
      <c r="M27622" t="s">
        <v>133</v>
      </c>
      <c r="P27622" t="s">
        <v>75</v>
      </c>
      <c r="Q27622" t="s">
        <v>87</v>
      </c>
      <c r="S27622" t="s">
        <v>105</v>
      </c>
      <c r="T27622" t="s">
        <v>47</v>
      </c>
      <c r="V27622" t="s">
        <v>52</v>
      </c>
      <c r="Y27622" t="s">
        <v>128</v>
      </c>
      <c r="AB27622" t="s">
        <v>54</v>
      </c>
      <c r="AD27622" t="s">
        <v>52</v>
      </c>
      <c r="AE27622" t="s">
        <v>56</v>
      </c>
      <c r="AG27622" t="s">
        <v>97</v>
      </c>
      <c r="AM27622" t="s">
        <v>61</v>
      </c>
      <c r="AN27622" t="s">
        <v>95</v>
      </c>
      <c r="AO27622">
        <v>0.1</v>
      </c>
      <c r="AS27622">
        <v>15.3</v>
      </c>
    </row>
    <row r="27623" spans="1:46" x14ac:dyDescent="0.3">
      <c r="A27623">
        <v>33450</v>
      </c>
      <c r="B27623" t="s">
        <v>46</v>
      </c>
      <c r="C27623" t="s">
        <v>98</v>
      </c>
      <c r="D27623" t="s">
        <v>99</v>
      </c>
      <c r="E27623" t="s">
        <v>100</v>
      </c>
      <c r="F27623" t="s">
        <v>250</v>
      </c>
      <c r="G27623" t="s">
        <v>319</v>
      </c>
      <c r="H27623" t="s">
        <v>72</v>
      </c>
      <c r="I27623" t="s">
        <v>47</v>
      </c>
      <c r="J27623" t="s">
        <v>63</v>
      </c>
      <c r="K27623" t="s">
        <v>64</v>
      </c>
      <c r="L27623" t="s">
        <v>132</v>
      </c>
      <c r="M27623" t="s">
        <v>133</v>
      </c>
      <c r="P27623" t="s">
        <v>75</v>
      </c>
      <c r="Q27623" t="s">
        <v>87</v>
      </c>
      <c r="S27623" t="s">
        <v>105</v>
      </c>
      <c r="T27623" t="s">
        <v>47</v>
      </c>
      <c r="V27623" t="s">
        <v>52</v>
      </c>
      <c r="Y27623" t="s">
        <v>128</v>
      </c>
      <c r="AB27623" t="s">
        <v>54</v>
      </c>
      <c r="AD27623" t="s">
        <v>52</v>
      </c>
      <c r="AE27623" t="s">
        <v>56</v>
      </c>
      <c r="AG27623" t="s">
        <v>97</v>
      </c>
      <c r="AM27623" t="s">
        <v>61</v>
      </c>
      <c r="AN27623" t="s">
        <v>95</v>
      </c>
      <c r="AO27623">
        <v>0.1</v>
      </c>
      <c r="AS27623">
        <v>18.600000000000001</v>
      </c>
    </row>
    <row r="27624" spans="1:46" x14ac:dyDescent="0.3">
      <c r="A27624">
        <v>33451</v>
      </c>
      <c r="B27624" t="s">
        <v>109</v>
      </c>
      <c r="C27624" t="s">
        <v>99</v>
      </c>
      <c r="E27624" t="s">
        <v>960</v>
      </c>
      <c r="F27624" t="s">
        <v>623</v>
      </c>
      <c r="H27624" t="s">
        <v>72</v>
      </c>
      <c r="I27624" t="s">
        <v>47</v>
      </c>
      <c r="J27624" t="s">
        <v>63</v>
      </c>
      <c r="K27624" t="s">
        <v>64</v>
      </c>
      <c r="L27624" t="s">
        <v>132</v>
      </c>
      <c r="M27624" t="s">
        <v>133</v>
      </c>
      <c r="N27624" t="s">
        <v>129</v>
      </c>
      <c r="P27624" t="s">
        <v>75</v>
      </c>
      <c r="Q27624" t="s">
        <v>87</v>
      </c>
      <c r="S27624" t="s">
        <v>105</v>
      </c>
      <c r="T27624" t="s">
        <v>47</v>
      </c>
      <c r="V27624" t="s">
        <v>52</v>
      </c>
      <c r="Y27624" t="s">
        <v>128</v>
      </c>
      <c r="AB27624" t="s">
        <v>54</v>
      </c>
      <c r="AD27624" t="s">
        <v>52</v>
      </c>
      <c r="AE27624" t="s">
        <v>56</v>
      </c>
      <c r="AG27624" t="s">
        <v>97</v>
      </c>
      <c r="AM27624" t="s">
        <v>61</v>
      </c>
      <c r="AN27624" t="s">
        <v>95</v>
      </c>
      <c r="AO27624">
        <v>0.1</v>
      </c>
      <c r="AS27624">
        <v>16.5</v>
      </c>
    </row>
    <row r="27625" spans="1:46" x14ac:dyDescent="0.3">
      <c r="A27625">
        <v>33452</v>
      </c>
      <c r="B27625" t="s">
        <v>46</v>
      </c>
      <c r="C27625" t="s">
        <v>98</v>
      </c>
      <c r="D27625" t="s">
        <v>99</v>
      </c>
      <c r="E27625" t="s">
        <v>100</v>
      </c>
      <c r="F27625" t="s">
        <v>250</v>
      </c>
      <c r="G27625" t="s">
        <v>319</v>
      </c>
      <c r="H27625" t="s">
        <v>72</v>
      </c>
      <c r="I27625" t="s">
        <v>47</v>
      </c>
      <c r="J27625" t="s">
        <v>63</v>
      </c>
      <c r="K27625" t="s">
        <v>64</v>
      </c>
      <c r="L27625" t="s">
        <v>132</v>
      </c>
      <c r="M27625" t="s">
        <v>133</v>
      </c>
      <c r="N27625" t="s">
        <v>129</v>
      </c>
      <c r="P27625" t="s">
        <v>75</v>
      </c>
      <c r="Q27625" t="s">
        <v>87</v>
      </c>
      <c r="S27625" t="s">
        <v>105</v>
      </c>
      <c r="T27625" t="s">
        <v>47</v>
      </c>
      <c r="V27625" t="s">
        <v>52</v>
      </c>
      <c r="Y27625" t="s">
        <v>128</v>
      </c>
      <c r="AB27625" t="s">
        <v>54</v>
      </c>
      <c r="AD27625" t="s">
        <v>52</v>
      </c>
      <c r="AE27625" t="s">
        <v>56</v>
      </c>
      <c r="AG27625" t="s">
        <v>97</v>
      </c>
      <c r="AM27625" t="s">
        <v>61</v>
      </c>
      <c r="AN27625" t="s">
        <v>95</v>
      </c>
      <c r="AO27625">
        <v>0.1</v>
      </c>
      <c r="AS27625">
        <v>20.7</v>
      </c>
    </row>
    <row r="27626" spans="1:46" x14ac:dyDescent="0.3">
      <c r="A27626">
        <v>33453</v>
      </c>
      <c r="B27626" t="s">
        <v>46</v>
      </c>
      <c r="C27626" t="s">
        <v>98</v>
      </c>
      <c r="D27626" t="s">
        <v>99</v>
      </c>
      <c r="E27626" t="s">
        <v>206</v>
      </c>
      <c r="F27626" t="s">
        <v>262</v>
      </c>
      <c r="G27626" t="s">
        <v>111</v>
      </c>
      <c r="H27626" t="s">
        <v>72</v>
      </c>
      <c r="I27626" t="s">
        <v>47</v>
      </c>
      <c r="J27626" t="s">
        <v>63</v>
      </c>
      <c r="K27626" t="s">
        <v>64</v>
      </c>
      <c r="L27626" t="s">
        <v>112</v>
      </c>
      <c r="M27626" t="s">
        <v>113</v>
      </c>
      <c r="P27626" t="s">
        <v>75</v>
      </c>
      <c r="Q27626" t="s">
        <v>87</v>
      </c>
      <c r="S27626" t="s">
        <v>105</v>
      </c>
      <c r="T27626" t="s">
        <v>47</v>
      </c>
      <c r="V27626" t="s">
        <v>76</v>
      </c>
      <c r="Y27626" t="s">
        <v>128</v>
      </c>
      <c r="AB27626" t="s">
        <v>54</v>
      </c>
      <c r="AD27626" t="s">
        <v>78</v>
      </c>
      <c r="AE27626" t="s">
        <v>56</v>
      </c>
      <c r="AG27626" t="s">
        <v>97</v>
      </c>
      <c r="AM27626" t="s">
        <v>61</v>
      </c>
      <c r="AN27626" t="s">
        <v>62</v>
      </c>
      <c r="AO27626">
        <v>0.09</v>
      </c>
      <c r="AP27626">
        <v>1.1200000000000001</v>
      </c>
      <c r="AQ27626">
        <v>22.4</v>
      </c>
      <c r="AR27626">
        <v>0.80600000000000005</v>
      </c>
      <c r="AS27626">
        <v>19.62</v>
      </c>
    </row>
    <row r="27627" spans="1:46" x14ac:dyDescent="0.3">
      <c r="A27627">
        <v>33454</v>
      </c>
      <c r="B27627" t="s">
        <v>46</v>
      </c>
      <c r="C27627" t="s">
        <v>98</v>
      </c>
      <c r="D27627" t="s">
        <v>99</v>
      </c>
      <c r="E27627" t="s">
        <v>206</v>
      </c>
      <c r="F27627" t="s">
        <v>262</v>
      </c>
      <c r="G27627" t="s">
        <v>111</v>
      </c>
      <c r="H27627" t="s">
        <v>72</v>
      </c>
      <c r="I27627" t="s">
        <v>47</v>
      </c>
      <c r="J27627" t="s">
        <v>63</v>
      </c>
      <c r="K27627" t="s">
        <v>64</v>
      </c>
      <c r="L27627" t="s">
        <v>112</v>
      </c>
      <c r="M27627" t="s">
        <v>113</v>
      </c>
      <c r="N27627" t="s">
        <v>3678</v>
      </c>
      <c r="P27627" t="s">
        <v>75</v>
      </c>
      <c r="Q27627" t="s">
        <v>87</v>
      </c>
      <c r="S27627" t="s">
        <v>105</v>
      </c>
      <c r="T27627" t="s">
        <v>47</v>
      </c>
      <c r="V27627" t="s">
        <v>76</v>
      </c>
      <c r="Y27627" t="s">
        <v>128</v>
      </c>
      <c r="AB27627" t="s">
        <v>54</v>
      </c>
      <c r="AD27627" t="s">
        <v>78</v>
      </c>
      <c r="AE27627" t="s">
        <v>56</v>
      </c>
      <c r="AG27627" t="s">
        <v>97</v>
      </c>
      <c r="AM27627" t="s">
        <v>61</v>
      </c>
      <c r="AN27627" t="s">
        <v>62</v>
      </c>
      <c r="AO27627">
        <v>0.09</v>
      </c>
      <c r="AP27627">
        <v>1.1399999999999999</v>
      </c>
      <c r="AQ27627">
        <v>22.35</v>
      </c>
      <c r="AR27627">
        <v>0.82499999999999996</v>
      </c>
      <c r="AS27627">
        <v>20.39</v>
      </c>
    </row>
    <row r="27628" spans="1:46" x14ac:dyDescent="0.3">
      <c r="A27628">
        <v>33455</v>
      </c>
      <c r="B27628" t="s">
        <v>46</v>
      </c>
      <c r="C27628" t="s">
        <v>98</v>
      </c>
      <c r="D27628" t="s">
        <v>99</v>
      </c>
      <c r="E27628" t="s">
        <v>206</v>
      </c>
      <c r="F27628" t="s">
        <v>262</v>
      </c>
      <c r="G27628" t="s">
        <v>111</v>
      </c>
      <c r="H27628" t="s">
        <v>72</v>
      </c>
      <c r="I27628" t="s">
        <v>47</v>
      </c>
      <c r="J27628" t="s">
        <v>63</v>
      </c>
      <c r="K27628" t="s">
        <v>64</v>
      </c>
      <c r="L27628" t="s">
        <v>112</v>
      </c>
      <c r="M27628" t="s">
        <v>113</v>
      </c>
      <c r="N27628" t="s">
        <v>3679</v>
      </c>
      <c r="P27628" t="s">
        <v>75</v>
      </c>
      <c r="Q27628" t="s">
        <v>87</v>
      </c>
      <c r="S27628" t="s">
        <v>105</v>
      </c>
      <c r="T27628" t="s">
        <v>47</v>
      </c>
      <c r="V27628" t="s">
        <v>76</v>
      </c>
      <c r="Y27628" t="s">
        <v>128</v>
      </c>
      <c r="AB27628" t="s">
        <v>54</v>
      </c>
      <c r="AD27628" t="s">
        <v>78</v>
      </c>
      <c r="AE27628" t="s">
        <v>56</v>
      </c>
      <c r="AG27628" t="s">
        <v>97</v>
      </c>
      <c r="AM27628" t="s">
        <v>61</v>
      </c>
      <c r="AN27628" t="s">
        <v>62</v>
      </c>
      <c r="AO27628">
        <v>0.09</v>
      </c>
      <c r="AP27628">
        <v>1.04</v>
      </c>
      <c r="AQ27628">
        <v>22.35</v>
      </c>
      <c r="AR27628">
        <v>0.69</v>
      </c>
      <c r="AS27628">
        <v>16.03</v>
      </c>
    </row>
    <row r="27629" spans="1:46" x14ac:dyDescent="0.3">
      <c r="A27629">
        <v>33456</v>
      </c>
      <c r="B27629" t="s">
        <v>46</v>
      </c>
      <c r="C27629" t="s">
        <v>98</v>
      </c>
      <c r="D27629" t="s">
        <v>99</v>
      </c>
      <c r="E27629" t="s">
        <v>206</v>
      </c>
      <c r="F27629" t="s">
        <v>262</v>
      </c>
      <c r="G27629" t="s">
        <v>111</v>
      </c>
      <c r="H27629" t="s">
        <v>72</v>
      </c>
      <c r="I27629" t="s">
        <v>47</v>
      </c>
      <c r="J27629" t="s">
        <v>63</v>
      </c>
      <c r="K27629" t="s">
        <v>64</v>
      </c>
      <c r="L27629" t="s">
        <v>112</v>
      </c>
      <c r="M27629" t="s">
        <v>113</v>
      </c>
      <c r="N27629" t="s">
        <v>3680</v>
      </c>
      <c r="P27629" t="s">
        <v>75</v>
      </c>
      <c r="Q27629" t="s">
        <v>87</v>
      </c>
      <c r="S27629" t="s">
        <v>105</v>
      </c>
      <c r="T27629" t="s">
        <v>47</v>
      </c>
      <c r="V27629" t="s">
        <v>76</v>
      </c>
      <c r="Y27629" t="s">
        <v>128</v>
      </c>
      <c r="AB27629" t="s">
        <v>54</v>
      </c>
      <c r="AD27629" t="s">
        <v>78</v>
      </c>
      <c r="AE27629" t="s">
        <v>56</v>
      </c>
      <c r="AG27629" t="s">
        <v>97</v>
      </c>
      <c r="AM27629" t="s">
        <v>61</v>
      </c>
      <c r="AN27629" t="s">
        <v>62</v>
      </c>
      <c r="AO27629">
        <v>0.09</v>
      </c>
      <c r="AP27629">
        <v>1.1299999999999999</v>
      </c>
      <c r="AQ27629">
        <v>22.1</v>
      </c>
      <c r="AR27629">
        <v>0.80300000000000005</v>
      </c>
      <c r="AS27629">
        <v>20.059999999999999</v>
      </c>
    </row>
    <row r="27630" spans="1:46" x14ac:dyDescent="0.3">
      <c r="A27630">
        <v>33457</v>
      </c>
      <c r="B27630" t="s">
        <v>71</v>
      </c>
      <c r="E27630" t="s">
        <v>47</v>
      </c>
      <c r="H27630" t="s">
        <v>72</v>
      </c>
      <c r="I27630" t="s">
        <v>47</v>
      </c>
      <c r="J27630" t="s">
        <v>49</v>
      </c>
      <c r="L27630" t="s">
        <v>50</v>
      </c>
      <c r="P27630" t="s">
        <v>75</v>
      </c>
      <c r="Q27630" t="s">
        <v>87</v>
      </c>
      <c r="S27630" t="s">
        <v>88</v>
      </c>
      <c r="T27630" t="s">
        <v>47</v>
      </c>
      <c r="V27630" t="s">
        <v>92</v>
      </c>
      <c r="W27630" t="s">
        <v>52</v>
      </c>
      <c r="Y27630" t="s">
        <v>70</v>
      </c>
      <c r="Z27630" t="s">
        <v>53</v>
      </c>
      <c r="AB27630" t="s">
        <v>54</v>
      </c>
      <c r="AD27630" t="s">
        <v>78</v>
      </c>
      <c r="AE27630" t="s">
        <v>56</v>
      </c>
      <c r="AG27630" t="s">
        <v>97</v>
      </c>
      <c r="AJ27630" t="s">
        <v>684</v>
      </c>
      <c r="AM27630" t="s">
        <v>61</v>
      </c>
      <c r="AN27630" t="s">
        <v>62</v>
      </c>
      <c r="AO27630">
        <v>0.09</v>
      </c>
      <c r="AP27630">
        <v>0.7</v>
      </c>
      <c r="AQ27630">
        <v>1.55</v>
      </c>
      <c r="AR27630">
        <v>0.35299999999999998</v>
      </c>
      <c r="AS27630">
        <v>0.48</v>
      </c>
      <c r="AT27630">
        <v>1.6</v>
      </c>
    </row>
    <row r="27631" spans="1:46" x14ac:dyDescent="0.3">
      <c r="A27631">
        <v>33458</v>
      </c>
      <c r="B27631" t="s">
        <v>71</v>
      </c>
      <c r="E27631" t="s">
        <v>47</v>
      </c>
      <c r="H27631" t="s">
        <v>72</v>
      </c>
      <c r="I27631" t="s">
        <v>47</v>
      </c>
      <c r="J27631" t="s">
        <v>49</v>
      </c>
      <c r="L27631" t="s">
        <v>50</v>
      </c>
      <c r="P27631" t="s">
        <v>75</v>
      </c>
      <c r="Q27631" t="s">
        <v>87</v>
      </c>
      <c r="S27631" t="s">
        <v>88</v>
      </c>
      <c r="T27631" t="s">
        <v>47</v>
      </c>
      <c r="V27631" t="s">
        <v>92</v>
      </c>
      <c r="W27631" t="s">
        <v>52</v>
      </c>
      <c r="Y27631" t="s">
        <v>70</v>
      </c>
      <c r="Z27631" t="s">
        <v>53</v>
      </c>
      <c r="AB27631" t="s">
        <v>54</v>
      </c>
      <c r="AD27631" t="s">
        <v>78</v>
      </c>
      <c r="AE27631" t="s">
        <v>56</v>
      </c>
      <c r="AG27631" t="s">
        <v>97</v>
      </c>
      <c r="AJ27631" t="s">
        <v>684</v>
      </c>
      <c r="AM27631" t="s">
        <v>61</v>
      </c>
      <c r="AN27631" t="s">
        <v>62</v>
      </c>
      <c r="AO27631">
        <v>0.09</v>
      </c>
      <c r="AP27631">
        <v>1.06</v>
      </c>
      <c r="AQ27631">
        <v>17.96</v>
      </c>
      <c r="AR27631">
        <v>0.63100000000000001</v>
      </c>
      <c r="AS27631">
        <v>11.94</v>
      </c>
      <c r="AT27631">
        <v>1.6</v>
      </c>
    </row>
    <row r="27632" spans="1:46" x14ac:dyDescent="0.3">
      <c r="A27632">
        <v>33459</v>
      </c>
      <c r="B27632" t="s">
        <v>71</v>
      </c>
      <c r="E27632" t="s">
        <v>47</v>
      </c>
      <c r="H27632" t="s">
        <v>72</v>
      </c>
      <c r="I27632" t="s">
        <v>47</v>
      </c>
      <c r="J27632" t="s">
        <v>49</v>
      </c>
      <c r="L27632" t="s">
        <v>50</v>
      </c>
      <c r="P27632" t="s">
        <v>75</v>
      </c>
      <c r="Q27632" t="s">
        <v>87</v>
      </c>
      <c r="S27632" t="s">
        <v>88</v>
      </c>
      <c r="T27632" t="s">
        <v>47</v>
      </c>
      <c r="V27632" t="s">
        <v>92</v>
      </c>
      <c r="W27632" t="s">
        <v>52</v>
      </c>
      <c r="Y27632" t="s">
        <v>70</v>
      </c>
      <c r="Z27632" t="s">
        <v>53</v>
      </c>
      <c r="AB27632" t="s">
        <v>54</v>
      </c>
      <c r="AD27632" t="s">
        <v>78</v>
      </c>
      <c r="AE27632" t="s">
        <v>56</v>
      </c>
      <c r="AG27632" t="s">
        <v>97</v>
      </c>
      <c r="AJ27632" t="s">
        <v>123</v>
      </c>
      <c r="AM27632" t="s">
        <v>61</v>
      </c>
      <c r="AN27632" t="s">
        <v>62</v>
      </c>
      <c r="AO27632">
        <v>0.09</v>
      </c>
      <c r="AP27632">
        <v>0.87</v>
      </c>
      <c r="AQ27632">
        <v>4.82</v>
      </c>
      <c r="AR27632">
        <v>0.45600000000000002</v>
      </c>
      <c r="AS27632">
        <v>2.59</v>
      </c>
      <c r="AT27632">
        <v>1.6</v>
      </c>
    </row>
    <row r="27633" spans="1:46" x14ac:dyDescent="0.3">
      <c r="A27633">
        <v>33460</v>
      </c>
      <c r="B27633" t="s">
        <v>71</v>
      </c>
      <c r="E27633" t="s">
        <v>47</v>
      </c>
      <c r="H27633" t="s">
        <v>72</v>
      </c>
      <c r="I27633" t="s">
        <v>47</v>
      </c>
      <c r="J27633" t="s">
        <v>49</v>
      </c>
      <c r="L27633" t="s">
        <v>50</v>
      </c>
      <c r="P27633" t="s">
        <v>75</v>
      </c>
      <c r="Q27633" t="s">
        <v>87</v>
      </c>
      <c r="S27633" t="s">
        <v>88</v>
      </c>
      <c r="T27633" t="s">
        <v>47</v>
      </c>
      <c r="V27633" t="s">
        <v>92</v>
      </c>
      <c r="W27633" t="s">
        <v>52</v>
      </c>
      <c r="Y27633" t="s">
        <v>70</v>
      </c>
      <c r="Z27633" t="s">
        <v>53</v>
      </c>
      <c r="AB27633" t="s">
        <v>54</v>
      </c>
      <c r="AD27633" t="s">
        <v>78</v>
      </c>
      <c r="AE27633" t="s">
        <v>56</v>
      </c>
      <c r="AG27633" t="s">
        <v>97</v>
      </c>
      <c r="AJ27633" t="s">
        <v>123</v>
      </c>
      <c r="AM27633" t="s">
        <v>61</v>
      </c>
      <c r="AN27633" t="s">
        <v>62</v>
      </c>
      <c r="AO27633">
        <v>0.09</v>
      </c>
      <c r="AP27633">
        <v>1.01</v>
      </c>
      <c r="AQ27633">
        <v>18.760000000000002</v>
      </c>
      <c r="AR27633">
        <v>0.66600000000000004</v>
      </c>
      <c r="AS27633">
        <v>12.66</v>
      </c>
      <c r="AT27633">
        <v>1.6</v>
      </c>
    </row>
    <row r="27634" spans="1:46" x14ac:dyDescent="0.3">
      <c r="A27634">
        <v>33461</v>
      </c>
      <c r="B27634" t="s">
        <v>71</v>
      </c>
      <c r="E27634" t="s">
        <v>47</v>
      </c>
      <c r="H27634" t="s">
        <v>72</v>
      </c>
      <c r="I27634" t="s">
        <v>47</v>
      </c>
      <c r="J27634" t="s">
        <v>49</v>
      </c>
      <c r="L27634" t="s">
        <v>50</v>
      </c>
      <c r="P27634" t="s">
        <v>75</v>
      </c>
      <c r="Q27634" t="s">
        <v>87</v>
      </c>
      <c r="S27634" t="s">
        <v>88</v>
      </c>
      <c r="T27634" t="s">
        <v>47</v>
      </c>
      <c r="V27634" t="s">
        <v>92</v>
      </c>
      <c r="W27634" t="s">
        <v>52</v>
      </c>
      <c r="Y27634" t="s">
        <v>70</v>
      </c>
      <c r="Z27634" t="s">
        <v>53</v>
      </c>
      <c r="AB27634" t="s">
        <v>54</v>
      </c>
      <c r="AD27634" t="s">
        <v>78</v>
      </c>
      <c r="AE27634" t="s">
        <v>56</v>
      </c>
      <c r="AG27634" t="s">
        <v>97</v>
      </c>
      <c r="AJ27634" t="s">
        <v>1045</v>
      </c>
      <c r="AM27634" t="s">
        <v>61</v>
      </c>
      <c r="AN27634" t="s">
        <v>62</v>
      </c>
      <c r="AO27634">
        <v>0.09</v>
      </c>
      <c r="AP27634">
        <v>0.93</v>
      </c>
      <c r="AQ27634">
        <v>11.51</v>
      </c>
      <c r="AR27634">
        <v>0.97</v>
      </c>
      <c r="AS27634">
        <v>10.34</v>
      </c>
      <c r="AT27634">
        <v>1.6</v>
      </c>
    </row>
    <row r="27635" spans="1:46" x14ac:dyDescent="0.3">
      <c r="A27635">
        <v>33462</v>
      </c>
      <c r="B27635" t="s">
        <v>71</v>
      </c>
      <c r="E27635" t="s">
        <v>47</v>
      </c>
      <c r="H27635" t="s">
        <v>72</v>
      </c>
      <c r="I27635" t="s">
        <v>47</v>
      </c>
      <c r="J27635" t="s">
        <v>49</v>
      </c>
      <c r="L27635" t="s">
        <v>50</v>
      </c>
      <c r="P27635" t="s">
        <v>75</v>
      </c>
      <c r="Q27635" t="s">
        <v>87</v>
      </c>
      <c r="S27635" t="s">
        <v>88</v>
      </c>
      <c r="T27635" t="s">
        <v>47</v>
      </c>
      <c r="V27635" t="s">
        <v>92</v>
      </c>
      <c r="W27635" t="s">
        <v>52</v>
      </c>
      <c r="Y27635" t="s">
        <v>70</v>
      </c>
      <c r="Z27635" t="s">
        <v>53</v>
      </c>
      <c r="AB27635" t="s">
        <v>54</v>
      </c>
      <c r="AD27635" t="s">
        <v>78</v>
      </c>
      <c r="AE27635" t="s">
        <v>56</v>
      </c>
      <c r="AG27635" t="s">
        <v>97</v>
      </c>
      <c r="AJ27635" t="s">
        <v>1045</v>
      </c>
      <c r="AM27635" t="s">
        <v>61</v>
      </c>
      <c r="AN27635" t="s">
        <v>62</v>
      </c>
      <c r="AO27635">
        <v>0.09</v>
      </c>
      <c r="AP27635">
        <v>0.97</v>
      </c>
      <c r="AQ27635">
        <v>19.16</v>
      </c>
      <c r="AR27635">
        <v>0.64600000000000002</v>
      </c>
      <c r="AS27635">
        <v>11.83</v>
      </c>
      <c r="AT27635">
        <v>1.6</v>
      </c>
    </row>
    <row r="27636" spans="1:46" x14ac:dyDescent="0.3">
      <c r="A27636">
        <v>33463</v>
      </c>
      <c r="B27636" t="s">
        <v>71</v>
      </c>
      <c r="E27636" t="s">
        <v>47</v>
      </c>
      <c r="H27636" t="s">
        <v>72</v>
      </c>
      <c r="I27636" t="s">
        <v>47</v>
      </c>
      <c r="J27636" t="s">
        <v>49</v>
      </c>
      <c r="L27636" t="s">
        <v>50</v>
      </c>
      <c r="P27636" t="s">
        <v>75</v>
      </c>
      <c r="Q27636" t="s">
        <v>87</v>
      </c>
      <c r="S27636" t="s">
        <v>88</v>
      </c>
      <c r="T27636" t="s">
        <v>47</v>
      </c>
      <c r="V27636" t="s">
        <v>92</v>
      </c>
      <c r="W27636" t="s">
        <v>52</v>
      </c>
      <c r="Y27636" t="s">
        <v>70</v>
      </c>
      <c r="Z27636" t="s">
        <v>53</v>
      </c>
      <c r="AB27636" t="s">
        <v>54</v>
      </c>
      <c r="AD27636" t="s">
        <v>78</v>
      </c>
      <c r="AE27636" t="s">
        <v>56</v>
      </c>
      <c r="AG27636" t="s">
        <v>97</v>
      </c>
      <c r="AJ27636" t="s">
        <v>78</v>
      </c>
      <c r="AM27636" t="s">
        <v>61</v>
      </c>
      <c r="AN27636" t="s">
        <v>95</v>
      </c>
      <c r="AO27636">
        <v>0.09</v>
      </c>
      <c r="AP27636">
        <v>0.82</v>
      </c>
      <c r="AQ27636">
        <v>8.92</v>
      </c>
      <c r="AR27636">
        <v>0.82</v>
      </c>
      <c r="AS27636">
        <v>8.92</v>
      </c>
      <c r="AT27636">
        <v>1.6</v>
      </c>
    </row>
    <row r="27637" spans="1:46" x14ac:dyDescent="0.3">
      <c r="A27637">
        <v>33464</v>
      </c>
      <c r="B27637" t="s">
        <v>71</v>
      </c>
      <c r="E27637" t="s">
        <v>47</v>
      </c>
      <c r="H27637" t="s">
        <v>72</v>
      </c>
      <c r="I27637" t="s">
        <v>47</v>
      </c>
      <c r="J27637" t="s">
        <v>49</v>
      </c>
      <c r="L27637" t="s">
        <v>50</v>
      </c>
      <c r="P27637" t="s">
        <v>75</v>
      </c>
      <c r="Q27637" t="s">
        <v>87</v>
      </c>
      <c r="S27637" t="s">
        <v>88</v>
      </c>
      <c r="T27637" t="s">
        <v>47</v>
      </c>
      <c r="V27637" t="s">
        <v>92</v>
      </c>
      <c r="W27637" t="s">
        <v>52</v>
      </c>
      <c r="Y27637" t="s">
        <v>70</v>
      </c>
      <c r="Z27637" t="s">
        <v>53</v>
      </c>
      <c r="AB27637" t="s">
        <v>54</v>
      </c>
      <c r="AD27637" t="s">
        <v>78</v>
      </c>
      <c r="AE27637" t="s">
        <v>56</v>
      </c>
      <c r="AG27637" t="s">
        <v>97</v>
      </c>
      <c r="AJ27637" t="s">
        <v>78</v>
      </c>
      <c r="AM27637" t="s">
        <v>61</v>
      </c>
      <c r="AN27637" t="s">
        <v>62</v>
      </c>
      <c r="AO27637">
        <v>0.09</v>
      </c>
      <c r="AP27637">
        <v>0.95</v>
      </c>
      <c r="AQ27637">
        <v>21.08</v>
      </c>
      <c r="AR27637">
        <v>1</v>
      </c>
      <c r="AS27637">
        <v>21.08</v>
      </c>
      <c r="AT27637">
        <v>1.6</v>
      </c>
    </row>
    <row r="27638" spans="1:46" x14ac:dyDescent="0.3">
      <c r="A27638">
        <v>33465</v>
      </c>
      <c r="B27638" t="s">
        <v>71</v>
      </c>
      <c r="E27638" t="s">
        <v>47</v>
      </c>
      <c r="H27638" t="s">
        <v>72</v>
      </c>
      <c r="I27638" t="s">
        <v>47</v>
      </c>
      <c r="J27638" t="s">
        <v>49</v>
      </c>
      <c r="L27638" t="s">
        <v>50</v>
      </c>
      <c r="P27638" t="s">
        <v>75</v>
      </c>
      <c r="Q27638" t="s">
        <v>87</v>
      </c>
      <c r="S27638" t="s">
        <v>88</v>
      </c>
      <c r="T27638" t="s">
        <v>47</v>
      </c>
      <c r="V27638" t="s">
        <v>92</v>
      </c>
      <c r="W27638" t="s">
        <v>52</v>
      </c>
      <c r="Y27638" t="s">
        <v>70</v>
      </c>
      <c r="Z27638" t="s">
        <v>53</v>
      </c>
      <c r="AB27638" t="s">
        <v>54</v>
      </c>
      <c r="AD27638" t="s">
        <v>78</v>
      </c>
      <c r="AE27638" t="s">
        <v>56</v>
      </c>
      <c r="AG27638" t="s">
        <v>97</v>
      </c>
      <c r="AM27638" t="s">
        <v>61</v>
      </c>
      <c r="AN27638" t="s">
        <v>62</v>
      </c>
      <c r="AO27638">
        <v>0.09</v>
      </c>
      <c r="AP27638">
        <v>0.91900000000000004</v>
      </c>
      <c r="AQ27638">
        <v>4.17</v>
      </c>
      <c r="AR27638">
        <v>0.91900000000000004</v>
      </c>
      <c r="AS27638">
        <v>7.5</v>
      </c>
      <c r="AT27638">
        <v>1.6</v>
      </c>
    </row>
    <row r="27639" spans="1:46" x14ac:dyDescent="0.3">
      <c r="A27639">
        <v>33466</v>
      </c>
      <c r="B27639" t="s">
        <v>71</v>
      </c>
      <c r="E27639" t="s">
        <v>47</v>
      </c>
      <c r="H27639" t="s">
        <v>72</v>
      </c>
      <c r="I27639" t="s">
        <v>47</v>
      </c>
      <c r="J27639" t="s">
        <v>49</v>
      </c>
      <c r="L27639" t="s">
        <v>50</v>
      </c>
      <c r="P27639" t="s">
        <v>75</v>
      </c>
      <c r="Q27639" t="s">
        <v>87</v>
      </c>
      <c r="S27639" t="s">
        <v>88</v>
      </c>
      <c r="T27639" t="s">
        <v>47</v>
      </c>
      <c r="V27639" t="s">
        <v>92</v>
      </c>
      <c r="W27639" t="s">
        <v>52</v>
      </c>
      <c r="Y27639" t="s">
        <v>70</v>
      </c>
      <c r="Z27639" t="s">
        <v>53</v>
      </c>
      <c r="AB27639" t="s">
        <v>54</v>
      </c>
      <c r="AD27639" t="s">
        <v>78</v>
      </c>
      <c r="AE27639" t="s">
        <v>56</v>
      </c>
      <c r="AG27639" t="s">
        <v>97</v>
      </c>
      <c r="AM27639" t="s">
        <v>61</v>
      </c>
      <c r="AN27639" t="s">
        <v>62</v>
      </c>
      <c r="AO27639">
        <v>0.09</v>
      </c>
      <c r="AP27639">
        <v>1.03</v>
      </c>
      <c r="AQ27639">
        <v>21.07</v>
      </c>
      <c r="AR27639">
        <v>0.98299999999999998</v>
      </c>
      <c r="AS27639">
        <v>22.08</v>
      </c>
      <c r="AT27639">
        <v>1.6</v>
      </c>
    </row>
    <row r="27640" spans="1:46" x14ac:dyDescent="0.3">
      <c r="A27640">
        <v>33467</v>
      </c>
      <c r="B27640" t="s">
        <v>46</v>
      </c>
      <c r="E27640" t="s">
        <v>47</v>
      </c>
      <c r="H27640" t="s">
        <v>72</v>
      </c>
      <c r="I27640" t="s">
        <v>47</v>
      </c>
      <c r="J27640" t="s">
        <v>63</v>
      </c>
      <c r="K27640" t="s">
        <v>64</v>
      </c>
      <c r="L27640" t="s">
        <v>47</v>
      </c>
      <c r="M27640" t="s">
        <v>70</v>
      </c>
      <c r="P27640" t="s">
        <v>51</v>
      </c>
      <c r="S27640" t="s">
        <v>47</v>
      </c>
      <c r="V27640" t="s">
        <v>173</v>
      </c>
      <c r="Y27640" t="s">
        <v>161</v>
      </c>
      <c r="AB27640" t="s">
        <v>54</v>
      </c>
      <c r="AE27640" t="s">
        <v>162</v>
      </c>
      <c r="AG27640" t="s">
        <v>57</v>
      </c>
      <c r="AH27640" t="s">
        <v>58</v>
      </c>
      <c r="AJ27640" t="s">
        <v>92</v>
      </c>
      <c r="AK27640" t="s">
        <v>149</v>
      </c>
      <c r="AM27640" t="s">
        <v>61</v>
      </c>
      <c r="AN27640" t="s">
        <v>62</v>
      </c>
      <c r="AO27640">
        <v>9.6000000000000002E-2</v>
      </c>
      <c r="AP27640">
        <v>1.1100000000000001</v>
      </c>
      <c r="AQ27640">
        <v>12.78</v>
      </c>
      <c r="AR27640">
        <v>0.754</v>
      </c>
      <c r="AS27640">
        <v>10.72</v>
      </c>
      <c r="AT27640">
        <v>1.92</v>
      </c>
    </row>
    <row r="27641" spans="1:46" x14ac:dyDescent="0.3">
      <c r="A27641">
        <v>33468</v>
      </c>
      <c r="B27641" t="s">
        <v>46</v>
      </c>
      <c r="E27641" t="s">
        <v>47</v>
      </c>
      <c r="H27641" t="s">
        <v>72</v>
      </c>
      <c r="I27641" t="s">
        <v>47</v>
      </c>
      <c r="J27641" t="s">
        <v>63</v>
      </c>
      <c r="K27641" t="s">
        <v>64</v>
      </c>
      <c r="L27641" t="s">
        <v>47</v>
      </c>
      <c r="M27641" t="s">
        <v>70</v>
      </c>
      <c r="P27641" t="s">
        <v>51</v>
      </c>
      <c r="S27641" t="s">
        <v>47</v>
      </c>
      <c r="V27641" t="s">
        <v>173</v>
      </c>
      <c r="Y27641" t="s">
        <v>161</v>
      </c>
      <c r="AB27641" t="s">
        <v>54</v>
      </c>
      <c r="AE27641" t="s">
        <v>162</v>
      </c>
      <c r="AG27641" t="s">
        <v>57</v>
      </c>
      <c r="AH27641" t="s">
        <v>58</v>
      </c>
      <c r="AJ27641" t="s">
        <v>92</v>
      </c>
      <c r="AK27641" t="s">
        <v>149</v>
      </c>
      <c r="AM27641" t="s">
        <v>61</v>
      </c>
      <c r="AN27641" t="s">
        <v>62</v>
      </c>
      <c r="AO27641">
        <v>9.6000000000000002E-2</v>
      </c>
      <c r="AP27641">
        <v>1.1399999999999999</v>
      </c>
      <c r="AQ27641">
        <v>13.19</v>
      </c>
      <c r="AR27641">
        <v>0.78200000000000003</v>
      </c>
      <c r="AS27641">
        <v>11.76</v>
      </c>
      <c r="AT27641">
        <v>1.92</v>
      </c>
    </row>
    <row r="27642" spans="1:46" x14ac:dyDescent="0.3">
      <c r="A27642">
        <v>33469</v>
      </c>
      <c r="B27642" t="s">
        <v>46</v>
      </c>
      <c r="E27642" t="s">
        <v>47</v>
      </c>
      <c r="H27642" t="s">
        <v>72</v>
      </c>
      <c r="I27642" t="s">
        <v>47</v>
      </c>
      <c r="J27642" t="s">
        <v>63</v>
      </c>
      <c r="K27642" t="s">
        <v>64</v>
      </c>
      <c r="L27642" t="s">
        <v>47</v>
      </c>
      <c r="M27642" t="s">
        <v>70</v>
      </c>
      <c r="P27642" t="s">
        <v>51</v>
      </c>
      <c r="S27642" t="s">
        <v>47</v>
      </c>
      <c r="V27642" t="s">
        <v>173</v>
      </c>
      <c r="Y27642" t="s">
        <v>161</v>
      </c>
      <c r="AB27642" t="s">
        <v>54</v>
      </c>
      <c r="AE27642" t="s">
        <v>162</v>
      </c>
      <c r="AG27642" t="s">
        <v>57</v>
      </c>
      <c r="AH27642" t="s">
        <v>58</v>
      </c>
      <c r="AJ27642" t="s">
        <v>92</v>
      </c>
      <c r="AK27642" t="s">
        <v>149</v>
      </c>
      <c r="AM27642" t="s">
        <v>61</v>
      </c>
      <c r="AN27642" t="s">
        <v>62</v>
      </c>
      <c r="AO27642">
        <v>9.6000000000000002E-2</v>
      </c>
      <c r="AP27642">
        <v>1.1399999999999999</v>
      </c>
      <c r="AQ27642">
        <v>13.23</v>
      </c>
      <c r="AR27642">
        <v>0.80400000000000005</v>
      </c>
      <c r="AS27642">
        <v>12.12</v>
      </c>
      <c r="AT27642">
        <v>1.92</v>
      </c>
    </row>
    <row r="27643" spans="1:46" x14ac:dyDescent="0.3">
      <c r="A27643">
        <v>33470</v>
      </c>
      <c r="B27643" t="s">
        <v>46</v>
      </c>
      <c r="E27643" t="s">
        <v>47</v>
      </c>
      <c r="H27643" t="s">
        <v>72</v>
      </c>
      <c r="I27643" t="s">
        <v>47</v>
      </c>
      <c r="J27643" t="s">
        <v>63</v>
      </c>
      <c r="K27643" t="s">
        <v>64</v>
      </c>
      <c r="L27643" t="s">
        <v>47</v>
      </c>
      <c r="M27643" t="s">
        <v>70</v>
      </c>
      <c r="P27643" t="s">
        <v>51</v>
      </c>
      <c r="S27643" t="s">
        <v>47</v>
      </c>
      <c r="V27643" t="s">
        <v>173</v>
      </c>
      <c r="Y27643" t="s">
        <v>161</v>
      </c>
      <c r="AB27643" t="s">
        <v>54</v>
      </c>
      <c r="AE27643" t="s">
        <v>162</v>
      </c>
      <c r="AG27643" t="s">
        <v>57</v>
      </c>
      <c r="AH27643" t="s">
        <v>58</v>
      </c>
      <c r="AJ27643" t="s">
        <v>92</v>
      </c>
      <c r="AK27643" t="s">
        <v>149</v>
      </c>
      <c r="AM27643" t="s">
        <v>61</v>
      </c>
      <c r="AN27643" t="s">
        <v>62</v>
      </c>
      <c r="AO27643">
        <v>9.6000000000000002E-2</v>
      </c>
      <c r="AP27643">
        <v>1.1499999999999999</v>
      </c>
      <c r="AQ27643">
        <v>13.63</v>
      </c>
      <c r="AR27643">
        <v>0.75800000000000001</v>
      </c>
      <c r="AS27643">
        <v>11.92</v>
      </c>
      <c r="AT27643">
        <v>1.92</v>
      </c>
    </row>
    <row r="27644" spans="1:46" x14ac:dyDescent="0.3">
      <c r="A27644">
        <v>33471</v>
      </c>
      <c r="B27644" t="s">
        <v>46</v>
      </c>
      <c r="E27644" t="s">
        <v>47</v>
      </c>
      <c r="H27644" t="s">
        <v>72</v>
      </c>
      <c r="I27644" t="s">
        <v>47</v>
      </c>
      <c r="J27644" t="s">
        <v>63</v>
      </c>
      <c r="K27644" t="s">
        <v>64</v>
      </c>
      <c r="L27644" t="s">
        <v>47</v>
      </c>
      <c r="M27644" t="s">
        <v>70</v>
      </c>
      <c r="P27644" t="s">
        <v>51</v>
      </c>
      <c r="S27644" t="s">
        <v>47</v>
      </c>
      <c r="V27644" t="s">
        <v>173</v>
      </c>
      <c r="Y27644" t="s">
        <v>161</v>
      </c>
      <c r="AB27644" t="s">
        <v>54</v>
      </c>
      <c r="AE27644" t="s">
        <v>162</v>
      </c>
      <c r="AG27644" t="s">
        <v>57</v>
      </c>
      <c r="AH27644" t="s">
        <v>58</v>
      </c>
      <c r="AJ27644" t="s">
        <v>92</v>
      </c>
      <c r="AK27644" t="s">
        <v>149</v>
      </c>
      <c r="AM27644" t="s">
        <v>61</v>
      </c>
      <c r="AN27644" t="s">
        <v>62</v>
      </c>
      <c r="AO27644">
        <v>9.6000000000000002E-2</v>
      </c>
      <c r="AP27644">
        <v>1.21</v>
      </c>
      <c r="AQ27644">
        <v>13.93</v>
      </c>
      <c r="AR27644">
        <v>0.79</v>
      </c>
      <c r="AS27644">
        <v>13.33</v>
      </c>
      <c r="AT27644">
        <v>1.92</v>
      </c>
    </row>
    <row r="27645" spans="1:46" x14ac:dyDescent="0.3">
      <c r="A27645">
        <v>33472</v>
      </c>
      <c r="B27645" t="s">
        <v>46</v>
      </c>
      <c r="E27645" t="s">
        <v>47</v>
      </c>
      <c r="H27645" t="s">
        <v>72</v>
      </c>
      <c r="I27645" t="s">
        <v>47</v>
      </c>
      <c r="J27645" t="s">
        <v>63</v>
      </c>
      <c r="K27645" t="s">
        <v>64</v>
      </c>
      <c r="L27645" t="s">
        <v>47</v>
      </c>
      <c r="M27645" t="s">
        <v>70</v>
      </c>
      <c r="P27645" t="s">
        <v>51</v>
      </c>
      <c r="S27645" t="s">
        <v>47</v>
      </c>
      <c r="V27645" t="s">
        <v>173</v>
      </c>
      <c r="Y27645" t="s">
        <v>161</v>
      </c>
      <c r="AB27645" t="s">
        <v>54</v>
      </c>
      <c r="AE27645" t="s">
        <v>162</v>
      </c>
      <c r="AG27645" t="s">
        <v>57</v>
      </c>
      <c r="AH27645" t="s">
        <v>58</v>
      </c>
      <c r="AJ27645" t="s">
        <v>92</v>
      </c>
      <c r="AK27645" t="s">
        <v>149</v>
      </c>
      <c r="AM27645" t="s">
        <v>61</v>
      </c>
      <c r="AN27645" t="s">
        <v>62</v>
      </c>
      <c r="AO27645">
        <v>9.6000000000000002E-2</v>
      </c>
      <c r="AP27645">
        <v>1.21</v>
      </c>
      <c r="AQ27645">
        <v>14</v>
      </c>
      <c r="AR27645">
        <v>0.81200000000000006</v>
      </c>
      <c r="AS27645">
        <v>13.75</v>
      </c>
      <c r="AT27645">
        <v>1.92</v>
      </c>
    </row>
    <row r="27646" spans="1:46" x14ac:dyDescent="0.3">
      <c r="A27646">
        <v>33473</v>
      </c>
      <c r="B27646" t="s">
        <v>46</v>
      </c>
      <c r="E27646" t="s">
        <v>47</v>
      </c>
      <c r="H27646" t="s">
        <v>72</v>
      </c>
      <c r="I27646" t="s">
        <v>47</v>
      </c>
      <c r="J27646" t="s">
        <v>63</v>
      </c>
      <c r="K27646" t="s">
        <v>64</v>
      </c>
      <c r="L27646" t="s">
        <v>47</v>
      </c>
      <c r="M27646" t="s">
        <v>70</v>
      </c>
      <c r="P27646" t="s">
        <v>51</v>
      </c>
      <c r="S27646" t="s">
        <v>47</v>
      </c>
      <c r="V27646" t="s">
        <v>173</v>
      </c>
      <c r="Y27646" t="s">
        <v>161</v>
      </c>
      <c r="AB27646" t="s">
        <v>54</v>
      </c>
      <c r="AE27646" t="s">
        <v>162</v>
      </c>
      <c r="AG27646" t="s">
        <v>57</v>
      </c>
      <c r="AH27646" t="s">
        <v>58</v>
      </c>
      <c r="AJ27646" t="s">
        <v>92</v>
      </c>
      <c r="AK27646" t="s">
        <v>149</v>
      </c>
      <c r="AM27646" t="s">
        <v>61</v>
      </c>
      <c r="AN27646" t="s">
        <v>62</v>
      </c>
      <c r="AO27646">
        <v>9.6000000000000002E-2</v>
      </c>
      <c r="AP27646">
        <v>1.1599999999999999</v>
      </c>
      <c r="AQ27646">
        <v>13.71</v>
      </c>
      <c r="AR27646">
        <v>0.77400000000000002</v>
      </c>
      <c r="AS27646">
        <v>12.33</v>
      </c>
      <c r="AT27646">
        <v>1.92</v>
      </c>
    </row>
    <row r="27647" spans="1:46" x14ac:dyDescent="0.3">
      <c r="A27647">
        <v>33474</v>
      </c>
      <c r="B27647" t="s">
        <v>46</v>
      </c>
      <c r="E27647" t="s">
        <v>47</v>
      </c>
      <c r="H27647" t="s">
        <v>72</v>
      </c>
      <c r="I27647" t="s">
        <v>47</v>
      </c>
      <c r="J27647" t="s">
        <v>63</v>
      </c>
      <c r="K27647" t="s">
        <v>64</v>
      </c>
      <c r="L27647" t="s">
        <v>47</v>
      </c>
      <c r="M27647" t="s">
        <v>70</v>
      </c>
      <c r="P27647" t="s">
        <v>51</v>
      </c>
      <c r="S27647" t="s">
        <v>47</v>
      </c>
      <c r="V27647" t="s">
        <v>173</v>
      </c>
      <c r="Y27647" t="s">
        <v>161</v>
      </c>
      <c r="AB27647" t="s">
        <v>54</v>
      </c>
      <c r="AE27647" t="s">
        <v>162</v>
      </c>
      <c r="AG27647" t="s">
        <v>57</v>
      </c>
      <c r="AH27647" t="s">
        <v>58</v>
      </c>
      <c r="AJ27647" t="s">
        <v>92</v>
      </c>
      <c r="AK27647" t="s">
        <v>149</v>
      </c>
      <c r="AM27647" t="s">
        <v>61</v>
      </c>
      <c r="AN27647" t="s">
        <v>62</v>
      </c>
      <c r="AO27647">
        <v>9.6000000000000002E-2</v>
      </c>
      <c r="AP27647">
        <v>1.24</v>
      </c>
      <c r="AQ27647">
        <v>14.14</v>
      </c>
      <c r="AR27647">
        <v>0.79900000000000004</v>
      </c>
      <c r="AS27647">
        <v>14.02</v>
      </c>
      <c r="AT27647">
        <v>1.92</v>
      </c>
    </row>
    <row r="27648" spans="1:46" x14ac:dyDescent="0.3">
      <c r="A27648">
        <v>33475</v>
      </c>
      <c r="B27648" t="s">
        <v>46</v>
      </c>
      <c r="E27648" t="s">
        <v>47</v>
      </c>
      <c r="H27648" t="s">
        <v>72</v>
      </c>
      <c r="I27648" t="s">
        <v>47</v>
      </c>
      <c r="J27648" t="s">
        <v>63</v>
      </c>
      <c r="K27648" t="s">
        <v>64</v>
      </c>
      <c r="L27648" t="s">
        <v>47</v>
      </c>
      <c r="M27648" t="s">
        <v>70</v>
      </c>
      <c r="P27648" t="s">
        <v>51</v>
      </c>
      <c r="S27648" t="s">
        <v>47</v>
      </c>
      <c r="V27648" t="s">
        <v>173</v>
      </c>
      <c r="Y27648" t="s">
        <v>161</v>
      </c>
      <c r="AB27648" t="s">
        <v>54</v>
      </c>
      <c r="AE27648" t="s">
        <v>162</v>
      </c>
      <c r="AG27648" t="s">
        <v>57</v>
      </c>
      <c r="AH27648" t="s">
        <v>58</v>
      </c>
      <c r="AJ27648" t="s">
        <v>92</v>
      </c>
      <c r="AK27648" t="s">
        <v>149</v>
      </c>
      <c r="AM27648" t="s">
        <v>61</v>
      </c>
      <c r="AN27648" t="s">
        <v>62</v>
      </c>
      <c r="AO27648">
        <v>9.6000000000000002E-2</v>
      </c>
      <c r="AP27648">
        <v>1.24</v>
      </c>
      <c r="AQ27648">
        <v>14.2</v>
      </c>
      <c r="AR27648">
        <v>0.81499999999999995</v>
      </c>
      <c r="AS27648">
        <v>14.35</v>
      </c>
      <c r="AT27648">
        <v>1.92</v>
      </c>
    </row>
    <row r="27649" spans="1:46" x14ac:dyDescent="0.3">
      <c r="A27649">
        <v>33476</v>
      </c>
      <c r="B27649" t="s">
        <v>46</v>
      </c>
      <c r="E27649" t="s">
        <v>47</v>
      </c>
      <c r="H27649" t="s">
        <v>72</v>
      </c>
      <c r="I27649" t="s">
        <v>47</v>
      </c>
      <c r="J27649" t="s">
        <v>63</v>
      </c>
      <c r="K27649" t="s">
        <v>64</v>
      </c>
      <c r="L27649" t="s">
        <v>47</v>
      </c>
      <c r="M27649" t="s">
        <v>70</v>
      </c>
      <c r="P27649" t="s">
        <v>51</v>
      </c>
      <c r="S27649" t="s">
        <v>47</v>
      </c>
      <c r="V27649" t="s">
        <v>173</v>
      </c>
      <c r="Y27649" t="s">
        <v>161</v>
      </c>
      <c r="AB27649" t="s">
        <v>54</v>
      </c>
      <c r="AE27649" t="s">
        <v>162</v>
      </c>
      <c r="AG27649" t="s">
        <v>57</v>
      </c>
      <c r="AH27649" t="s">
        <v>58</v>
      </c>
      <c r="AJ27649" t="s">
        <v>92</v>
      </c>
      <c r="AK27649" t="s">
        <v>149</v>
      </c>
      <c r="AM27649" t="s">
        <v>61</v>
      </c>
      <c r="AN27649" t="s">
        <v>62</v>
      </c>
      <c r="AO27649">
        <v>9.6000000000000002E-2</v>
      </c>
      <c r="AP27649">
        <v>1.07</v>
      </c>
      <c r="AQ27649">
        <v>13.16</v>
      </c>
      <c r="AR27649">
        <v>0.56599999999999995</v>
      </c>
      <c r="AS27649">
        <v>8.0299999999999994</v>
      </c>
      <c r="AT27649">
        <v>1.92</v>
      </c>
    </row>
    <row r="27650" spans="1:46" x14ac:dyDescent="0.3">
      <c r="A27650">
        <v>33477</v>
      </c>
      <c r="B27650" t="s">
        <v>46</v>
      </c>
      <c r="E27650" t="s">
        <v>47</v>
      </c>
      <c r="H27650" t="s">
        <v>72</v>
      </c>
      <c r="I27650" t="s">
        <v>47</v>
      </c>
      <c r="J27650" t="s">
        <v>63</v>
      </c>
      <c r="K27650" t="s">
        <v>64</v>
      </c>
      <c r="L27650" t="s">
        <v>47</v>
      </c>
      <c r="M27650" t="s">
        <v>70</v>
      </c>
      <c r="P27650" t="s">
        <v>51</v>
      </c>
      <c r="S27650" t="s">
        <v>47</v>
      </c>
      <c r="V27650" t="s">
        <v>173</v>
      </c>
      <c r="Y27650" t="s">
        <v>161</v>
      </c>
      <c r="AB27650" t="s">
        <v>54</v>
      </c>
      <c r="AE27650" t="s">
        <v>162</v>
      </c>
      <c r="AG27650" t="s">
        <v>57</v>
      </c>
      <c r="AH27650" t="s">
        <v>58</v>
      </c>
      <c r="AJ27650" t="s">
        <v>92</v>
      </c>
      <c r="AK27650" t="s">
        <v>149</v>
      </c>
      <c r="AM27650" t="s">
        <v>61</v>
      </c>
      <c r="AN27650" t="s">
        <v>62</v>
      </c>
      <c r="AO27650">
        <v>9.6000000000000002E-2</v>
      </c>
      <c r="AP27650">
        <v>1.1499999999999999</v>
      </c>
      <c r="AQ27650">
        <v>13.75</v>
      </c>
      <c r="AR27650">
        <v>0.6</v>
      </c>
      <c r="AS27650">
        <v>9.52</v>
      </c>
      <c r="AT27650">
        <v>1.92</v>
      </c>
    </row>
    <row r="27651" spans="1:46" x14ac:dyDescent="0.3">
      <c r="A27651">
        <v>33478</v>
      </c>
      <c r="B27651" t="s">
        <v>46</v>
      </c>
      <c r="E27651" t="s">
        <v>47</v>
      </c>
      <c r="H27651" t="s">
        <v>72</v>
      </c>
      <c r="I27651" t="s">
        <v>47</v>
      </c>
      <c r="J27651" t="s">
        <v>63</v>
      </c>
      <c r="K27651" t="s">
        <v>64</v>
      </c>
      <c r="L27651" t="s">
        <v>47</v>
      </c>
      <c r="M27651" t="s">
        <v>70</v>
      </c>
      <c r="P27651" t="s">
        <v>51</v>
      </c>
      <c r="S27651" t="s">
        <v>47</v>
      </c>
      <c r="V27651" t="s">
        <v>173</v>
      </c>
      <c r="Y27651" t="s">
        <v>161</v>
      </c>
      <c r="AB27651" t="s">
        <v>54</v>
      </c>
      <c r="AE27651" t="s">
        <v>162</v>
      </c>
      <c r="AG27651" t="s">
        <v>57</v>
      </c>
      <c r="AH27651" t="s">
        <v>58</v>
      </c>
      <c r="AJ27651" t="s">
        <v>92</v>
      </c>
      <c r="AK27651" t="s">
        <v>149</v>
      </c>
      <c r="AM27651" t="s">
        <v>61</v>
      </c>
      <c r="AN27651" t="s">
        <v>62</v>
      </c>
      <c r="AO27651">
        <v>9.6000000000000002E-2</v>
      </c>
      <c r="AP27651">
        <v>1.1599999999999999</v>
      </c>
      <c r="AQ27651">
        <v>13.94</v>
      </c>
      <c r="AR27651">
        <v>0.65500000000000003</v>
      </c>
      <c r="AS27651">
        <v>10.59</v>
      </c>
      <c r="AT27651">
        <v>1.92</v>
      </c>
    </row>
    <row r="27652" spans="1:46" x14ac:dyDescent="0.3">
      <c r="A27652">
        <v>33479</v>
      </c>
      <c r="B27652" t="s">
        <v>46</v>
      </c>
      <c r="E27652" t="s">
        <v>47</v>
      </c>
      <c r="H27652" t="s">
        <v>72</v>
      </c>
      <c r="I27652" t="s">
        <v>47</v>
      </c>
      <c r="J27652" t="s">
        <v>63</v>
      </c>
      <c r="K27652" t="s">
        <v>64</v>
      </c>
      <c r="L27652" t="s">
        <v>47</v>
      </c>
      <c r="M27652" t="s">
        <v>70</v>
      </c>
      <c r="P27652" t="s">
        <v>51</v>
      </c>
      <c r="S27652" t="s">
        <v>47</v>
      </c>
      <c r="V27652" t="s">
        <v>173</v>
      </c>
      <c r="Y27652" t="s">
        <v>161</v>
      </c>
      <c r="AB27652" t="s">
        <v>54</v>
      </c>
      <c r="AE27652" t="s">
        <v>162</v>
      </c>
      <c r="AG27652" t="s">
        <v>57</v>
      </c>
      <c r="AH27652" t="s">
        <v>58</v>
      </c>
      <c r="AJ27652" t="s">
        <v>92</v>
      </c>
      <c r="AK27652" t="s">
        <v>149</v>
      </c>
      <c r="AM27652" t="s">
        <v>61</v>
      </c>
      <c r="AN27652" t="s">
        <v>62</v>
      </c>
      <c r="AO27652">
        <v>2.7</v>
      </c>
      <c r="AP27652">
        <v>1.1599999999999999</v>
      </c>
      <c r="AQ27652">
        <v>12.7</v>
      </c>
      <c r="AR27652">
        <v>0.70399999999999996</v>
      </c>
      <c r="AS27652">
        <v>11.36</v>
      </c>
      <c r="AT27652">
        <v>1.92</v>
      </c>
    </row>
    <row r="27653" spans="1:46" x14ac:dyDescent="0.3">
      <c r="A27653">
        <v>33480</v>
      </c>
      <c r="B27653" t="s">
        <v>46</v>
      </c>
      <c r="E27653" t="s">
        <v>47</v>
      </c>
      <c r="H27653" t="s">
        <v>72</v>
      </c>
      <c r="I27653" t="s">
        <v>47</v>
      </c>
      <c r="J27653" t="s">
        <v>63</v>
      </c>
      <c r="K27653" t="s">
        <v>64</v>
      </c>
      <c r="L27653" t="s">
        <v>47</v>
      </c>
      <c r="M27653" t="s">
        <v>70</v>
      </c>
      <c r="P27653" t="s">
        <v>51</v>
      </c>
      <c r="S27653" t="s">
        <v>47</v>
      </c>
      <c r="V27653" t="s">
        <v>173</v>
      </c>
      <c r="Y27653" t="s">
        <v>161</v>
      </c>
      <c r="AB27653" t="s">
        <v>54</v>
      </c>
      <c r="AE27653" t="s">
        <v>162</v>
      </c>
      <c r="AG27653" t="s">
        <v>57</v>
      </c>
      <c r="AH27653" t="s">
        <v>58</v>
      </c>
      <c r="AJ27653" t="s">
        <v>92</v>
      </c>
      <c r="AK27653" t="s">
        <v>149</v>
      </c>
      <c r="AM27653" t="s">
        <v>61</v>
      </c>
      <c r="AN27653" t="s">
        <v>62</v>
      </c>
      <c r="AO27653">
        <v>2.7</v>
      </c>
      <c r="AP27653">
        <v>1.18</v>
      </c>
      <c r="AQ27653">
        <v>12.7</v>
      </c>
      <c r="AR27653">
        <v>0.71099999999999997</v>
      </c>
      <c r="AS27653">
        <v>11.58</v>
      </c>
      <c r="AT27653">
        <v>1.92</v>
      </c>
    </row>
    <row r="27654" spans="1:46" x14ac:dyDescent="0.3">
      <c r="A27654">
        <v>33481</v>
      </c>
      <c r="B27654" t="s">
        <v>71</v>
      </c>
      <c r="E27654" t="s">
        <v>47</v>
      </c>
      <c r="H27654" t="s">
        <v>72</v>
      </c>
      <c r="I27654" t="s">
        <v>47</v>
      </c>
      <c r="J27654" t="s">
        <v>49</v>
      </c>
      <c r="L27654" t="s">
        <v>50</v>
      </c>
      <c r="P27654" t="s">
        <v>75</v>
      </c>
      <c r="Q27654" t="s">
        <v>87</v>
      </c>
      <c r="S27654" t="s">
        <v>88</v>
      </c>
      <c r="T27654" t="s">
        <v>47</v>
      </c>
      <c r="V27654" t="s">
        <v>106</v>
      </c>
      <c r="Y27654" t="s">
        <v>53</v>
      </c>
      <c r="AB27654" t="s">
        <v>298</v>
      </c>
      <c r="AE27654" t="s">
        <v>145</v>
      </c>
      <c r="AG27654" t="s">
        <v>235</v>
      </c>
      <c r="AH27654" t="s">
        <v>94</v>
      </c>
      <c r="AM27654" t="s">
        <v>61</v>
      </c>
      <c r="AN27654" t="s">
        <v>95</v>
      </c>
      <c r="AO27654">
        <v>0.16</v>
      </c>
      <c r="AP27654">
        <v>1.1060000000000001</v>
      </c>
      <c r="AQ27654">
        <v>23.73</v>
      </c>
      <c r="AR27654">
        <v>0.70399999999999996</v>
      </c>
      <c r="AS27654">
        <v>20.18</v>
      </c>
      <c r="AT27654">
        <v>1.6</v>
      </c>
    </row>
    <row r="27655" spans="1:46" x14ac:dyDescent="0.3">
      <c r="A27655">
        <v>33482</v>
      </c>
      <c r="B27655" t="s">
        <v>71</v>
      </c>
      <c r="E27655" t="s">
        <v>47</v>
      </c>
      <c r="H27655" t="s">
        <v>72</v>
      </c>
      <c r="I27655" t="s">
        <v>47</v>
      </c>
      <c r="J27655" t="s">
        <v>49</v>
      </c>
      <c r="L27655" t="s">
        <v>50</v>
      </c>
      <c r="P27655" t="s">
        <v>75</v>
      </c>
      <c r="S27655" t="s">
        <v>47</v>
      </c>
      <c r="V27655" t="s">
        <v>52</v>
      </c>
      <c r="Y27655" t="s">
        <v>161</v>
      </c>
      <c r="AB27655" t="s">
        <v>90</v>
      </c>
      <c r="AE27655" t="s">
        <v>85</v>
      </c>
      <c r="AG27655" t="s">
        <v>134</v>
      </c>
      <c r="AM27655" t="s">
        <v>61</v>
      </c>
      <c r="AN27655" t="s">
        <v>95</v>
      </c>
      <c r="AO27655">
        <v>0.11</v>
      </c>
      <c r="AP27655">
        <v>0.88</v>
      </c>
      <c r="AQ27655">
        <v>16.59</v>
      </c>
      <c r="AR27655">
        <v>0.441</v>
      </c>
      <c r="AS27655">
        <v>5.82</v>
      </c>
      <c r="AT27655">
        <v>1.599</v>
      </c>
    </row>
    <row r="27656" spans="1:46" x14ac:dyDescent="0.3">
      <c r="A27656">
        <v>33483</v>
      </c>
      <c r="B27656" t="s">
        <v>71</v>
      </c>
      <c r="E27656" t="s">
        <v>47</v>
      </c>
      <c r="H27656" t="s">
        <v>72</v>
      </c>
      <c r="I27656" t="s">
        <v>47</v>
      </c>
      <c r="J27656" t="s">
        <v>49</v>
      </c>
      <c r="L27656" t="s">
        <v>50</v>
      </c>
      <c r="P27656" t="s">
        <v>75</v>
      </c>
      <c r="S27656" t="s">
        <v>47</v>
      </c>
      <c r="V27656" t="s">
        <v>52</v>
      </c>
      <c r="Y27656" t="s">
        <v>161</v>
      </c>
      <c r="AB27656" t="s">
        <v>90</v>
      </c>
      <c r="AD27656" t="s">
        <v>70</v>
      </c>
      <c r="AE27656" t="s">
        <v>3681</v>
      </c>
      <c r="AG27656" t="s">
        <v>134</v>
      </c>
      <c r="AM27656" t="s">
        <v>61</v>
      </c>
      <c r="AN27656" t="s">
        <v>95</v>
      </c>
      <c r="AO27656">
        <v>0.11</v>
      </c>
      <c r="AP27656">
        <v>0.96</v>
      </c>
      <c r="AQ27656">
        <v>19.62</v>
      </c>
      <c r="AR27656">
        <v>0.67500000000000004</v>
      </c>
      <c r="AS27656">
        <v>12.71</v>
      </c>
      <c r="AT27656">
        <v>1.5940000000000001</v>
      </c>
    </row>
    <row r="27657" spans="1:46" x14ac:dyDescent="0.3">
      <c r="A27657">
        <v>33484</v>
      </c>
      <c r="B27657" t="s">
        <v>71</v>
      </c>
      <c r="E27657" t="s">
        <v>47</v>
      </c>
      <c r="H27657" t="s">
        <v>72</v>
      </c>
      <c r="I27657" t="s">
        <v>47</v>
      </c>
      <c r="J27657" t="s">
        <v>49</v>
      </c>
      <c r="L27657" t="s">
        <v>50</v>
      </c>
      <c r="P27657" t="s">
        <v>75</v>
      </c>
      <c r="S27657" t="s">
        <v>47</v>
      </c>
      <c r="V27657" t="s">
        <v>52</v>
      </c>
      <c r="Y27657" t="s">
        <v>161</v>
      </c>
      <c r="AB27657" t="s">
        <v>90</v>
      </c>
      <c r="AD27657" t="s">
        <v>128</v>
      </c>
      <c r="AE27657" t="s">
        <v>3681</v>
      </c>
      <c r="AG27657" t="s">
        <v>134</v>
      </c>
      <c r="AM27657" t="s">
        <v>61</v>
      </c>
      <c r="AN27657" t="s">
        <v>95</v>
      </c>
      <c r="AO27657">
        <v>0.11</v>
      </c>
      <c r="AP27657">
        <v>0.99</v>
      </c>
      <c r="AQ27657">
        <v>22.65</v>
      </c>
      <c r="AR27657">
        <v>0.66900000000000004</v>
      </c>
      <c r="AS27657">
        <v>15.01</v>
      </c>
      <c r="AT27657">
        <v>1.5940000000000001</v>
      </c>
    </row>
    <row r="27658" spans="1:46" x14ac:dyDescent="0.3">
      <c r="A27658">
        <v>33485</v>
      </c>
      <c r="B27658" t="s">
        <v>71</v>
      </c>
      <c r="E27658" t="s">
        <v>47</v>
      </c>
      <c r="H27658" t="s">
        <v>72</v>
      </c>
      <c r="I27658" t="s">
        <v>47</v>
      </c>
      <c r="J27658" t="s">
        <v>49</v>
      </c>
      <c r="L27658" t="s">
        <v>50</v>
      </c>
      <c r="P27658" t="s">
        <v>75</v>
      </c>
      <c r="S27658" t="s">
        <v>47</v>
      </c>
      <c r="V27658" t="s">
        <v>52</v>
      </c>
      <c r="Y27658" t="s">
        <v>161</v>
      </c>
      <c r="AB27658" t="s">
        <v>90</v>
      </c>
      <c r="AD27658" t="s">
        <v>123</v>
      </c>
      <c r="AE27658" t="s">
        <v>3681</v>
      </c>
      <c r="AG27658" t="s">
        <v>134</v>
      </c>
      <c r="AM27658" t="s">
        <v>61</v>
      </c>
      <c r="AN27658" t="s">
        <v>95</v>
      </c>
      <c r="AO27658">
        <v>0.11</v>
      </c>
      <c r="AP27658">
        <v>1.01</v>
      </c>
      <c r="AQ27658">
        <v>22.94</v>
      </c>
      <c r="AR27658">
        <v>0.70799999999999996</v>
      </c>
      <c r="AS27658">
        <v>16.39</v>
      </c>
      <c r="AT27658">
        <v>1.5940000000000001</v>
      </c>
    </row>
    <row r="27659" spans="1:46" x14ac:dyDescent="0.3">
      <c r="A27659">
        <v>33486</v>
      </c>
      <c r="B27659" t="s">
        <v>71</v>
      </c>
      <c r="E27659" t="s">
        <v>47</v>
      </c>
      <c r="H27659" t="s">
        <v>72</v>
      </c>
      <c r="I27659" t="s">
        <v>47</v>
      </c>
      <c r="J27659" t="s">
        <v>49</v>
      </c>
      <c r="L27659" t="s">
        <v>50</v>
      </c>
      <c r="P27659" t="s">
        <v>75</v>
      </c>
      <c r="S27659" t="s">
        <v>47</v>
      </c>
      <c r="V27659" t="s">
        <v>52</v>
      </c>
      <c r="Y27659" t="s">
        <v>161</v>
      </c>
      <c r="AB27659" t="s">
        <v>90</v>
      </c>
      <c r="AD27659" t="s">
        <v>77</v>
      </c>
      <c r="AE27659" t="s">
        <v>3681</v>
      </c>
      <c r="AG27659" t="s">
        <v>134</v>
      </c>
      <c r="AM27659" t="s">
        <v>61</v>
      </c>
      <c r="AN27659" t="s">
        <v>95</v>
      </c>
      <c r="AO27659">
        <v>0.11</v>
      </c>
      <c r="AP27659">
        <v>1.03</v>
      </c>
      <c r="AQ27659">
        <v>15.74</v>
      </c>
      <c r="AR27659">
        <v>0.35299999999999998</v>
      </c>
      <c r="AS27659">
        <v>5.73</v>
      </c>
      <c r="AT27659">
        <v>1.591</v>
      </c>
    </row>
    <row r="27660" spans="1:46" x14ac:dyDescent="0.3">
      <c r="A27660">
        <v>33487</v>
      </c>
      <c r="B27660" t="s">
        <v>71</v>
      </c>
      <c r="E27660" t="s">
        <v>47</v>
      </c>
      <c r="H27660" t="s">
        <v>72</v>
      </c>
      <c r="I27660" t="s">
        <v>47</v>
      </c>
      <c r="J27660" t="s">
        <v>49</v>
      </c>
      <c r="L27660" t="s">
        <v>50</v>
      </c>
      <c r="P27660" t="s">
        <v>75</v>
      </c>
      <c r="Q27660" t="s">
        <v>87</v>
      </c>
      <c r="S27660" t="s">
        <v>50</v>
      </c>
      <c r="T27660" t="s">
        <v>142</v>
      </c>
      <c r="V27660" t="s">
        <v>52</v>
      </c>
      <c r="Y27660" t="s">
        <v>791</v>
      </c>
      <c r="AB27660" t="s">
        <v>90</v>
      </c>
      <c r="AE27660" t="s">
        <v>56</v>
      </c>
      <c r="AG27660" t="s">
        <v>243</v>
      </c>
      <c r="AM27660" t="s">
        <v>61</v>
      </c>
      <c r="AN27660" t="s">
        <v>62</v>
      </c>
      <c r="AO27660">
        <v>0.1</v>
      </c>
      <c r="AP27660">
        <v>0.99</v>
      </c>
      <c r="AQ27660">
        <v>21.72</v>
      </c>
      <c r="AR27660">
        <v>0.73599999999999999</v>
      </c>
      <c r="AS27660">
        <v>15.8</v>
      </c>
      <c r="AT27660">
        <v>1.6</v>
      </c>
    </row>
    <row r="27661" spans="1:46" x14ac:dyDescent="0.3">
      <c r="A27661">
        <v>33488</v>
      </c>
      <c r="B27661" t="s">
        <v>71</v>
      </c>
      <c r="E27661" t="s">
        <v>47</v>
      </c>
      <c r="H27661" t="s">
        <v>72</v>
      </c>
      <c r="I27661" t="s">
        <v>47</v>
      </c>
      <c r="J27661" t="s">
        <v>49</v>
      </c>
      <c r="L27661" t="s">
        <v>50</v>
      </c>
      <c r="P27661" t="s">
        <v>75</v>
      </c>
      <c r="Q27661" t="s">
        <v>87</v>
      </c>
      <c r="S27661" t="s">
        <v>50</v>
      </c>
      <c r="T27661" t="s">
        <v>142</v>
      </c>
      <c r="V27661" t="s">
        <v>52</v>
      </c>
      <c r="Y27661" t="s">
        <v>791</v>
      </c>
      <c r="AB27661" t="s">
        <v>90</v>
      </c>
      <c r="AE27661" t="s">
        <v>56</v>
      </c>
      <c r="AG27661" t="s">
        <v>243</v>
      </c>
      <c r="AM27661" t="s">
        <v>61</v>
      </c>
      <c r="AN27661" t="s">
        <v>62</v>
      </c>
      <c r="AO27661">
        <v>0.1</v>
      </c>
      <c r="AP27661">
        <v>1.03</v>
      </c>
      <c r="AQ27661">
        <v>21.78</v>
      </c>
      <c r="AR27661">
        <v>0.74199999999999999</v>
      </c>
      <c r="AS27661">
        <v>16.670000000000002</v>
      </c>
      <c r="AT27661">
        <v>1.6</v>
      </c>
    </row>
    <row r="27662" spans="1:46" x14ac:dyDescent="0.3">
      <c r="A27662">
        <v>33489</v>
      </c>
      <c r="B27662" t="s">
        <v>71</v>
      </c>
      <c r="E27662" t="s">
        <v>47</v>
      </c>
      <c r="H27662" t="s">
        <v>72</v>
      </c>
      <c r="I27662" t="s">
        <v>47</v>
      </c>
      <c r="J27662" t="s">
        <v>49</v>
      </c>
      <c r="L27662" t="s">
        <v>50</v>
      </c>
      <c r="P27662" t="s">
        <v>75</v>
      </c>
      <c r="Q27662" t="s">
        <v>87</v>
      </c>
      <c r="S27662" t="s">
        <v>50</v>
      </c>
      <c r="T27662" t="s">
        <v>142</v>
      </c>
      <c r="V27662" t="s">
        <v>52</v>
      </c>
      <c r="Y27662" t="s">
        <v>791</v>
      </c>
      <c r="AB27662" t="s">
        <v>90</v>
      </c>
      <c r="AE27662" t="s">
        <v>56</v>
      </c>
      <c r="AG27662" t="s">
        <v>243</v>
      </c>
      <c r="AM27662" t="s">
        <v>61</v>
      </c>
      <c r="AN27662" t="s">
        <v>62</v>
      </c>
      <c r="AO27662">
        <v>0.1</v>
      </c>
      <c r="AP27662">
        <v>1.06</v>
      </c>
      <c r="AQ27662">
        <v>21.6</v>
      </c>
      <c r="AR27662">
        <v>0.746</v>
      </c>
      <c r="AS27662">
        <v>17.010000000000002</v>
      </c>
      <c r="AT27662">
        <v>1.6</v>
      </c>
    </row>
    <row r="27663" spans="1:46" x14ac:dyDescent="0.3">
      <c r="A27663">
        <v>33490</v>
      </c>
      <c r="B27663" t="s">
        <v>71</v>
      </c>
      <c r="E27663" t="s">
        <v>47</v>
      </c>
      <c r="H27663" t="s">
        <v>72</v>
      </c>
      <c r="I27663" t="s">
        <v>47</v>
      </c>
      <c r="J27663" t="s">
        <v>49</v>
      </c>
      <c r="L27663" t="s">
        <v>50</v>
      </c>
      <c r="P27663" t="s">
        <v>75</v>
      </c>
      <c r="Q27663" t="s">
        <v>87</v>
      </c>
      <c r="S27663" t="s">
        <v>50</v>
      </c>
      <c r="T27663" t="s">
        <v>142</v>
      </c>
      <c r="V27663" t="s">
        <v>52</v>
      </c>
      <c r="Y27663" t="s">
        <v>791</v>
      </c>
      <c r="AB27663" t="s">
        <v>90</v>
      </c>
      <c r="AE27663" t="s">
        <v>56</v>
      </c>
      <c r="AG27663" t="s">
        <v>243</v>
      </c>
      <c r="AM27663" t="s">
        <v>61</v>
      </c>
      <c r="AN27663" t="s">
        <v>62</v>
      </c>
      <c r="AO27663">
        <v>0.1</v>
      </c>
      <c r="AP27663">
        <v>1.04</v>
      </c>
      <c r="AQ27663">
        <v>21.63</v>
      </c>
      <c r="AR27663">
        <v>0.72799999999999998</v>
      </c>
      <c r="AS27663">
        <v>16.45</v>
      </c>
      <c r="AT27663">
        <v>1.6</v>
      </c>
    </row>
    <row r="27664" spans="1:46" x14ac:dyDescent="0.3">
      <c r="A27664">
        <v>33491</v>
      </c>
      <c r="B27664" t="s">
        <v>71</v>
      </c>
      <c r="E27664" t="s">
        <v>47</v>
      </c>
      <c r="H27664" t="s">
        <v>72</v>
      </c>
      <c r="I27664" t="s">
        <v>47</v>
      </c>
      <c r="J27664" t="s">
        <v>49</v>
      </c>
      <c r="L27664" t="s">
        <v>50</v>
      </c>
      <c r="P27664" t="s">
        <v>75</v>
      </c>
      <c r="Q27664" t="s">
        <v>87</v>
      </c>
      <c r="S27664" t="s">
        <v>50</v>
      </c>
      <c r="T27664" t="s">
        <v>142</v>
      </c>
      <c r="V27664" t="s">
        <v>52</v>
      </c>
      <c r="Y27664" t="s">
        <v>791</v>
      </c>
      <c r="AB27664" t="s">
        <v>90</v>
      </c>
      <c r="AE27664" t="s">
        <v>56</v>
      </c>
      <c r="AG27664" t="s">
        <v>243</v>
      </c>
      <c r="AM27664" t="s">
        <v>61</v>
      </c>
      <c r="AN27664" t="s">
        <v>62</v>
      </c>
      <c r="AO27664">
        <v>0.1</v>
      </c>
      <c r="AP27664">
        <v>1.03</v>
      </c>
      <c r="AQ27664">
        <v>21.69</v>
      </c>
      <c r="AR27664">
        <v>0.7</v>
      </c>
      <c r="AS27664">
        <v>15.71</v>
      </c>
      <c r="AT27664">
        <v>1.6</v>
      </c>
    </row>
    <row r="27665" spans="1:46" x14ac:dyDescent="0.3">
      <c r="A27665">
        <v>33492</v>
      </c>
      <c r="B27665" t="s">
        <v>71</v>
      </c>
      <c r="E27665" t="s">
        <v>47</v>
      </c>
      <c r="H27665" t="s">
        <v>72</v>
      </c>
      <c r="I27665" t="s">
        <v>47</v>
      </c>
      <c r="J27665" t="s">
        <v>49</v>
      </c>
      <c r="L27665" t="s">
        <v>50</v>
      </c>
      <c r="P27665" t="s">
        <v>75</v>
      </c>
      <c r="Q27665" t="s">
        <v>87</v>
      </c>
      <c r="S27665" t="s">
        <v>50</v>
      </c>
      <c r="T27665" t="s">
        <v>142</v>
      </c>
      <c r="V27665" t="s">
        <v>52</v>
      </c>
      <c r="Y27665" t="s">
        <v>791</v>
      </c>
      <c r="AB27665" t="s">
        <v>90</v>
      </c>
      <c r="AE27665" t="s">
        <v>56</v>
      </c>
      <c r="AG27665" t="s">
        <v>243</v>
      </c>
      <c r="AM27665" t="s">
        <v>61</v>
      </c>
      <c r="AN27665" t="s">
        <v>62</v>
      </c>
      <c r="AO27665">
        <v>0.1</v>
      </c>
      <c r="AP27665">
        <v>1.08</v>
      </c>
      <c r="AQ27665">
        <v>22.78</v>
      </c>
      <c r="AR27665">
        <v>0.754</v>
      </c>
      <c r="AS27665">
        <v>19.38</v>
      </c>
      <c r="AT27665">
        <v>1.6</v>
      </c>
    </row>
    <row r="27666" spans="1:46" x14ac:dyDescent="0.3">
      <c r="A27666">
        <v>33493</v>
      </c>
      <c r="B27666" t="s">
        <v>46</v>
      </c>
      <c r="C27666" t="s">
        <v>98</v>
      </c>
      <c r="D27666" t="s">
        <v>99</v>
      </c>
      <c r="E27666" t="s">
        <v>100</v>
      </c>
      <c r="F27666" t="s">
        <v>327</v>
      </c>
      <c r="G27666" t="s">
        <v>304</v>
      </c>
      <c r="H27666" t="s">
        <v>72</v>
      </c>
      <c r="I27666" t="s">
        <v>47</v>
      </c>
      <c r="J27666" t="s">
        <v>63</v>
      </c>
      <c r="K27666" t="s">
        <v>64</v>
      </c>
      <c r="L27666" t="s">
        <v>112</v>
      </c>
      <c r="M27666" t="s">
        <v>113</v>
      </c>
      <c r="P27666" t="s">
        <v>75</v>
      </c>
      <c r="Q27666" t="s">
        <v>87</v>
      </c>
      <c r="S27666" t="s">
        <v>105</v>
      </c>
      <c r="T27666" t="s">
        <v>47</v>
      </c>
      <c r="V27666" t="s">
        <v>52</v>
      </c>
      <c r="Y27666" t="s">
        <v>77</v>
      </c>
      <c r="AB27666" t="s">
        <v>54</v>
      </c>
      <c r="AD27666" t="s">
        <v>78</v>
      </c>
      <c r="AE27666" t="s">
        <v>85</v>
      </c>
      <c r="AG27666" t="s">
        <v>57</v>
      </c>
      <c r="AH27666" t="s">
        <v>58</v>
      </c>
      <c r="AJ27666" t="s">
        <v>126</v>
      </c>
      <c r="AK27666" t="s">
        <v>221</v>
      </c>
      <c r="AM27666" t="s">
        <v>61</v>
      </c>
      <c r="AN27666" t="s">
        <v>62</v>
      </c>
      <c r="AO27666">
        <v>0.16</v>
      </c>
      <c r="AP27666">
        <v>0.68</v>
      </c>
      <c r="AQ27666">
        <v>10.1</v>
      </c>
      <c r="AR27666">
        <v>0.38</v>
      </c>
      <c r="AS27666">
        <v>2.7</v>
      </c>
    </row>
    <row r="27667" spans="1:46" x14ac:dyDescent="0.3">
      <c r="A27667">
        <v>33494</v>
      </c>
      <c r="B27667" t="s">
        <v>46</v>
      </c>
      <c r="C27667" t="s">
        <v>98</v>
      </c>
      <c r="D27667" t="s">
        <v>99</v>
      </c>
      <c r="E27667" t="s">
        <v>100</v>
      </c>
      <c r="F27667" t="s">
        <v>327</v>
      </c>
      <c r="G27667" t="s">
        <v>304</v>
      </c>
      <c r="H27667" t="s">
        <v>72</v>
      </c>
      <c r="I27667" t="s">
        <v>47</v>
      </c>
      <c r="J27667" t="s">
        <v>63</v>
      </c>
      <c r="K27667" t="s">
        <v>64</v>
      </c>
      <c r="L27667" t="s">
        <v>112</v>
      </c>
      <c r="M27667" t="s">
        <v>113</v>
      </c>
      <c r="P27667" t="s">
        <v>75</v>
      </c>
      <c r="Q27667" t="s">
        <v>87</v>
      </c>
      <c r="S27667" t="s">
        <v>105</v>
      </c>
      <c r="T27667" t="s">
        <v>47</v>
      </c>
      <c r="V27667" t="s">
        <v>52</v>
      </c>
      <c r="Y27667" t="s">
        <v>77</v>
      </c>
      <c r="AB27667" t="s">
        <v>54</v>
      </c>
      <c r="AD27667" t="s">
        <v>78</v>
      </c>
      <c r="AE27667" t="s">
        <v>85</v>
      </c>
      <c r="AG27667" t="s">
        <v>57</v>
      </c>
      <c r="AH27667" t="s">
        <v>58</v>
      </c>
      <c r="AJ27667" t="s">
        <v>126</v>
      </c>
      <c r="AK27667" t="s">
        <v>221</v>
      </c>
      <c r="AM27667" t="s">
        <v>61</v>
      </c>
      <c r="AN27667" t="s">
        <v>62</v>
      </c>
      <c r="AO27667">
        <v>0.16</v>
      </c>
      <c r="AP27667">
        <v>0.64</v>
      </c>
      <c r="AQ27667">
        <v>9.4</v>
      </c>
      <c r="AR27667">
        <v>0.38</v>
      </c>
      <c r="AS27667">
        <v>2.4</v>
      </c>
    </row>
    <row r="27668" spans="1:46" x14ac:dyDescent="0.3">
      <c r="A27668">
        <v>33495</v>
      </c>
      <c r="B27668" t="s">
        <v>46</v>
      </c>
      <c r="C27668" t="s">
        <v>98</v>
      </c>
      <c r="D27668" t="s">
        <v>99</v>
      </c>
      <c r="E27668" t="s">
        <v>100</v>
      </c>
      <c r="F27668" t="s">
        <v>327</v>
      </c>
      <c r="G27668" t="s">
        <v>304</v>
      </c>
      <c r="H27668" t="s">
        <v>72</v>
      </c>
      <c r="I27668" t="s">
        <v>47</v>
      </c>
      <c r="J27668" t="s">
        <v>63</v>
      </c>
      <c r="K27668" t="s">
        <v>64</v>
      </c>
      <c r="L27668" t="s">
        <v>112</v>
      </c>
      <c r="M27668" t="s">
        <v>113</v>
      </c>
      <c r="P27668" t="s">
        <v>75</v>
      </c>
      <c r="Q27668" t="s">
        <v>87</v>
      </c>
      <c r="S27668" t="s">
        <v>105</v>
      </c>
      <c r="T27668" t="s">
        <v>47</v>
      </c>
      <c r="V27668" t="s">
        <v>52</v>
      </c>
      <c r="Y27668" t="s">
        <v>77</v>
      </c>
      <c r="AB27668" t="s">
        <v>54</v>
      </c>
      <c r="AD27668" t="s">
        <v>78</v>
      </c>
      <c r="AE27668" t="s">
        <v>3682</v>
      </c>
      <c r="AF27668" t="s">
        <v>78</v>
      </c>
      <c r="AG27668" t="s">
        <v>57</v>
      </c>
      <c r="AH27668" t="s">
        <v>58</v>
      </c>
      <c r="AJ27668" t="s">
        <v>126</v>
      </c>
      <c r="AK27668" t="s">
        <v>221</v>
      </c>
      <c r="AM27668" t="s">
        <v>61</v>
      </c>
      <c r="AN27668" t="s">
        <v>62</v>
      </c>
      <c r="AO27668">
        <v>0.16</v>
      </c>
      <c r="AP27668">
        <v>1.01</v>
      </c>
      <c r="AQ27668">
        <v>23.6</v>
      </c>
      <c r="AR27668">
        <v>0.65</v>
      </c>
      <c r="AS27668">
        <v>18.600000000000001</v>
      </c>
    </row>
    <row r="27669" spans="1:46" x14ac:dyDescent="0.3">
      <c r="A27669">
        <v>33496</v>
      </c>
      <c r="B27669" t="s">
        <v>46</v>
      </c>
      <c r="C27669" t="s">
        <v>98</v>
      </c>
      <c r="D27669" t="s">
        <v>99</v>
      </c>
      <c r="E27669" t="s">
        <v>100</v>
      </c>
      <c r="F27669" t="s">
        <v>327</v>
      </c>
      <c r="G27669" t="s">
        <v>304</v>
      </c>
      <c r="H27669" t="s">
        <v>72</v>
      </c>
      <c r="I27669" t="s">
        <v>47</v>
      </c>
      <c r="J27669" t="s">
        <v>63</v>
      </c>
      <c r="K27669" t="s">
        <v>64</v>
      </c>
      <c r="L27669" t="s">
        <v>112</v>
      </c>
      <c r="M27669" t="s">
        <v>113</v>
      </c>
      <c r="P27669" t="s">
        <v>75</v>
      </c>
      <c r="Q27669" t="s">
        <v>87</v>
      </c>
      <c r="S27669" t="s">
        <v>105</v>
      </c>
      <c r="T27669" t="s">
        <v>47</v>
      </c>
      <c r="V27669" t="s">
        <v>52</v>
      </c>
      <c r="Y27669" t="s">
        <v>77</v>
      </c>
      <c r="AB27669" t="s">
        <v>54</v>
      </c>
      <c r="AD27669" t="s">
        <v>78</v>
      </c>
      <c r="AE27669" t="s">
        <v>3682</v>
      </c>
      <c r="AF27669" t="s">
        <v>78</v>
      </c>
      <c r="AG27669" t="s">
        <v>57</v>
      </c>
      <c r="AH27669" t="s">
        <v>58</v>
      </c>
      <c r="AJ27669" t="s">
        <v>126</v>
      </c>
      <c r="AK27669" t="s">
        <v>221</v>
      </c>
      <c r="AM27669" t="s">
        <v>61</v>
      </c>
      <c r="AN27669" t="s">
        <v>62</v>
      </c>
      <c r="AO27669">
        <v>0.16</v>
      </c>
      <c r="AP27669">
        <v>0.99</v>
      </c>
      <c r="AQ27669">
        <v>23.4</v>
      </c>
      <c r="AR27669">
        <v>0.66</v>
      </c>
      <c r="AS27669">
        <v>15.2</v>
      </c>
    </row>
    <row r="27670" spans="1:46" x14ac:dyDescent="0.3">
      <c r="A27670">
        <v>33497</v>
      </c>
      <c r="B27670" t="s">
        <v>46</v>
      </c>
      <c r="C27670" t="s">
        <v>98</v>
      </c>
      <c r="D27670" t="s">
        <v>99</v>
      </c>
      <c r="E27670" t="s">
        <v>100</v>
      </c>
      <c r="F27670" t="s">
        <v>327</v>
      </c>
      <c r="G27670" t="s">
        <v>304</v>
      </c>
      <c r="H27670" t="s">
        <v>72</v>
      </c>
      <c r="I27670" t="s">
        <v>47</v>
      </c>
      <c r="J27670" t="s">
        <v>63</v>
      </c>
      <c r="K27670" t="s">
        <v>64</v>
      </c>
      <c r="L27670" t="s">
        <v>112</v>
      </c>
      <c r="M27670" t="s">
        <v>113</v>
      </c>
      <c r="P27670" t="s">
        <v>75</v>
      </c>
      <c r="Q27670" t="s">
        <v>87</v>
      </c>
      <c r="S27670" t="s">
        <v>105</v>
      </c>
      <c r="T27670" t="s">
        <v>47</v>
      </c>
      <c r="V27670" t="s">
        <v>52</v>
      </c>
      <c r="Y27670" t="s">
        <v>77</v>
      </c>
      <c r="AB27670" t="s">
        <v>54</v>
      </c>
      <c r="AD27670" t="s">
        <v>78</v>
      </c>
      <c r="AE27670" t="s">
        <v>56</v>
      </c>
      <c r="AF27670" t="s">
        <v>124</v>
      </c>
      <c r="AG27670" t="s">
        <v>57</v>
      </c>
      <c r="AH27670" t="s">
        <v>58</v>
      </c>
      <c r="AJ27670" t="s">
        <v>126</v>
      </c>
      <c r="AK27670" t="s">
        <v>221</v>
      </c>
      <c r="AM27670" t="s">
        <v>61</v>
      </c>
      <c r="AN27670" t="s">
        <v>62</v>
      </c>
      <c r="AO27670">
        <v>0.16</v>
      </c>
      <c r="AP27670">
        <v>1.1000000000000001</v>
      </c>
      <c r="AQ27670">
        <v>23.2</v>
      </c>
      <c r="AR27670">
        <v>0.74</v>
      </c>
      <c r="AS27670">
        <v>15.4</v>
      </c>
    </row>
    <row r="27671" spans="1:46" x14ac:dyDescent="0.3">
      <c r="A27671">
        <v>33498</v>
      </c>
      <c r="B27671" t="s">
        <v>46</v>
      </c>
      <c r="C27671" t="s">
        <v>98</v>
      </c>
      <c r="D27671" t="s">
        <v>99</v>
      </c>
      <c r="E27671" t="s">
        <v>100</v>
      </c>
      <c r="F27671" t="s">
        <v>327</v>
      </c>
      <c r="G27671" t="s">
        <v>304</v>
      </c>
      <c r="H27671" t="s">
        <v>72</v>
      </c>
      <c r="I27671" t="s">
        <v>47</v>
      </c>
      <c r="J27671" t="s">
        <v>63</v>
      </c>
      <c r="K27671" t="s">
        <v>64</v>
      </c>
      <c r="L27671" t="s">
        <v>112</v>
      </c>
      <c r="M27671" t="s">
        <v>113</v>
      </c>
      <c r="P27671" t="s">
        <v>75</v>
      </c>
      <c r="Q27671" t="s">
        <v>87</v>
      </c>
      <c r="S27671" t="s">
        <v>105</v>
      </c>
      <c r="T27671" t="s">
        <v>47</v>
      </c>
      <c r="V27671" t="s">
        <v>52</v>
      </c>
      <c r="Y27671" t="s">
        <v>77</v>
      </c>
      <c r="AB27671" t="s">
        <v>54</v>
      </c>
      <c r="AD27671" t="s">
        <v>78</v>
      </c>
      <c r="AE27671" t="s">
        <v>56</v>
      </c>
      <c r="AF27671" t="s">
        <v>124</v>
      </c>
      <c r="AG27671" t="s">
        <v>57</v>
      </c>
      <c r="AH27671" t="s">
        <v>58</v>
      </c>
      <c r="AJ27671" t="s">
        <v>126</v>
      </c>
      <c r="AK27671" t="s">
        <v>221</v>
      </c>
      <c r="AM27671" t="s">
        <v>61</v>
      </c>
      <c r="AN27671" t="s">
        <v>62</v>
      </c>
      <c r="AO27671">
        <v>0.16</v>
      </c>
      <c r="AP27671">
        <v>1.08</v>
      </c>
      <c r="AQ27671">
        <v>23</v>
      </c>
      <c r="AR27671">
        <v>0.73</v>
      </c>
      <c r="AS27671">
        <v>18.5</v>
      </c>
    </row>
    <row r="27672" spans="1:46" x14ac:dyDescent="0.3">
      <c r="A27672">
        <v>33499</v>
      </c>
      <c r="B27672" t="s">
        <v>46</v>
      </c>
      <c r="C27672" t="s">
        <v>98</v>
      </c>
      <c r="D27672" t="s">
        <v>99</v>
      </c>
      <c r="E27672" t="s">
        <v>100</v>
      </c>
      <c r="F27672" t="s">
        <v>327</v>
      </c>
      <c r="G27672" t="s">
        <v>304</v>
      </c>
      <c r="H27672" t="s">
        <v>72</v>
      </c>
      <c r="I27672" t="s">
        <v>47</v>
      </c>
      <c r="J27672" t="s">
        <v>63</v>
      </c>
      <c r="K27672" t="s">
        <v>64</v>
      </c>
      <c r="L27672" t="s">
        <v>112</v>
      </c>
      <c r="M27672" t="s">
        <v>113</v>
      </c>
      <c r="P27672" t="s">
        <v>75</v>
      </c>
      <c r="Q27672" t="s">
        <v>87</v>
      </c>
      <c r="S27672" t="s">
        <v>105</v>
      </c>
      <c r="T27672" t="s">
        <v>47</v>
      </c>
      <c r="V27672" t="s">
        <v>52</v>
      </c>
      <c r="Y27672" t="s">
        <v>77</v>
      </c>
      <c r="AB27672" t="s">
        <v>54</v>
      </c>
      <c r="AD27672" t="s">
        <v>78</v>
      </c>
      <c r="AE27672" t="s">
        <v>56</v>
      </c>
      <c r="AF27672" t="s">
        <v>124</v>
      </c>
      <c r="AG27672" t="s">
        <v>57</v>
      </c>
      <c r="AH27672" t="s">
        <v>58</v>
      </c>
      <c r="AJ27672" t="s">
        <v>126</v>
      </c>
      <c r="AK27672" t="s">
        <v>221</v>
      </c>
      <c r="AM27672" t="s">
        <v>61</v>
      </c>
      <c r="AN27672" t="s">
        <v>62</v>
      </c>
      <c r="AO27672">
        <v>0.16</v>
      </c>
      <c r="AP27672">
        <v>1.08</v>
      </c>
      <c r="AQ27672">
        <v>23</v>
      </c>
      <c r="AR27672">
        <v>0.73</v>
      </c>
      <c r="AS27672">
        <v>18.5</v>
      </c>
    </row>
    <row r="27673" spans="1:46" x14ac:dyDescent="0.3">
      <c r="A27673">
        <v>33500</v>
      </c>
      <c r="B27673" t="s">
        <v>46</v>
      </c>
      <c r="C27673" t="s">
        <v>98</v>
      </c>
      <c r="D27673" t="s">
        <v>99</v>
      </c>
      <c r="E27673" t="s">
        <v>100</v>
      </c>
      <c r="F27673" t="s">
        <v>327</v>
      </c>
      <c r="G27673" t="s">
        <v>304</v>
      </c>
      <c r="H27673" t="s">
        <v>72</v>
      </c>
      <c r="I27673" t="s">
        <v>47</v>
      </c>
      <c r="J27673" t="s">
        <v>63</v>
      </c>
      <c r="K27673" t="s">
        <v>64</v>
      </c>
      <c r="L27673" t="s">
        <v>112</v>
      </c>
      <c r="M27673" t="s">
        <v>113</v>
      </c>
      <c r="P27673" t="s">
        <v>75</v>
      </c>
      <c r="Q27673" t="s">
        <v>87</v>
      </c>
      <c r="S27673" t="s">
        <v>105</v>
      </c>
      <c r="T27673" t="s">
        <v>47</v>
      </c>
      <c r="V27673" t="s">
        <v>52</v>
      </c>
      <c r="Y27673" t="s">
        <v>77</v>
      </c>
      <c r="AB27673" t="s">
        <v>54</v>
      </c>
      <c r="AD27673" t="s">
        <v>78</v>
      </c>
      <c r="AE27673" t="s">
        <v>3682</v>
      </c>
      <c r="AF27673" t="s">
        <v>78</v>
      </c>
      <c r="AG27673" t="s">
        <v>57</v>
      </c>
      <c r="AH27673" t="s">
        <v>58</v>
      </c>
      <c r="AJ27673" t="s">
        <v>126</v>
      </c>
      <c r="AK27673" t="s">
        <v>221</v>
      </c>
      <c r="AM27673" t="s">
        <v>61</v>
      </c>
      <c r="AN27673" t="s">
        <v>62</v>
      </c>
      <c r="AO27673">
        <v>0.16</v>
      </c>
      <c r="AP27673">
        <v>0.99</v>
      </c>
      <c r="AQ27673">
        <v>23.4</v>
      </c>
      <c r="AR27673">
        <v>0.66</v>
      </c>
      <c r="AS27673">
        <v>15.2</v>
      </c>
    </row>
    <row r="27674" spans="1:46" x14ac:dyDescent="0.3">
      <c r="A27674">
        <v>33501</v>
      </c>
      <c r="B27674" t="s">
        <v>46</v>
      </c>
      <c r="C27674" t="s">
        <v>98</v>
      </c>
      <c r="D27674" t="s">
        <v>99</v>
      </c>
      <c r="E27674" t="s">
        <v>100</v>
      </c>
      <c r="F27674" t="s">
        <v>327</v>
      </c>
      <c r="G27674" t="s">
        <v>304</v>
      </c>
      <c r="H27674" t="s">
        <v>72</v>
      </c>
      <c r="I27674" t="s">
        <v>47</v>
      </c>
      <c r="J27674" t="s">
        <v>63</v>
      </c>
      <c r="K27674" t="s">
        <v>64</v>
      </c>
      <c r="L27674" t="s">
        <v>112</v>
      </c>
      <c r="M27674" t="s">
        <v>113</v>
      </c>
      <c r="P27674" t="s">
        <v>75</v>
      </c>
      <c r="Q27674" t="s">
        <v>87</v>
      </c>
      <c r="S27674" t="s">
        <v>105</v>
      </c>
      <c r="T27674" t="s">
        <v>47</v>
      </c>
      <c r="V27674" t="s">
        <v>52</v>
      </c>
      <c r="Y27674" t="s">
        <v>77</v>
      </c>
      <c r="AB27674" t="s">
        <v>54</v>
      </c>
      <c r="AD27674" t="s">
        <v>78</v>
      </c>
      <c r="AE27674" t="s">
        <v>3682</v>
      </c>
      <c r="AF27674" t="s">
        <v>78</v>
      </c>
      <c r="AG27674" t="s">
        <v>57</v>
      </c>
      <c r="AH27674" t="s">
        <v>58</v>
      </c>
      <c r="AJ27674" t="s">
        <v>126</v>
      </c>
      <c r="AK27674" t="s">
        <v>221</v>
      </c>
      <c r="AM27674" t="s">
        <v>61</v>
      </c>
      <c r="AN27674" t="s">
        <v>62</v>
      </c>
      <c r="AO27674">
        <v>0.16</v>
      </c>
      <c r="AP27674">
        <v>0.99</v>
      </c>
      <c r="AQ27674">
        <v>23.4</v>
      </c>
      <c r="AR27674">
        <v>0.66</v>
      </c>
      <c r="AS27674">
        <v>15.2</v>
      </c>
    </row>
    <row r="27675" spans="1:46" x14ac:dyDescent="0.3">
      <c r="A27675">
        <v>33502</v>
      </c>
      <c r="B27675" t="s">
        <v>46</v>
      </c>
      <c r="C27675" t="s">
        <v>98</v>
      </c>
      <c r="D27675" t="s">
        <v>99</v>
      </c>
      <c r="E27675" t="s">
        <v>100</v>
      </c>
      <c r="F27675" t="s">
        <v>327</v>
      </c>
      <c r="G27675" t="s">
        <v>304</v>
      </c>
      <c r="H27675" t="s">
        <v>72</v>
      </c>
      <c r="I27675" t="s">
        <v>47</v>
      </c>
      <c r="J27675" t="s">
        <v>63</v>
      </c>
      <c r="K27675" t="s">
        <v>64</v>
      </c>
      <c r="L27675" t="s">
        <v>112</v>
      </c>
      <c r="M27675" t="s">
        <v>113</v>
      </c>
      <c r="P27675" t="s">
        <v>75</v>
      </c>
      <c r="Q27675" t="s">
        <v>87</v>
      </c>
      <c r="S27675" t="s">
        <v>105</v>
      </c>
      <c r="T27675" t="s">
        <v>47</v>
      </c>
      <c r="V27675" t="s">
        <v>52</v>
      </c>
      <c r="Y27675" t="s">
        <v>77</v>
      </c>
      <c r="AB27675" t="s">
        <v>54</v>
      </c>
      <c r="AD27675" t="s">
        <v>78</v>
      </c>
      <c r="AE27675" t="s">
        <v>56</v>
      </c>
      <c r="AF27675" t="s">
        <v>124</v>
      </c>
      <c r="AG27675" t="s">
        <v>57</v>
      </c>
      <c r="AH27675" t="s">
        <v>58</v>
      </c>
      <c r="AJ27675" t="s">
        <v>126</v>
      </c>
      <c r="AK27675" t="s">
        <v>221</v>
      </c>
      <c r="AM27675" t="s">
        <v>61</v>
      </c>
      <c r="AN27675" t="s">
        <v>62</v>
      </c>
      <c r="AO27675">
        <v>0.16</v>
      </c>
      <c r="AP27675">
        <v>1.08</v>
      </c>
      <c r="AQ27675">
        <v>23</v>
      </c>
      <c r="AR27675">
        <v>0.73</v>
      </c>
      <c r="AS27675">
        <v>18.5</v>
      </c>
    </row>
    <row r="27676" spans="1:46" x14ac:dyDescent="0.3">
      <c r="A27676">
        <v>33503</v>
      </c>
      <c r="B27676" t="s">
        <v>46</v>
      </c>
      <c r="E27676" t="s">
        <v>47</v>
      </c>
      <c r="H27676" t="s">
        <v>72</v>
      </c>
      <c r="I27676" t="s">
        <v>47</v>
      </c>
      <c r="J27676" t="s">
        <v>49</v>
      </c>
      <c r="L27676" t="s">
        <v>50</v>
      </c>
      <c r="N27676" t="s">
        <v>3683</v>
      </c>
      <c r="P27676" t="s">
        <v>582</v>
      </c>
      <c r="R27676" t="s">
        <v>157</v>
      </c>
      <c r="S27676" t="s">
        <v>47</v>
      </c>
      <c r="U27676" t="s">
        <v>47</v>
      </c>
      <c r="V27676" t="s">
        <v>52</v>
      </c>
      <c r="X27676" t="s">
        <v>473</v>
      </c>
      <c r="Y27676" t="s">
        <v>70</v>
      </c>
      <c r="AA27676" t="s">
        <v>473</v>
      </c>
      <c r="AB27676" t="s">
        <v>90</v>
      </c>
      <c r="AD27676" t="s">
        <v>52</v>
      </c>
      <c r="AE27676" t="s">
        <v>56</v>
      </c>
      <c r="AG27676" t="s">
        <v>97</v>
      </c>
      <c r="AJ27676" t="s">
        <v>128</v>
      </c>
      <c r="AM27676" t="s">
        <v>61</v>
      </c>
      <c r="AN27676" t="s">
        <v>62</v>
      </c>
      <c r="AO27676">
        <v>0.09</v>
      </c>
      <c r="AP27676">
        <v>1.0900000000000001</v>
      </c>
      <c r="AQ27676">
        <v>17.600000000000001</v>
      </c>
      <c r="AR27676">
        <v>0.74099999999999999</v>
      </c>
      <c r="AS27676">
        <v>14.21</v>
      </c>
    </row>
    <row r="27677" spans="1:46" x14ac:dyDescent="0.3">
      <c r="A27677">
        <v>33504</v>
      </c>
      <c r="B27677" t="s">
        <v>46</v>
      </c>
      <c r="E27677" t="s">
        <v>47</v>
      </c>
      <c r="H27677" t="s">
        <v>72</v>
      </c>
      <c r="I27677" t="s">
        <v>47</v>
      </c>
      <c r="J27677" t="s">
        <v>63</v>
      </c>
      <c r="K27677" t="s">
        <v>64</v>
      </c>
      <c r="L27677" t="s">
        <v>47</v>
      </c>
      <c r="M27677" t="s">
        <v>70</v>
      </c>
      <c r="N27677" t="s">
        <v>3683</v>
      </c>
      <c r="P27677" t="s">
        <v>51</v>
      </c>
      <c r="Q27677" t="s">
        <v>269</v>
      </c>
      <c r="R27677" t="s">
        <v>157</v>
      </c>
      <c r="S27677" t="s">
        <v>88</v>
      </c>
      <c r="T27677" t="s">
        <v>47</v>
      </c>
      <c r="U27677" t="s">
        <v>47</v>
      </c>
      <c r="V27677" t="s">
        <v>52</v>
      </c>
      <c r="X27677" t="s">
        <v>473</v>
      </c>
      <c r="Y27677" t="s">
        <v>70</v>
      </c>
      <c r="AA27677" t="s">
        <v>473</v>
      </c>
      <c r="AB27677" t="s">
        <v>90</v>
      </c>
      <c r="AD27677" t="s">
        <v>52</v>
      </c>
      <c r="AE27677" t="s">
        <v>56</v>
      </c>
      <c r="AG27677" t="s">
        <v>97</v>
      </c>
      <c r="AJ27677" t="s">
        <v>128</v>
      </c>
      <c r="AM27677" t="s">
        <v>61</v>
      </c>
      <c r="AN27677" t="s">
        <v>62</v>
      </c>
      <c r="AO27677">
        <v>0.09</v>
      </c>
      <c r="AP27677">
        <v>1.18</v>
      </c>
      <c r="AQ27677">
        <v>15.2</v>
      </c>
      <c r="AR27677">
        <v>0.79300000000000004</v>
      </c>
      <c r="AS27677">
        <v>13.4</v>
      </c>
    </row>
    <row r="27678" spans="1:46" x14ac:dyDescent="0.3">
      <c r="A27678">
        <v>33505</v>
      </c>
      <c r="B27678" t="s">
        <v>46</v>
      </c>
      <c r="E27678" t="s">
        <v>47</v>
      </c>
      <c r="H27678" t="s">
        <v>72</v>
      </c>
      <c r="I27678" t="s">
        <v>47</v>
      </c>
      <c r="J27678" t="s">
        <v>63</v>
      </c>
      <c r="L27678" t="s">
        <v>50</v>
      </c>
      <c r="N27678" t="s">
        <v>3683</v>
      </c>
      <c r="P27678" t="s">
        <v>51</v>
      </c>
      <c r="Q27678" t="s">
        <v>269</v>
      </c>
      <c r="R27678" t="s">
        <v>157</v>
      </c>
      <c r="S27678" t="s">
        <v>88</v>
      </c>
      <c r="T27678" t="s">
        <v>47</v>
      </c>
      <c r="U27678" t="s">
        <v>47</v>
      </c>
      <c r="V27678" t="s">
        <v>52</v>
      </c>
      <c r="X27678" t="s">
        <v>473</v>
      </c>
      <c r="Y27678" t="s">
        <v>70</v>
      </c>
      <c r="AA27678" t="s">
        <v>473</v>
      </c>
      <c r="AB27678" t="s">
        <v>90</v>
      </c>
      <c r="AD27678" t="s">
        <v>52</v>
      </c>
      <c r="AE27678" t="s">
        <v>56</v>
      </c>
      <c r="AG27678" t="s">
        <v>97</v>
      </c>
      <c r="AJ27678" t="s">
        <v>128</v>
      </c>
      <c r="AM27678" t="s">
        <v>61</v>
      </c>
      <c r="AN27678" t="s">
        <v>62</v>
      </c>
      <c r="AO27678">
        <v>0.09</v>
      </c>
      <c r="AP27678">
        <v>1.27</v>
      </c>
      <c r="AQ27678">
        <v>7.99</v>
      </c>
      <c r="AR27678">
        <v>0.73799999999999999</v>
      </c>
      <c r="AS27678">
        <v>7.49</v>
      </c>
    </row>
    <row r="27679" spans="1:46" x14ac:dyDescent="0.3">
      <c r="A27679">
        <v>33506</v>
      </c>
      <c r="B27679" t="s">
        <v>71</v>
      </c>
      <c r="E27679" t="s">
        <v>47</v>
      </c>
      <c r="H27679" t="s">
        <v>72</v>
      </c>
      <c r="I27679" t="s">
        <v>47</v>
      </c>
      <c r="J27679" t="s">
        <v>49</v>
      </c>
      <c r="L27679" t="s">
        <v>50</v>
      </c>
      <c r="P27679" t="s">
        <v>75</v>
      </c>
      <c r="S27679" t="s">
        <v>47</v>
      </c>
      <c r="V27679" t="s">
        <v>96</v>
      </c>
      <c r="Y27679" t="s">
        <v>96</v>
      </c>
      <c r="AB27679" t="s">
        <v>90</v>
      </c>
      <c r="AD27679" t="s">
        <v>78</v>
      </c>
      <c r="AE27679" t="s">
        <v>56</v>
      </c>
      <c r="AG27679" t="s">
        <v>57</v>
      </c>
      <c r="AH27679" t="s">
        <v>58</v>
      </c>
      <c r="AM27679" t="s">
        <v>61</v>
      </c>
      <c r="AN27679" t="s">
        <v>62</v>
      </c>
      <c r="AO27679">
        <v>0.65</v>
      </c>
      <c r="AP27679">
        <v>0.94</v>
      </c>
      <c r="AQ27679">
        <v>28</v>
      </c>
      <c r="AR27679">
        <v>0.73499999999999999</v>
      </c>
      <c r="AS27679">
        <v>16</v>
      </c>
      <c r="AT27679">
        <v>1.6</v>
      </c>
    </row>
    <row r="27680" spans="1:46" x14ac:dyDescent="0.3">
      <c r="A27680">
        <v>33507</v>
      </c>
      <c r="B27680" t="s">
        <v>71</v>
      </c>
      <c r="E27680" t="s">
        <v>47</v>
      </c>
      <c r="H27680" t="s">
        <v>72</v>
      </c>
      <c r="I27680" t="s">
        <v>47</v>
      </c>
      <c r="J27680" t="s">
        <v>49</v>
      </c>
      <c r="L27680" t="s">
        <v>50</v>
      </c>
      <c r="N27680" t="s">
        <v>547</v>
      </c>
      <c r="P27680" t="s">
        <v>75</v>
      </c>
      <c r="S27680" t="s">
        <v>47</v>
      </c>
      <c r="V27680" t="s">
        <v>96</v>
      </c>
      <c r="Y27680" t="s">
        <v>96</v>
      </c>
      <c r="AB27680" t="s">
        <v>90</v>
      </c>
      <c r="AD27680" t="s">
        <v>78</v>
      </c>
      <c r="AE27680" t="s">
        <v>56</v>
      </c>
      <c r="AG27680" t="s">
        <v>57</v>
      </c>
      <c r="AH27680" t="s">
        <v>58</v>
      </c>
      <c r="AM27680" t="s">
        <v>61</v>
      </c>
      <c r="AN27680" t="s">
        <v>62</v>
      </c>
      <c r="AO27680">
        <v>0.65</v>
      </c>
      <c r="AP27680">
        <v>0.79700000000000004</v>
      </c>
      <c r="AQ27680">
        <v>14.43</v>
      </c>
      <c r="AR27680">
        <v>0.4</v>
      </c>
      <c r="AS27680">
        <v>5</v>
      </c>
      <c r="AT27680">
        <v>1.6</v>
      </c>
    </row>
    <row r="27681" spans="1:46" x14ac:dyDescent="0.3">
      <c r="A27681">
        <v>33508</v>
      </c>
      <c r="B27681" t="s">
        <v>71</v>
      </c>
      <c r="E27681" t="s">
        <v>47</v>
      </c>
      <c r="H27681" t="s">
        <v>72</v>
      </c>
      <c r="I27681" t="s">
        <v>47</v>
      </c>
      <c r="J27681" t="s">
        <v>49</v>
      </c>
      <c r="L27681" t="s">
        <v>50</v>
      </c>
      <c r="P27681" t="s">
        <v>75</v>
      </c>
      <c r="S27681" t="s">
        <v>47</v>
      </c>
      <c r="V27681" t="s">
        <v>96</v>
      </c>
      <c r="Y27681" t="s">
        <v>96</v>
      </c>
      <c r="AB27681" t="s">
        <v>90</v>
      </c>
      <c r="AD27681" t="s">
        <v>78</v>
      </c>
      <c r="AE27681" t="s">
        <v>56</v>
      </c>
      <c r="AG27681" t="s">
        <v>57</v>
      </c>
      <c r="AH27681" t="s">
        <v>58</v>
      </c>
      <c r="AM27681" t="s">
        <v>61</v>
      </c>
      <c r="AN27681" t="s">
        <v>62</v>
      </c>
      <c r="AO27681">
        <v>0.65</v>
      </c>
      <c r="AP27681">
        <v>0.91</v>
      </c>
      <c r="AQ27681">
        <v>23.9</v>
      </c>
      <c r="AR27681">
        <v>0.58399999999999996</v>
      </c>
      <c r="AS27681">
        <v>13</v>
      </c>
      <c r="AT27681">
        <v>1.6</v>
      </c>
    </row>
    <row r="27682" spans="1:46" x14ac:dyDescent="0.3">
      <c r="A27682">
        <v>33509</v>
      </c>
      <c r="B27682" t="s">
        <v>2620</v>
      </c>
      <c r="C27682" t="s">
        <v>99</v>
      </c>
      <c r="E27682" t="s">
        <v>548</v>
      </c>
      <c r="F27682" t="s">
        <v>3684</v>
      </c>
      <c r="H27682" t="s">
        <v>72</v>
      </c>
      <c r="I27682" t="s">
        <v>47</v>
      </c>
      <c r="J27682" t="s">
        <v>49</v>
      </c>
      <c r="L27682" t="s">
        <v>50</v>
      </c>
      <c r="P27682" t="s">
        <v>75</v>
      </c>
      <c r="Q27682" t="s">
        <v>87</v>
      </c>
      <c r="S27682" t="s">
        <v>105</v>
      </c>
      <c r="T27682" t="s">
        <v>47</v>
      </c>
      <c r="V27682" t="s">
        <v>52</v>
      </c>
      <c r="Y27682" t="s">
        <v>53</v>
      </c>
      <c r="AB27682" t="s">
        <v>90</v>
      </c>
      <c r="AD27682" t="s">
        <v>78</v>
      </c>
      <c r="AE27682" t="s">
        <v>56</v>
      </c>
      <c r="AG27682" t="s">
        <v>57</v>
      </c>
      <c r="AH27682" t="s">
        <v>58</v>
      </c>
      <c r="AM27682" t="s">
        <v>61</v>
      </c>
      <c r="AN27682" t="s">
        <v>62</v>
      </c>
      <c r="AO27682">
        <v>0.65</v>
      </c>
      <c r="AP27682">
        <v>0.9</v>
      </c>
      <c r="AQ27682">
        <v>21.57</v>
      </c>
      <c r="AR27682">
        <v>0.47599999999999998</v>
      </c>
      <c r="AS27682">
        <v>9</v>
      </c>
    </row>
    <row r="27683" spans="1:46" x14ac:dyDescent="0.3">
      <c r="A27683">
        <v>33510</v>
      </c>
      <c r="B27683" t="s">
        <v>2620</v>
      </c>
      <c r="C27683" t="s">
        <v>99</v>
      </c>
      <c r="E27683" t="s">
        <v>155</v>
      </c>
      <c r="F27683" t="s">
        <v>201</v>
      </c>
      <c r="H27683" t="s">
        <v>72</v>
      </c>
      <c r="I27683" t="s">
        <v>47</v>
      </c>
      <c r="J27683" t="s">
        <v>49</v>
      </c>
      <c r="L27683" t="s">
        <v>50</v>
      </c>
      <c r="P27683" t="s">
        <v>75</v>
      </c>
      <c r="Q27683" t="s">
        <v>87</v>
      </c>
      <c r="S27683" t="s">
        <v>105</v>
      </c>
      <c r="T27683" t="s">
        <v>47</v>
      </c>
      <c r="V27683" t="s">
        <v>52</v>
      </c>
      <c r="Y27683" t="s">
        <v>53</v>
      </c>
      <c r="AB27683" t="s">
        <v>90</v>
      </c>
      <c r="AD27683" t="s">
        <v>78</v>
      </c>
      <c r="AE27683" t="s">
        <v>56</v>
      </c>
      <c r="AG27683" t="s">
        <v>57</v>
      </c>
      <c r="AH27683" t="s">
        <v>58</v>
      </c>
      <c r="AM27683" t="s">
        <v>61</v>
      </c>
      <c r="AN27683" t="s">
        <v>62</v>
      </c>
      <c r="AO27683">
        <v>0.65</v>
      </c>
      <c r="AP27683">
        <v>0.93</v>
      </c>
      <c r="AQ27683">
        <v>29.33</v>
      </c>
      <c r="AR27683">
        <v>0.63600000000000001</v>
      </c>
      <c r="AS27683">
        <v>17</v>
      </c>
    </row>
    <row r="27684" spans="1:46" x14ac:dyDescent="0.3">
      <c r="A27684">
        <v>33511</v>
      </c>
      <c r="B27684" t="s">
        <v>2620</v>
      </c>
      <c r="C27684" t="s">
        <v>99</v>
      </c>
      <c r="E27684" t="s">
        <v>202</v>
      </c>
      <c r="F27684" t="s">
        <v>208</v>
      </c>
      <c r="H27684" t="s">
        <v>72</v>
      </c>
      <c r="I27684" t="s">
        <v>47</v>
      </c>
      <c r="J27684" t="s">
        <v>49</v>
      </c>
      <c r="L27684" t="s">
        <v>50</v>
      </c>
      <c r="P27684" t="s">
        <v>75</v>
      </c>
      <c r="Q27684" t="s">
        <v>87</v>
      </c>
      <c r="S27684" t="s">
        <v>105</v>
      </c>
      <c r="T27684" t="s">
        <v>47</v>
      </c>
      <c r="V27684" t="s">
        <v>52</v>
      </c>
      <c r="Y27684" t="s">
        <v>53</v>
      </c>
      <c r="AB27684" t="s">
        <v>90</v>
      </c>
      <c r="AD27684" t="s">
        <v>78</v>
      </c>
      <c r="AE27684" t="s">
        <v>56</v>
      </c>
      <c r="AG27684" t="s">
        <v>57</v>
      </c>
      <c r="AH27684" t="s">
        <v>58</v>
      </c>
      <c r="AM27684" t="s">
        <v>61</v>
      </c>
      <c r="AN27684" t="s">
        <v>62</v>
      </c>
      <c r="AO27684">
        <v>0.65</v>
      </c>
      <c r="AP27684">
        <v>0.9</v>
      </c>
      <c r="AQ27684">
        <v>26.7</v>
      </c>
      <c r="AR27684">
        <v>0.46100000000000002</v>
      </c>
      <c r="AS27684">
        <v>11</v>
      </c>
    </row>
    <row r="27685" spans="1:46" x14ac:dyDescent="0.3">
      <c r="A27685">
        <v>33512</v>
      </c>
      <c r="B27685" t="s">
        <v>2620</v>
      </c>
      <c r="C27685" t="s">
        <v>99</v>
      </c>
      <c r="E27685" t="s">
        <v>100</v>
      </c>
      <c r="F27685" t="s">
        <v>194</v>
      </c>
      <c r="H27685" t="s">
        <v>72</v>
      </c>
      <c r="I27685" t="s">
        <v>47</v>
      </c>
      <c r="J27685" t="s">
        <v>49</v>
      </c>
      <c r="L27685" t="s">
        <v>50</v>
      </c>
      <c r="P27685" t="s">
        <v>75</v>
      </c>
      <c r="Q27685" t="s">
        <v>87</v>
      </c>
      <c r="S27685" t="s">
        <v>105</v>
      </c>
      <c r="T27685" t="s">
        <v>47</v>
      </c>
      <c r="V27685" t="s">
        <v>52</v>
      </c>
      <c r="Y27685" t="s">
        <v>53</v>
      </c>
      <c r="AB27685" t="s">
        <v>90</v>
      </c>
      <c r="AD27685" t="s">
        <v>78</v>
      </c>
      <c r="AE27685" t="s">
        <v>56</v>
      </c>
      <c r="AG27685" t="s">
        <v>57</v>
      </c>
      <c r="AH27685" t="s">
        <v>58</v>
      </c>
      <c r="AM27685" t="s">
        <v>61</v>
      </c>
      <c r="AN27685" t="s">
        <v>62</v>
      </c>
      <c r="AO27685">
        <v>0.65</v>
      </c>
      <c r="AP27685">
        <v>0.88</v>
      </c>
      <c r="AQ27685">
        <v>18.920000000000002</v>
      </c>
      <c r="AR27685">
        <v>0.42599999999999999</v>
      </c>
      <c r="AS27685">
        <v>7</v>
      </c>
    </row>
    <row r="27686" spans="1:46" x14ac:dyDescent="0.3">
      <c r="A27686">
        <v>33513</v>
      </c>
      <c r="B27686" t="s">
        <v>109</v>
      </c>
      <c r="C27686" t="s">
        <v>99</v>
      </c>
      <c r="E27686" t="s">
        <v>110</v>
      </c>
      <c r="F27686" t="s">
        <v>111</v>
      </c>
      <c r="H27686" t="s">
        <v>72</v>
      </c>
      <c r="I27686" t="s">
        <v>47</v>
      </c>
      <c r="J27686" t="s">
        <v>63</v>
      </c>
      <c r="K27686" t="s">
        <v>64</v>
      </c>
      <c r="L27686" t="s">
        <v>112</v>
      </c>
      <c r="M27686" t="s">
        <v>113</v>
      </c>
      <c r="P27686" t="s">
        <v>75</v>
      </c>
      <c r="Q27686" t="s">
        <v>87</v>
      </c>
      <c r="S27686" t="s">
        <v>70</v>
      </c>
      <c r="T27686" t="s">
        <v>47</v>
      </c>
      <c r="V27686" t="s">
        <v>233</v>
      </c>
      <c r="Y27686" t="s">
        <v>53</v>
      </c>
      <c r="AB27686" t="s">
        <v>90</v>
      </c>
      <c r="AE27686" t="s">
        <v>56</v>
      </c>
      <c r="AG27686" t="s">
        <v>125</v>
      </c>
      <c r="AM27686" t="s">
        <v>61</v>
      </c>
      <c r="AN27686" t="s">
        <v>95</v>
      </c>
      <c r="AO27686">
        <v>0.1</v>
      </c>
      <c r="AP27686">
        <v>1.1299999999999999</v>
      </c>
      <c r="AQ27686">
        <v>22.4</v>
      </c>
      <c r="AR27686">
        <v>0.73399999999999999</v>
      </c>
      <c r="AS27686">
        <v>18.2</v>
      </c>
    </row>
    <row r="27687" spans="1:46" x14ac:dyDescent="0.3">
      <c r="A27687">
        <v>33514</v>
      </c>
      <c r="B27687" t="s">
        <v>109</v>
      </c>
      <c r="C27687" t="s">
        <v>99</v>
      </c>
      <c r="E27687" t="s">
        <v>110</v>
      </c>
      <c r="F27687" t="s">
        <v>111</v>
      </c>
      <c r="H27687" t="s">
        <v>72</v>
      </c>
      <c r="I27687" t="s">
        <v>47</v>
      </c>
      <c r="J27687" t="s">
        <v>63</v>
      </c>
      <c r="K27687" t="s">
        <v>64</v>
      </c>
      <c r="L27687" t="s">
        <v>112</v>
      </c>
      <c r="M27687" t="s">
        <v>113</v>
      </c>
      <c r="P27687" t="s">
        <v>75</v>
      </c>
      <c r="Q27687" t="s">
        <v>87</v>
      </c>
      <c r="S27687" t="s">
        <v>70</v>
      </c>
      <c r="T27687" t="s">
        <v>47</v>
      </c>
      <c r="V27687" t="s">
        <v>233</v>
      </c>
      <c r="Y27687" t="s">
        <v>53</v>
      </c>
      <c r="AB27687" t="s">
        <v>90</v>
      </c>
      <c r="AE27687" t="s">
        <v>56</v>
      </c>
      <c r="AG27687" t="s">
        <v>125</v>
      </c>
      <c r="AM27687" t="s">
        <v>61</v>
      </c>
      <c r="AN27687" t="s">
        <v>95</v>
      </c>
      <c r="AO27687">
        <v>0.1</v>
      </c>
      <c r="AP27687">
        <v>1.1499999999999999</v>
      </c>
      <c r="AQ27687">
        <v>22.95</v>
      </c>
      <c r="AR27687">
        <v>0.76</v>
      </c>
      <c r="AS27687">
        <v>19.09</v>
      </c>
    </row>
    <row r="27688" spans="1:46" x14ac:dyDescent="0.3">
      <c r="A27688">
        <v>33515</v>
      </c>
      <c r="B27688" t="s">
        <v>46</v>
      </c>
      <c r="C27688" t="s">
        <v>98</v>
      </c>
      <c r="D27688" t="s">
        <v>99</v>
      </c>
      <c r="E27688" t="s">
        <v>302</v>
      </c>
      <c r="F27688" t="s">
        <v>303</v>
      </c>
      <c r="G27688" t="s">
        <v>304</v>
      </c>
      <c r="H27688" t="s">
        <v>72</v>
      </c>
      <c r="I27688" t="s">
        <v>47</v>
      </c>
      <c r="J27688" t="s">
        <v>63</v>
      </c>
      <c r="K27688" t="s">
        <v>64</v>
      </c>
      <c r="L27688" t="s">
        <v>1236</v>
      </c>
      <c r="M27688" t="s">
        <v>3685</v>
      </c>
      <c r="P27688" t="s">
        <v>75</v>
      </c>
      <c r="Q27688" t="s">
        <v>87</v>
      </c>
      <c r="S27688" t="s">
        <v>105</v>
      </c>
      <c r="T27688" t="s">
        <v>47</v>
      </c>
      <c r="V27688" t="s">
        <v>52</v>
      </c>
      <c r="Y27688" t="s">
        <v>77</v>
      </c>
      <c r="AB27688" t="s">
        <v>54</v>
      </c>
      <c r="AD27688" t="s">
        <v>84</v>
      </c>
      <c r="AE27688" t="s">
        <v>85</v>
      </c>
      <c r="AG27688" t="s">
        <v>348</v>
      </c>
      <c r="AH27688" t="s">
        <v>325</v>
      </c>
      <c r="AM27688" t="s">
        <v>61</v>
      </c>
      <c r="AN27688" t="s">
        <v>95</v>
      </c>
      <c r="AO27688">
        <v>0.19</v>
      </c>
      <c r="AP27688">
        <v>0.65</v>
      </c>
      <c r="AQ27688">
        <v>20.79</v>
      </c>
      <c r="AR27688">
        <v>0.39300000000000002</v>
      </c>
      <c r="AS27688">
        <v>5.28</v>
      </c>
      <c r="AT27688">
        <v>1.61</v>
      </c>
    </row>
    <row r="27689" spans="1:46" x14ac:dyDescent="0.3">
      <c r="A27689">
        <v>33516</v>
      </c>
      <c r="B27689" t="s">
        <v>46</v>
      </c>
      <c r="C27689" t="s">
        <v>98</v>
      </c>
      <c r="D27689" t="s">
        <v>99</v>
      </c>
      <c r="E27689" t="s">
        <v>302</v>
      </c>
      <c r="F27689" t="s">
        <v>303</v>
      </c>
      <c r="G27689" t="s">
        <v>304</v>
      </c>
      <c r="H27689" t="s">
        <v>72</v>
      </c>
      <c r="I27689" t="s">
        <v>47</v>
      </c>
      <c r="J27689" t="s">
        <v>63</v>
      </c>
      <c r="K27689" t="s">
        <v>64</v>
      </c>
      <c r="L27689" t="s">
        <v>1236</v>
      </c>
      <c r="M27689" t="s">
        <v>3685</v>
      </c>
      <c r="P27689" t="s">
        <v>75</v>
      </c>
      <c r="Q27689" t="s">
        <v>87</v>
      </c>
      <c r="S27689" t="s">
        <v>105</v>
      </c>
      <c r="T27689" t="s">
        <v>47</v>
      </c>
      <c r="V27689" t="s">
        <v>52</v>
      </c>
      <c r="Y27689" t="s">
        <v>77</v>
      </c>
      <c r="AB27689" t="s">
        <v>54</v>
      </c>
      <c r="AD27689" t="s">
        <v>84</v>
      </c>
      <c r="AE27689" t="s">
        <v>252</v>
      </c>
      <c r="AF27689" t="s">
        <v>3686</v>
      </c>
      <c r="AG27689" t="s">
        <v>348</v>
      </c>
      <c r="AH27689" t="s">
        <v>325</v>
      </c>
      <c r="AM27689" t="s">
        <v>61</v>
      </c>
      <c r="AN27689" t="s">
        <v>95</v>
      </c>
      <c r="AO27689">
        <v>0.19</v>
      </c>
      <c r="AP27689">
        <v>1.03</v>
      </c>
      <c r="AQ27689">
        <v>21.09</v>
      </c>
      <c r="AR27689">
        <v>0.39600000000000002</v>
      </c>
      <c r="AS27689">
        <v>8.6199999999999992</v>
      </c>
      <c r="AT27689">
        <v>1.61</v>
      </c>
    </row>
    <row r="27690" spans="1:46" x14ac:dyDescent="0.3">
      <c r="A27690">
        <v>33517</v>
      </c>
      <c r="B27690" t="s">
        <v>46</v>
      </c>
      <c r="C27690" t="s">
        <v>98</v>
      </c>
      <c r="D27690" t="s">
        <v>99</v>
      </c>
      <c r="E27690" t="s">
        <v>302</v>
      </c>
      <c r="F27690" t="s">
        <v>303</v>
      </c>
      <c r="G27690" t="s">
        <v>304</v>
      </c>
      <c r="H27690" t="s">
        <v>72</v>
      </c>
      <c r="I27690" t="s">
        <v>47</v>
      </c>
      <c r="J27690" t="s">
        <v>63</v>
      </c>
      <c r="K27690" t="s">
        <v>64</v>
      </c>
      <c r="L27690" t="s">
        <v>1236</v>
      </c>
      <c r="M27690" t="s">
        <v>3685</v>
      </c>
      <c r="P27690" t="s">
        <v>75</v>
      </c>
      <c r="Q27690" t="s">
        <v>87</v>
      </c>
      <c r="S27690" t="s">
        <v>105</v>
      </c>
      <c r="T27690" t="s">
        <v>47</v>
      </c>
      <c r="V27690" t="s">
        <v>52</v>
      </c>
      <c r="Y27690" t="s">
        <v>77</v>
      </c>
      <c r="AB27690" t="s">
        <v>54</v>
      </c>
      <c r="AD27690" t="s">
        <v>84</v>
      </c>
      <c r="AE27690" t="s">
        <v>252</v>
      </c>
      <c r="AF27690" t="s">
        <v>3687</v>
      </c>
      <c r="AG27690" t="s">
        <v>348</v>
      </c>
      <c r="AH27690" t="s">
        <v>325</v>
      </c>
      <c r="AM27690" t="s">
        <v>61</v>
      </c>
      <c r="AN27690" t="s">
        <v>95</v>
      </c>
      <c r="AO27690">
        <v>0.19</v>
      </c>
      <c r="AP27690">
        <v>1.02</v>
      </c>
      <c r="AQ27690">
        <v>21.86</v>
      </c>
      <c r="AR27690">
        <v>0.42699999999999999</v>
      </c>
      <c r="AS27690">
        <v>9.5500000000000007</v>
      </c>
      <c r="AT27690">
        <v>1.61</v>
      </c>
    </row>
    <row r="27691" spans="1:46" x14ac:dyDescent="0.3">
      <c r="A27691">
        <v>33518</v>
      </c>
      <c r="B27691" t="s">
        <v>46</v>
      </c>
      <c r="C27691" t="s">
        <v>98</v>
      </c>
      <c r="D27691" t="s">
        <v>99</v>
      </c>
      <c r="E27691" t="s">
        <v>302</v>
      </c>
      <c r="F27691" t="s">
        <v>303</v>
      </c>
      <c r="G27691" t="s">
        <v>304</v>
      </c>
      <c r="H27691" t="s">
        <v>72</v>
      </c>
      <c r="I27691" t="s">
        <v>47</v>
      </c>
      <c r="J27691" t="s">
        <v>63</v>
      </c>
      <c r="K27691" t="s">
        <v>64</v>
      </c>
      <c r="L27691" t="s">
        <v>1236</v>
      </c>
      <c r="M27691" t="s">
        <v>3685</v>
      </c>
      <c r="P27691" t="s">
        <v>75</v>
      </c>
      <c r="Q27691" t="s">
        <v>87</v>
      </c>
      <c r="S27691" t="s">
        <v>105</v>
      </c>
      <c r="T27691" t="s">
        <v>47</v>
      </c>
      <c r="V27691" t="s">
        <v>52</v>
      </c>
      <c r="Y27691" t="s">
        <v>77</v>
      </c>
      <c r="AB27691" t="s">
        <v>54</v>
      </c>
      <c r="AD27691" t="s">
        <v>84</v>
      </c>
      <c r="AE27691" t="s">
        <v>252</v>
      </c>
      <c r="AF27691" t="s">
        <v>3688</v>
      </c>
      <c r="AG27691" t="s">
        <v>348</v>
      </c>
      <c r="AH27691" t="s">
        <v>325</v>
      </c>
      <c r="AM27691" t="s">
        <v>61</v>
      </c>
      <c r="AN27691" t="s">
        <v>95</v>
      </c>
      <c r="AO27691">
        <v>0.19</v>
      </c>
      <c r="AP27691">
        <v>1.01</v>
      </c>
      <c r="AQ27691">
        <v>22.35</v>
      </c>
      <c r="AR27691">
        <v>0.504</v>
      </c>
      <c r="AS27691">
        <v>11.38</v>
      </c>
      <c r="AT27691">
        <v>1.61</v>
      </c>
    </row>
    <row r="27692" spans="1:46" x14ac:dyDescent="0.3">
      <c r="A27692">
        <v>33519</v>
      </c>
      <c r="B27692" t="s">
        <v>46</v>
      </c>
      <c r="C27692" t="s">
        <v>98</v>
      </c>
      <c r="D27692" t="s">
        <v>99</v>
      </c>
      <c r="E27692" t="s">
        <v>302</v>
      </c>
      <c r="F27692" t="s">
        <v>303</v>
      </c>
      <c r="G27692" t="s">
        <v>304</v>
      </c>
      <c r="H27692" t="s">
        <v>72</v>
      </c>
      <c r="I27692" t="s">
        <v>47</v>
      </c>
      <c r="J27692" t="s">
        <v>63</v>
      </c>
      <c r="K27692" t="s">
        <v>64</v>
      </c>
      <c r="L27692" t="s">
        <v>1236</v>
      </c>
      <c r="M27692" t="s">
        <v>3685</v>
      </c>
      <c r="P27692" t="s">
        <v>75</v>
      </c>
      <c r="Q27692" t="s">
        <v>87</v>
      </c>
      <c r="S27692" t="s">
        <v>105</v>
      </c>
      <c r="T27692" t="s">
        <v>47</v>
      </c>
      <c r="V27692" t="s">
        <v>52</v>
      </c>
      <c r="Y27692" t="s">
        <v>77</v>
      </c>
      <c r="AB27692" t="s">
        <v>54</v>
      </c>
      <c r="AD27692" t="s">
        <v>84</v>
      </c>
      <c r="AE27692" t="s">
        <v>252</v>
      </c>
      <c r="AF27692" t="s">
        <v>3689</v>
      </c>
      <c r="AG27692" t="s">
        <v>348</v>
      </c>
      <c r="AH27692" t="s">
        <v>325</v>
      </c>
      <c r="AM27692" t="s">
        <v>61</v>
      </c>
      <c r="AN27692" t="s">
        <v>95</v>
      </c>
      <c r="AO27692">
        <v>0.19</v>
      </c>
      <c r="AP27692">
        <v>0.99</v>
      </c>
      <c r="AQ27692">
        <v>22.32</v>
      </c>
      <c r="AR27692">
        <v>0.50800000000000001</v>
      </c>
      <c r="AS27692">
        <v>11.22</v>
      </c>
      <c r="AT27692">
        <v>1.61</v>
      </c>
    </row>
    <row r="27693" spans="1:46" x14ac:dyDescent="0.3">
      <c r="A27693">
        <v>33520</v>
      </c>
      <c r="B27693" t="s">
        <v>46</v>
      </c>
      <c r="C27693" t="s">
        <v>98</v>
      </c>
      <c r="D27693" t="s">
        <v>99</v>
      </c>
      <c r="E27693" t="s">
        <v>302</v>
      </c>
      <c r="F27693" t="s">
        <v>303</v>
      </c>
      <c r="G27693" t="s">
        <v>304</v>
      </c>
      <c r="H27693" t="s">
        <v>72</v>
      </c>
      <c r="I27693" t="s">
        <v>47</v>
      </c>
      <c r="J27693" t="s">
        <v>63</v>
      </c>
      <c r="K27693" t="s">
        <v>64</v>
      </c>
      <c r="L27693" t="s">
        <v>1236</v>
      </c>
      <c r="M27693" t="s">
        <v>3685</v>
      </c>
      <c r="P27693" t="s">
        <v>75</v>
      </c>
      <c r="Q27693" t="s">
        <v>87</v>
      </c>
      <c r="S27693" t="s">
        <v>105</v>
      </c>
      <c r="T27693" t="s">
        <v>47</v>
      </c>
      <c r="V27693" t="s">
        <v>52</v>
      </c>
      <c r="Y27693" t="s">
        <v>77</v>
      </c>
      <c r="AB27693" t="s">
        <v>54</v>
      </c>
      <c r="AD27693" t="s">
        <v>84</v>
      </c>
      <c r="AE27693" t="s">
        <v>252</v>
      </c>
      <c r="AF27693" t="s">
        <v>3216</v>
      </c>
      <c r="AG27693" t="s">
        <v>348</v>
      </c>
      <c r="AH27693" t="s">
        <v>325</v>
      </c>
      <c r="AM27693" t="s">
        <v>61</v>
      </c>
      <c r="AN27693" t="s">
        <v>95</v>
      </c>
      <c r="AO27693">
        <v>0.19</v>
      </c>
      <c r="AP27693">
        <v>0.92</v>
      </c>
      <c r="AQ27693">
        <v>22.89</v>
      </c>
      <c r="AR27693">
        <v>0.499</v>
      </c>
      <c r="AS27693">
        <v>10.55</v>
      </c>
      <c r="AT27693">
        <v>1.61</v>
      </c>
    </row>
    <row r="27694" spans="1:46" x14ac:dyDescent="0.3">
      <c r="A27694">
        <v>33521</v>
      </c>
      <c r="B27694" t="s">
        <v>46</v>
      </c>
      <c r="C27694" t="s">
        <v>98</v>
      </c>
      <c r="D27694" t="s">
        <v>99</v>
      </c>
      <c r="E27694" t="s">
        <v>302</v>
      </c>
      <c r="F27694" t="s">
        <v>303</v>
      </c>
      <c r="G27694" t="s">
        <v>304</v>
      </c>
      <c r="H27694" t="s">
        <v>72</v>
      </c>
      <c r="I27694" t="s">
        <v>47</v>
      </c>
      <c r="J27694" t="s">
        <v>63</v>
      </c>
      <c r="K27694" t="s">
        <v>64</v>
      </c>
      <c r="L27694" t="s">
        <v>1236</v>
      </c>
      <c r="M27694" t="s">
        <v>3685</v>
      </c>
      <c r="P27694" t="s">
        <v>75</v>
      </c>
      <c r="Q27694" t="s">
        <v>87</v>
      </c>
      <c r="S27694" t="s">
        <v>105</v>
      </c>
      <c r="T27694" t="s">
        <v>47</v>
      </c>
      <c r="V27694" t="s">
        <v>52</v>
      </c>
      <c r="Y27694" t="s">
        <v>77</v>
      </c>
      <c r="AB27694" t="s">
        <v>54</v>
      </c>
      <c r="AD27694" t="s">
        <v>84</v>
      </c>
      <c r="AE27694" t="s">
        <v>56</v>
      </c>
      <c r="AG27694" t="s">
        <v>348</v>
      </c>
      <c r="AH27694" t="s">
        <v>325</v>
      </c>
      <c r="AM27694" t="s">
        <v>61</v>
      </c>
      <c r="AN27694" t="s">
        <v>95</v>
      </c>
      <c r="AO27694">
        <v>0.19</v>
      </c>
      <c r="AP27694">
        <v>1.05</v>
      </c>
      <c r="AQ27694">
        <v>22.42</v>
      </c>
      <c r="AR27694">
        <v>0.69</v>
      </c>
      <c r="AS27694">
        <v>16.34</v>
      </c>
      <c r="AT27694">
        <v>1.61</v>
      </c>
    </row>
    <row r="27695" spans="1:46" x14ac:dyDescent="0.3">
      <c r="A27695">
        <v>33522</v>
      </c>
      <c r="B27695" t="s">
        <v>46</v>
      </c>
      <c r="C27695" t="s">
        <v>98</v>
      </c>
      <c r="D27695" t="s">
        <v>99</v>
      </c>
      <c r="E27695" t="s">
        <v>302</v>
      </c>
      <c r="F27695" t="s">
        <v>303</v>
      </c>
      <c r="G27695" t="s">
        <v>304</v>
      </c>
      <c r="H27695" t="s">
        <v>72</v>
      </c>
      <c r="I27695" t="s">
        <v>47</v>
      </c>
      <c r="J27695" t="s">
        <v>63</v>
      </c>
      <c r="K27695" t="s">
        <v>64</v>
      </c>
      <c r="L27695" t="s">
        <v>1236</v>
      </c>
      <c r="M27695" t="s">
        <v>3685</v>
      </c>
      <c r="P27695" t="s">
        <v>75</v>
      </c>
      <c r="Q27695" t="s">
        <v>87</v>
      </c>
      <c r="S27695" t="s">
        <v>105</v>
      </c>
      <c r="T27695" t="s">
        <v>47</v>
      </c>
      <c r="V27695" t="s">
        <v>52</v>
      </c>
      <c r="Y27695" t="s">
        <v>77</v>
      </c>
      <c r="AB27695" t="s">
        <v>54</v>
      </c>
      <c r="AD27695" t="s">
        <v>84</v>
      </c>
      <c r="AE27695" t="s">
        <v>252</v>
      </c>
      <c r="AF27695" t="s">
        <v>3689</v>
      </c>
      <c r="AG27695" t="s">
        <v>348</v>
      </c>
      <c r="AH27695" t="s">
        <v>325</v>
      </c>
      <c r="AM27695" t="s">
        <v>61</v>
      </c>
      <c r="AN27695" t="s">
        <v>95</v>
      </c>
      <c r="AO27695">
        <v>0.19</v>
      </c>
      <c r="AP27695">
        <v>1.036</v>
      </c>
      <c r="AQ27695">
        <v>22.53</v>
      </c>
      <c r="AR27695">
        <v>0.54400000000000004</v>
      </c>
      <c r="AS27695">
        <v>10.99</v>
      </c>
      <c r="AT27695">
        <v>1.61</v>
      </c>
    </row>
    <row r="27696" spans="1:46" x14ac:dyDescent="0.3">
      <c r="A27696">
        <v>33523</v>
      </c>
      <c r="B27696" t="s">
        <v>46</v>
      </c>
      <c r="C27696" t="s">
        <v>98</v>
      </c>
      <c r="D27696" t="s">
        <v>99</v>
      </c>
      <c r="E27696" t="s">
        <v>302</v>
      </c>
      <c r="F27696" t="s">
        <v>303</v>
      </c>
      <c r="G27696" t="s">
        <v>304</v>
      </c>
      <c r="H27696" t="s">
        <v>72</v>
      </c>
      <c r="I27696" t="s">
        <v>47</v>
      </c>
      <c r="J27696" t="s">
        <v>63</v>
      </c>
      <c r="K27696" t="s">
        <v>64</v>
      </c>
      <c r="L27696" t="s">
        <v>1236</v>
      </c>
      <c r="M27696" t="s">
        <v>3685</v>
      </c>
      <c r="P27696" t="s">
        <v>75</v>
      </c>
      <c r="Q27696" t="s">
        <v>87</v>
      </c>
      <c r="S27696" t="s">
        <v>105</v>
      </c>
      <c r="T27696" t="s">
        <v>47</v>
      </c>
      <c r="V27696" t="s">
        <v>52</v>
      </c>
      <c r="Y27696" t="s">
        <v>77</v>
      </c>
      <c r="AB27696" t="s">
        <v>54</v>
      </c>
      <c r="AD27696" t="s">
        <v>84</v>
      </c>
      <c r="AE27696" t="s">
        <v>56</v>
      </c>
      <c r="AG27696" t="s">
        <v>348</v>
      </c>
      <c r="AH27696" t="s">
        <v>325</v>
      </c>
      <c r="AM27696" t="s">
        <v>61</v>
      </c>
      <c r="AN27696" t="s">
        <v>95</v>
      </c>
      <c r="AO27696">
        <v>0.19</v>
      </c>
      <c r="AP27696">
        <v>1.05</v>
      </c>
      <c r="AQ27696">
        <v>22.42</v>
      </c>
      <c r="AR27696">
        <v>0.69</v>
      </c>
      <c r="AS27696">
        <v>16.34</v>
      </c>
      <c r="AT27696">
        <v>1.61</v>
      </c>
    </row>
    <row r="27697" spans="1:46" x14ac:dyDescent="0.3">
      <c r="A27697">
        <v>33524</v>
      </c>
      <c r="B27697" t="s">
        <v>71</v>
      </c>
      <c r="E27697" t="s">
        <v>47</v>
      </c>
      <c r="H27697" t="s">
        <v>72</v>
      </c>
      <c r="I27697" t="s">
        <v>47</v>
      </c>
      <c r="J27697" t="s">
        <v>49</v>
      </c>
      <c r="L27697" t="s">
        <v>50</v>
      </c>
      <c r="P27697" t="s">
        <v>75</v>
      </c>
      <c r="S27697" t="s">
        <v>47</v>
      </c>
      <c r="V27697" t="s">
        <v>52</v>
      </c>
      <c r="Y27697" t="s">
        <v>53</v>
      </c>
      <c r="AB27697" t="s">
        <v>114</v>
      </c>
      <c r="AD27697" t="s">
        <v>636</v>
      </c>
      <c r="AE27697" t="s">
        <v>85</v>
      </c>
      <c r="AG27697" t="s">
        <v>57</v>
      </c>
      <c r="AH27697" t="s">
        <v>293</v>
      </c>
      <c r="AI27697" t="s">
        <v>294</v>
      </c>
      <c r="AJ27697" t="s">
        <v>80</v>
      </c>
      <c r="AK27697" t="s">
        <v>149</v>
      </c>
      <c r="AL27697" t="s">
        <v>677</v>
      </c>
      <c r="AM27697" t="s">
        <v>61</v>
      </c>
      <c r="AN27697" t="s">
        <v>62</v>
      </c>
      <c r="AO27697">
        <v>0.1</v>
      </c>
      <c r="AP27697">
        <v>0.87</v>
      </c>
      <c r="AQ27697">
        <v>16.75</v>
      </c>
      <c r="AR27697">
        <v>0.55000000000000004</v>
      </c>
      <c r="AS27697">
        <v>7.95</v>
      </c>
      <c r="AT27697">
        <v>1.6</v>
      </c>
    </row>
    <row r="27698" spans="1:46" x14ac:dyDescent="0.3">
      <c r="A27698">
        <v>33525</v>
      </c>
      <c r="B27698" t="s">
        <v>71</v>
      </c>
      <c r="E27698" t="s">
        <v>47</v>
      </c>
      <c r="H27698" t="s">
        <v>72</v>
      </c>
      <c r="I27698" t="s">
        <v>47</v>
      </c>
      <c r="J27698" t="s">
        <v>49</v>
      </c>
      <c r="L27698" t="s">
        <v>50</v>
      </c>
      <c r="P27698" t="s">
        <v>437</v>
      </c>
      <c r="R27698" t="s">
        <v>223</v>
      </c>
      <c r="S27698" t="s">
        <v>47</v>
      </c>
      <c r="U27698" t="s">
        <v>47</v>
      </c>
      <c r="V27698" t="s">
        <v>158</v>
      </c>
      <c r="X27698" t="s">
        <v>126</v>
      </c>
      <c r="Y27698" t="s">
        <v>158</v>
      </c>
      <c r="AA27698" t="s">
        <v>473</v>
      </c>
      <c r="AB27698" t="s">
        <v>114</v>
      </c>
      <c r="AD27698" t="s">
        <v>636</v>
      </c>
      <c r="AE27698" t="s">
        <v>85</v>
      </c>
      <c r="AG27698" t="s">
        <v>57</v>
      </c>
      <c r="AH27698" t="s">
        <v>293</v>
      </c>
      <c r="AI27698" t="s">
        <v>294</v>
      </c>
      <c r="AJ27698" t="s">
        <v>80</v>
      </c>
      <c r="AK27698" t="s">
        <v>149</v>
      </c>
      <c r="AL27698" t="s">
        <v>677</v>
      </c>
      <c r="AM27698" t="s">
        <v>61</v>
      </c>
      <c r="AN27698" t="s">
        <v>62</v>
      </c>
      <c r="AO27698">
        <v>0.1</v>
      </c>
      <c r="AP27698">
        <v>0.88</v>
      </c>
      <c r="AQ27698">
        <v>19.190000000000001</v>
      </c>
      <c r="AR27698">
        <v>0.56000000000000005</v>
      </c>
      <c r="AS27698">
        <v>9.4499999999999993</v>
      </c>
      <c r="AT27698">
        <v>1.6</v>
      </c>
    </row>
    <row r="27699" spans="1:46" x14ac:dyDescent="0.3">
      <c r="A27699">
        <v>33526</v>
      </c>
      <c r="B27699" t="s">
        <v>71</v>
      </c>
      <c r="E27699" t="s">
        <v>47</v>
      </c>
      <c r="H27699" t="s">
        <v>72</v>
      </c>
      <c r="I27699" t="s">
        <v>47</v>
      </c>
      <c r="J27699" t="s">
        <v>49</v>
      </c>
      <c r="L27699" t="s">
        <v>50</v>
      </c>
      <c r="P27699" t="s">
        <v>437</v>
      </c>
      <c r="R27699" t="s">
        <v>223</v>
      </c>
      <c r="S27699" t="s">
        <v>47</v>
      </c>
      <c r="U27699" t="s">
        <v>47</v>
      </c>
      <c r="V27699" t="s">
        <v>158</v>
      </c>
      <c r="X27699" t="s">
        <v>126</v>
      </c>
      <c r="Y27699" t="s">
        <v>158</v>
      </c>
      <c r="AA27699" t="s">
        <v>473</v>
      </c>
      <c r="AB27699" t="s">
        <v>114</v>
      </c>
      <c r="AD27699" t="s">
        <v>636</v>
      </c>
      <c r="AE27699" t="s">
        <v>85</v>
      </c>
      <c r="AG27699" t="s">
        <v>57</v>
      </c>
      <c r="AH27699" t="s">
        <v>293</v>
      </c>
      <c r="AI27699" t="s">
        <v>294</v>
      </c>
      <c r="AJ27699" t="s">
        <v>80</v>
      </c>
      <c r="AK27699" t="s">
        <v>149</v>
      </c>
      <c r="AL27699" t="s">
        <v>677</v>
      </c>
      <c r="AM27699" t="s">
        <v>61</v>
      </c>
      <c r="AN27699" t="s">
        <v>62</v>
      </c>
      <c r="AO27699">
        <v>0.1</v>
      </c>
      <c r="AP27699">
        <v>0.96</v>
      </c>
      <c r="AQ27699">
        <v>22.18</v>
      </c>
      <c r="AR27699">
        <v>0.65</v>
      </c>
      <c r="AS27699">
        <v>13.83</v>
      </c>
      <c r="AT27699">
        <v>1.6</v>
      </c>
    </row>
    <row r="27700" spans="1:46" x14ac:dyDescent="0.3">
      <c r="A27700">
        <v>33527</v>
      </c>
      <c r="B27700" t="s">
        <v>71</v>
      </c>
      <c r="E27700" t="s">
        <v>47</v>
      </c>
      <c r="H27700" t="s">
        <v>72</v>
      </c>
      <c r="I27700" t="s">
        <v>47</v>
      </c>
      <c r="J27700" t="s">
        <v>49</v>
      </c>
      <c r="L27700" t="s">
        <v>50</v>
      </c>
      <c r="P27700" t="s">
        <v>437</v>
      </c>
      <c r="R27700" t="s">
        <v>223</v>
      </c>
      <c r="S27700" t="s">
        <v>47</v>
      </c>
      <c r="U27700" t="s">
        <v>47</v>
      </c>
      <c r="V27700" t="s">
        <v>158</v>
      </c>
      <c r="X27700" t="s">
        <v>126</v>
      </c>
      <c r="Y27700" t="s">
        <v>158</v>
      </c>
      <c r="AA27700" t="s">
        <v>473</v>
      </c>
      <c r="AB27700" t="s">
        <v>114</v>
      </c>
      <c r="AD27700" t="s">
        <v>636</v>
      </c>
      <c r="AE27700" t="s">
        <v>85</v>
      </c>
      <c r="AG27700" t="s">
        <v>57</v>
      </c>
      <c r="AH27700" t="s">
        <v>293</v>
      </c>
      <c r="AI27700" t="s">
        <v>294</v>
      </c>
      <c r="AJ27700" t="s">
        <v>80</v>
      </c>
      <c r="AK27700" t="s">
        <v>149</v>
      </c>
      <c r="AL27700" t="s">
        <v>677</v>
      </c>
      <c r="AM27700" t="s">
        <v>61</v>
      </c>
      <c r="AN27700" t="s">
        <v>62</v>
      </c>
      <c r="AO27700">
        <v>0.1</v>
      </c>
      <c r="AP27700">
        <v>0.98</v>
      </c>
      <c r="AQ27700">
        <v>22.98</v>
      </c>
      <c r="AR27700">
        <v>0.71</v>
      </c>
      <c r="AS27700">
        <v>15.89</v>
      </c>
      <c r="AT27700">
        <v>1.6</v>
      </c>
    </row>
    <row r="27701" spans="1:46" x14ac:dyDescent="0.3">
      <c r="A27701">
        <v>33528</v>
      </c>
      <c r="B27701" t="s">
        <v>71</v>
      </c>
      <c r="E27701" t="s">
        <v>47</v>
      </c>
      <c r="H27701" t="s">
        <v>72</v>
      </c>
      <c r="I27701" t="s">
        <v>47</v>
      </c>
      <c r="J27701" t="s">
        <v>49</v>
      </c>
      <c r="L27701" t="s">
        <v>50</v>
      </c>
      <c r="P27701" t="s">
        <v>437</v>
      </c>
      <c r="R27701" t="s">
        <v>223</v>
      </c>
      <c r="S27701" t="s">
        <v>47</v>
      </c>
      <c r="U27701" t="s">
        <v>47</v>
      </c>
      <c r="V27701" t="s">
        <v>158</v>
      </c>
      <c r="X27701" t="s">
        <v>126</v>
      </c>
      <c r="Y27701" t="s">
        <v>158</v>
      </c>
      <c r="AA27701" t="s">
        <v>473</v>
      </c>
      <c r="AB27701" t="s">
        <v>114</v>
      </c>
      <c r="AD27701" t="s">
        <v>636</v>
      </c>
      <c r="AE27701" t="s">
        <v>85</v>
      </c>
      <c r="AG27701" t="s">
        <v>57</v>
      </c>
      <c r="AH27701" t="s">
        <v>293</v>
      </c>
      <c r="AI27701" t="s">
        <v>294</v>
      </c>
      <c r="AJ27701" t="s">
        <v>80</v>
      </c>
      <c r="AK27701" t="s">
        <v>149</v>
      </c>
      <c r="AL27701" t="s">
        <v>677</v>
      </c>
      <c r="AM27701" t="s">
        <v>61</v>
      </c>
      <c r="AN27701" t="s">
        <v>62</v>
      </c>
      <c r="AO27701">
        <v>0.1</v>
      </c>
      <c r="AP27701">
        <v>0.96</v>
      </c>
      <c r="AQ27701">
        <v>21.35</v>
      </c>
      <c r="AR27701">
        <v>0.69</v>
      </c>
      <c r="AS27701">
        <v>14.18</v>
      </c>
      <c r="AT27701">
        <v>1.6</v>
      </c>
    </row>
    <row r="27702" spans="1:46" x14ac:dyDescent="0.3">
      <c r="A27702">
        <v>33529</v>
      </c>
      <c r="B27702" t="s">
        <v>71</v>
      </c>
      <c r="E27702" t="s">
        <v>47</v>
      </c>
      <c r="H27702" t="s">
        <v>72</v>
      </c>
      <c r="I27702" t="s">
        <v>47</v>
      </c>
      <c r="J27702" t="s">
        <v>49</v>
      </c>
      <c r="L27702" t="s">
        <v>50</v>
      </c>
      <c r="P27702" t="s">
        <v>75</v>
      </c>
      <c r="S27702" t="s">
        <v>47</v>
      </c>
      <c r="V27702" t="s">
        <v>52</v>
      </c>
      <c r="Y27702" t="s">
        <v>53</v>
      </c>
      <c r="AB27702" t="s">
        <v>114</v>
      </c>
      <c r="AD27702" t="s">
        <v>636</v>
      </c>
      <c r="AE27702" t="s">
        <v>85</v>
      </c>
      <c r="AG27702" t="s">
        <v>57</v>
      </c>
      <c r="AH27702" t="s">
        <v>293</v>
      </c>
      <c r="AI27702" t="s">
        <v>294</v>
      </c>
      <c r="AJ27702" t="s">
        <v>80</v>
      </c>
      <c r="AK27702" t="s">
        <v>149</v>
      </c>
      <c r="AL27702" t="s">
        <v>677</v>
      </c>
      <c r="AM27702" t="s">
        <v>61</v>
      </c>
      <c r="AN27702" t="s">
        <v>62</v>
      </c>
      <c r="AO27702">
        <v>0.1</v>
      </c>
      <c r="AP27702">
        <v>0.88</v>
      </c>
      <c r="AQ27702">
        <v>18.91</v>
      </c>
      <c r="AR27702">
        <v>0.55000000000000004</v>
      </c>
      <c r="AS27702">
        <v>9.09</v>
      </c>
      <c r="AT27702">
        <v>1.6</v>
      </c>
    </row>
    <row r="27703" spans="1:46" x14ac:dyDescent="0.3">
      <c r="A27703">
        <v>33530</v>
      </c>
      <c r="B27703" t="s">
        <v>46</v>
      </c>
      <c r="C27703" t="s">
        <v>98</v>
      </c>
      <c r="D27703" t="s">
        <v>99</v>
      </c>
      <c r="E27703" t="s">
        <v>100</v>
      </c>
      <c r="F27703" t="s">
        <v>262</v>
      </c>
      <c r="G27703" t="s">
        <v>263</v>
      </c>
      <c r="H27703" t="s">
        <v>72</v>
      </c>
      <c r="I27703" t="s">
        <v>47</v>
      </c>
      <c r="J27703" t="s">
        <v>63</v>
      </c>
      <c r="K27703" t="s">
        <v>64</v>
      </c>
      <c r="L27703" t="s">
        <v>103</v>
      </c>
      <c r="M27703" t="s">
        <v>104</v>
      </c>
      <c r="P27703" t="s">
        <v>75</v>
      </c>
      <c r="Q27703" t="s">
        <v>87</v>
      </c>
      <c r="S27703" t="s">
        <v>105</v>
      </c>
      <c r="T27703" t="s">
        <v>47</v>
      </c>
      <c r="V27703" t="s">
        <v>106</v>
      </c>
      <c r="Y27703" t="s">
        <v>116</v>
      </c>
      <c r="AB27703" t="s">
        <v>54</v>
      </c>
      <c r="AD27703" t="s">
        <v>78</v>
      </c>
      <c r="AE27703" t="s">
        <v>56</v>
      </c>
      <c r="AG27703" t="s">
        <v>57</v>
      </c>
      <c r="AH27703" t="s">
        <v>58</v>
      </c>
      <c r="AM27703" t="s">
        <v>61</v>
      </c>
      <c r="AN27703" t="s">
        <v>62</v>
      </c>
      <c r="AO27703">
        <v>0.1</v>
      </c>
      <c r="AP27703">
        <v>1.0509999999999999</v>
      </c>
      <c r="AQ27703">
        <v>22.76</v>
      </c>
      <c r="AR27703">
        <v>0.73</v>
      </c>
      <c r="AS27703">
        <v>18.690000000000001</v>
      </c>
    </row>
    <row r="27704" spans="1:46" x14ac:dyDescent="0.3">
      <c r="A27704">
        <v>33531</v>
      </c>
      <c r="B27704" t="s">
        <v>46</v>
      </c>
      <c r="C27704" t="s">
        <v>98</v>
      </c>
      <c r="D27704" t="s">
        <v>99</v>
      </c>
      <c r="E27704" t="s">
        <v>100</v>
      </c>
      <c r="F27704" t="s">
        <v>262</v>
      </c>
      <c r="G27704" t="s">
        <v>263</v>
      </c>
      <c r="H27704" t="s">
        <v>72</v>
      </c>
      <c r="I27704" t="s">
        <v>47</v>
      </c>
      <c r="J27704" t="s">
        <v>63</v>
      </c>
      <c r="K27704" t="s">
        <v>64</v>
      </c>
      <c r="L27704" t="s">
        <v>103</v>
      </c>
      <c r="M27704" t="s">
        <v>104</v>
      </c>
      <c r="N27704" t="s">
        <v>73</v>
      </c>
      <c r="P27704" t="s">
        <v>75</v>
      </c>
      <c r="Q27704" t="s">
        <v>87</v>
      </c>
      <c r="S27704" t="s">
        <v>105</v>
      </c>
      <c r="T27704" t="s">
        <v>47</v>
      </c>
      <c r="V27704" t="s">
        <v>106</v>
      </c>
      <c r="Y27704" t="s">
        <v>116</v>
      </c>
      <c r="AB27704" t="s">
        <v>54</v>
      </c>
      <c r="AD27704" t="s">
        <v>78</v>
      </c>
      <c r="AE27704" t="s">
        <v>56</v>
      </c>
      <c r="AG27704" t="s">
        <v>57</v>
      </c>
      <c r="AH27704" t="s">
        <v>58</v>
      </c>
      <c r="AM27704" t="s">
        <v>61</v>
      </c>
      <c r="AN27704" t="s">
        <v>62</v>
      </c>
      <c r="AO27704">
        <v>0.1</v>
      </c>
      <c r="AP27704">
        <v>1.04</v>
      </c>
      <c r="AQ27704">
        <v>25.16</v>
      </c>
      <c r="AR27704">
        <v>0.76</v>
      </c>
      <c r="AS27704">
        <v>19.62</v>
      </c>
    </row>
    <row r="27705" spans="1:46" x14ac:dyDescent="0.3">
      <c r="A27705">
        <v>33532</v>
      </c>
      <c r="B27705" t="s">
        <v>46</v>
      </c>
      <c r="C27705" t="s">
        <v>98</v>
      </c>
      <c r="D27705" t="s">
        <v>99</v>
      </c>
      <c r="E27705" t="s">
        <v>100</v>
      </c>
      <c r="F27705" t="s">
        <v>327</v>
      </c>
      <c r="G27705" t="s">
        <v>304</v>
      </c>
      <c r="H27705" t="s">
        <v>72</v>
      </c>
      <c r="I27705" t="s">
        <v>47</v>
      </c>
      <c r="J27705" t="s">
        <v>63</v>
      </c>
      <c r="K27705" t="s">
        <v>64</v>
      </c>
      <c r="L27705" t="s">
        <v>112</v>
      </c>
      <c r="M27705" t="s">
        <v>113</v>
      </c>
      <c r="P27705" t="s">
        <v>75</v>
      </c>
      <c r="Q27705" t="s">
        <v>87</v>
      </c>
      <c r="S27705" t="s">
        <v>105</v>
      </c>
      <c r="T27705" t="s">
        <v>47</v>
      </c>
      <c r="V27705" t="s">
        <v>52</v>
      </c>
      <c r="Y27705" t="s">
        <v>77</v>
      </c>
      <c r="AB27705" t="s">
        <v>90</v>
      </c>
      <c r="AD27705" t="s">
        <v>52</v>
      </c>
      <c r="AE27705" t="s">
        <v>174</v>
      </c>
      <c r="AG27705" t="s">
        <v>140</v>
      </c>
      <c r="AH27705" t="s">
        <v>1595</v>
      </c>
      <c r="AM27705" t="s">
        <v>61</v>
      </c>
      <c r="AN27705" t="s">
        <v>62</v>
      </c>
      <c r="AO27705">
        <v>0.04</v>
      </c>
      <c r="AP27705">
        <v>1.07</v>
      </c>
      <c r="AQ27705">
        <v>20.07</v>
      </c>
      <c r="AR27705">
        <v>0.69</v>
      </c>
      <c r="AS27705">
        <v>14.81</v>
      </c>
    </row>
    <row r="27706" spans="1:46" x14ac:dyDescent="0.3">
      <c r="A27706">
        <v>33533</v>
      </c>
      <c r="B27706" t="s">
        <v>46</v>
      </c>
      <c r="C27706" t="s">
        <v>98</v>
      </c>
      <c r="D27706" t="s">
        <v>99</v>
      </c>
      <c r="E27706" t="s">
        <v>100</v>
      </c>
      <c r="F27706" t="s">
        <v>327</v>
      </c>
      <c r="G27706" t="s">
        <v>304</v>
      </c>
      <c r="H27706" t="s">
        <v>72</v>
      </c>
      <c r="I27706" t="s">
        <v>47</v>
      </c>
      <c r="J27706" t="s">
        <v>63</v>
      </c>
      <c r="K27706" t="s">
        <v>64</v>
      </c>
      <c r="L27706" t="s">
        <v>112</v>
      </c>
      <c r="M27706" t="s">
        <v>113</v>
      </c>
      <c r="P27706" t="s">
        <v>75</v>
      </c>
      <c r="Q27706" t="s">
        <v>87</v>
      </c>
      <c r="S27706" t="s">
        <v>105</v>
      </c>
      <c r="T27706" t="s">
        <v>47</v>
      </c>
      <c r="V27706" t="s">
        <v>52</v>
      </c>
      <c r="Y27706" t="s">
        <v>77</v>
      </c>
      <c r="AB27706" t="s">
        <v>90</v>
      </c>
      <c r="AD27706" t="s">
        <v>52</v>
      </c>
      <c r="AE27706" t="s">
        <v>174</v>
      </c>
      <c r="AG27706" t="s">
        <v>140</v>
      </c>
      <c r="AH27706" t="s">
        <v>1595</v>
      </c>
      <c r="AM27706" t="s">
        <v>61</v>
      </c>
      <c r="AN27706" t="s">
        <v>62</v>
      </c>
      <c r="AO27706">
        <v>0.04</v>
      </c>
      <c r="AP27706">
        <v>1.07</v>
      </c>
      <c r="AQ27706">
        <v>20.77</v>
      </c>
      <c r="AR27706">
        <v>0.71</v>
      </c>
      <c r="AS27706">
        <v>15.75</v>
      </c>
    </row>
    <row r="27707" spans="1:46" x14ac:dyDescent="0.3">
      <c r="A27707">
        <v>33534</v>
      </c>
      <c r="B27707" t="s">
        <v>46</v>
      </c>
      <c r="C27707" t="s">
        <v>98</v>
      </c>
      <c r="D27707" t="s">
        <v>99</v>
      </c>
      <c r="E27707" t="s">
        <v>100</v>
      </c>
      <c r="F27707" t="s">
        <v>327</v>
      </c>
      <c r="G27707" t="s">
        <v>304</v>
      </c>
      <c r="H27707" t="s">
        <v>72</v>
      </c>
      <c r="I27707" t="s">
        <v>47</v>
      </c>
      <c r="J27707" t="s">
        <v>63</v>
      </c>
      <c r="K27707" t="s">
        <v>64</v>
      </c>
      <c r="L27707" t="s">
        <v>112</v>
      </c>
      <c r="M27707" t="s">
        <v>113</v>
      </c>
      <c r="P27707" t="s">
        <v>75</v>
      </c>
      <c r="Q27707" t="s">
        <v>87</v>
      </c>
      <c r="S27707" t="s">
        <v>105</v>
      </c>
      <c r="T27707" t="s">
        <v>47</v>
      </c>
      <c r="V27707" t="s">
        <v>52</v>
      </c>
      <c r="Y27707" t="s">
        <v>77</v>
      </c>
      <c r="AB27707" t="s">
        <v>90</v>
      </c>
      <c r="AD27707" t="s">
        <v>52</v>
      </c>
      <c r="AE27707" t="s">
        <v>174</v>
      </c>
      <c r="AG27707" t="s">
        <v>140</v>
      </c>
      <c r="AH27707" t="s">
        <v>1595</v>
      </c>
      <c r="AM27707" t="s">
        <v>61</v>
      </c>
      <c r="AN27707" t="s">
        <v>62</v>
      </c>
      <c r="AO27707">
        <v>0.04</v>
      </c>
      <c r="AP27707">
        <v>1.04</v>
      </c>
      <c r="AQ27707">
        <v>20.57</v>
      </c>
      <c r="AR27707">
        <v>0.77</v>
      </c>
      <c r="AS27707">
        <v>16.329999999999998</v>
      </c>
    </row>
    <row r="27708" spans="1:46" x14ac:dyDescent="0.3">
      <c r="A27708">
        <v>33535</v>
      </c>
      <c r="B27708" t="s">
        <v>46</v>
      </c>
      <c r="C27708" t="s">
        <v>98</v>
      </c>
      <c r="D27708" t="s">
        <v>99</v>
      </c>
      <c r="E27708" t="s">
        <v>100</v>
      </c>
      <c r="F27708" t="s">
        <v>327</v>
      </c>
      <c r="G27708" t="s">
        <v>304</v>
      </c>
      <c r="H27708" t="s">
        <v>72</v>
      </c>
      <c r="I27708" t="s">
        <v>47</v>
      </c>
      <c r="J27708" t="s">
        <v>63</v>
      </c>
      <c r="K27708" t="s">
        <v>64</v>
      </c>
      <c r="L27708" t="s">
        <v>112</v>
      </c>
      <c r="M27708" t="s">
        <v>113</v>
      </c>
      <c r="P27708" t="s">
        <v>75</v>
      </c>
      <c r="Q27708" t="s">
        <v>87</v>
      </c>
      <c r="S27708" t="s">
        <v>105</v>
      </c>
      <c r="T27708" t="s">
        <v>47</v>
      </c>
      <c r="V27708" t="s">
        <v>52</v>
      </c>
      <c r="Y27708" t="s">
        <v>77</v>
      </c>
      <c r="AB27708" t="s">
        <v>90</v>
      </c>
      <c r="AD27708" t="s">
        <v>52</v>
      </c>
      <c r="AE27708" t="s">
        <v>174</v>
      </c>
      <c r="AG27708" t="s">
        <v>140</v>
      </c>
      <c r="AH27708" t="s">
        <v>1595</v>
      </c>
      <c r="AM27708" t="s">
        <v>61</v>
      </c>
      <c r="AN27708" t="s">
        <v>62</v>
      </c>
      <c r="AO27708">
        <v>0.04</v>
      </c>
      <c r="AP27708">
        <v>1.1299999999999999</v>
      </c>
      <c r="AQ27708">
        <v>20.53</v>
      </c>
      <c r="AR27708">
        <v>0.74</v>
      </c>
      <c r="AS27708">
        <v>17.05</v>
      </c>
    </row>
    <row r="27709" spans="1:46" x14ac:dyDescent="0.3">
      <c r="A27709">
        <v>33536</v>
      </c>
      <c r="B27709" t="s">
        <v>46</v>
      </c>
      <c r="C27709" t="s">
        <v>98</v>
      </c>
      <c r="D27709" t="s">
        <v>99</v>
      </c>
      <c r="E27709" t="s">
        <v>100</v>
      </c>
      <c r="F27709" t="s">
        <v>327</v>
      </c>
      <c r="G27709" t="s">
        <v>304</v>
      </c>
      <c r="H27709" t="s">
        <v>72</v>
      </c>
      <c r="I27709" t="s">
        <v>47</v>
      </c>
      <c r="J27709" t="s">
        <v>63</v>
      </c>
      <c r="K27709" t="s">
        <v>64</v>
      </c>
      <c r="L27709" t="s">
        <v>112</v>
      </c>
      <c r="M27709" t="s">
        <v>113</v>
      </c>
      <c r="P27709" t="s">
        <v>75</v>
      </c>
      <c r="Q27709" t="s">
        <v>87</v>
      </c>
      <c r="S27709" t="s">
        <v>105</v>
      </c>
      <c r="T27709" t="s">
        <v>47</v>
      </c>
      <c r="V27709" t="s">
        <v>52</v>
      </c>
      <c r="Y27709" t="s">
        <v>77</v>
      </c>
      <c r="AB27709" t="s">
        <v>90</v>
      </c>
      <c r="AD27709" t="s">
        <v>52</v>
      </c>
      <c r="AE27709" t="s">
        <v>174</v>
      </c>
      <c r="AG27709" t="s">
        <v>140</v>
      </c>
      <c r="AH27709" t="s">
        <v>1595</v>
      </c>
      <c r="AM27709" t="s">
        <v>61</v>
      </c>
      <c r="AN27709" t="s">
        <v>62</v>
      </c>
      <c r="AO27709">
        <v>0.04</v>
      </c>
      <c r="AP27709">
        <v>1.04</v>
      </c>
      <c r="AQ27709">
        <v>20.05</v>
      </c>
      <c r="AR27709">
        <v>0.7</v>
      </c>
      <c r="AS27709">
        <v>14.7</v>
      </c>
    </row>
    <row r="27710" spans="1:46" x14ac:dyDescent="0.3">
      <c r="A27710">
        <v>33537</v>
      </c>
      <c r="B27710" t="s">
        <v>71</v>
      </c>
      <c r="E27710" t="s">
        <v>47</v>
      </c>
      <c r="H27710" t="s">
        <v>72</v>
      </c>
      <c r="I27710" t="s">
        <v>47</v>
      </c>
      <c r="J27710" t="s">
        <v>49</v>
      </c>
      <c r="L27710" t="s">
        <v>50</v>
      </c>
      <c r="P27710" t="s">
        <v>51</v>
      </c>
      <c r="Q27710" t="s">
        <v>83</v>
      </c>
      <c r="S27710" t="s">
        <v>50</v>
      </c>
      <c r="T27710" t="s">
        <v>142</v>
      </c>
      <c r="V27710" t="s">
        <v>84</v>
      </c>
      <c r="Y27710" t="s">
        <v>96</v>
      </c>
      <c r="AB27710" t="s">
        <v>90</v>
      </c>
      <c r="AD27710" t="s">
        <v>52</v>
      </c>
      <c r="AE27710" t="s">
        <v>174</v>
      </c>
      <c r="AF27710" t="s">
        <v>52</v>
      </c>
      <c r="AG27710" t="s">
        <v>140</v>
      </c>
      <c r="AH27710" t="s">
        <v>470</v>
      </c>
      <c r="AJ27710" t="s">
        <v>80</v>
      </c>
      <c r="AK27710" t="s">
        <v>55</v>
      </c>
      <c r="AL27710" t="s">
        <v>60</v>
      </c>
      <c r="AM27710" t="s">
        <v>61</v>
      </c>
      <c r="AN27710" t="s">
        <v>62</v>
      </c>
      <c r="AO27710">
        <v>0.09</v>
      </c>
      <c r="AP27710">
        <v>1.05</v>
      </c>
      <c r="AQ27710">
        <v>19.39</v>
      </c>
      <c r="AR27710">
        <v>0.73299999999999998</v>
      </c>
      <c r="AS27710">
        <v>14.08</v>
      </c>
      <c r="AT27710">
        <v>1.6</v>
      </c>
    </row>
    <row r="27711" spans="1:46" x14ac:dyDescent="0.3">
      <c r="A27711">
        <v>33538</v>
      </c>
      <c r="B27711" t="s">
        <v>71</v>
      </c>
      <c r="E27711" t="s">
        <v>47</v>
      </c>
      <c r="H27711" t="s">
        <v>72</v>
      </c>
      <c r="I27711" t="s">
        <v>47</v>
      </c>
      <c r="J27711" t="s">
        <v>49</v>
      </c>
      <c r="L27711" t="s">
        <v>50</v>
      </c>
      <c r="P27711" t="s">
        <v>51</v>
      </c>
      <c r="Q27711" t="s">
        <v>83</v>
      </c>
      <c r="S27711" t="s">
        <v>50</v>
      </c>
      <c r="T27711" t="s">
        <v>142</v>
      </c>
      <c r="V27711" t="s">
        <v>84</v>
      </c>
      <c r="Y27711" t="s">
        <v>96</v>
      </c>
      <c r="AB27711" t="s">
        <v>90</v>
      </c>
      <c r="AD27711" t="s">
        <v>52</v>
      </c>
      <c r="AE27711" t="s">
        <v>174</v>
      </c>
      <c r="AF27711" t="s">
        <v>52</v>
      </c>
      <c r="AG27711" t="s">
        <v>140</v>
      </c>
      <c r="AH27711" t="s">
        <v>470</v>
      </c>
      <c r="AJ27711" t="s">
        <v>80</v>
      </c>
      <c r="AK27711" t="s">
        <v>55</v>
      </c>
      <c r="AL27711" t="s">
        <v>60</v>
      </c>
      <c r="AM27711" t="s">
        <v>61</v>
      </c>
      <c r="AN27711" t="s">
        <v>62</v>
      </c>
      <c r="AO27711">
        <v>0.09</v>
      </c>
      <c r="AP27711">
        <v>0.92</v>
      </c>
      <c r="AQ27711">
        <v>16.399999999999999</v>
      </c>
      <c r="AR27711">
        <v>0.50900000000000001</v>
      </c>
      <c r="AS27711">
        <v>7.69</v>
      </c>
      <c r="AT27711">
        <v>1.6</v>
      </c>
    </row>
    <row r="27712" spans="1:46" x14ac:dyDescent="0.3">
      <c r="A27712">
        <v>33539</v>
      </c>
      <c r="B27712" t="s">
        <v>71</v>
      </c>
      <c r="E27712" t="s">
        <v>47</v>
      </c>
      <c r="H27712" t="s">
        <v>72</v>
      </c>
      <c r="I27712" t="s">
        <v>47</v>
      </c>
      <c r="J27712" t="s">
        <v>49</v>
      </c>
      <c r="L27712" t="s">
        <v>50</v>
      </c>
      <c r="P27712" t="s">
        <v>51</v>
      </c>
      <c r="Q27712" t="s">
        <v>83</v>
      </c>
      <c r="S27712" t="s">
        <v>50</v>
      </c>
      <c r="T27712" t="s">
        <v>142</v>
      </c>
      <c r="V27712" t="s">
        <v>84</v>
      </c>
      <c r="Y27712" t="s">
        <v>96</v>
      </c>
      <c r="AB27712" t="s">
        <v>90</v>
      </c>
      <c r="AD27712" t="s">
        <v>52</v>
      </c>
      <c r="AE27712" t="s">
        <v>174</v>
      </c>
      <c r="AF27712" t="s">
        <v>52</v>
      </c>
      <c r="AG27712" t="s">
        <v>3690</v>
      </c>
      <c r="AH27712" t="s">
        <v>176</v>
      </c>
      <c r="AI27712" t="s">
        <v>470</v>
      </c>
      <c r="AJ27712" t="s">
        <v>80</v>
      </c>
      <c r="AK27712" t="s">
        <v>55</v>
      </c>
      <c r="AL27712" t="s">
        <v>60</v>
      </c>
      <c r="AM27712" t="s">
        <v>61</v>
      </c>
      <c r="AN27712" t="s">
        <v>62</v>
      </c>
      <c r="AO27712">
        <v>0.09</v>
      </c>
      <c r="AP27712">
        <v>0.94</v>
      </c>
      <c r="AQ27712">
        <v>16.54</v>
      </c>
      <c r="AR27712">
        <v>0.56399999999999995</v>
      </c>
      <c r="AS27712">
        <v>8.76</v>
      </c>
      <c r="AT27712">
        <v>1.6</v>
      </c>
    </row>
    <row r="27713" spans="1:46" x14ac:dyDescent="0.3">
      <c r="A27713">
        <v>33540</v>
      </c>
      <c r="B27713" t="s">
        <v>71</v>
      </c>
      <c r="E27713" t="s">
        <v>47</v>
      </c>
      <c r="H27713" t="s">
        <v>72</v>
      </c>
      <c r="I27713" t="s">
        <v>47</v>
      </c>
      <c r="J27713" t="s">
        <v>49</v>
      </c>
      <c r="L27713" t="s">
        <v>50</v>
      </c>
      <c r="P27713" t="s">
        <v>51</v>
      </c>
      <c r="Q27713" t="s">
        <v>83</v>
      </c>
      <c r="S27713" t="s">
        <v>50</v>
      </c>
      <c r="T27713" t="s">
        <v>142</v>
      </c>
      <c r="V27713" t="s">
        <v>84</v>
      </c>
      <c r="Y27713" t="s">
        <v>96</v>
      </c>
      <c r="AB27713" t="s">
        <v>90</v>
      </c>
      <c r="AD27713" t="s">
        <v>52</v>
      </c>
      <c r="AE27713" t="s">
        <v>174</v>
      </c>
      <c r="AF27713" t="s">
        <v>52</v>
      </c>
      <c r="AG27713" t="s">
        <v>1150</v>
      </c>
      <c r="AH27713" t="s">
        <v>176</v>
      </c>
      <c r="AI27713" t="s">
        <v>470</v>
      </c>
      <c r="AJ27713" t="s">
        <v>80</v>
      </c>
      <c r="AK27713" t="s">
        <v>55</v>
      </c>
      <c r="AL27713" t="s">
        <v>60</v>
      </c>
      <c r="AM27713" t="s">
        <v>61</v>
      </c>
      <c r="AN27713" t="s">
        <v>62</v>
      </c>
      <c r="AO27713">
        <v>0.09</v>
      </c>
      <c r="AP27713">
        <v>1.0900000000000001</v>
      </c>
      <c r="AQ27713">
        <v>18.079999999999998</v>
      </c>
      <c r="AR27713">
        <v>0.73599999999999999</v>
      </c>
      <c r="AS27713">
        <v>14.5</v>
      </c>
      <c r="AT27713">
        <v>1.6</v>
      </c>
    </row>
    <row r="27714" spans="1:46" x14ac:dyDescent="0.3">
      <c r="A27714">
        <v>33541</v>
      </c>
      <c r="B27714" t="s">
        <v>71</v>
      </c>
      <c r="E27714" t="s">
        <v>47</v>
      </c>
      <c r="H27714" t="s">
        <v>72</v>
      </c>
      <c r="I27714" t="s">
        <v>47</v>
      </c>
      <c r="J27714" t="s">
        <v>49</v>
      </c>
      <c r="L27714" t="s">
        <v>50</v>
      </c>
      <c r="P27714" t="s">
        <v>51</v>
      </c>
      <c r="Q27714" t="s">
        <v>83</v>
      </c>
      <c r="S27714" t="s">
        <v>50</v>
      </c>
      <c r="T27714" t="s">
        <v>142</v>
      </c>
      <c r="V27714" t="s">
        <v>84</v>
      </c>
      <c r="Y27714" t="s">
        <v>96</v>
      </c>
      <c r="AB27714" t="s">
        <v>90</v>
      </c>
      <c r="AD27714" t="s">
        <v>52</v>
      </c>
      <c r="AE27714" t="s">
        <v>174</v>
      </c>
      <c r="AF27714" t="s">
        <v>52</v>
      </c>
      <c r="AG27714" t="s">
        <v>3691</v>
      </c>
      <c r="AH27714" t="s">
        <v>176</v>
      </c>
      <c r="AI27714" t="s">
        <v>470</v>
      </c>
      <c r="AJ27714" t="s">
        <v>80</v>
      </c>
      <c r="AK27714" t="s">
        <v>55</v>
      </c>
      <c r="AL27714" t="s">
        <v>60</v>
      </c>
      <c r="AM27714" t="s">
        <v>61</v>
      </c>
      <c r="AN27714" t="s">
        <v>62</v>
      </c>
      <c r="AO27714">
        <v>0.09</v>
      </c>
      <c r="AP27714">
        <v>1.0900000000000001</v>
      </c>
      <c r="AQ27714">
        <v>19.2</v>
      </c>
      <c r="AR27714">
        <v>0.74</v>
      </c>
      <c r="AS27714">
        <v>15.49</v>
      </c>
      <c r="AT27714">
        <v>1.6</v>
      </c>
    </row>
    <row r="27715" spans="1:46" x14ac:dyDescent="0.3">
      <c r="A27715">
        <v>33542</v>
      </c>
      <c r="B27715" t="s">
        <v>71</v>
      </c>
      <c r="E27715" t="s">
        <v>47</v>
      </c>
      <c r="H27715" t="s">
        <v>72</v>
      </c>
      <c r="I27715" t="s">
        <v>47</v>
      </c>
      <c r="J27715" t="s">
        <v>49</v>
      </c>
      <c r="L27715" t="s">
        <v>50</v>
      </c>
      <c r="P27715" t="s">
        <v>51</v>
      </c>
      <c r="Q27715" t="s">
        <v>83</v>
      </c>
      <c r="S27715" t="s">
        <v>50</v>
      </c>
      <c r="T27715" t="s">
        <v>142</v>
      </c>
      <c r="V27715" t="s">
        <v>84</v>
      </c>
      <c r="Y27715" t="s">
        <v>96</v>
      </c>
      <c r="AB27715" t="s">
        <v>90</v>
      </c>
      <c r="AD27715" t="s">
        <v>52</v>
      </c>
      <c r="AE27715" t="s">
        <v>174</v>
      </c>
      <c r="AF27715" t="s">
        <v>52</v>
      </c>
      <c r="AG27715" t="s">
        <v>140</v>
      </c>
      <c r="AH27715" t="s">
        <v>470</v>
      </c>
      <c r="AJ27715" t="s">
        <v>80</v>
      </c>
      <c r="AK27715" t="s">
        <v>55</v>
      </c>
      <c r="AL27715" t="s">
        <v>60</v>
      </c>
      <c r="AM27715" t="s">
        <v>61</v>
      </c>
      <c r="AN27715" t="s">
        <v>62</v>
      </c>
      <c r="AO27715">
        <v>0.09</v>
      </c>
      <c r="AP27715">
        <v>1.07</v>
      </c>
      <c r="AQ27715">
        <v>19.71</v>
      </c>
      <c r="AR27715">
        <v>0.68600000000000005</v>
      </c>
      <c r="AS27715">
        <v>14.53</v>
      </c>
      <c r="AT27715">
        <v>1.6</v>
      </c>
    </row>
    <row r="27716" spans="1:46" x14ac:dyDescent="0.3">
      <c r="A27716">
        <v>33543</v>
      </c>
      <c r="B27716" t="s">
        <v>71</v>
      </c>
      <c r="E27716" t="s">
        <v>47</v>
      </c>
      <c r="H27716" t="s">
        <v>72</v>
      </c>
      <c r="I27716" t="s">
        <v>47</v>
      </c>
      <c r="J27716" t="s">
        <v>49</v>
      </c>
      <c r="L27716" t="s">
        <v>50</v>
      </c>
      <c r="P27716" t="s">
        <v>51</v>
      </c>
      <c r="Q27716" t="s">
        <v>83</v>
      </c>
      <c r="S27716" t="s">
        <v>50</v>
      </c>
      <c r="T27716" t="s">
        <v>142</v>
      </c>
      <c r="V27716" t="s">
        <v>84</v>
      </c>
      <c r="Y27716" t="s">
        <v>96</v>
      </c>
      <c r="AB27716" t="s">
        <v>90</v>
      </c>
      <c r="AD27716" t="s">
        <v>52</v>
      </c>
      <c r="AE27716" t="s">
        <v>174</v>
      </c>
      <c r="AF27716" t="s">
        <v>52</v>
      </c>
      <c r="AG27716" t="s">
        <v>140</v>
      </c>
      <c r="AH27716" t="s">
        <v>470</v>
      </c>
      <c r="AJ27716" t="s">
        <v>80</v>
      </c>
      <c r="AK27716" t="s">
        <v>55</v>
      </c>
      <c r="AL27716" t="s">
        <v>60</v>
      </c>
      <c r="AM27716" t="s">
        <v>61</v>
      </c>
      <c r="AN27716" t="s">
        <v>62</v>
      </c>
      <c r="AO27716">
        <v>0.09</v>
      </c>
      <c r="AP27716">
        <v>1.07</v>
      </c>
      <c r="AQ27716">
        <v>19.579999999999998</v>
      </c>
      <c r="AR27716">
        <v>0.71399999999999997</v>
      </c>
      <c r="AS27716">
        <v>15.03</v>
      </c>
      <c r="AT27716">
        <v>1.6</v>
      </c>
    </row>
    <row r="27717" spans="1:46" x14ac:dyDescent="0.3">
      <c r="A27717">
        <v>33544</v>
      </c>
      <c r="B27717" t="s">
        <v>71</v>
      </c>
      <c r="E27717" t="s">
        <v>47</v>
      </c>
      <c r="H27717" t="s">
        <v>72</v>
      </c>
      <c r="I27717" t="s">
        <v>47</v>
      </c>
      <c r="J27717" t="s">
        <v>49</v>
      </c>
      <c r="L27717" t="s">
        <v>50</v>
      </c>
      <c r="P27717" t="s">
        <v>51</v>
      </c>
      <c r="Q27717" t="s">
        <v>83</v>
      </c>
      <c r="S27717" t="s">
        <v>50</v>
      </c>
      <c r="T27717" t="s">
        <v>142</v>
      </c>
      <c r="V27717" t="s">
        <v>84</v>
      </c>
      <c r="Y27717" t="s">
        <v>96</v>
      </c>
      <c r="AB27717" t="s">
        <v>90</v>
      </c>
      <c r="AD27717" t="s">
        <v>52</v>
      </c>
      <c r="AE27717" t="s">
        <v>174</v>
      </c>
      <c r="AF27717" t="s">
        <v>52</v>
      </c>
      <c r="AG27717" t="s">
        <v>3691</v>
      </c>
      <c r="AH27717" t="s">
        <v>176</v>
      </c>
      <c r="AI27717" t="s">
        <v>470</v>
      </c>
      <c r="AJ27717" t="s">
        <v>80</v>
      </c>
      <c r="AK27717" t="s">
        <v>55</v>
      </c>
      <c r="AL27717" t="s">
        <v>60</v>
      </c>
      <c r="AM27717" t="s">
        <v>61</v>
      </c>
      <c r="AN27717" t="s">
        <v>62</v>
      </c>
      <c r="AO27717">
        <v>0.09</v>
      </c>
      <c r="AP27717">
        <v>1.08</v>
      </c>
      <c r="AQ27717">
        <v>19.350000000000001</v>
      </c>
      <c r="AR27717">
        <v>0.66700000000000004</v>
      </c>
      <c r="AS27717">
        <v>13.97</v>
      </c>
      <c r="AT27717">
        <v>1.6</v>
      </c>
    </row>
    <row r="27718" spans="1:46" x14ac:dyDescent="0.3">
      <c r="A27718">
        <v>33545</v>
      </c>
      <c r="B27718" t="s">
        <v>71</v>
      </c>
      <c r="E27718" t="s">
        <v>47</v>
      </c>
      <c r="H27718" t="s">
        <v>72</v>
      </c>
      <c r="I27718" t="s">
        <v>47</v>
      </c>
      <c r="J27718" t="s">
        <v>49</v>
      </c>
      <c r="L27718" t="s">
        <v>50</v>
      </c>
      <c r="P27718" t="s">
        <v>51</v>
      </c>
      <c r="Q27718" t="s">
        <v>83</v>
      </c>
      <c r="S27718" t="s">
        <v>50</v>
      </c>
      <c r="T27718" t="s">
        <v>142</v>
      </c>
      <c r="V27718" t="s">
        <v>84</v>
      </c>
      <c r="Y27718" t="s">
        <v>96</v>
      </c>
      <c r="AB27718" t="s">
        <v>90</v>
      </c>
      <c r="AD27718" t="s">
        <v>52</v>
      </c>
      <c r="AE27718" t="s">
        <v>174</v>
      </c>
      <c r="AF27718" t="s">
        <v>52</v>
      </c>
      <c r="AG27718" t="s">
        <v>3691</v>
      </c>
      <c r="AH27718" t="s">
        <v>176</v>
      </c>
      <c r="AI27718" t="s">
        <v>470</v>
      </c>
      <c r="AJ27718" t="s">
        <v>80</v>
      </c>
      <c r="AK27718" t="s">
        <v>55</v>
      </c>
      <c r="AL27718" t="s">
        <v>60</v>
      </c>
      <c r="AM27718" t="s">
        <v>61</v>
      </c>
      <c r="AN27718" t="s">
        <v>62</v>
      </c>
      <c r="AO27718">
        <v>0.09</v>
      </c>
      <c r="AP27718">
        <v>1.0900000000000001</v>
      </c>
      <c r="AQ27718">
        <v>19.61</v>
      </c>
      <c r="AR27718">
        <v>0.67700000000000005</v>
      </c>
      <c r="AS27718">
        <v>14.51</v>
      </c>
      <c r="AT27718">
        <v>1.6</v>
      </c>
    </row>
    <row r="27719" spans="1:46" x14ac:dyDescent="0.3">
      <c r="A27719">
        <v>33546</v>
      </c>
      <c r="B27719" t="s">
        <v>71</v>
      </c>
      <c r="E27719" t="s">
        <v>47</v>
      </c>
      <c r="H27719" t="s">
        <v>72</v>
      </c>
      <c r="I27719" t="s">
        <v>47</v>
      </c>
      <c r="J27719" t="s">
        <v>49</v>
      </c>
      <c r="L27719" t="s">
        <v>50</v>
      </c>
      <c r="P27719" t="s">
        <v>51</v>
      </c>
      <c r="Q27719" t="s">
        <v>83</v>
      </c>
      <c r="S27719" t="s">
        <v>50</v>
      </c>
      <c r="T27719" t="s">
        <v>142</v>
      </c>
      <c r="V27719" t="s">
        <v>84</v>
      </c>
      <c r="Y27719" t="s">
        <v>96</v>
      </c>
      <c r="AB27719" t="s">
        <v>90</v>
      </c>
      <c r="AD27719" t="s">
        <v>52</v>
      </c>
      <c r="AE27719" t="s">
        <v>174</v>
      </c>
      <c r="AF27719" t="s">
        <v>52</v>
      </c>
      <c r="AG27719" t="s">
        <v>3691</v>
      </c>
      <c r="AH27719" t="s">
        <v>176</v>
      </c>
      <c r="AI27719" t="s">
        <v>470</v>
      </c>
      <c r="AJ27719" t="s">
        <v>80</v>
      </c>
      <c r="AK27719" t="s">
        <v>55</v>
      </c>
      <c r="AL27719" t="s">
        <v>60</v>
      </c>
      <c r="AM27719" t="s">
        <v>61</v>
      </c>
      <c r="AN27719" t="s">
        <v>62</v>
      </c>
      <c r="AO27719">
        <v>0.09</v>
      </c>
      <c r="AP27719">
        <v>1.0900000000000001</v>
      </c>
      <c r="AQ27719">
        <v>19.2</v>
      </c>
      <c r="AR27719">
        <v>0.76900000000000002</v>
      </c>
      <c r="AS27719">
        <v>16.23</v>
      </c>
      <c r="AT27719">
        <v>1.6</v>
      </c>
    </row>
    <row r="27720" spans="1:46" x14ac:dyDescent="0.3">
      <c r="A27720">
        <v>33547</v>
      </c>
      <c r="B27720" t="s">
        <v>71</v>
      </c>
      <c r="E27720" t="s">
        <v>47</v>
      </c>
      <c r="H27720" t="s">
        <v>72</v>
      </c>
      <c r="I27720" t="s">
        <v>47</v>
      </c>
      <c r="J27720" t="s">
        <v>49</v>
      </c>
      <c r="L27720" t="s">
        <v>50</v>
      </c>
      <c r="P27720" t="s">
        <v>51</v>
      </c>
      <c r="Q27720" t="s">
        <v>83</v>
      </c>
      <c r="S27720" t="s">
        <v>50</v>
      </c>
      <c r="T27720" t="s">
        <v>142</v>
      </c>
      <c r="V27720" t="s">
        <v>84</v>
      </c>
      <c r="Y27720" t="s">
        <v>96</v>
      </c>
      <c r="AB27720" t="s">
        <v>90</v>
      </c>
      <c r="AD27720" t="s">
        <v>52</v>
      </c>
      <c r="AE27720" t="s">
        <v>174</v>
      </c>
      <c r="AF27720" t="s">
        <v>52</v>
      </c>
      <c r="AG27720" t="s">
        <v>3691</v>
      </c>
      <c r="AH27720" t="s">
        <v>176</v>
      </c>
      <c r="AI27720" t="s">
        <v>470</v>
      </c>
      <c r="AJ27720" t="s">
        <v>80</v>
      </c>
      <c r="AK27720" t="s">
        <v>55</v>
      </c>
      <c r="AL27720" t="s">
        <v>60</v>
      </c>
      <c r="AM27720" t="s">
        <v>61</v>
      </c>
      <c r="AN27720" t="s">
        <v>62</v>
      </c>
      <c r="AO27720">
        <v>0.09</v>
      </c>
      <c r="AP27720">
        <v>1.0900000000000001</v>
      </c>
      <c r="AQ27720">
        <v>20.09</v>
      </c>
      <c r="AR27720">
        <v>0.77800000000000002</v>
      </c>
      <c r="AS27720">
        <v>17.09</v>
      </c>
      <c r="AT27720">
        <v>1.6</v>
      </c>
    </row>
    <row r="27721" spans="1:46" x14ac:dyDescent="0.3">
      <c r="A27721">
        <v>33548</v>
      </c>
      <c r="B27721" t="s">
        <v>71</v>
      </c>
      <c r="E27721" t="s">
        <v>47</v>
      </c>
      <c r="H27721" t="s">
        <v>72</v>
      </c>
      <c r="I27721" t="s">
        <v>47</v>
      </c>
      <c r="J27721" t="s">
        <v>49</v>
      </c>
      <c r="L27721" t="s">
        <v>50</v>
      </c>
      <c r="P27721" t="s">
        <v>51</v>
      </c>
      <c r="Q27721" t="s">
        <v>83</v>
      </c>
      <c r="S27721" t="s">
        <v>50</v>
      </c>
      <c r="T27721" t="s">
        <v>142</v>
      </c>
      <c r="V27721" t="s">
        <v>84</v>
      </c>
      <c r="Y27721" t="s">
        <v>96</v>
      </c>
      <c r="AB27721" t="s">
        <v>90</v>
      </c>
      <c r="AD27721" t="s">
        <v>52</v>
      </c>
      <c r="AE27721" t="s">
        <v>174</v>
      </c>
      <c r="AF27721" t="s">
        <v>52</v>
      </c>
      <c r="AG27721" t="s">
        <v>3691</v>
      </c>
      <c r="AH27721" t="s">
        <v>176</v>
      </c>
      <c r="AI27721" t="s">
        <v>470</v>
      </c>
      <c r="AJ27721" t="s">
        <v>80</v>
      </c>
      <c r="AK27721" t="s">
        <v>55</v>
      </c>
      <c r="AL27721" t="s">
        <v>60</v>
      </c>
      <c r="AM27721" t="s">
        <v>61</v>
      </c>
      <c r="AN27721" t="s">
        <v>62</v>
      </c>
      <c r="AO27721">
        <v>0.09</v>
      </c>
      <c r="AP27721">
        <v>1.1000000000000001</v>
      </c>
      <c r="AQ27721">
        <v>18.190000000000001</v>
      </c>
      <c r="AR27721">
        <v>0.75800000000000001</v>
      </c>
      <c r="AS27721">
        <v>15.09</v>
      </c>
      <c r="AT27721">
        <v>1.6</v>
      </c>
    </row>
    <row r="27722" spans="1:46" x14ac:dyDescent="0.3">
      <c r="A27722">
        <v>33549</v>
      </c>
      <c r="B27722" t="s">
        <v>71</v>
      </c>
      <c r="E27722" t="s">
        <v>47</v>
      </c>
      <c r="H27722" t="s">
        <v>72</v>
      </c>
      <c r="I27722" t="s">
        <v>47</v>
      </c>
      <c r="J27722" t="s">
        <v>49</v>
      </c>
      <c r="L27722" t="s">
        <v>50</v>
      </c>
      <c r="P27722" t="s">
        <v>51</v>
      </c>
      <c r="Q27722" t="s">
        <v>83</v>
      </c>
      <c r="S27722" t="s">
        <v>50</v>
      </c>
      <c r="T27722" t="s">
        <v>142</v>
      </c>
      <c r="V27722" t="s">
        <v>84</v>
      </c>
      <c r="Y27722" t="s">
        <v>96</v>
      </c>
      <c r="AB27722" t="s">
        <v>90</v>
      </c>
      <c r="AD27722" t="s">
        <v>52</v>
      </c>
      <c r="AE27722" t="s">
        <v>174</v>
      </c>
      <c r="AF27722" t="s">
        <v>52</v>
      </c>
      <c r="AG27722" t="s">
        <v>3691</v>
      </c>
      <c r="AH27722" t="s">
        <v>176</v>
      </c>
      <c r="AI27722" t="s">
        <v>470</v>
      </c>
      <c r="AJ27722" t="s">
        <v>80</v>
      </c>
      <c r="AK27722" t="s">
        <v>55</v>
      </c>
      <c r="AL27722" t="s">
        <v>60</v>
      </c>
      <c r="AM27722" t="s">
        <v>61</v>
      </c>
      <c r="AN27722" t="s">
        <v>62</v>
      </c>
      <c r="AO27722">
        <v>0.09</v>
      </c>
      <c r="AP27722">
        <v>1.1000000000000001</v>
      </c>
      <c r="AQ27722">
        <v>19.05</v>
      </c>
      <c r="AR27722">
        <v>0.75800000000000001</v>
      </c>
      <c r="AS27722">
        <v>15.83</v>
      </c>
      <c r="AT27722">
        <v>1.6</v>
      </c>
    </row>
    <row r="27723" spans="1:46" x14ac:dyDescent="0.3">
      <c r="A27723">
        <v>33550</v>
      </c>
      <c r="B27723" t="s">
        <v>71</v>
      </c>
      <c r="E27723" t="s">
        <v>47</v>
      </c>
      <c r="H27723" t="s">
        <v>72</v>
      </c>
      <c r="I27723" t="s">
        <v>47</v>
      </c>
      <c r="J27723" t="s">
        <v>49</v>
      </c>
      <c r="L27723" t="s">
        <v>50</v>
      </c>
      <c r="P27723" t="s">
        <v>51</v>
      </c>
      <c r="Q27723" t="s">
        <v>83</v>
      </c>
      <c r="S27723" t="s">
        <v>50</v>
      </c>
      <c r="T27723" t="s">
        <v>142</v>
      </c>
      <c r="V27723" t="s">
        <v>84</v>
      </c>
      <c r="Y27723" t="s">
        <v>96</v>
      </c>
      <c r="AB27723" t="s">
        <v>90</v>
      </c>
      <c r="AD27723" t="s">
        <v>52</v>
      </c>
      <c r="AE27723" t="s">
        <v>174</v>
      </c>
      <c r="AF27723" t="s">
        <v>52</v>
      </c>
      <c r="AG27723" t="s">
        <v>3691</v>
      </c>
      <c r="AH27723" t="s">
        <v>176</v>
      </c>
      <c r="AI27723" t="s">
        <v>470</v>
      </c>
      <c r="AJ27723" t="s">
        <v>80</v>
      </c>
      <c r="AK27723" t="s">
        <v>55</v>
      </c>
      <c r="AL27723" t="s">
        <v>60</v>
      </c>
      <c r="AM27723" t="s">
        <v>61</v>
      </c>
      <c r="AN27723" t="s">
        <v>62</v>
      </c>
      <c r="AO27723">
        <v>0.09</v>
      </c>
      <c r="AP27723">
        <v>1.1000000000000001</v>
      </c>
      <c r="AQ27723">
        <v>17.79</v>
      </c>
      <c r="AR27723">
        <v>0.67900000000000005</v>
      </c>
      <c r="AS27723">
        <v>13.31</v>
      </c>
      <c r="AT27723">
        <v>1.6</v>
      </c>
    </row>
    <row r="27724" spans="1:46" x14ac:dyDescent="0.3">
      <c r="A27724">
        <v>33551</v>
      </c>
      <c r="B27724" t="s">
        <v>71</v>
      </c>
      <c r="E27724" t="s">
        <v>47</v>
      </c>
      <c r="H27724" t="s">
        <v>72</v>
      </c>
      <c r="I27724" t="s">
        <v>47</v>
      </c>
      <c r="J27724" t="s">
        <v>49</v>
      </c>
      <c r="L27724" t="s">
        <v>50</v>
      </c>
      <c r="P27724" t="s">
        <v>51</v>
      </c>
      <c r="Q27724" t="s">
        <v>83</v>
      </c>
      <c r="S27724" t="s">
        <v>50</v>
      </c>
      <c r="T27724" t="s">
        <v>142</v>
      </c>
      <c r="V27724" t="s">
        <v>84</v>
      </c>
      <c r="Y27724" t="s">
        <v>96</v>
      </c>
      <c r="AB27724" t="s">
        <v>90</v>
      </c>
      <c r="AD27724" t="s">
        <v>52</v>
      </c>
      <c r="AE27724" t="s">
        <v>174</v>
      </c>
      <c r="AF27724" t="s">
        <v>52</v>
      </c>
      <c r="AG27724" t="s">
        <v>3691</v>
      </c>
      <c r="AH27724" t="s">
        <v>176</v>
      </c>
      <c r="AI27724" t="s">
        <v>470</v>
      </c>
      <c r="AJ27724" t="s">
        <v>80</v>
      </c>
      <c r="AK27724" t="s">
        <v>55</v>
      </c>
      <c r="AL27724" t="s">
        <v>60</v>
      </c>
      <c r="AM27724" t="s">
        <v>61</v>
      </c>
      <c r="AN27724" t="s">
        <v>62</v>
      </c>
      <c r="AO27724">
        <v>0.09</v>
      </c>
      <c r="AP27724">
        <v>1.1100000000000001</v>
      </c>
      <c r="AQ27724">
        <v>17.920000000000002</v>
      </c>
      <c r="AR27724">
        <v>0.71199999999999997</v>
      </c>
      <c r="AS27724">
        <v>14.16</v>
      </c>
      <c r="AT27724">
        <v>1.6</v>
      </c>
    </row>
    <row r="27725" spans="1:46" x14ac:dyDescent="0.3">
      <c r="A27725">
        <v>33552</v>
      </c>
      <c r="B27725" t="s">
        <v>71</v>
      </c>
      <c r="E27725" t="s">
        <v>47</v>
      </c>
      <c r="H27725" t="s">
        <v>72</v>
      </c>
      <c r="I27725" t="s">
        <v>47</v>
      </c>
      <c r="J27725" t="s">
        <v>49</v>
      </c>
      <c r="L27725" t="s">
        <v>50</v>
      </c>
      <c r="P27725" t="s">
        <v>51</v>
      </c>
      <c r="Q27725" t="s">
        <v>83</v>
      </c>
      <c r="S27725" t="s">
        <v>50</v>
      </c>
      <c r="T27725" t="s">
        <v>142</v>
      </c>
      <c r="V27725" t="s">
        <v>84</v>
      </c>
      <c r="Y27725" t="s">
        <v>96</v>
      </c>
      <c r="AB27725" t="s">
        <v>90</v>
      </c>
      <c r="AD27725" t="s">
        <v>52</v>
      </c>
      <c r="AE27725" t="s">
        <v>174</v>
      </c>
      <c r="AF27725" t="s">
        <v>52</v>
      </c>
      <c r="AG27725" t="s">
        <v>3691</v>
      </c>
      <c r="AH27725" t="s">
        <v>176</v>
      </c>
      <c r="AI27725" t="s">
        <v>470</v>
      </c>
      <c r="AJ27725" t="s">
        <v>80</v>
      </c>
      <c r="AK27725" t="s">
        <v>55</v>
      </c>
      <c r="AL27725" t="s">
        <v>60</v>
      </c>
      <c r="AM27725" t="s">
        <v>61</v>
      </c>
      <c r="AN27725" t="s">
        <v>62</v>
      </c>
      <c r="AO27725">
        <v>0.09</v>
      </c>
      <c r="AP27725">
        <v>1.1100000000000001</v>
      </c>
      <c r="AQ27725">
        <v>15.56</v>
      </c>
      <c r="AR27725">
        <v>0.58599999999999997</v>
      </c>
      <c r="AS27725">
        <v>10.029999999999999</v>
      </c>
      <c r="AT27725">
        <v>1.6</v>
      </c>
    </row>
    <row r="27726" spans="1:46" x14ac:dyDescent="0.3">
      <c r="A27726">
        <v>33553</v>
      </c>
      <c r="B27726" t="s">
        <v>71</v>
      </c>
      <c r="E27726" t="s">
        <v>47</v>
      </c>
      <c r="H27726" t="s">
        <v>72</v>
      </c>
      <c r="I27726" t="s">
        <v>47</v>
      </c>
      <c r="J27726" t="s">
        <v>49</v>
      </c>
      <c r="L27726" t="s">
        <v>50</v>
      </c>
      <c r="P27726" t="s">
        <v>51</v>
      </c>
      <c r="Q27726" t="s">
        <v>83</v>
      </c>
      <c r="S27726" t="s">
        <v>50</v>
      </c>
      <c r="T27726" t="s">
        <v>142</v>
      </c>
      <c r="V27726" t="s">
        <v>84</v>
      </c>
      <c r="Y27726" t="s">
        <v>96</v>
      </c>
      <c r="AB27726" t="s">
        <v>90</v>
      </c>
      <c r="AD27726" t="s">
        <v>52</v>
      </c>
      <c r="AE27726" t="s">
        <v>174</v>
      </c>
      <c r="AF27726" t="s">
        <v>52</v>
      </c>
      <c r="AG27726" t="s">
        <v>3691</v>
      </c>
      <c r="AH27726" t="s">
        <v>176</v>
      </c>
      <c r="AI27726" t="s">
        <v>470</v>
      </c>
      <c r="AJ27726" t="s">
        <v>80</v>
      </c>
      <c r="AK27726" t="s">
        <v>55</v>
      </c>
      <c r="AL27726" t="s">
        <v>60</v>
      </c>
      <c r="AM27726" t="s">
        <v>61</v>
      </c>
      <c r="AN27726" t="s">
        <v>62</v>
      </c>
      <c r="AO27726">
        <v>0.09</v>
      </c>
      <c r="AP27726">
        <v>1.1100000000000001</v>
      </c>
      <c r="AQ27726">
        <v>15.06</v>
      </c>
      <c r="AR27726">
        <v>0.70899999999999996</v>
      </c>
      <c r="AS27726">
        <v>11.86</v>
      </c>
      <c r="AT27726">
        <v>1.6</v>
      </c>
    </row>
    <row r="27727" spans="1:46" x14ac:dyDescent="0.3">
      <c r="A27727">
        <v>33554</v>
      </c>
      <c r="B27727" t="s">
        <v>71</v>
      </c>
      <c r="E27727" t="s">
        <v>47</v>
      </c>
      <c r="H27727" t="s">
        <v>72</v>
      </c>
      <c r="I27727" t="s">
        <v>47</v>
      </c>
      <c r="J27727" t="s">
        <v>49</v>
      </c>
      <c r="L27727" t="s">
        <v>50</v>
      </c>
      <c r="P27727" t="s">
        <v>51</v>
      </c>
      <c r="Q27727" t="s">
        <v>83</v>
      </c>
      <c r="S27727" t="s">
        <v>50</v>
      </c>
      <c r="T27727" t="s">
        <v>142</v>
      </c>
      <c r="V27727" t="s">
        <v>84</v>
      </c>
      <c r="Y27727" t="s">
        <v>96</v>
      </c>
      <c r="AB27727" t="s">
        <v>90</v>
      </c>
      <c r="AD27727" t="s">
        <v>52</v>
      </c>
      <c r="AE27727" t="s">
        <v>174</v>
      </c>
      <c r="AF27727" t="s">
        <v>52</v>
      </c>
      <c r="AG27727" t="s">
        <v>3691</v>
      </c>
      <c r="AH27727" t="s">
        <v>176</v>
      </c>
      <c r="AI27727" t="s">
        <v>470</v>
      </c>
      <c r="AJ27727" t="s">
        <v>80</v>
      </c>
      <c r="AK27727" t="s">
        <v>55</v>
      </c>
      <c r="AL27727" t="s">
        <v>60</v>
      </c>
      <c r="AM27727" t="s">
        <v>61</v>
      </c>
      <c r="AN27727" t="s">
        <v>62</v>
      </c>
      <c r="AO27727">
        <v>0.09</v>
      </c>
      <c r="AP27727">
        <v>1.05</v>
      </c>
      <c r="AQ27727">
        <v>11.86</v>
      </c>
      <c r="AR27727">
        <v>0.41299999999999998</v>
      </c>
      <c r="AS27727">
        <v>5.32</v>
      </c>
      <c r="AT27727">
        <v>1.6</v>
      </c>
    </row>
    <row r="27728" spans="1:46" x14ac:dyDescent="0.3">
      <c r="A27728">
        <v>33555</v>
      </c>
      <c r="B27728" t="s">
        <v>71</v>
      </c>
      <c r="E27728" t="s">
        <v>47</v>
      </c>
      <c r="H27728" t="s">
        <v>72</v>
      </c>
      <c r="I27728" t="s">
        <v>47</v>
      </c>
      <c r="J27728" t="s">
        <v>49</v>
      </c>
      <c r="L27728" t="s">
        <v>50</v>
      </c>
      <c r="P27728" t="s">
        <v>51</v>
      </c>
      <c r="Q27728" t="s">
        <v>83</v>
      </c>
      <c r="S27728" t="s">
        <v>50</v>
      </c>
      <c r="T27728" t="s">
        <v>142</v>
      </c>
      <c r="V27728" t="s">
        <v>84</v>
      </c>
      <c r="Y27728" t="s">
        <v>96</v>
      </c>
      <c r="AB27728" t="s">
        <v>90</v>
      </c>
      <c r="AD27728" t="s">
        <v>52</v>
      </c>
      <c r="AE27728" t="s">
        <v>174</v>
      </c>
      <c r="AF27728" t="s">
        <v>52</v>
      </c>
      <c r="AG27728" t="s">
        <v>3691</v>
      </c>
      <c r="AH27728" t="s">
        <v>176</v>
      </c>
      <c r="AI27728" t="s">
        <v>470</v>
      </c>
      <c r="AJ27728" t="s">
        <v>80</v>
      </c>
      <c r="AK27728" t="s">
        <v>55</v>
      </c>
      <c r="AL27728" t="s">
        <v>60</v>
      </c>
      <c r="AM27728" t="s">
        <v>61</v>
      </c>
      <c r="AN27728" t="s">
        <v>62</v>
      </c>
      <c r="AO27728">
        <v>0.09</v>
      </c>
      <c r="AP27728">
        <v>1.1200000000000001</v>
      </c>
      <c r="AQ27728">
        <v>11.83</v>
      </c>
      <c r="AR27728">
        <v>0.52900000000000003</v>
      </c>
      <c r="AS27728">
        <v>7</v>
      </c>
      <c r="AT27728">
        <v>1.6</v>
      </c>
    </row>
    <row r="27729" spans="1:46" x14ac:dyDescent="0.3">
      <c r="A27729">
        <v>33556</v>
      </c>
      <c r="B27729" t="s">
        <v>71</v>
      </c>
      <c r="E27729" t="s">
        <v>47</v>
      </c>
      <c r="H27729" t="s">
        <v>72</v>
      </c>
      <c r="I27729" t="s">
        <v>47</v>
      </c>
      <c r="J27729" t="s">
        <v>49</v>
      </c>
      <c r="L27729" t="s">
        <v>50</v>
      </c>
      <c r="P27729" t="s">
        <v>51</v>
      </c>
      <c r="Q27729" t="s">
        <v>83</v>
      </c>
      <c r="S27729" t="s">
        <v>50</v>
      </c>
      <c r="T27729" t="s">
        <v>142</v>
      </c>
      <c r="V27729" t="s">
        <v>84</v>
      </c>
      <c r="Y27729" t="s">
        <v>96</v>
      </c>
      <c r="AB27729" t="s">
        <v>90</v>
      </c>
      <c r="AD27729" t="s">
        <v>52</v>
      </c>
      <c r="AE27729" t="s">
        <v>174</v>
      </c>
      <c r="AF27729" t="s">
        <v>52</v>
      </c>
      <c r="AG27729" t="s">
        <v>3692</v>
      </c>
      <c r="AH27729" t="s">
        <v>176</v>
      </c>
      <c r="AI27729" t="s">
        <v>470</v>
      </c>
      <c r="AJ27729" t="s">
        <v>80</v>
      </c>
      <c r="AK27729" t="s">
        <v>55</v>
      </c>
      <c r="AL27729" t="s">
        <v>60</v>
      </c>
      <c r="AM27729" t="s">
        <v>61</v>
      </c>
      <c r="AN27729" t="s">
        <v>62</v>
      </c>
      <c r="AO27729">
        <v>0.09</v>
      </c>
      <c r="AP27729">
        <v>1.1000000000000001</v>
      </c>
      <c r="AQ27729">
        <v>19.23</v>
      </c>
      <c r="AR27729">
        <v>0.72399999999999998</v>
      </c>
      <c r="AS27729">
        <v>15.28</v>
      </c>
      <c r="AT27729">
        <v>1.6</v>
      </c>
    </row>
    <row r="27730" spans="1:46" x14ac:dyDescent="0.3">
      <c r="A27730">
        <v>33557</v>
      </c>
      <c r="B27730" t="s">
        <v>71</v>
      </c>
      <c r="E27730" t="s">
        <v>47</v>
      </c>
      <c r="H27730" t="s">
        <v>72</v>
      </c>
      <c r="I27730" t="s">
        <v>47</v>
      </c>
      <c r="J27730" t="s">
        <v>49</v>
      </c>
      <c r="L27730" t="s">
        <v>50</v>
      </c>
      <c r="P27730" t="s">
        <v>51</v>
      </c>
      <c r="Q27730" t="s">
        <v>83</v>
      </c>
      <c r="S27730" t="s">
        <v>50</v>
      </c>
      <c r="T27730" t="s">
        <v>142</v>
      </c>
      <c r="V27730" t="s">
        <v>84</v>
      </c>
      <c r="Y27730" t="s">
        <v>96</v>
      </c>
      <c r="AB27730" t="s">
        <v>90</v>
      </c>
      <c r="AD27730" t="s">
        <v>52</v>
      </c>
      <c r="AE27730" t="s">
        <v>174</v>
      </c>
      <c r="AF27730" t="s">
        <v>52</v>
      </c>
      <c r="AG27730" t="s">
        <v>3692</v>
      </c>
      <c r="AH27730" t="s">
        <v>176</v>
      </c>
      <c r="AI27730" t="s">
        <v>470</v>
      </c>
      <c r="AJ27730" t="s">
        <v>80</v>
      </c>
      <c r="AK27730" t="s">
        <v>55</v>
      </c>
      <c r="AL27730" t="s">
        <v>60</v>
      </c>
      <c r="AM27730" t="s">
        <v>61</v>
      </c>
      <c r="AN27730" t="s">
        <v>62</v>
      </c>
      <c r="AO27730">
        <v>0.09</v>
      </c>
      <c r="AP27730">
        <v>1.1100000000000001</v>
      </c>
      <c r="AQ27730">
        <v>19.34</v>
      </c>
      <c r="AR27730">
        <v>0.73499999999999999</v>
      </c>
      <c r="AS27730">
        <v>15.7</v>
      </c>
      <c r="AT27730">
        <v>1.6</v>
      </c>
    </row>
    <row r="27731" spans="1:46" x14ac:dyDescent="0.3">
      <c r="A27731">
        <v>33558</v>
      </c>
      <c r="B27731" t="s">
        <v>71</v>
      </c>
      <c r="E27731" t="s">
        <v>47</v>
      </c>
      <c r="H27731" t="s">
        <v>72</v>
      </c>
      <c r="I27731" t="s">
        <v>47</v>
      </c>
      <c r="J27731" t="s">
        <v>49</v>
      </c>
      <c r="L27731" t="s">
        <v>50</v>
      </c>
      <c r="P27731" t="s">
        <v>51</v>
      </c>
      <c r="Q27731" t="s">
        <v>83</v>
      </c>
      <c r="S27731" t="s">
        <v>50</v>
      </c>
      <c r="T27731" t="s">
        <v>142</v>
      </c>
      <c r="V27731" t="s">
        <v>84</v>
      </c>
      <c r="Y27731" t="s">
        <v>96</v>
      </c>
      <c r="AB27731" t="s">
        <v>90</v>
      </c>
      <c r="AD27731" t="s">
        <v>52</v>
      </c>
      <c r="AE27731" t="s">
        <v>174</v>
      </c>
      <c r="AF27731" t="s">
        <v>52</v>
      </c>
      <c r="AG27731" t="s">
        <v>3692</v>
      </c>
      <c r="AH27731" t="s">
        <v>176</v>
      </c>
      <c r="AI27731" t="s">
        <v>470</v>
      </c>
      <c r="AJ27731" t="s">
        <v>80</v>
      </c>
      <c r="AK27731" t="s">
        <v>55</v>
      </c>
      <c r="AL27731" t="s">
        <v>60</v>
      </c>
      <c r="AM27731" t="s">
        <v>61</v>
      </c>
      <c r="AN27731" t="s">
        <v>62</v>
      </c>
      <c r="AO27731">
        <v>0.09</v>
      </c>
      <c r="AP27731">
        <v>1.1000000000000001</v>
      </c>
      <c r="AQ27731">
        <v>19.420000000000002</v>
      </c>
      <c r="AR27731">
        <v>0.76500000000000001</v>
      </c>
      <c r="AS27731">
        <v>16.23</v>
      </c>
      <c r="AT27731">
        <v>1.6</v>
      </c>
    </row>
    <row r="27732" spans="1:46" x14ac:dyDescent="0.3">
      <c r="A27732">
        <v>33559</v>
      </c>
      <c r="B27732" t="s">
        <v>71</v>
      </c>
      <c r="E27732" t="s">
        <v>47</v>
      </c>
      <c r="H27732" t="s">
        <v>72</v>
      </c>
      <c r="I27732" t="s">
        <v>47</v>
      </c>
      <c r="J27732" t="s">
        <v>49</v>
      </c>
      <c r="L27732" t="s">
        <v>50</v>
      </c>
      <c r="P27732" t="s">
        <v>51</v>
      </c>
      <c r="Q27732" t="s">
        <v>83</v>
      </c>
      <c r="S27732" t="s">
        <v>50</v>
      </c>
      <c r="T27732" t="s">
        <v>142</v>
      </c>
      <c r="V27732" t="s">
        <v>84</v>
      </c>
      <c r="Y27732" t="s">
        <v>96</v>
      </c>
      <c r="AB27732" t="s">
        <v>90</v>
      </c>
      <c r="AD27732" t="s">
        <v>52</v>
      </c>
      <c r="AE27732" t="s">
        <v>174</v>
      </c>
      <c r="AF27732" t="s">
        <v>52</v>
      </c>
      <c r="AG27732" t="s">
        <v>3692</v>
      </c>
      <c r="AH27732" t="s">
        <v>176</v>
      </c>
      <c r="AI27732" t="s">
        <v>470</v>
      </c>
      <c r="AJ27732" t="s">
        <v>80</v>
      </c>
      <c r="AK27732" t="s">
        <v>55</v>
      </c>
      <c r="AL27732" t="s">
        <v>60</v>
      </c>
      <c r="AM27732" t="s">
        <v>61</v>
      </c>
      <c r="AN27732" t="s">
        <v>62</v>
      </c>
      <c r="AO27732">
        <v>0.09</v>
      </c>
      <c r="AP27732">
        <v>1.1000000000000001</v>
      </c>
      <c r="AQ27732">
        <v>19.510000000000002</v>
      </c>
      <c r="AR27732">
        <v>0.8</v>
      </c>
      <c r="AS27732">
        <v>17.23</v>
      </c>
      <c r="AT27732">
        <v>1.6</v>
      </c>
    </row>
    <row r="27733" spans="1:46" x14ac:dyDescent="0.3">
      <c r="A27733">
        <v>33560</v>
      </c>
      <c r="B27733" t="s">
        <v>71</v>
      </c>
      <c r="E27733" t="s">
        <v>47</v>
      </c>
      <c r="H27733" t="s">
        <v>72</v>
      </c>
      <c r="I27733" t="s">
        <v>47</v>
      </c>
      <c r="J27733" t="s">
        <v>49</v>
      </c>
      <c r="L27733" t="s">
        <v>50</v>
      </c>
      <c r="P27733" t="s">
        <v>51</v>
      </c>
      <c r="Q27733" t="s">
        <v>83</v>
      </c>
      <c r="S27733" t="s">
        <v>50</v>
      </c>
      <c r="T27733" t="s">
        <v>142</v>
      </c>
      <c r="V27733" t="s">
        <v>84</v>
      </c>
      <c r="Y27733" t="s">
        <v>96</v>
      </c>
      <c r="AB27733" t="s">
        <v>90</v>
      </c>
      <c r="AD27733" t="s">
        <v>52</v>
      </c>
      <c r="AE27733" t="s">
        <v>174</v>
      </c>
      <c r="AF27733" t="s">
        <v>52</v>
      </c>
      <c r="AG27733" t="s">
        <v>3692</v>
      </c>
      <c r="AH27733" t="s">
        <v>176</v>
      </c>
      <c r="AI27733" t="s">
        <v>470</v>
      </c>
      <c r="AJ27733" t="s">
        <v>80</v>
      </c>
      <c r="AK27733" t="s">
        <v>55</v>
      </c>
      <c r="AL27733" t="s">
        <v>60</v>
      </c>
      <c r="AM27733" t="s">
        <v>61</v>
      </c>
      <c r="AN27733" t="s">
        <v>62</v>
      </c>
      <c r="AO27733">
        <v>0.09</v>
      </c>
      <c r="AP27733">
        <v>1.1000000000000001</v>
      </c>
      <c r="AQ27733">
        <v>18.600000000000001</v>
      </c>
      <c r="AR27733">
        <v>0.69299999999999995</v>
      </c>
      <c r="AS27733">
        <v>14.25</v>
      </c>
      <c r="AT27733">
        <v>1.6</v>
      </c>
    </row>
    <row r="27734" spans="1:46" x14ac:dyDescent="0.3">
      <c r="A27734">
        <v>33561</v>
      </c>
      <c r="B27734" t="s">
        <v>71</v>
      </c>
      <c r="E27734" t="s">
        <v>47</v>
      </c>
      <c r="H27734" t="s">
        <v>72</v>
      </c>
      <c r="I27734" t="s">
        <v>47</v>
      </c>
      <c r="J27734" t="s">
        <v>49</v>
      </c>
      <c r="L27734" t="s">
        <v>50</v>
      </c>
      <c r="P27734" t="s">
        <v>51</v>
      </c>
      <c r="Q27734" t="s">
        <v>83</v>
      </c>
      <c r="S27734" t="s">
        <v>50</v>
      </c>
      <c r="T27734" t="s">
        <v>142</v>
      </c>
      <c r="V27734" t="s">
        <v>84</v>
      </c>
      <c r="Y27734" t="s">
        <v>96</v>
      </c>
      <c r="AB27734" t="s">
        <v>90</v>
      </c>
      <c r="AD27734" t="s">
        <v>52</v>
      </c>
      <c r="AE27734" t="s">
        <v>174</v>
      </c>
      <c r="AF27734" t="s">
        <v>52</v>
      </c>
      <c r="AG27734" t="s">
        <v>3692</v>
      </c>
      <c r="AH27734" t="s">
        <v>176</v>
      </c>
      <c r="AI27734" t="s">
        <v>470</v>
      </c>
      <c r="AJ27734" t="s">
        <v>80</v>
      </c>
      <c r="AK27734" t="s">
        <v>55</v>
      </c>
      <c r="AL27734" t="s">
        <v>60</v>
      </c>
      <c r="AM27734" t="s">
        <v>61</v>
      </c>
      <c r="AN27734" t="s">
        <v>62</v>
      </c>
      <c r="AO27734">
        <v>0.09</v>
      </c>
      <c r="AP27734">
        <v>1.1200000000000001</v>
      </c>
      <c r="AQ27734">
        <v>18.62</v>
      </c>
      <c r="AR27734">
        <v>0.751</v>
      </c>
      <c r="AS27734">
        <v>15.71</v>
      </c>
      <c r="AT27734">
        <v>1.6</v>
      </c>
    </row>
    <row r="27735" spans="1:46" x14ac:dyDescent="0.3">
      <c r="A27735">
        <v>33562</v>
      </c>
      <c r="B27735" t="s">
        <v>71</v>
      </c>
      <c r="E27735" t="s">
        <v>47</v>
      </c>
      <c r="H27735" t="s">
        <v>72</v>
      </c>
      <c r="I27735" t="s">
        <v>47</v>
      </c>
      <c r="J27735" t="s">
        <v>49</v>
      </c>
      <c r="L27735" t="s">
        <v>50</v>
      </c>
      <c r="P27735" t="s">
        <v>51</v>
      </c>
      <c r="Q27735" t="s">
        <v>83</v>
      </c>
      <c r="S27735" t="s">
        <v>50</v>
      </c>
      <c r="T27735" t="s">
        <v>142</v>
      </c>
      <c r="V27735" t="s">
        <v>84</v>
      </c>
      <c r="Y27735" t="s">
        <v>96</v>
      </c>
      <c r="AB27735" t="s">
        <v>90</v>
      </c>
      <c r="AD27735" t="s">
        <v>52</v>
      </c>
      <c r="AE27735" t="s">
        <v>174</v>
      </c>
      <c r="AF27735" t="s">
        <v>52</v>
      </c>
      <c r="AG27735" t="s">
        <v>3692</v>
      </c>
      <c r="AH27735" t="s">
        <v>176</v>
      </c>
      <c r="AI27735" t="s">
        <v>470</v>
      </c>
      <c r="AJ27735" t="s">
        <v>80</v>
      </c>
      <c r="AK27735" t="s">
        <v>55</v>
      </c>
      <c r="AL27735" t="s">
        <v>60</v>
      </c>
      <c r="AM27735" t="s">
        <v>61</v>
      </c>
      <c r="AN27735" t="s">
        <v>62</v>
      </c>
      <c r="AO27735">
        <v>0.09</v>
      </c>
      <c r="AP27735">
        <v>1.1000000000000001</v>
      </c>
      <c r="AQ27735">
        <v>17.46</v>
      </c>
      <c r="AR27735">
        <v>0.628</v>
      </c>
      <c r="AS27735">
        <v>12.21</v>
      </c>
      <c r="AT27735">
        <v>1.6</v>
      </c>
    </row>
    <row r="27736" spans="1:46" x14ac:dyDescent="0.3">
      <c r="A27736">
        <v>33563</v>
      </c>
      <c r="B27736" t="s">
        <v>71</v>
      </c>
      <c r="E27736" t="s">
        <v>47</v>
      </c>
      <c r="H27736" t="s">
        <v>72</v>
      </c>
      <c r="I27736" t="s">
        <v>47</v>
      </c>
      <c r="J27736" t="s">
        <v>49</v>
      </c>
      <c r="L27736" t="s">
        <v>50</v>
      </c>
      <c r="P27736" t="s">
        <v>51</v>
      </c>
      <c r="Q27736" t="s">
        <v>83</v>
      </c>
      <c r="S27736" t="s">
        <v>50</v>
      </c>
      <c r="T27736" t="s">
        <v>142</v>
      </c>
      <c r="V27736" t="s">
        <v>84</v>
      </c>
      <c r="Y27736" t="s">
        <v>96</v>
      </c>
      <c r="AB27736" t="s">
        <v>90</v>
      </c>
      <c r="AD27736" t="s">
        <v>52</v>
      </c>
      <c r="AE27736" t="s">
        <v>174</v>
      </c>
      <c r="AF27736" t="s">
        <v>52</v>
      </c>
      <c r="AG27736" t="s">
        <v>3692</v>
      </c>
      <c r="AH27736" t="s">
        <v>176</v>
      </c>
      <c r="AI27736" t="s">
        <v>470</v>
      </c>
      <c r="AJ27736" t="s">
        <v>80</v>
      </c>
      <c r="AK27736" t="s">
        <v>55</v>
      </c>
      <c r="AL27736" t="s">
        <v>60</v>
      </c>
      <c r="AM27736" t="s">
        <v>61</v>
      </c>
      <c r="AN27736" t="s">
        <v>62</v>
      </c>
      <c r="AO27736">
        <v>0.09</v>
      </c>
      <c r="AP27736">
        <v>1.1299999999999999</v>
      </c>
      <c r="AQ27736">
        <v>17.43</v>
      </c>
      <c r="AR27736">
        <v>0.69599999999999995</v>
      </c>
      <c r="AS27736">
        <v>13.68</v>
      </c>
      <c r="AT27736">
        <v>1.6</v>
      </c>
    </row>
    <row r="27737" spans="1:46" x14ac:dyDescent="0.3">
      <c r="A27737">
        <v>33564</v>
      </c>
      <c r="B27737" t="s">
        <v>71</v>
      </c>
      <c r="E27737" t="s">
        <v>47</v>
      </c>
      <c r="H27737" t="s">
        <v>72</v>
      </c>
      <c r="I27737" t="s">
        <v>47</v>
      </c>
      <c r="J27737" t="s">
        <v>49</v>
      </c>
      <c r="L27737" t="s">
        <v>50</v>
      </c>
      <c r="P27737" t="s">
        <v>51</v>
      </c>
      <c r="Q27737" t="s">
        <v>83</v>
      </c>
      <c r="S27737" t="s">
        <v>50</v>
      </c>
      <c r="T27737" t="s">
        <v>142</v>
      </c>
      <c r="V27737" t="s">
        <v>84</v>
      </c>
      <c r="Y27737" t="s">
        <v>96</v>
      </c>
      <c r="AB27737" t="s">
        <v>90</v>
      </c>
      <c r="AD27737" t="s">
        <v>52</v>
      </c>
      <c r="AE27737" t="s">
        <v>174</v>
      </c>
      <c r="AF27737" t="s">
        <v>52</v>
      </c>
      <c r="AG27737" t="s">
        <v>3692</v>
      </c>
      <c r="AH27737" t="s">
        <v>176</v>
      </c>
      <c r="AI27737" t="s">
        <v>470</v>
      </c>
      <c r="AJ27737" t="s">
        <v>80</v>
      </c>
      <c r="AK27737" t="s">
        <v>55</v>
      </c>
      <c r="AL27737" t="s">
        <v>60</v>
      </c>
      <c r="AM27737" t="s">
        <v>61</v>
      </c>
      <c r="AN27737" t="s">
        <v>62</v>
      </c>
      <c r="AO27737">
        <v>0.09</v>
      </c>
      <c r="AP27737">
        <v>1.1000000000000001</v>
      </c>
      <c r="AQ27737">
        <v>15.02</v>
      </c>
      <c r="AR27737">
        <v>0.55000000000000004</v>
      </c>
      <c r="AS27737">
        <v>9.15</v>
      </c>
      <c r="AT27737">
        <v>1.6</v>
      </c>
    </row>
    <row r="27738" spans="1:46" x14ac:dyDescent="0.3">
      <c r="A27738">
        <v>33565</v>
      </c>
      <c r="B27738" t="s">
        <v>71</v>
      </c>
      <c r="E27738" t="s">
        <v>47</v>
      </c>
      <c r="H27738" t="s">
        <v>72</v>
      </c>
      <c r="I27738" t="s">
        <v>47</v>
      </c>
      <c r="J27738" t="s">
        <v>49</v>
      </c>
      <c r="L27738" t="s">
        <v>50</v>
      </c>
      <c r="P27738" t="s">
        <v>51</v>
      </c>
      <c r="Q27738" t="s">
        <v>83</v>
      </c>
      <c r="S27738" t="s">
        <v>50</v>
      </c>
      <c r="T27738" t="s">
        <v>142</v>
      </c>
      <c r="V27738" t="s">
        <v>84</v>
      </c>
      <c r="Y27738" t="s">
        <v>96</v>
      </c>
      <c r="AB27738" t="s">
        <v>90</v>
      </c>
      <c r="AD27738" t="s">
        <v>52</v>
      </c>
      <c r="AE27738" t="s">
        <v>174</v>
      </c>
      <c r="AF27738" t="s">
        <v>52</v>
      </c>
      <c r="AG27738" t="s">
        <v>3692</v>
      </c>
      <c r="AH27738" t="s">
        <v>176</v>
      </c>
      <c r="AI27738" t="s">
        <v>470</v>
      </c>
      <c r="AJ27738" t="s">
        <v>80</v>
      </c>
      <c r="AK27738" t="s">
        <v>55</v>
      </c>
      <c r="AL27738" t="s">
        <v>60</v>
      </c>
      <c r="AM27738" t="s">
        <v>61</v>
      </c>
      <c r="AN27738" t="s">
        <v>62</v>
      </c>
      <c r="AO27738">
        <v>0.09</v>
      </c>
      <c r="AP27738">
        <v>1.1100000000000001</v>
      </c>
      <c r="AQ27738">
        <v>15.54</v>
      </c>
      <c r="AR27738">
        <v>0.63600000000000001</v>
      </c>
      <c r="AS27738">
        <v>11</v>
      </c>
      <c r="AT27738">
        <v>1.6</v>
      </c>
    </row>
    <row r="27739" spans="1:46" x14ac:dyDescent="0.3">
      <c r="A27739">
        <v>33566</v>
      </c>
      <c r="B27739" t="s">
        <v>71</v>
      </c>
      <c r="E27739" t="s">
        <v>47</v>
      </c>
      <c r="H27739" t="s">
        <v>72</v>
      </c>
      <c r="I27739" t="s">
        <v>47</v>
      </c>
      <c r="J27739" t="s">
        <v>49</v>
      </c>
      <c r="L27739" t="s">
        <v>50</v>
      </c>
      <c r="P27739" t="s">
        <v>51</v>
      </c>
      <c r="Q27739" t="s">
        <v>83</v>
      </c>
      <c r="S27739" t="s">
        <v>50</v>
      </c>
      <c r="T27739" t="s">
        <v>142</v>
      </c>
      <c r="V27739" t="s">
        <v>84</v>
      </c>
      <c r="Y27739" t="s">
        <v>96</v>
      </c>
      <c r="AB27739" t="s">
        <v>90</v>
      </c>
      <c r="AD27739" t="s">
        <v>52</v>
      </c>
      <c r="AE27739" t="s">
        <v>174</v>
      </c>
      <c r="AF27739" t="s">
        <v>52</v>
      </c>
      <c r="AG27739" t="s">
        <v>3692</v>
      </c>
      <c r="AH27739" t="s">
        <v>176</v>
      </c>
      <c r="AI27739" t="s">
        <v>470</v>
      </c>
      <c r="AJ27739" t="s">
        <v>80</v>
      </c>
      <c r="AK27739" t="s">
        <v>55</v>
      </c>
      <c r="AL27739" t="s">
        <v>60</v>
      </c>
      <c r="AM27739" t="s">
        <v>61</v>
      </c>
      <c r="AN27739" t="s">
        <v>62</v>
      </c>
      <c r="AO27739">
        <v>0.09</v>
      </c>
      <c r="AP27739">
        <v>1.02</v>
      </c>
      <c r="AQ27739">
        <v>8.17</v>
      </c>
      <c r="AR27739">
        <v>0.45700000000000002</v>
      </c>
      <c r="AS27739">
        <v>3.92</v>
      </c>
      <c r="AT27739">
        <v>1.6</v>
      </c>
    </row>
    <row r="27740" spans="1:46" x14ac:dyDescent="0.3">
      <c r="A27740">
        <v>33567</v>
      </c>
      <c r="B27740" t="s">
        <v>71</v>
      </c>
      <c r="E27740" t="s">
        <v>47</v>
      </c>
      <c r="H27740" t="s">
        <v>72</v>
      </c>
      <c r="I27740" t="s">
        <v>47</v>
      </c>
      <c r="J27740" t="s">
        <v>49</v>
      </c>
      <c r="L27740" t="s">
        <v>50</v>
      </c>
      <c r="P27740" t="s">
        <v>51</v>
      </c>
      <c r="Q27740" t="s">
        <v>83</v>
      </c>
      <c r="S27740" t="s">
        <v>50</v>
      </c>
      <c r="T27740" t="s">
        <v>142</v>
      </c>
      <c r="V27740" t="s">
        <v>84</v>
      </c>
      <c r="Y27740" t="s">
        <v>96</v>
      </c>
      <c r="AB27740" t="s">
        <v>90</v>
      </c>
      <c r="AD27740" t="s">
        <v>52</v>
      </c>
      <c r="AE27740" t="s">
        <v>174</v>
      </c>
      <c r="AF27740" t="s">
        <v>52</v>
      </c>
      <c r="AG27740" t="s">
        <v>3692</v>
      </c>
      <c r="AH27740" t="s">
        <v>176</v>
      </c>
      <c r="AI27740" t="s">
        <v>470</v>
      </c>
      <c r="AJ27740" t="s">
        <v>80</v>
      </c>
      <c r="AK27740" t="s">
        <v>55</v>
      </c>
      <c r="AL27740" t="s">
        <v>60</v>
      </c>
      <c r="AM27740" t="s">
        <v>61</v>
      </c>
      <c r="AN27740" t="s">
        <v>62</v>
      </c>
      <c r="AO27740">
        <v>0.09</v>
      </c>
      <c r="AP27740">
        <v>1.05</v>
      </c>
      <c r="AQ27740">
        <v>9.0299999999999994</v>
      </c>
      <c r="AR27740">
        <v>0.57099999999999995</v>
      </c>
      <c r="AS27740">
        <v>5.41</v>
      </c>
      <c r="AT27740">
        <v>1.6</v>
      </c>
    </row>
    <row r="27741" spans="1:46" x14ac:dyDescent="0.3">
      <c r="A27741">
        <v>33568</v>
      </c>
      <c r="B27741" t="s">
        <v>71</v>
      </c>
      <c r="E27741" t="s">
        <v>47</v>
      </c>
      <c r="H27741" t="s">
        <v>72</v>
      </c>
      <c r="I27741" t="s">
        <v>47</v>
      </c>
      <c r="J27741" t="s">
        <v>49</v>
      </c>
      <c r="L27741" t="s">
        <v>50</v>
      </c>
      <c r="P27741" t="s">
        <v>51</v>
      </c>
      <c r="Q27741" t="s">
        <v>83</v>
      </c>
      <c r="S27741" t="s">
        <v>50</v>
      </c>
      <c r="T27741" t="s">
        <v>142</v>
      </c>
      <c r="V27741" t="s">
        <v>84</v>
      </c>
      <c r="Y27741" t="s">
        <v>96</v>
      </c>
      <c r="AB27741" t="s">
        <v>90</v>
      </c>
      <c r="AD27741" t="s">
        <v>52</v>
      </c>
      <c r="AE27741" t="s">
        <v>174</v>
      </c>
      <c r="AF27741" t="s">
        <v>52</v>
      </c>
      <c r="AG27741" t="s">
        <v>3693</v>
      </c>
      <c r="AH27741" t="s">
        <v>176</v>
      </c>
      <c r="AI27741" t="s">
        <v>470</v>
      </c>
      <c r="AJ27741" t="s">
        <v>80</v>
      </c>
      <c r="AK27741" t="s">
        <v>55</v>
      </c>
      <c r="AL27741" t="s">
        <v>60</v>
      </c>
      <c r="AM27741" t="s">
        <v>61</v>
      </c>
      <c r="AN27741" t="s">
        <v>62</v>
      </c>
      <c r="AO27741">
        <v>0.09</v>
      </c>
      <c r="AP27741">
        <v>1.08</v>
      </c>
      <c r="AQ27741">
        <v>19</v>
      </c>
      <c r="AR27741">
        <v>0.69399999999999995</v>
      </c>
      <c r="AS27741">
        <v>18.600000000000001</v>
      </c>
      <c r="AT27741">
        <v>1.6</v>
      </c>
    </row>
    <row r="27742" spans="1:46" x14ac:dyDescent="0.3">
      <c r="A27742">
        <v>33569</v>
      </c>
      <c r="B27742" t="s">
        <v>71</v>
      </c>
      <c r="E27742" t="s">
        <v>47</v>
      </c>
      <c r="H27742" t="s">
        <v>72</v>
      </c>
      <c r="I27742" t="s">
        <v>47</v>
      </c>
      <c r="J27742" t="s">
        <v>49</v>
      </c>
      <c r="L27742" t="s">
        <v>50</v>
      </c>
      <c r="P27742" t="s">
        <v>51</v>
      </c>
      <c r="Q27742" t="s">
        <v>83</v>
      </c>
      <c r="S27742" t="s">
        <v>50</v>
      </c>
      <c r="T27742" t="s">
        <v>142</v>
      </c>
      <c r="V27742" t="s">
        <v>84</v>
      </c>
      <c r="Y27742" t="s">
        <v>96</v>
      </c>
      <c r="AB27742" t="s">
        <v>90</v>
      </c>
      <c r="AD27742" t="s">
        <v>52</v>
      </c>
      <c r="AE27742" t="s">
        <v>174</v>
      </c>
      <c r="AF27742" t="s">
        <v>52</v>
      </c>
      <c r="AG27742" t="s">
        <v>3693</v>
      </c>
      <c r="AH27742" t="s">
        <v>176</v>
      </c>
      <c r="AI27742" t="s">
        <v>470</v>
      </c>
      <c r="AJ27742" t="s">
        <v>80</v>
      </c>
      <c r="AK27742" t="s">
        <v>55</v>
      </c>
      <c r="AL27742" t="s">
        <v>60</v>
      </c>
      <c r="AM27742" t="s">
        <v>61</v>
      </c>
      <c r="AN27742" t="s">
        <v>62</v>
      </c>
      <c r="AO27742">
        <v>0.09</v>
      </c>
      <c r="AP27742">
        <v>1.0900000000000001</v>
      </c>
      <c r="AQ27742">
        <v>18.73</v>
      </c>
      <c r="AR27742">
        <v>0.73399999999999999</v>
      </c>
      <c r="AS27742">
        <v>15.44</v>
      </c>
      <c r="AT27742">
        <v>1.6</v>
      </c>
    </row>
    <row r="27743" spans="1:46" x14ac:dyDescent="0.3">
      <c r="A27743">
        <v>33570</v>
      </c>
      <c r="B27743" t="s">
        <v>71</v>
      </c>
      <c r="E27743" t="s">
        <v>47</v>
      </c>
      <c r="H27743" t="s">
        <v>72</v>
      </c>
      <c r="I27743" t="s">
        <v>47</v>
      </c>
      <c r="J27743" t="s">
        <v>49</v>
      </c>
      <c r="L27743" t="s">
        <v>50</v>
      </c>
      <c r="P27743" t="s">
        <v>51</v>
      </c>
      <c r="Q27743" t="s">
        <v>83</v>
      </c>
      <c r="S27743" t="s">
        <v>50</v>
      </c>
      <c r="T27743" t="s">
        <v>142</v>
      </c>
      <c r="V27743" t="s">
        <v>84</v>
      </c>
      <c r="Y27743" t="s">
        <v>96</v>
      </c>
      <c r="AB27743" t="s">
        <v>90</v>
      </c>
      <c r="AD27743" t="s">
        <v>52</v>
      </c>
      <c r="AE27743" t="s">
        <v>174</v>
      </c>
      <c r="AF27743" t="s">
        <v>52</v>
      </c>
      <c r="AG27743" t="s">
        <v>3693</v>
      </c>
      <c r="AH27743" t="s">
        <v>176</v>
      </c>
      <c r="AI27743" t="s">
        <v>470</v>
      </c>
      <c r="AJ27743" t="s">
        <v>80</v>
      </c>
      <c r="AK27743" t="s">
        <v>55</v>
      </c>
      <c r="AL27743" t="s">
        <v>60</v>
      </c>
      <c r="AM27743" t="s">
        <v>61</v>
      </c>
      <c r="AN27743" t="s">
        <v>62</v>
      </c>
      <c r="AO27743">
        <v>0.09</v>
      </c>
      <c r="AP27743">
        <v>1.1100000000000001</v>
      </c>
      <c r="AQ27743">
        <v>20.47</v>
      </c>
      <c r="AR27743">
        <v>0.78300000000000003</v>
      </c>
      <c r="AS27743">
        <v>17.78</v>
      </c>
      <c r="AT27743">
        <v>1.6</v>
      </c>
    </row>
    <row r="27744" spans="1:46" x14ac:dyDescent="0.3">
      <c r="A27744">
        <v>33571</v>
      </c>
      <c r="B27744" t="s">
        <v>71</v>
      </c>
      <c r="E27744" t="s">
        <v>47</v>
      </c>
      <c r="H27744" t="s">
        <v>72</v>
      </c>
      <c r="I27744" t="s">
        <v>47</v>
      </c>
      <c r="J27744" t="s">
        <v>49</v>
      </c>
      <c r="L27744" t="s">
        <v>50</v>
      </c>
      <c r="P27744" t="s">
        <v>51</v>
      </c>
      <c r="Q27744" t="s">
        <v>83</v>
      </c>
      <c r="S27744" t="s">
        <v>50</v>
      </c>
      <c r="T27744" t="s">
        <v>142</v>
      </c>
      <c r="V27744" t="s">
        <v>84</v>
      </c>
      <c r="Y27744" t="s">
        <v>96</v>
      </c>
      <c r="AB27744" t="s">
        <v>90</v>
      </c>
      <c r="AD27744" t="s">
        <v>52</v>
      </c>
      <c r="AE27744" t="s">
        <v>174</v>
      </c>
      <c r="AF27744" t="s">
        <v>52</v>
      </c>
      <c r="AG27744" t="s">
        <v>3693</v>
      </c>
      <c r="AH27744" t="s">
        <v>176</v>
      </c>
      <c r="AI27744" t="s">
        <v>470</v>
      </c>
      <c r="AJ27744" t="s">
        <v>80</v>
      </c>
      <c r="AK27744" t="s">
        <v>55</v>
      </c>
      <c r="AL27744" t="s">
        <v>60</v>
      </c>
      <c r="AM27744" t="s">
        <v>61</v>
      </c>
      <c r="AN27744" t="s">
        <v>62</v>
      </c>
      <c r="AO27744">
        <v>0.09</v>
      </c>
      <c r="AP27744">
        <v>1.1100000000000001</v>
      </c>
      <c r="AQ27744">
        <v>20.61</v>
      </c>
      <c r="AR27744">
        <v>0.82499999999999996</v>
      </c>
      <c r="AS27744">
        <v>18.84</v>
      </c>
      <c r="AT27744">
        <v>1.6</v>
      </c>
    </row>
    <row r="27745" spans="1:46" x14ac:dyDescent="0.3">
      <c r="A27745">
        <v>33572</v>
      </c>
      <c r="B27745" t="s">
        <v>71</v>
      </c>
      <c r="E27745" t="s">
        <v>47</v>
      </c>
      <c r="H27745" t="s">
        <v>72</v>
      </c>
      <c r="I27745" t="s">
        <v>47</v>
      </c>
      <c r="J27745" t="s">
        <v>49</v>
      </c>
      <c r="L27745" t="s">
        <v>50</v>
      </c>
      <c r="P27745" t="s">
        <v>51</v>
      </c>
      <c r="Q27745" t="s">
        <v>83</v>
      </c>
      <c r="S27745" t="s">
        <v>50</v>
      </c>
      <c r="T27745" t="s">
        <v>142</v>
      </c>
      <c r="V27745" t="s">
        <v>84</v>
      </c>
      <c r="Y27745" t="s">
        <v>96</v>
      </c>
      <c r="AB27745" t="s">
        <v>90</v>
      </c>
      <c r="AD27745" t="s">
        <v>52</v>
      </c>
      <c r="AE27745" t="s">
        <v>174</v>
      </c>
      <c r="AF27745" t="s">
        <v>52</v>
      </c>
      <c r="AG27745" t="s">
        <v>3693</v>
      </c>
      <c r="AH27745" t="s">
        <v>176</v>
      </c>
      <c r="AI27745" t="s">
        <v>470</v>
      </c>
      <c r="AJ27745" t="s">
        <v>80</v>
      </c>
      <c r="AK27745" t="s">
        <v>55</v>
      </c>
      <c r="AL27745" t="s">
        <v>60</v>
      </c>
      <c r="AM27745" t="s">
        <v>61</v>
      </c>
      <c r="AN27745" t="s">
        <v>62</v>
      </c>
      <c r="AO27745">
        <v>0.09</v>
      </c>
      <c r="AP27745">
        <v>1.0900000000000001</v>
      </c>
      <c r="AQ27745">
        <v>18.190000000000001</v>
      </c>
      <c r="AR27745">
        <v>0.75800000000000001</v>
      </c>
      <c r="AS27745">
        <v>15.09</v>
      </c>
      <c r="AT27745">
        <v>1.6</v>
      </c>
    </row>
    <row r="27746" spans="1:46" x14ac:dyDescent="0.3">
      <c r="A27746">
        <v>33573</v>
      </c>
      <c r="B27746" t="s">
        <v>71</v>
      </c>
      <c r="E27746" t="s">
        <v>47</v>
      </c>
      <c r="H27746" t="s">
        <v>72</v>
      </c>
      <c r="I27746" t="s">
        <v>47</v>
      </c>
      <c r="J27746" t="s">
        <v>49</v>
      </c>
      <c r="L27746" t="s">
        <v>50</v>
      </c>
      <c r="P27746" t="s">
        <v>51</v>
      </c>
      <c r="Q27746" t="s">
        <v>83</v>
      </c>
      <c r="S27746" t="s">
        <v>50</v>
      </c>
      <c r="T27746" t="s">
        <v>142</v>
      </c>
      <c r="V27746" t="s">
        <v>84</v>
      </c>
      <c r="Y27746" t="s">
        <v>96</v>
      </c>
      <c r="AB27746" t="s">
        <v>90</v>
      </c>
      <c r="AD27746" t="s">
        <v>52</v>
      </c>
      <c r="AE27746" t="s">
        <v>174</v>
      </c>
      <c r="AF27746" t="s">
        <v>52</v>
      </c>
      <c r="AG27746" t="s">
        <v>3693</v>
      </c>
      <c r="AH27746" t="s">
        <v>176</v>
      </c>
      <c r="AI27746" t="s">
        <v>470</v>
      </c>
      <c r="AJ27746" t="s">
        <v>80</v>
      </c>
      <c r="AK27746" t="s">
        <v>55</v>
      </c>
      <c r="AL27746" t="s">
        <v>60</v>
      </c>
      <c r="AM27746" t="s">
        <v>61</v>
      </c>
      <c r="AN27746" t="s">
        <v>62</v>
      </c>
      <c r="AO27746">
        <v>0.09</v>
      </c>
      <c r="AP27746">
        <v>1.1000000000000001</v>
      </c>
      <c r="AQ27746">
        <v>19.05</v>
      </c>
      <c r="AR27746">
        <v>0.75800000000000001</v>
      </c>
      <c r="AS27746">
        <v>15.83</v>
      </c>
      <c r="AT27746">
        <v>1.6</v>
      </c>
    </row>
    <row r="27747" spans="1:46" x14ac:dyDescent="0.3">
      <c r="A27747">
        <v>33574</v>
      </c>
      <c r="B27747" t="s">
        <v>71</v>
      </c>
      <c r="E27747" t="s">
        <v>47</v>
      </c>
      <c r="H27747" t="s">
        <v>72</v>
      </c>
      <c r="I27747" t="s">
        <v>47</v>
      </c>
      <c r="J27747" t="s">
        <v>49</v>
      </c>
      <c r="L27747" t="s">
        <v>50</v>
      </c>
      <c r="P27747" t="s">
        <v>51</v>
      </c>
      <c r="Q27747" t="s">
        <v>83</v>
      </c>
      <c r="S27747" t="s">
        <v>50</v>
      </c>
      <c r="T27747" t="s">
        <v>142</v>
      </c>
      <c r="V27747" t="s">
        <v>84</v>
      </c>
      <c r="Y27747" t="s">
        <v>96</v>
      </c>
      <c r="AB27747" t="s">
        <v>90</v>
      </c>
      <c r="AD27747" t="s">
        <v>52</v>
      </c>
      <c r="AE27747" t="s">
        <v>174</v>
      </c>
      <c r="AF27747" t="s">
        <v>52</v>
      </c>
      <c r="AG27747" t="s">
        <v>3693</v>
      </c>
      <c r="AH27747" t="s">
        <v>176</v>
      </c>
      <c r="AI27747" t="s">
        <v>470</v>
      </c>
      <c r="AJ27747" t="s">
        <v>80</v>
      </c>
      <c r="AK27747" t="s">
        <v>55</v>
      </c>
      <c r="AL27747" t="s">
        <v>60</v>
      </c>
      <c r="AM27747" t="s">
        <v>61</v>
      </c>
      <c r="AN27747" t="s">
        <v>62</v>
      </c>
      <c r="AO27747">
        <v>0.09</v>
      </c>
      <c r="AP27747">
        <v>1.1000000000000001</v>
      </c>
      <c r="AQ27747">
        <v>19.79</v>
      </c>
      <c r="AR27747">
        <v>0.68600000000000005</v>
      </c>
      <c r="AS27747">
        <v>14.97</v>
      </c>
      <c r="AT27747">
        <v>1.6</v>
      </c>
    </row>
    <row r="27748" spans="1:46" x14ac:dyDescent="0.3">
      <c r="A27748">
        <v>33575</v>
      </c>
      <c r="B27748" t="s">
        <v>71</v>
      </c>
      <c r="E27748" t="s">
        <v>47</v>
      </c>
      <c r="H27748" t="s">
        <v>72</v>
      </c>
      <c r="I27748" t="s">
        <v>47</v>
      </c>
      <c r="J27748" t="s">
        <v>49</v>
      </c>
      <c r="L27748" t="s">
        <v>50</v>
      </c>
      <c r="P27748" t="s">
        <v>51</v>
      </c>
      <c r="Q27748" t="s">
        <v>83</v>
      </c>
      <c r="S27748" t="s">
        <v>50</v>
      </c>
      <c r="T27748" t="s">
        <v>142</v>
      </c>
      <c r="V27748" t="s">
        <v>84</v>
      </c>
      <c r="Y27748" t="s">
        <v>96</v>
      </c>
      <c r="AB27748" t="s">
        <v>90</v>
      </c>
      <c r="AD27748" t="s">
        <v>52</v>
      </c>
      <c r="AE27748" t="s">
        <v>174</v>
      </c>
      <c r="AF27748" t="s">
        <v>52</v>
      </c>
      <c r="AG27748" t="s">
        <v>3693</v>
      </c>
      <c r="AH27748" t="s">
        <v>176</v>
      </c>
      <c r="AI27748" t="s">
        <v>470</v>
      </c>
      <c r="AJ27748" t="s">
        <v>80</v>
      </c>
      <c r="AK27748" t="s">
        <v>55</v>
      </c>
      <c r="AL27748" t="s">
        <v>60</v>
      </c>
      <c r="AM27748" t="s">
        <v>61</v>
      </c>
      <c r="AN27748" t="s">
        <v>62</v>
      </c>
      <c r="AO27748">
        <v>0.09</v>
      </c>
      <c r="AP27748">
        <v>1.1000000000000001</v>
      </c>
      <c r="AQ27748">
        <v>19.809999999999999</v>
      </c>
      <c r="AR27748">
        <v>0.70799999999999996</v>
      </c>
      <c r="AS27748">
        <v>15.48</v>
      </c>
      <c r="AT27748">
        <v>1.6</v>
      </c>
    </row>
    <row r="27749" spans="1:46" x14ac:dyDescent="0.3">
      <c r="A27749">
        <v>33576</v>
      </c>
      <c r="B27749" t="s">
        <v>71</v>
      </c>
      <c r="E27749" t="s">
        <v>47</v>
      </c>
      <c r="H27749" t="s">
        <v>72</v>
      </c>
      <c r="I27749" t="s">
        <v>47</v>
      </c>
      <c r="J27749" t="s">
        <v>49</v>
      </c>
      <c r="L27749" t="s">
        <v>50</v>
      </c>
      <c r="P27749" t="s">
        <v>51</v>
      </c>
      <c r="Q27749" t="s">
        <v>83</v>
      </c>
      <c r="S27749" t="s">
        <v>50</v>
      </c>
      <c r="T27749" t="s">
        <v>142</v>
      </c>
      <c r="V27749" t="s">
        <v>84</v>
      </c>
      <c r="Y27749" t="s">
        <v>96</v>
      </c>
      <c r="AB27749" t="s">
        <v>90</v>
      </c>
      <c r="AD27749" t="s">
        <v>52</v>
      </c>
      <c r="AE27749" t="s">
        <v>174</v>
      </c>
      <c r="AF27749" t="s">
        <v>52</v>
      </c>
      <c r="AG27749" t="s">
        <v>3693</v>
      </c>
      <c r="AH27749" t="s">
        <v>176</v>
      </c>
      <c r="AI27749" t="s">
        <v>470</v>
      </c>
      <c r="AJ27749" t="s">
        <v>80</v>
      </c>
      <c r="AK27749" t="s">
        <v>55</v>
      </c>
      <c r="AL27749" t="s">
        <v>60</v>
      </c>
      <c r="AM27749" t="s">
        <v>61</v>
      </c>
      <c r="AN27749" t="s">
        <v>62</v>
      </c>
      <c r="AO27749">
        <v>0.09</v>
      </c>
      <c r="AP27749">
        <v>1.1100000000000001</v>
      </c>
      <c r="AQ27749">
        <v>18.78</v>
      </c>
      <c r="AR27749">
        <v>0.67100000000000004</v>
      </c>
      <c r="AS27749">
        <v>14</v>
      </c>
      <c r="AT27749">
        <v>1.6</v>
      </c>
    </row>
    <row r="27750" spans="1:46" x14ac:dyDescent="0.3">
      <c r="A27750">
        <v>33577</v>
      </c>
      <c r="B27750" t="s">
        <v>71</v>
      </c>
      <c r="E27750" t="s">
        <v>47</v>
      </c>
      <c r="H27750" t="s">
        <v>72</v>
      </c>
      <c r="I27750" t="s">
        <v>47</v>
      </c>
      <c r="J27750" t="s">
        <v>49</v>
      </c>
      <c r="L27750" t="s">
        <v>50</v>
      </c>
      <c r="P27750" t="s">
        <v>51</v>
      </c>
      <c r="Q27750" t="s">
        <v>83</v>
      </c>
      <c r="S27750" t="s">
        <v>50</v>
      </c>
      <c r="T27750" t="s">
        <v>142</v>
      </c>
      <c r="V27750" t="s">
        <v>84</v>
      </c>
      <c r="Y27750" t="s">
        <v>96</v>
      </c>
      <c r="AB27750" t="s">
        <v>90</v>
      </c>
      <c r="AD27750" t="s">
        <v>52</v>
      </c>
      <c r="AE27750" t="s">
        <v>174</v>
      </c>
      <c r="AF27750" t="s">
        <v>52</v>
      </c>
      <c r="AG27750" t="s">
        <v>3693</v>
      </c>
      <c r="AH27750" t="s">
        <v>176</v>
      </c>
      <c r="AI27750" t="s">
        <v>470</v>
      </c>
      <c r="AJ27750" t="s">
        <v>80</v>
      </c>
      <c r="AK27750" t="s">
        <v>55</v>
      </c>
      <c r="AL27750" t="s">
        <v>60</v>
      </c>
      <c r="AM27750" t="s">
        <v>61</v>
      </c>
      <c r="AN27750" t="s">
        <v>62</v>
      </c>
      <c r="AO27750">
        <v>0.09</v>
      </c>
      <c r="AP27750">
        <v>1.1100000000000001</v>
      </c>
      <c r="AQ27750">
        <v>18.75</v>
      </c>
      <c r="AR27750">
        <v>0.7</v>
      </c>
      <c r="AS27750">
        <v>14.52</v>
      </c>
      <c r="AT27750">
        <v>1.6</v>
      </c>
    </row>
    <row r="27751" spans="1:46" x14ac:dyDescent="0.3">
      <c r="A27751">
        <v>33578</v>
      </c>
      <c r="B27751" t="s">
        <v>71</v>
      </c>
      <c r="E27751" t="s">
        <v>47</v>
      </c>
      <c r="H27751" t="s">
        <v>72</v>
      </c>
      <c r="I27751" t="s">
        <v>47</v>
      </c>
      <c r="J27751" t="s">
        <v>49</v>
      </c>
      <c r="L27751" t="s">
        <v>50</v>
      </c>
      <c r="P27751" t="s">
        <v>51</v>
      </c>
      <c r="Q27751" t="s">
        <v>83</v>
      </c>
      <c r="S27751" t="s">
        <v>50</v>
      </c>
      <c r="T27751" t="s">
        <v>142</v>
      </c>
      <c r="V27751" t="s">
        <v>84</v>
      </c>
      <c r="Y27751" t="s">
        <v>96</v>
      </c>
      <c r="AB27751" t="s">
        <v>90</v>
      </c>
      <c r="AD27751" t="s">
        <v>52</v>
      </c>
      <c r="AE27751" t="s">
        <v>174</v>
      </c>
      <c r="AF27751" t="s">
        <v>52</v>
      </c>
      <c r="AG27751" t="s">
        <v>3693</v>
      </c>
      <c r="AH27751" t="s">
        <v>176</v>
      </c>
      <c r="AI27751" t="s">
        <v>470</v>
      </c>
      <c r="AJ27751" t="s">
        <v>80</v>
      </c>
      <c r="AK27751" t="s">
        <v>55</v>
      </c>
      <c r="AL27751" t="s">
        <v>60</v>
      </c>
      <c r="AM27751" t="s">
        <v>61</v>
      </c>
      <c r="AN27751" t="s">
        <v>62</v>
      </c>
      <c r="AO27751">
        <v>0.09</v>
      </c>
      <c r="AP27751">
        <v>1.1200000000000001</v>
      </c>
      <c r="AQ27751">
        <v>18.47</v>
      </c>
      <c r="AR27751">
        <v>0.64400000000000002</v>
      </c>
      <c r="AS27751">
        <v>13.34</v>
      </c>
      <c r="AT27751">
        <v>1.6</v>
      </c>
    </row>
    <row r="27752" spans="1:46" x14ac:dyDescent="0.3">
      <c r="A27752">
        <v>33579</v>
      </c>
      <c r="B27752" t="s">
        <v>71</v>
      </c>
      <c r="E27752" t="s">
        <v>47</v>
      </c>
      <c r="H27752" t="s">
        <v>72</v>
      </c>
      <c r="I27752" t="s">
        <v>47</v>
      </c>
      <c r="J27752" t="s">
        <v>49</v>
      </c>
      <c r="L27752" t="s">
        <v>50</v>
      </c>
      <c r="P27752" t="s">
        <v>51</v>
      </c>
      <c r="Q27752" t="s">
        <v>83</v>
      </c>
      <c r="S27752" t="s">
        <v>50</v>
      </c>
      <c r="T27752" t="s">
        <v>142</v>
      </c>
      <c r="V27752" t="s">
        <v>84</v>
      </c>
      <c r="Y27752" t="s">
        <v>96</v>
      </c>
      <c r="AB27752" t="s">
        <v>90</v>
      </c>
      <c r="AD27752" t="s">
        <v>52</v>
      </c>
      <c r="AE27752" t="s">
        <v>174</v>
      </c>
      <c r="AF27752" t="s">
        <v>52</v>
      </c>
      <c r="AG27752" t="s">
        <v>3693</v>
      </c>
      <c r="AH27752" t="s">
        <v>176</v>
      </c>
      <c r="AI27752" t="s">
        <v>470</v>
      </c>
      <c r="AJ27752" t="s">
        <v>80</v>
      </c>
      <c r="AK27752" t="s">
        <v>55</v>
      </c>
      <c r="AL27752" t="s">
        <v>60</v>
      </c>
      <c r="AM27752" t="s">
        <v>61</v>
      </c>
      <c r="AN27752" t="s">
        <v>62</v>
      </c>
      <c r="AO27752">
        <v>0.09</v>
      </c>
      <c r="AP27752">
        <v>1.1299999999999999</v>
      </c>
      <c r="AQ27752">
        <v>18.32</v>
      </c>
      <c r="AR27752">
        <v>0.66600000000000004</v>
      </c>
      <c r="AS27752">
        <v>13.82</v>
      </c>
      <c r="AT27752">
        <v>1.6</v>
      </c>
    </row>
    <row r="27753" spans="1:46" x14ac:dyDescent="0.3">
      <c r="A27753">
        <v>33580</v>
      </c>
      <c r="B27753" t="s">
        <v>46</v>
      </c>
      <c r="C27753" t="s">
        <v>98</v>
      </c>
      <c r="D27753" t="s">
        <v>99</v>
      </c>
      <c r="E27753" t="s">
        <v>100</v>
      </c>
      <c r="F27753" t="s">
        <v>262</v>
      </c>
      <c r="G27753" t="s">
        <v>263</v>
      </c>
      <c r="H27753" t="s">
        <v>72</v>
      </c>
      <c r="I27753" t="s">
        <v>47</v>
      </c>
      <c r="J27753" t="s">
        <v>63</v>
      </c>
      <c r="K27753" t="s">
        <v>64</v>
      </c>
      <c r="L27753" t="s">
        <v>103</v>
      </c>
      <c r="M27753" t="s">
        <v>104</v>
      </c>
      <c r="P27753" t="s">
        <v>75</v>
      </c>
      <c r="Q27753" t="s">
        <v>87</v>
      </c>
      <c r="S27753" t="s">
        <v>105</v>
      </c>
      <c r="T27753" t="s">
        <v>47</v>
      </c>
      <c r="V27753" t="s">
        <v>96</v>
      </c>
      <c r="Y27753" t="s">
        <v>96</v>
      </c>
      <c r="AB27753" t="s">
        <v>90</v>
      </c>
      <c r="AD27753" t="s">
        <v>52</v>
      </c>
      <c r="AE27753" t="s">
        <v>91</v>
      </c>
      <c r="AG27753" t="s">
        <v>235</v>
      </c>
      <c r="AH27753" t="s">
        <v>94</v>
      </c>
      <c r="AJ27753" t="s">
        <v>128</v>
      </c>
      <c r="AK27753" t="s">
        <v>89</v>
      </c>
      <c r="AM27753" t="s">
        <v>61</v>
      </c>
      <c r="AN27753" t="s">
        <v>95</v>
      </c>
      <c r="AO27753">
        <v>7.4999999999999997E-2</v>
      </c>
      <c r="AP27753">
        <v>0.89</v>
      </c>
      <c r="AQ27753">
        <v>22.06</v>
      </c>
      <c r="AR27753">
        <v>0.76200000000000001</v>
      </c>
      <c r="AS27753">
        <v>14.72</v>
      </c>
    </row>
    <row r="27754" spans="1:46" x14ac:dyDescent="0.3">
      <c r="A27754">
        <v>33581</v>
      </c>
      <c r="B27754" t="s">
        <v>46</v>
      </c>
      <c r="C27754" t="s">
        <v>98</v>
      </c>
      <c r="D27754" t="s">
        <v>99</v>
      </c>
      <c r="E27754" t="s">
        <v>100</v>
      </c>
      <c r="F27754" t="s">
        <v>262</v>
      </c>
      <c r="G27754" t="s">
        <v>263</v>
      </c>
      <c r="H27754" t="s">
        <v>72</v>
      </c>
      <c r="I27754" t="s">
        <v>47</v>
      </c>
      <c r="J27754" t="s">
        <v>63</v>
      </c>
      <c r="K27754" t="s">
        <v>64</v>
      </c>
      <c r="L27754" t="s">
        <v>103</v>
      </c>
      <c r="M27754" t="s">
        <v>104</v>
      </c>
      <c r="P27754" t="s">
        <v>75</v>
      </c>
      <c r="Q27754" t="s">
        <v>87</v>
      </c>
      <c r="S27754" t="s">
        <v>105</v>
      </c>
      <c r="T27754" t="s">
        <v>47</v>
      </c>
      <c r="V27754" t="s">
        <v>96</v>
      </c>
      <c r="Y27754" t="s">
        <v>96</v>
      </c>
      <c r="AB27754" t="s">
        <v>90</v>
      </c>
      <c r="AD27754" t="s">
        <v>52</v>
      </c>
      <c r="AE27754" t="s">
        <v>3694</v>
      </c>
      <c r="AG27754" t="s">
        <v>235</v>
      </c>
      <c r="AH27754" t="s">
        <v>94</v>
      </c>
      <c r="AJ27754" t="s">
        <v>128</v>
      </c>
      <c r="AK27754" t="s">
        <v>89</v>
      </c>
      <c r="AM27754" t="s">
        <v>61</v>
      </c>
      <c r="AN27754" t="s">
        <v>95</v>
      </c>
      <c r="AO27754">
        <v>7.4999999999999997E-2</v>
      </c>
      <c r="AP27754">
        <v>0.97</v>
      </c>
      <c r="AQ27754">
        <v>22.68</v>
      </c>
      <c r="AR27754">
        <v>0.72899999999999998</v>
      </c>
      <c r="AS27754">
        <v>15.87</v>
      </c>
    </row>
    <row r="27755" spans="1:46" x14ac:dyDescent="0.3">
      <c r="A27755">
        <v>33582</v>
      </c>
      <c r="B27755" t="s">
        <v>109</v>
      </c>
      <c r="E27755" t="s">
        <v>47</v>
      </c>
      <c r="H27755" t="s">
        <v>48</v>
      </c>
      <c r="I27755" t="s">
        <v>47</v>
      </c>
      <c r="J27755" t="s">
        <v>49</v>
      </c>
      <c r="L27755" t="s">
        <v>50</v>
      </c>
      <c r="P27755" t="s">
        <v>75</v>
      </c>
      <c r="Q27755" t="s">
        <v>87</v>
      </c>
      <c r="S27755" t="s">
        <v>105</v>
      </c>
      <c r="T27755" t="s">
        <v>47</v>
      </c>
      <c r="V27755" t="s">
        <v>96</v>
      </c>
      <c r="Y27755" t="s">
        <v>96</v>
      </c>
      <c r="AB27755" t="s">
        <v>90</v>
      </c>
      <c r="AD27755" t="s">
        <v>52</v>
      </c>
      <c r="AE27755" t="s">
        <v>91</v>
      </c>
      <c r="AF27755" t="s">
        <v>92</v>
      </c>
      <c r="AG27755" t="s">
        <v>140</v>
      </c>
      <c r="AH27755" t="s">
        <v>94</v>
      </c>
      <c r="AJ27755" t="s">
        <v>84</v>
      </c>
      <c r="AK27755" t="s">
        <v>53</v>
      </c>
      <c r="AM27755" t="s">
        <v>61</v>
      </c>
      <c r="AN27755" t="s">
        <v>95</v>
      </c>
      <c r="AO27755">
        <v>0.1</v>
      </c>
      <c r="AP27755">
        <v>0.26800000000000002</v>
      </c>
      <c r="AQ27755">
        <v>12.73</v>
      </c>
      <c r="AR27755">
        <v>0.39400000000000002</v>
      </c>
      <c r="AS27755">
        <v>1.35</v>
      </c>
    </row>
    <row r="27756" spans="1:46" x14ac:dyDescent="0.3">
      <c r="A27756">
        <v>33583</v>
      </c>
      <c r="B27756" t="s">
        <v>109</v>
      </c>
      <c r="E27756" t="s">
        <v>47</v>
      </c>
      <c r="H27756" t="s">
        <v>48</v>
      </c>
      <c r="I27756" t="s">
        <v>47</v>
      </c>
      <c r="J27756" t="s">
        <v>49</v>
      </c>
      <c r="L27756" t="s">
        <v>50</v>
      </c>
      <c r="P27756" t="s">
        <v>75</v>
      </c>
      <c r="Q27756" t="s">
        <v>87</v>
      </c>
      <c r="S27756" t="s">
        <v>105</v>
      </c>
      <c r="T27756" t="s">
        <v>47</v>
      </c>
      <c r="V27756" t="s">
        <v>96</v>
      </c>
      <c r="Y27756" t="s">
        <v>96</v>
      </c>
      <c r="AB27756" t="s">
        <v>90</v>
      </c>
      <c r="AD27756" t="s">
        <v>52</v>
      </c>
      <c r="AE27756" t="s">
        <v>91</v>
      </c>
      <c r="AF27756" t="s">
        <v>92</v>
      </c>
      <c r="AG27756" t="s">
        <v>140</v>
      </c>
      <c r="AH27756" t="s">
        <v>94</v>
      </c>
      <c r="AJ27756" t="s">
        <v>84</v>
      </c>
      <c r="AK27756" t="s">
        <v>53</v>
      </c>
      <c r="AM27756" t="s">
        <v>61</v>
      </c>
      <c r="AN27756" t="s">
        <v>95</v>
      </c>
      <c r="AO27756">
        <v>0.1</v>
      </c>
      <c r="AP27756">
        <v>0.22500000000000001</v>
      </c>
      <c r="AQ27756">
        <v>15.7</v>
      </c>
      <c r="AR27756">
        <v>0.39300000000000002</v>
      </c>
      <c r="AS27756">
        <v>1.39</v>
      </c>
    </row>
    <row r="27757" spans="1:46" x14ac:dyDescent="0.3">
      <c r="A27757">
        <v>33584</v>
      </c>
      <c r="B27757" t="s">
        <v>109</v>
      </c>
      <c r="E27757" t="s">
        <v>47</v>
      </c>
      <c r="H27757" t="s">
        <v>48</v>
      </c>
      <c r="I27757" t="s">
        <v>47</v>
      </c>
      <c r="J27757" t="s">
        <v>49</v>
      </c>
      <c r="L27757" t="s">
        <v>50</v>
      </c>
      <c r="P27757" t="s">
        <v>75</v>
      </c>
      <c r="Q27757" t="s">
        <v>87</v>
      </c>
      <c r="S27757" t="s">
        <v>105</v>
      </c>
      <c r="T27757" t="s">
        <v>47</v>
      </c>
      <c r="V27757" t="s">
        <v>96</v>
      </c>
      <c r="Y27757" t="s">
        <v>96</v>
      </c>
      <c r="AB27757" t="s">
        <v>90</v>
      </c>
      <c r="AD27757" t="s">
        <v>52</v>
      </c>
      <c r="AE27757" t="s">
        <v>91</v>
      </c>
      <c r="AF27757" t="s">
        <v>92</v>
      </c>
      <c r="AG27757" t="s">
        <v>140</v>
      </c>
      <c r="AH27757" t="s">
        <v>94</v>
      </c>
      <c r="AJ27757" t="s">
        <v>84</v>
      </c>
      <c r="AK27757" t="s">
        <v>53</v>
      </c>
      <c r="AM27757" t="s">
        <v>61</v>
      </c>
      <c r="AN27757" t="s">
        <v>95</v>
      </c>
      <c r="AO27757">
        <v>0.1</v>
      </c>
      <c r="AP27757">
        <v>0.314</v>
      </c>
      <c r="AQ27757">
        <v>17.64</v>
      </c>
      <c r="AR27757">
        <v>0.41099999999999998</v>
      </c>
      <c r="AS27757">
        <v>2.2799999999999998</v>
      </c>
    </row>
    <row r="27758" spans="1:46" x14ac:dyDescent="0.3">
      <c r="A27758">
        <v>33585</v>
      </c>
      <c r="B27758" t="s">
        <v>109</v>
      </c>
      <c r="E27758" t="s">
        <v>47</v>
      </c>
      <c r="H27758" t="s">
        <v>48</v>
      </c>
      <c r="I27758" t="s">
        <v>47</v>
      </c>
      <c r="J27758" t="s">
        <v>49</v>
      </c>
      <c r="L27758" t="s">
        <v>50</v>
      </c>
      <c r="P27758" t="s">
        <v>75</v>
      </c>
      <c r="Q27758" t="s">
        <v>87</v>
      </c>
      <c r="S27758" t="s">
        <v>105</v>
      </c>
      <c r="T27758" t="s">
        <v>47</v>
      </c>
      <c r="V27758" t="s">
        <v>96</v>
      </c>
      <c r="Y27758" t="s">
        <v>96</v>
      </c>
      <c r="AB27758" t="s">
        <v>90</v>
      </c>
      <c r="AD27758" t="s">
        <v>52</v>
      </c>
      <c r="AE27758" t="s">
        <v>91</v>
      </c>
      <c r="AF27758" t="s">
        <v>92</v>
      </c>
      <c r="AG27758" t="s">
        <v>140</v>
      </c>
      <c r="AH27758" t="s">
        <v>94</v>
      </c>
      <c r="AJ27758" t="s">
        <v>84</v>
      </c>
      <c r="AK27758" t="s">
        <v>53</v>
      </c>
      <c r="AM27758" t="s">
        <v>61</v>
      </c>
      <c r="AN27758" t="s">
        <v>95</v>
      </c>
      <c r="AO27758">
        <v>0.1</v>
      </c>
      <c r="AP27758">
        <v>0.25900000000000001</v>
      </c>
      <c r="AQ27758">
        <v>16.46</v>
      </c>
      <c r="AR27758">
        <v>0.45</v>
      </c>
      <c r="AS27758">
        <v>1.92</v>
      </c>
    </row>
    <row r="27759" spans="1:46" x14ac:dyDescent="0.3">
      <c r="A27759">
        <v>33586</v>
      </c>
      <c r="B27759" t="s">
        <v>109</v>
      </c>
      <c r="E27759" t="s">
        <v>47</v>
      </c>
      <c r="H27759" t="s">
        <v>48</v>
      </c>
      <c r="I27759" t="s">
        <v>47</v>
      </c>
      <c r="J27759" t="s">
        <v>49</v>
      </c>
      <c r="L27759" t="s">
        <v>50</v>
      </c>
      <c r="P27759" t="s">
        <v>75</v>
      </c>
      <c r="Q27759" t="s">
        <v>87</v>
      </c>
      <c r="S27759" t="s">
        <v>105</v>
      </c>
      <c r="T27759" t="s">
        <v>47</v>
      </c>
      <c r="V27759" t="s">
        <v>96</v>
      </c>
      <c r="Y27759" t="s">
        <v>96</v>
      </c>
      <c r="AB27759" t="s">
        <v>90</v>
      </c>
      <c r="AD27759" t="s">
        <v>52</v>
      </c>
      <c r="AE27759" t="s">
        <v>91</v>
      </c>
      <c r="AF27759" t="s">
        <v>92</v>
      </c>
      <c r="AG27759" t="s">
        <v>140</v>
      </c>
      <c r="AH27759" t="s">
        <v>94</v>
      </c>
      <c r="AJ27759" t="s">
        <v>84</v>
      </c>
      <c r="AK27759" t="s">
        <v>53</v>
      </c>
      <c r="AM27759" t="s">
        <v>61</v>
      </c>
      <c r="AN27759" t="s">
        <v>95</v>
      </c>
      <c r="AO27759">
        <v>0.1</v>
      </c>
      <c r="AP27759">
        <v>0.22800000000000001</v>
      </c>
      <c r="AQ27759">
        <v>13.5</v>
      </c>
      <c r="AR27759">
        <v>0.443</v>
      </c>
      <c r="AS27759">
        <v>1.36</v>
      </c>
    </row>
    <row r="27760" spans="1:46" x14ac:dyDescent="0.3">
      <c r="A27760">
        <v>33587</v>
      </c>
      <c r="B27760" t="s">
        <v>109</v>
      </c>
      <c r="E27760" t="s">
        <v>47</v>
      </c>
      <c r="H27760" t="s">
        <v>48</v>
      </c>
      <c r="I27760" t="s">
        <v>47</v>
      </c>
      <c r="J27760" t="s">
        <v>49</v>
      </c>
      <c r="L27760" t="s">
        <v>50</v>
      </c>
      <c r="P27760" t="s">
        <v>75</v>
      </c>
      <c r="Q27760" t="s">
        <v>87</v>
      </c>
      <c r="S27760" t="s">
        <v>105</v>
      </c>
      <c r="T27760" t="s">
        <v>47</v>
      </c>
      <c r="V27760" t="s">
        <v>96</v>
      </c>
      <c r="Y27760" t="s">
        <v>96</v>
      </c>
      <c r="AB27760" t="s">
        <v>90</v>
      </c>
      <c r="AD27760" t="s">
        <v>52</v>
      </c>
      <c r="AE27760" t="s">
        <v>91</v>
      </c>
      <c r="AF27760" t="s">
        <v>92</v>
      </c>
      <c r="AG27760" t="s">
        <v>140</v>
      </c>
      <c r="AH27760" t="s">
        <v>94</v>
      </c>
      <c r="AJ27760" t="s">
        <v>84</v>
      </c>
      <c r="AK27760" t="s">
        <v>53</v>
      </c>
      <c r="AM27760" t="s">
        <v>61</v>
      </c>
      <c r="AN27760" t="s">
        <v>95</v>
      </c>
      <c r="AO27760">
        <v>0.1</v>
      </c>
      <c r="AP27760">
        <v>0.23</v>
      </c>
      <c r="AQ27760">
        <v>13.99</v>
      </c>
      <c r="AR27760">
        <v>0.41499999999999998</v>
      </c>
      <c r="AS27760">
        <v>1.33</v>
      </c>
    </row>
    <row r="27761" spans="1:46" x14ac:dyDescent="0.3">
      <c r="A27761">
        <v>33588</v>
      </c>
      <c r="B27761" t="s">
        <v>71</v>
      </c>
      <c r="E27761" t="s">
        <v>47</v>
      </c>
      <c r="H27761" t="s">
        <v>72</v>
      </c>
      <c r="I27761" t="s">
        <v>47</v>
      </c>
      <c r="J27761" t="s">
        <v>49</v>
      </c>
      <c r="L27761" t="s">
        <v>50</v>
      </c>
      <c r="P27761" t="s">
        <v>51</v>
      </c>
      <c r="Q27761" t="s">
        <v>83</v>
      </c>
      <c r="S27761" t="s">
        <v>50</v>
      </c>
      <c r="T27761" t="s">
        <v>142</v>
      </c>
      <c r="V27761" t="s">
        <v>52</v>
      </c>
      <c r="Y27761" t="s">
        <v>53</v>
      </c>
      <c r="AB27761" t="s">
        <v>90</v>
      </c>
      <c r="AD27761" t="s">
        <v>52</v>
      </c>
      <c r="AE27761" t="s">
        <v>91</v>
      </c>
      <c r="AG27761" t="s">
        <v>97</v>
      </c>
      <c r="AM27761" t="s">
        <v>61</v>
      </c>
      <c r="AN27761" t="s">
        <v>95</v>
      </c>
      <c r="AO27761">
        <v>0.1</v>
      </c>
      <c r="AP27761">
        <v>0.99</v>
      </c>
      <c r="AQ27761">
        <v>15.6</v>
      </c>
      <c r="AR27761">
        <v>0.57999999999999996</v>
      </c>
      <c r="AS27761">
        <v>8.9499999999999993</v>
      </c>
      <c r="AT27761">
        <v>1.6</v>
      </c>
    </row>
    <row r="27762" spans="1:46" x14ac:dyDescent="0.3">
      <c r="A27762">
        <v>33589</v>
      </c>
      <c r="B27762" t="s">
        <v>71</v>
      </c>
      <c r="E27762" t="s">
        <v>47</v>
      </c>
      <c r="H27762" t="s">
        <v>72</v>
      </c>
      <c r="I27762" t="s">
        <v>47</v>
      </c>
      <c r="J27762" t="s">
        <v>49</v>
      </c>
      <c r="L27762" t="s">
        <v>50</v>
      </c>
      <c r="P27762" t="s">
        <v>51</v>
      </c>
      <c r="Q27762" t="s">
        <v>83</v>
      </c>
      <c r="S27762" t="s">
        <v>50</v>
      </c>
      <c r="T27762" t="s">
        <v>142</v>
      </c>
      <c r="V27762" t="s">
        <v>52</v>
      </c>
      <c r="Y27762" t="s">
        <v>53</v>
      </c>
      <c r="AB27762" t="s">
        <v>90</v>
      </c>
      <c r="AD27762" t="s">
        <v>52</v>
      </c>
      <c r="AE27762" t="s">
        <v>91</v>
      </c>
      <c r="AG27762" t="s">
        <v>97</v>
      </c>
      <c r="AM27762" t="s">
        <v>61</v>
      </c>
      <c r="AN27762" t="s">
        <v>95</v>
      </c>
      <c r="AO27762">
        <v>0.1</v>
      </c>
      <c r="AP27762">
        <v>0.81</v>
      </c>
      <c r="AQ27762">
        <v>8.4</v>
      </c>
      <c r="AR27762">
        <v>0.63</v>
      </c>
      <c r="AS27762">
        <v>4.28</v>
      </c>
      <c r="AT27762">
        <v>1.6</v>
      </c>
    </row>
    <row r="27763" spans="1:46" x14ac:dyDescent="0.3">
      <c r="A27763">
        <v>33590</v>
      </c>
      <c r="B27763" t="s">
        <v>71</v>
      </c>
      <c r="E27763" t="s">
        <v>47</v>
      </c>
      <c r="H27763" t="s">
        <v>72</v>
      </c>
      <c r="I27763" t="s">
        <v>47</v>
      </c>
      <c r="J27763" t="s">
        <v>49</v>
      </c>
      <c r="L27763" t="s">
        <v>50</v>
      </c>
      <c r="P27763" t="s">
        <v>51</v>
      </c>
      <c r="Q27763" t="s">
        <v>83</v>
      </c>
      <c r="S27763" t="s">
        <v>50</v>
      </c>
      <c r="T27763" t="s">
        <v>142</v>
      </c>
      <c r="V27763" t="s">
        <v>52</v>
      </c>
      <c r="Y27763" t="s">
        <v>53</v>
      </c>
      <c r="AB27763" t="s">
        <v>54</v>
      </c>
      <c r="AD27763" t="s">
        <v>52</v>
      </c>
      <c r="AE27763" t="s">
        <v>56</v>
      </c>
      <c r="AG27763" t="s">
        <v>97</v>
      </c>
      <c r="AM27763" t="s">
        <v>61</v>
      </c>
      <c r="AN27763" t="s">
        <v>95</v>
      </c>
      <c r="AO27763">
        <v>0.1</v>
      </c>
      <c r="AP27763">
        <v>1</v>
      </c>
      <c r="AQ27763">
        <v>23</v>
      </c>
      <c r="AR27763">
        <v>0.54</v>
      </c>
      <c r="AS27763">
        <v>12.3</v>
      </c>
      <c r="AT27763">
        <v>1.6</v>
      </c>
    </row>
    <row r="27764" spans="1:46" x14ac:dyDescent="0.3">
      <c r="A27764">
        <v>33591</v>
      </c>
      <c r="B27764" t="s">
        <v>71</v>
      </c>
      <c r="E27764" t="s">
        <v>47</v>
      </c>
      <c r="H27764" t="s">
        <v>72</v>
      </c>
      <c r="I27764" t="s">
        <v>47</v>
      </c>
      <c r="J27764" t="s">
        <v>49</v>
      </c>
      <c r="L27764" t="s">
        <v>50</v>
      </c>
      <c r="P27764" t="s">
        <v>51</v>
      </c>
      <c r="Q27764" t="s">
        <v>83</v>
      </c>
      <c r="S27764" t="s">
        <v>50</v>
      </c>
      <c r="T27764" t="s">
        <v>142</v>
      </c>
      <c r="V27764" t="s">
        <v>52</v>
      </c>
      <c r="Y27764" t="s">
        <v>53</v>
      </c>
      <c r="AB27764" t="s">
        <v>54</v>
      </c>
      <c r="AD27764" t="s">
        <v>52</v>
      </c>
      <c r="AE27764" t="s">
        <v>56</v>
      </c>
      <c r="AG27764" t="s">
        <v>97</v>
      </c>
      <c r="AM27764" t="s">
        <v>61</v>
      </c>
      <c r="AN27764" t="s">
        <v>95</v>
      </c>
      <c r="AO27764">
        <v>0.1</v>
      </c>
      <c r="AP27764">
        <v>1.07</v>
      </c>
      <c r="AQ27764">
        <v>13.7</v>
      </c>
      <c r="AR27764">
        <v>0.56000000000000005</v>
      </c>
      <c r="AS27764">
        <v>8.3000000000000007</v>
      </c>
      <c r="AT27764">
        <v>1.6</v>
      </c>
    </row>
    <row r="27765" spans="1:46" x14ac:dyDescent="0.3">
      <c r="A27765">
        <v>33592</v>
      </c>
      <c r="B27765" t="s">
        <v>71</v>
      </c>
      <c r="E27765" t="s">
        <v>47</v>
      </c>
      <c r="H27765" t="s">
        <v>72</v>
      </c>
      <c r="I27765" t="s">
        <v>47</v>
      </c>
      <c r="J27765" t="s">
        <v>49</v>
      </c>
      <c r="L27765" t="s">
        <v>50</v>
      </c>
      <c r="P27765" t="s">
        <v>75</v>
      </c>
      <c r="Q27765" t="s">
        <v>87</v>
      </c>
      <c r="S27765" t="s">
        <v>88</v>
      </c>
      <c r="T27765" t="s">
        <v>47</v>
      </c>
      <c r="V27765" t="s">
        <v>52</v>
      </c>
      <c r="Y27765" t="s">
        <v>53</v>
      </c>
      <c r="AB27765" t="s">
        <v>54</v>
      </c>
      <c r="AD27765" t="s">
        <v>106</v>
      </c>
      <c r="AE27765" t="s">
        <v>56</v>
      </c>
      <c r="AG27765" t="s">
        <v>125</v>
      </c>
      <c r="AM27765" t="s">
        <v>61</v>
      </c>
      <c r="AN27765" t="s">
        <v>95</v>
      </c>
      <c r="AO27765">
        <v>0.1</v>
      </c>
      <c r="AP27765">
        <v>1.083</v>
      </c>
      <c r="AQ27765">
        <v>23.01</v>
      </c>
      <c r="AR27765">
        <v>0.73</v>
      </c>
      <c r="AS27765">
        <v>18.2</v>
      </c>
      <c r="AT27765">
        <v>1.6</v>
      </c>
    </row>
    <row r="27766" spans="1:46" x14ac:dyDescent="0.3">
      <c r="A27766">
        <v>33593</v>
      </c>
      <c r="B27766" t="s">
        <v>71</v>
      </c>
      <c r="E27766" t="s">
        <v>47</v>
      </c>
      <c r="H27766" t="s">
        <v>72</v>
      </c>
      <c r="I27766" t="s">
        <v>47</v>
      </c>
      <c r="J27766" t="s">
        <v>49</v>
      </c>
      <c r="L27766" t="s">
        <v>50</v>
      </c>
      <c r="P27766" t="s">
        <v>75</v>
      </c>
      <c r="Q27766" t="s">
        <v>87</v>
      </c>
      <c r="S27766" t="s">
        <v>88</v>
      </c>
      <c r="T27766" t="s">
        <v>47</v>
      </c>
      <c r="V27766" t="s">
        <v>52</v>
      </c>
      <c r="Y27766" t="s">
        <v>53</v>
      </c>
      <c r="AB27766" t="s">
        <v>54</v>
      </c>
      <c r="AD27766" t="s">
        <v>106</v>
      </c>
      <c r="AE27766" t="s">
        <v>56</v>
      </c>
      <c r="AG27766" t="s">
        <v>125</v>
      </c>
      <c r="AM27766" t="s">
        <v>61</v>
      </c>
      <c r="AN27766" t="s">
        <v>95</v>
      </c>
      <c r="AO27766">
        <v>0.1</v>
      </c>
      <c r="AP27766">
        <v>1.1020000000000001</v>
      </c>
      <c r="AQ27766">
        <v>23.41</v>
      </c>
      <c r="AR27766">
        <v>0.76100000000000001</v>
      </c>
      <c r="AS27766">
        <v>19.66</v>
      </c>
      <c r="AT27766">
        <v>1.6</v>
      </c>
    </row>
    <row r="27767" spans="1:46" x14ac:dyDescent="0.3">
      <c r="A27767">
        <v>33594</v>
      </c>
      <c r="B27767" t="s">
        <v>71</v>
      </c>
      <c r="E27767" t="s">
        <v>47</v>
      </c>
      <c r="H27767" t="s">
        <v>72</v>
      </c>
      <c r="I27767" t="s">
        <v>47</v>
      </c>
      <c r="J27767" t="s">
        <v>49</v>
      </c>
      <c r="L27767" t="s">
        <v>50</v>
      </c>
      <c r="P27767" t="s">
        <v>75</v>
      </c>
      <c r="Q27767" t="s">
        <v>87</v>
      </c>
      <c r="S27767" t="s">
        <v>88</v>
      </c>
      <c r="T27767" t="s">
        <v>47</v>
      </c>
      <c r="V27767" t="s">
        <v>52</v>
      </c>
      <c r="Y27767" t="s">
        <v>53</v>
      </c>
      <c r="AB27767" t="s">
        <v>54</v>
      </c>
      <c r="AD27767" t="s">
        <v>106</v>
      </c>
      <c r="AE27767" t="s">
        <v>56</v>
      </c>
      <c r="AG27767" t="s">
        <v>125</v>
      </c>
      <c r="AM27767" t="s">
        <v>61</v>
      </c>
      <c r="AN27767" t="s">
        <v>95</v>
      </c>
      <c r="AO27767">
        <v>0.1</v>
      </c>
      <c r="AP27767">
        <v>1.1120000000000001</v>
      </c>
      <c r="AQ27767">
        <v>23.57</v>
      </c>
      <c r="AR27767">
        <v>0.76900000000000002</v>
      </c>
      <c r="AS27767">
        <v>19.2</v>
      </c>
      <c r="AT27767">
        <v>1.6</v>
      </c>
    </row>
    <row r="27768" spans="1:46" x14ac:dyDescent="0.3">
      <c r="A27768">
        <v>33595</v>
      </c>
      <c r="B27768" t="s">
        <v>71</v>
      </c>
      <c r="E27768" t="s">
        <v>47</v>
      </c>
      <c r="H27768" t="s">
        <v>72</v>
      </c>
      <c r="I27768" t="s">
        <v>47</v>
      </c>
      <c r="J27768" t="s">
        <v>49</v>
      </c>
      <c r="L27768" t="s">
        <v>50</v>
      </c>
      <c r="P27768" t="s">
        <v>75</v>
      </c>
      <c r="Q27768" t="s">
        <v>87</v>
      </c>
      <c r="S27768" t="s">
        <v>88</v>
      </c>
      <c r="T27768" t="s">
        <v>47</v>
      </c>
      <c r="V27768" t="s">
        <v>52</v>
      </c>
      <c r="Y27768" t="s">
        <v>53</v>
      </c>
      <c r="AB27768" t="s">
        <v>54</v>
      </c>
      <c r="AD27768" t="s">
        <v>106</v>
      </c>
      <c r="AE27768" t="s">
        <v>56</v>
      </c>
      <c r="AG27768" t="s">
        <v>125</v>
      </c>
      <c r="AM27768" t="s">
        <v>61</v>
      </c>
      <c r="AN27768" t="s">
        <v>95</v>
      </c>
      <c r="AO27768">
        <v>0.1</v>
      </c>
      <c r="AP27768">
        <v>1.1120000000000001</v>
      </c>
      <c r="AQ27768">
        <v>23.29</v>
      </c>
      <c r="AR27768">
        <v>0.73699999999999999</v>
      </c>
      <c r="AS27768">
        <v>19.21</v>
      </c>
      <c r="AT27768">
        <v>1.6</v>
      </c>
    </row>
    <row r="27769" spans="1:46" x14ac:dyDescent="0.3">
      <c r="A27769">
        <v>33596</v>
      </c>
      <c r="B27769" t="s">
        <v>71</v>
      </c>
      <c r="E27769" t="s">
        <v>47</v>
      </c>
      <c r="H27769" t="s">
        <v>72</v>
      </c>
      <c r="I27769" t="s">
        <v>47</v>
      </c>
      <c r="J27769" t="s">
        <v>49</v>
      </c>
      <c r="L27769" t="s">
        <v>50</v>
      </c>
      <c r="P27769" t="s">
        <v>75</v>
      </c>
      <c r="Q27769" t="s">
        <v>87</v>
      </c>
      <c r="S27769" t="s">
        <v>88</v>
      </c>
      <c r="T27769" t="s">
        <v>47</v>
      </c>
      <c r="V27769" t="s">
        <v>52</v>
      </c>
      <c r="Y27769" t="s">
        <v>53</v>
      </c>
      <c r="AB27769" t="s">
        <v>54</v>
      </c>
      <c r="AD27769" t="s">
        <v>106</v>
      </c>
      <c r="AE27769" t="s">
        <v>56</v>
      </c>
      <c r="AG27769" t="s">
        <v>125</v>
      </c>
      <c r="AM27769" t="s">
        <v>61</v>
      </c>
      <c r="AN27769" t="s">
        <v>95</v>
      </c>
      <c r="AO27769">
        <v>0.1</v>
      </c>
      <c r="AP27769">
        <v>1.0920000000000001</v>
      </c>
      <c r="AQ27769">
        <v>23.1</v>
      </c>
      <c r="AR27769">
        <v>0.748</v>
      </c>
      <c r="AS27769">
        <v>18.88</v>
      </c>
      <c r="AT27769">
        <v>1.6</v>
      </c>
    </row>
    <row r="27770" spans="1:46" x14ac:dyDescent="0.3">
      <c r="A27770">
        <v>33597</v>
      </c>
      <c r="B27770" t="s">
        <v>71</v>
      </c>
      <c r="E27770" t="s">
        <v>47</v>
      </c>
      <c r="H27770" t="s">
        <v>72</v>
      </c>
      <c r="I27770" t="s">
        <v>47</v>
      </c>
      <c r="J27770" t="s">
        <v>49</v>
      </c>
      <c r="L27770" t="s">
        <v>50</v>
      </c>
      <c r="P27770" t="s">
        <v>75</v>
      </c>
      <c r="Q27770" t="s">
        <v>87</v>
      </c>
      <c r="S27770" t="s">
        <v>88</v>
      </c>
      <c r="T27770" t="s">
        <v>47</v>
      </c>
      <c r="V27770" t="s">
        <v>52</v>
      </c>
      <c r="Y27770" t="s">
        <v>53</v>
      </c>
      <c r="AB27770" t="s">
        <v>54</v>
      </c>
      <c r="AD27770" t="s">
        <v>106</v>
      </c>
      <c r="AE27770" t="s">
        <v>56</v>
      </c>
      <c r="AG27770" t="s">
        <v>125</v>
      </c>
      <c r="AM27770" t="s">
        <v>61</v>
      </c>
      <c r="AN27770" t="s">
        <v>95</v>
      </c>
      <c r="AO27770">
        <v>0.1</v>
      </c>
      <c r="AP27770">
        <v>1.093</v>
      </c>
      <c r="AQ27770">
        <v>22.53</v>
      </c>
      <c r="AR27770">
        <v>0.745</v>
      </c>
      <c r="AS27770">
        <v>18.34</v>
      </c>
      <c r="AT27770">
        <v>1.6</v>
      </c>
    </row>
    <row r="27771" spans="1:46" x14ac:dyDescent="0.3">
      <c r="A27771">
        <v>33606</v>
      </c>
      <c r="B27771" t="s">
        <v>46</v>
      </c>
      <c r="C27771" t="s">
        <v>98</v>
      </c>
      <c r="D27771" t="s">
        <v>99</v>
      </c>
      <c r="E27771" t="s">
        <v>100</v>
      </c>
      <c r="F27771" t="s">
        <v>262</v>
      </c>
      <c r="G27771" t="s">
        <v>263</v>
      </c>
      <c r="H27771" t="s">
        <v>72</v>
      </c>
      <c r="I27771" t="s">
        <v>47</v>
      </c>
      <c r="J27771" t="s">
        <v>63</v>
      </c>
      <c r="K27771" t="s">
        <v>64</v>
      </c>
      <c r="L27771" t="s">
        <v>103</v>
      </c>
      <c r="M27771" t="s">
        <v>104</v>
      </c>
      <c r="P27771" t="s">
        <v>75</v>
      </c>
      <c r="Q27771" t="s">
        <v>87</v>
      </c>
      <c r="S27771" t="s">
        <v>105</v>
      </c>
      <c r="T27771" t="s">
        <v>47</v>
      </c>
      <c r="V27771" t="s">
        <v>76</v>
      </c>
      <c r="Y27771" t="s">
        <v>53</v>
      </c>
      <c r="AB27771" t="s">
        <v>54</v>
      </c>
      <c r="AD27771" t="s">
        <v>78</v>
      </c>
      <c r="AE27771" t="s">
        <v>56</v>
      </c>
      <c r="AG27771" t="s">
        <v>97</v>
      </c>
      <c r="AJ27771" t="s">
        <v>92</v>
      </c>
      <c r="AM27771" t="s">
        <v>61</v>
      </c>
      <c r="AN27771" t="s">
        <v>62</v>
      </c>
      <c r="AO27771">
        <v>7.0000000000000007E-2</v>
      </c>
      <c r="AP27771">
        <v>1.1399999999999999</v>
      </c>
      <c r="AQ27771">
        <v>21.71</v>
      </c>
      <c r="AR27771">
        <v>0.752</v>
      </c>
      <c r="AS27771">
        <v>18.649999999999999</v>
      </c>
    </row>
    <row r="27772" spans="1:46" x14ac:dyDescent="0.3">
      <c r="A27772">
        <v>33607</v>
      </c>
      <c r="B27772" t="s">
        <v>46</v>
      </c>
      <c r="C27772" t="s">
        <v>98</v>
      </c>
      <c r="D27772" t="s">
        <v>99</v>
      </c>
      <c r="E27772" t="s">
        <v>100</v>
      </c>
      <c r="F27772" t="s">
        <v>262</v>
      </c>
      <c r="G27772" t="s">
        <v>263</v>
      </c>
      <c r="H27772" t="s">
        <v>72</v>
      </c>
      <c r="I27772" t="s">
        <v>47</v>
      </c>
      <c r="J27772" t="s">
        <v>63</v>
      </c>
      <c r="K27772" t="s">
        <v>64</v>
      </c>
      <c r="L27772" t="s">
        <v>103</v>
      </c>
      <c r="M27772" t="s">
        <v>104</v>
      </c>
      <c r="N27772" t="s">
        <v>3695</v>
      </c>
      <c r="P27772" t="s">
        <v>75</v>
      </c>
      <c r="Q27772" t="s">
        <v>87</v>
      </c>
      <c r="S27772" t="s">
        <v>105</v>
      </c>
      <c r="T27772" t="s">
        <v>47</v>
      </c>
      <c r="V27772" t="s">
        <v>76</v>
      </c>
      <c r="Y27772" t="s">
        <v>53</v>
      </c>
      <c r="AB27772" t="s">
        <v>54</v>
      </c>
      <c r="AD27772" t="s">
        <v>78</v>
      </c>
      <c r="AE27772" t="s">
        <v>56</v>
      </c>
      <c r="AG27772" t="s">
        <v>97</v>
      </c>
      <c r="AJ27772" t="s">
        <v>92</v>
      </c>
      <c r="AM27772" t="s">
        <v>61</v>
      </c>
      <c r="AN27772" t="s">
        <v>62</v>
      </c>
      <c r="AO27772">
        <v>7.0000000000000007E-2</v>
      </c>
      <c r="AP27772">
        <v>1.1499999999999999</v>
      </c>
      <c r="AQ27772">
        <v>22.42</v>
      </c>
      <c r="AR27772">
        <v>0.76700000000000002</v>
      </c>
      <c r="AS27772">
        <v>19.7</v>
      </c>
    </row>
    <row r="27773" spans="1:46" x14ac:dyDescent="0.3">
      <c r="A27773">
        <v>33608</v>
      </c>
      <c r="B27773" t="s">
        <v>46</v>
      </c>
      <c r="C27773" t="s">
        <v>98</v>
      </c>
      <c r="E27773" t="s">
        <v>251</v>
      </c>
      <c r="F27773" t="s">
        <v>250</v>
      </c>
      <c r="H27773" t="s">
        <v>72</v>
      </c>
      <c r="I27773" t="s">
        <v>47</v>
      </c>
      <c r="J27773" t="s">
        <v>63</v>
      </c>
      <c r="K27773" t="s">
        <v>64</v>
      </c>
      <c r="L27773" t="s">
        <v>103</v>
      </c>
      <c r="M27773" t="s">
        <v>133</v>
      </c>
      <c r="P27773" t="s">
        <v>75</v>
      </c>
      <c r="Q27773" t="s">
        <v>87</v>
      </c>
      <c r="S27773" t="s">
        <v>105</v>
      </c>
      <c r="T27773" t="s">
        <v>47</v>
      </c>
      <c r="V27773" t="s">
        <v>84</v>
      </c>
      <c r="W27773" t="s">
        <v>260</v>
      </c>
      <c r="Y27773" t="s">
        <v>70</v>
      </c>
      <c r="Z27773" t="s">
        <v>161</v>
      </c>
      <c r="AB27773" t="s">
        <v>90</v>
      </c>
      <c r="AE27773" t="s">
        <v>56</v>
      </c>
      <c r="AG27773" t="s">
        <v>57</v>
      </c>
      <c r="AH27773" t="s">
        <v>144</v>
      </c>
      <c r="AM27773" t="s">
        <v>61</v>
      </c>
      <c r="AN27773" t="s">
        <v>62</v>
      </c>
      <c r="AO27773">
        <v>0.09</v>
      </c>
      <c r="AP27773">
        <v>1.1200000000000001</v>
      </c>
      <c r="AQ27773">
        <v>19.899999999999999</v>
      </c>
      <c r="AR27773">
        <v>0.67900000000000005</v>
      </c>
      <c r="AS27773">
        <v>15.1</v>
      </c>
    </row>
    <row r="27774" spans="1:46" x14ac:dyDescent="0.3">
      <c r="A27774">
        <v>33609</v>
      </c>
      <c r="B27774" t="s">
        <v>46</v>
      </c>
      <c r="C27774" t="s">
        <v>98</v>
      </c>
      <c r="E27774" t="s">
        <v>251</v>
      </c>
      <c r="F27774" t="s">
        <v>250</v>
      </c>
      <c r="H27774" t="s">
        <v>72</v>
      </c>
      <c r="I27774" t="s">
        <v>47</v>
      </c>
      <c r="J27774" t="s">
        <v>63</v>
      </c>
      <c r="K27774" t="s">
        <v>64</v>
      </c>
      <c r="L27774" t="s">
        <v>103</v>
      </c>
      <c r="M27774" t="s">
        <v>133</v>
      </c>
      <c r="P27774" t="s">
        <v>75</v>
      </c>
      <c r="Q27774" t="s">
        <v>87</v>
      </c>
      <c r="S27774" t="s">
        <v>105</v>
      </c>
      <c r="T27774" t="s">
        <v>47</v>
      </c>
      <c r="V27774" t="s">
        <v>84</v>
      </c>
      <c r="W27774" t="s">
        <v>260</v>
      </c>
      <c r="Y27774" t="s">
        <v>70</v>
      </c>
      <c r="Z27774" t="s">
        <v>161</v>
      </c>
      <c r="AB27774" t="s">
        <v>90</v>
      </c>
      <c r="AE27774" t="s">
        <v>56</v>
      </c>
      <c r="AG27774" t="s">
        <v>57</v>
      </c>
      <c r="AH27774" t="s">
        <v>144</v>
      </c>
      <c r="AM27774" t="s">
        <v>61</v>
      </c>
      <c r="AN27774" t="s">
        <v>62</v>
      </c>
      <c r="AO27774">
        <v>0.09</v>
      </c>
      <c r="AP27774">
        <v>1.1100000000000001</v>
      </c>
      <c r="AQ27774">
        <v>22.1</v>
      </c>
      <c r="AR27774">
        <v>0.73899999999999999</v>
      </c>
      <c r="AS27774">
        <v>18.100000000000001</v>
      </c>
    </row>
    <row r="27775" spans="1:46" x14ac:dyDescent="0.3">
      <c r="A27775">
        <v>33610</v>
      </c>
      <c r="B27775" t="s">
        <v>71</v>
      </c>
      <c r="E27775" t="s">
        <v>47</v>
      </c>
      <c r="H27775" t="s">
        <v>72</v>
      </c>
      <c r="I27775" t="s">
        <v>47</v>
      </c>
      <c r="J27775" t="s">
        <v>49</v>
      </c>
      <c r="L27775" t="s">
        <v>50</v>
      </c>
      <c r="N27775" t="s">
        <v>2520</v>
      </c>
      <c r="P27775" t="s">
        <v>51</v>
      </c>
      <c r="S27775" t="s">
        <v>47</v>
      </c>
      <c r="V27775" t="s">
        <v>52</v>
      </c>
      <c r="Y27775" t="s">
        <v>116</v>
      </c>
      <c r="AB27775" t="s">
        <v>143</v>
      </c>
      <c r="AD27775" t="s">
        <v>52</v>
      </c>
      <c r="AE27775" t="s">
        <v>91</v>
      </c>
      <c r="AF27775" t="s">
        <v>300</v>
      </c>
      <c r="AG27775" t="s">
        <v>140</v>
      </c>
      <c r="AH27775" t="s">
        <v>94</v>
      </c>
      <c r="AJ27775" t="s">
        <v>92</v>
      </c>
      <c r="AK27775" t="s">
        <v>60</v>
      </c>
      <c r="AM27775" t="s">
        <v>61</v>
      </c>
      <c r="AN27775" t="s">
        <v>95</v>
      </c>
      <c r="AO27775">
        <v>0.04</v>
      </c>
      <c r="AP27775">
        <v>0.89</v>
      </c>
      <c r="AQ27775">
        <v>18</v>
      </c>
      <c r="AR27775">
        <v>0.60399999999999998</v>
      </c>
      <c r="AS27775">
        <v>9.6</v>
      </c>
      <c r="AT27775">
        <v>1.6</v>
      </c>
    </row>
    <row r="27776" spans="1:46" x14ac:dyDescent="0.3">
      <c r="A27776">
        <v>33611</v>
      </c>
      <c r="B27776" t="s">
        <v>71</v>
      </c>
      <c r="E27776" t="s">
        <v>47</v>
      </c>
      <c r="H27776" t="s">
        <v>72</v>
      </c>
      <c r="I27776" t="s">
        <v>47</v>
      </c>
      <c r="J27776" t="s">
        <v>49</v>
      </c>
      <c r="L27776" t="s">
        <v>50</v>
      </c>
      <c r="N27776" t="s">
        <v>2520</v>
      </c>
      <c r="P27776" t="s">
        <v>51</v>
      </c>
      <c r="S27776" t="s">
        <v>47</v>
      </c>
      <c r="V27776" t="s">
        <v>52</v>
      </c>
      <c r="Y27776" t="s">
        <v>116</v>
      </c>
      <c r="AB27776" t="s">
        <v>143</v>
      </c>
      <c r="AD27776" t="s">
        <v>52</v>
      </c>
      <c r="AE27776" t="s">
        <v>1802</v>
      </c>
      <c r="AF27776" t="s">
        <v>172</v>
      </c>
      <c r="AG27776" t="s">
        <v>140</v>
      </c>
      <c r="AH27776" t="s">
        <v>94</v>
      </c>
      <c r="AJ27776" t="s">
        <v>92</v>
      </c>
      <c r="AK27776" t="s">
        <v>60</v>
      </c>
      <c r="AM27776" t="s">
        <v>61</v>
      </c>
      <c r="AN27776" t="s">
        <v>95</v>
      </c>
      <c r="AO27776">
        <v>0.04</v>
      </c>
      <c r="AP27776">
        <v>0.87</v>
      </c>
      <c r="AQ27776">
        <v>11.6</v>
      </c>
      <c r="AR27776">
        <v>0.71099999999999997</v>
      </c>
      <c r="AS27776">
        <v>7.2</v>
      </c>
      <c r="AT27776">
        <v>1.6</v>
      </c>
    </row>
    <row r="27777" spans="1:46" x14ac:dyDescent="0.3">
      <c r="A27777">
        <v>33612</v>
      </c>
      <c r="B27777" t="s">
        <v>71</v>
      </c>
      <c r="E27777" t="s">
        <v>47</v>
      </c>
      <c r="H27777" t="s">
        <v>72</v>
      </c>
      <c r="I27777" t="s">
        <v>47</v>
      </c>
      <c r="J27777" t="s">
        <v>49</v>
      </c>
      <c r="L27777" t="s">
        <v>50</v>
      </c>
      <c r="N27777" t="s">
        <v>2520</v>
      </c>
      <c r="P27777" t="s">
        <v>51</v>
      </c>
      <c r="S27777" t="s">
        <v>47</v>
      </c>
      <c r="V27777" t="s">
        <v>52</v>
      </c>
      <c r="Y27777" t="s">
        <v>116</v>
      </c>
      <c r="AB27777" t="s">
        <v>143</v>
      </c>
      <c r="AD27777" t="s">
        <v>52</v>
      </c>
      <c r="AE27777" t="s">
        <v>145</v>
      </c>
      <c r="AF27777" t="s">
        <v>300</v>
      </c>
      <c r="AG27777" t="s">
        <v>140</v>
      </c>
      <c r="AH27777" t="s">
        <v>94</v>
      </c>
      <c r="AJ27777" t="s">
        <v>92</v>
      </c>
      <c r="AK27777" t="s">
        <v>60</v>
      </c>
      <c r="AM27777" t="s">
        <v>61</v>
      </c>
      <c r="AN27777" t="s">
        <v>95</v>
      </c>
      <c r="AO27777">
        <v>0.04</v>
      </c>
      <c r="AP27777">
        <v>1.06</v>
      </c>
      <c r="AQ27777">
        <v>11.7</v>
      </c>
      <c r="AR27777">
        <v>0.69199999999999995</v>
      </c>
      <c r="AS27777">
        <v>8.5</v>
      </c>
      <c r="AT27777">
        <v>1.6</v>
      </c>
    </row>
    <row r="27778" spans="1:46" x14ac:dyDescent="0.3">
      <c r="A27778">
        <v>33613</v>
      </c>
      <c r="B27778" t="s">
        <v>71</v>
      </c>
      <c r="E27778" t="s">
        <v>47</v>
      </c>
      <c r="H27778" t="s">
        <v>72</v>
      </c>
      <c r="I27778" t="s">
        <v>47</v>
      </c>
      <c r="J27778" t="s">
        <v>49</v>
      </c>
      <c r="L27778" t="s">
        <v>50</v>
      </c>
      <c r="N27778" t="s">
        <v>2520</v>
      </c>
      <c r="P27778" t="s">
        <v>51</v>
      </c>
      <c r="S27778" t="s">
        <v>47</v>
      </c>
      <c r="V27778" t="s">
        <v>52</v>
      </c>
      <c r="Y27778" t="s">
        <v>116</v>
      </c>
      <c r="AB27778" t="s">
        <v>143</v>
      </c>
      <c r="AD27778" t="s">
        <v>52</v>
      </c>
      <c r="AE27778" t="s">
        <v>275</v>
      </c>
      <c r="AF27778" t="s">
        <v>300</v>
      </c>
      <c r="AG27778" t="s">
        <v>140</v>
      </c>
      <c r="AH27778" t="s">
        <v>94</v>
      </c>
      <c r="AJ27778" t="s">
        <v>92</v>
      </c>
      <c r="AK27778" t="s">
        <v>60</v>
      </c>
      <c r="AM27778" t="s">
        <v>61</v>
      </c>
      <c r="AN27778" t="s">
        <v>95</v>
      </c>
      <c r="AO27778">
        <v>0.04</v>
      </c>
      <c r="AP27778">
        <v>1.05</v>
      </c>
      <c r="AQ27778">
        <v>18.5</v>
      </c>
      <c r="AR27778">
        <v>0.72399999999999998</v>
      </c>
      <c r="AS27778">
        <v>14</v>
      </c>
      <c r="AT27778">
        <v>1.6</v>
      </c>
    </row>
    <row r="27779" spans="1:46" x14ac:dyDescent="0.3">
      <c r="A27779">
        <v>33614</v>
      </c>
      <c r="B27779" t="s">
        <v>71</v>
      </c>
      <c r="E27779" t="s">
        <v>47</v>
      </c>
      <c r="H27779" t="s">
        <v>72</v>
      </c>
      <c r="I27779" t="s">
        <v>47</v>
      </c>
      <c r="J27779" t="s">
        <v>49</v>
      </c>
      <c r="L27779" t="s">
        <v>50</v>
      </c>
      <c r="N27779" t="s">
        <v>2520</v>
      </c>
      <c r="P27779" t="s">
        <v>51</v>
      </c>
      <c r="S27779" t="s">
        <v>47</v>
      </c>
      <c r="V27779" t="s">
        <v>52</v>
      </c>
      <c r="Y27779" t="s">
        <v>116</v>
      </c>
      <c r="AB27779" t="s">
        <v>143</v>
      </c>
      <c r="AD27779" t="s">
        <v>52</v>
      </c>
      <c r="AE27779" t="s">
        <v>275</v>
      </c>
      <c r="AF27779" t="s">
        <v>300</v>
      </c>
      <c r="AG27779" t="s">
        <v>140</v>
      </c>
      <c r="AH27779" t="s">
        <v>94</v>
      </c>
      <c r="AJ27779" t="s">
        <v>92</v>
      </c>
      <c r="AK27779" t="s">
        <v>60</v>
      </c>
      <c r="AM27779" t="s">
        <v>61</v>
      </c>
      <c r="AN27779" t="s">
        <v>95</v>
      </c>
      <c r="AO27779">
        <v>0.04</v>
      </c>
      <c r="AP27779">
        <v>1.05</v>
      </c>
      <c r="AQ27779">
        <v>18.5</v>
      </c>
      <c r="AR27779">
        <v>0.72399999999999998</v>
      </c>
      <c r="AS27779">
        <v>14</v>
      </c>
      <c r="AT27779">
        <v>1.6</v>
      </c>
    </row>
    <row r="27780" spans="1:46" x14ac:dyDescent="0.3">
      <c r="A27780">
        <v>33615</v>
      </c>
      <c r="B27780" t="s">
        <v>71</v>
      </c>
      <c r="E27780" t="s">
        <v>47</v>
      </c>
      <c r="H27780" t="s">
        <v>72</v>
      </c>
      <c r="I27780" t="s">
        <v>47</v>
      </c>
      <c r="J27780" t="s">
        <v>49</v>
      </c>
      <c r="L27780" t="s">
        <v>50</v>
      </c>
      <c r="N27780" t="s">
        <v>2520</v>
      </c>
      <c r="P27780" t="s">
        <v>51</v>
      </c>
      <c r="S27780" t="s">
        <v>47</v>
      </c>
      <c r="V27780" t="s">
        <v>52</v>
      </c>
      <c r="Y27780" t="s">
        <v>116</v>
      </c>
      <c r="AB27780" t="s">
        <v>143</v>
      </c>
      <c r="AD27780" t="s">
        <v>52</v>
      </c>
      <c r="AE27780" t="s">
        <v>275</v>
      </c>
      <c r="AF27780" t="s">
        <v>300</v>
      </c>
      <c r="AG27780" t="s">
        <v>140</v>
      </c>
      <c r="AH27780" t="s">
        <v>94</v>
      </c>
      <c r="AJ27780" t="s">
        <v>92</v>
      </c>
      <c r="AK27780" t="s">
        <v>60</v>
      </c>
      <c r="AM27780" t="s">
        <v>61</v>
      </c>
      <c r="AN27780" t="s">
        <v>95</v>
      </c>
      <c r="AO27780">
        <v>0.04</v>
      </c>
      <c r="AP27780">
        <v>1.05</v>
      </c>
      <c r="AQ27780">
        <v>18.5</v>
      </c>
      <c r="AR27780">
        <v>0.76800000000000002</v>
      </c>
      <c r="AS27780">
        <v>15</v>
      </c>
      <c r="AT27780">
        <v>1.6</v>
      </c>
    </row>
    <row r="27781" spans="1:46" x14ac:dyDescent="0.3">
      <c r="A27781">
        <v>33616</v>
      </c>
      <c r="B27781" t="s">
        <v>71</v>
      </c>
      <c r="E27781" t="s">
        <v>47</v>
      </c>
      <c r="H27781" t="s">
        <v>72</v>
      </c>
      <c r="I27781" t="s">
        <v>47</v>
      </c>
      <c r="J27781" t="s">
        <v>49</v>
      </c>
      <c r="L27781" t="s">
        <v>50</v>
      </c>
      <c r="N27781" t="s">
        <v>2520</v>
      </c>
      <c r="P27781" t="s">
        <v>51</v>
      </c>
      <c r="S27781" t="s">
        <v>47</v>
      </c>
      <c r="V27781" t="s">
        <v>52</v>
      </c>
      <c r="Y27781" t="s">
        <v>116</v>
      </c>
      <c r="AB27781" t="s">
        <v>143</v>
      </c>
      <c r="AD27781" t="s">
        <v>52</v>
      </c>
      <c r="AE27781" t="s">
        <v>275</v>
      </c>
      <c r="AF27781" t="s">
        <v>300</v>
      </c>
      <c r="AG27781" t="s">
        <v>140</v>
      </c>
      <c r="AH27781" t="s">
        <v>94</v>
      </c>
      <c r="AJ27781" t="s">
        <v>92</v>
      </c>
      <c r="AK27781" t="s">
        <v>60</v>
      </c>
      <c r="AM27781" t="s">
        <v>61</v>
      </c>
      <c r="AN27781" t="s">
        <v>95</v>
      </c>
      <c r="AO27781">
        <v>0.04</v>
      </c>
      <c r="AP27781">
        <v>1.04</v>
      </c>
      <c r="AQ27781">
        <v>14.3</v>
      </c>
      <c r="AR27781">
        <v>0.433</v>
      </c>
      <c r="AS27781">
        <v>6.5</v>
      </c>
      <c r="AT27781">
        <v>1.6</v>
      </c>
    </row>
    <row r="27782" spans="1:46" x14ac:dyDescent="0.3">
      <c r="A27782">
        <v>33617</v>
      </c>
      <c r="B27782" t="s">
        <v>71</v>
      </c>
      <c r="E27782" t="s">
        <v>47</v>
      </c>
      <c r="H27782" t="s">
        <v>72</v>
      </c>
      <c r="I27782" t="s">
        <v>47</v>
      </c>
      <c r="J27782" t="s">
        <v>49</v>
      </c>
      <c r="L27782" t="s">
        <v>50</v>
      </c>
      <c r="N27782" t="s">
        <v>2520</v>
      </c>
      <c r="P27782" t="s">
        <v>51</v>
      </c>
      <c r="S27782" t="s">
        <v>47</v>
      </c>
      <c r="V27782" t="s">
        <v>52</v>
      </c>
      <c r="Y27782" t="s">
        <v>116</v>
      </c>
      <c r="AB27782" t="s">
        <v>143</v>
      </c>
      <c r="AD27782" t="s">
        <v>52</v>
      </c>
      <c r="AE27782" t="s">
        <v>275</v>
      </c>
      <c r="AF27782" t="s">
        <v>300</v>
      </c>
      <c r="AG27782" t="s">
        <v>140</v>
      </c>
      <c r="AH27782" t="s">
        <v>94</v>
      </c>
      <c r="AJ27782" t="s">
        <v>92</v>
      </c>
      <c r="AK27782" t="s">
        <v>60</v>
      </c>
      <c r="AM27782" t="s">
        <v>61</v>
      </c>
      <c r="AN27782" t="s">
        <v>95</v>
      </c>
      <c r="AO27782">
        <v>0.04</v>
      </c>
      <c r="AP27782">
        <v>1.05</v>
      </c>
      <c r="AQ27782">
        <v>15.6</v>
      </c>
      <c r="AR27782">
        <v>0.47</v>
      </c>
      <c r="AS27782">
        <v>7.8</v>
      </c>
      <c r="AT27782">
        <v>1.6</v>
      </c>
    </row>
    <row r="27783" spans="1:46" x14ac:dyDescent="0.3">
      <c r="A27783">
        <v>33618</v>
      </c>
      <c r="B27783" t="s">
        <v>71</v>
      </c>
      <c r="E27783" t="s">
        <v>47</v>
      </c>
      <c r="H27783" t="s">
        <v>72</v>
      </c>
      <c r="I27783" t="s">
        <v>47</v>
      </c>
      <c r="J27783" t="s">
        <v>49</v>
      </c>
      <c r="L27783" t="s">
        <v>50</v>
      </c>
      <c r="N27783" t="s">
        <v>2520</v>
      </c>
      <c r="P27783" t="s">
        <v>51</v>
      </c>
      <c r="S27783" t="s">
        <v>47</v>
      </c>
      <c r="V27783" t="s">
        <v>52</v>
      </c>
      <c r="Y27783" t="s">
        <v>116</v>
      </c>
      <c r="AB27783" t="s">
        <v>143</v>
      </c>
      <c r="AD27783" t="s">
        <v>52</v>
      </c>
      <c r="AE27783" t="s">
        <v>275</v>
      </c>
      <c r="AF27783" t="s">
        <v>300</v>
      </c>
      <c r="AG27783" t="s">
        <v>140</v>
      </c>
      <c r="AH27783" t="s">
        <v>94</v>
      </c>
      <c r="AJ27783" t="s">
        <v>92</v>
      </c>
      <c r="AK27783" t="s">
        <v>60</v>
      </c>
      <c r="AM27783" t="s">
        <v>61</v>
      </c>
      <c r="AN27783" t="s">
        <v>95</v>
      </c>
      <c r="AO27783">
        <v>0.04</v>
      </c>
      <c r="AP27783">
        <v>1.06</v>
      </c>
      <c r="AQ27783">
        <v>20.350000000000001</v>
      </c>
      <c r="AR27783">
        <v>0.7</v>
      </c>
      <c r="AS27783">
        <v>15.1</v>
      </c>
      <c r="AT27783">
        <v>1.6</v>
      </c>
    </row>
    <row r="27784" spans="1:46" x14ac:dyDescent="0.3">
      <c r="A27784">
        <v>33619</v>
      </c>
      <c r="B27784" t="s">
        <v>71</v>
      </c>
      <c r="E27784" t="s">
        <v>47</v>
      </c>
      <c r="H27784" t="s">
        <v>72</v>
      </c>
      <c r="I27784" t="s">
        <v>47</v>
      </c>
      <c r="J27784" t="s">
        <v>49</v>
      </c>
      <c r="L27784" t="s">
        <v>50</v>
      </c>
      <c r="N27784" t="s">
        <v>2520</v>
      </c>
      <c r="P27784" t="s">
        <v>51</v>
      </c>
      <c r="S27784" t="s">
        <v>47</v>
      </c>
      <c r="V27784" t="s">
        <v>52</v>
      </c>
      <c r="Y27784" t="s">
        <v>116</v>
      </c>
      <c r="AB27784" t="s">
        <v>143</v>
      </c>
      <c r="AD27784" t="s">
        <v>52</v>
      </c>
      <c r="AE27784" t="s">
        <v>275</v>
      </c>
      <c r="AF27784" t="s">
        <v>300</v>
      </c>
      <c r="AG27784" t="s">
        <v>140</v>
      </c>
      <c r="AH27784" t="s">
        <v>94</v>
      </c>
      <c r="AJ27784" t="s">
        <v>92</v>
      </c>
      <c r="AK27784" t="s">
        <v>60</v>
      </c>
      <c r="AM27784" t="s">
        <v>61</v>
      </c>
      <c r="AN27784" t="s">
        <v>95</v>
      </c>
      <c r="AO27784">
        <v>0.04</v>
      </c>
      <c r="AP27784">
        <v>1.05</v>
      </c>
      <c r="AQ27784">
        <v>19.899999999999999</v>
      </c>
      <c r="AR27784">
        <v>0.78</v>
      </c>
      <c r="AS27784">
        <v>16.34</v>
      </c>
      <c r="AT27784">
        <v>1.6</v>
      </c>
    </row>
    <row r="27785" spans="1:46" x14ac:dyDescent="0.3">
      <c r="A27785">
        <v>33620</v>
      </c>
      <c r="B27785" t="s">
        <v>71</v>
      </c>
      <c r="E27785" t="s">
        <v>47</v>
      </c>
      <c r="H27785" t="s">
        <v>72</v>
      </c>
      <c r="I27785" t="s">
        <v>47</v>
      </c>
      <c r="J27785" t="s">
        <v>49</v>
      </c>
      <c r="L27785" t="s">
        <v>50</v>
      </c>
      <c r="P27785" t="s">
        <v>75</v>
      </c>
      <c r="Q27785" t="s">
        <v>87</v>
      </c>
      <c r="S27785" t="s">
        <v>88</v>
      </c>
      <c r="T27785" t="s">
        <v>47</v>
      </c>
      <c r="V27785" t="s">
        <v>77</v>
      </c>
      <c r="W27785" t="s">
        <v>52</v>
      </c>
      <c r="Y27785" t="s">
        <v>77</v>
      </c>
      <c r="Z27785" t="s">
        <v>53</v>
      </c>
      <c r="AB27785" t="s">
        <v>114</v>
      </c>
      <c r="AD27785" t="s">
        <v>3696</v>
      </c>
      <c r="AE27785" t="s">
        <v>85</v>
      </c>
      <c r="AG27785" t="s">
        <v>57</v>
      </c>
      <c r="AH27785" t="s">
        <v>58</v>
      </c>
      <c r="AJ27785" t="s">
        <v>92</v>
      </c>
      <c r="AK27785" t="s">
        <v>149</v>
      </c>
      <c r="AM27785" t="s">
        <v>61</v>
      </c>
      <c r="AN27785" t="s">
        <v>62</v>
      </c>
      <c r="AO27785">
        <v>0.48</v>
      </c>
      <c r="AP27785">
        <v>0.97399999999999998</v>
      </c>
      <c r="AQ27785">
        <v>18.86</v>
      </c>
      <c r="AR27785">
        <v>0.58199999999999996</v>
      </c>
      <c r="AS27785">
        <v>10.7</v>
      </c>
      <c r="AT27785">
        <v>1.6</v>
      </c>
    </row>
    <row r="27786" spans="1:46" x14ac:dyDescent="0.3">
      <c r="A27786">
        <v>33621</v>
      </c>
      <c r="B27786" t="s">
        <v>71</v>
      </c>
      <c r="E27786" t="s">
        <v>47</v>
      </c>
      <c r="H27786" t="s">
        <v>72</v>
      </c>
      <c r="I27786" t="s">
        <v>47</v>
      </c>
      <c r="J27786" t="s">
        <v>49</v>
      </c>
      <c r="L27786" t="s">
        <v>50</v>
      </c>
      <c r="P27786" t="s">
        <v>75</v>
      </c>
      <c r="Q27786" t="s">
        <v>87</v>
      </c>
      <c r="S27786" t="s">
        <v>88</v>
      </c>
      <c r="T27786" t="s">
        <v>47</v>
      </c>
      <c r="V27786" t="s">
        <v>77</v>
      </c>
      <c r="W27786" t="s">
        <v>52</v>
      </c>
      <c r="Y27786" t="s">
        <v>77</v>
      </c>
      <c r="Z27786" t="s">
        <v>53</v>
      </c>
      <c r="AB27786" t="s">
        <v>844</v>
      </c>
      <c r="AC27786" t="s">
        <v>3697</v>
      </c>
      <c r="AD27786" t="s">
        <v>3696</v>
      </c>
      <c r="AE27786" t="s">
        <v>85</v>
      </c>
      <c r="AG27786" t="s">
        <v>57</v>
      </c>
      <c r="AH27786" t="s">
        <v>58</v>
      </c>
      <c r="AJ27786" t="s">
        <v>92</v>
      </c>
      <c r="AK27786" t="s">
        <v>149</v>
      </c>
      <c r="AM27786" t="s">
        <v>61</v>
      </c>
      <c r="AN27786" t="s">
        <v>62</v>
      </c>
      <c r="AO27786">
        <v>0.48</v>
      </c>
      <c r="AP27786">
        <v>0.99299999999999999</v>
      </c>
      <c r="AQ27786">
        <v>19.62</v>
      </c>
      <c r="AR27786">
        <v>0.65</v>
      </c>
      <c r="AS27786">
        <v>12.66</v>
      </c>
      <c r="AT27786">
        <v>1.6</v>
      </c>
    </row>
    <row r="27787" spans="1:46" x14ac:dyDescent="0.3">
      <c r="A27787">
        <v>33622</v>
      </c>
      <c r="B27787" t="s">
        <v>71</v>
      </c>
      <c r="E27787" t="s">
        <v>47</v>
      </c>
      <c r="H27787" t="s">
        <v>72</v>
      </c>
      <c r="I27787" t="s">
        <v>47</v>
      </c>
      <c r="J27787" t="s">
        <v>49</v>
      </c>
      <c r="L27787" t="s">
        <v>50</v>
      </c>
      <c r="P27787" t="s">
        <v>75</v>
      </c>
      <c r="Q27787" t="s">
        <v>87</v>
      </c>
      <c r="S27787" t="s">
        <v>88</v>
      </c>
      <c r="T27787" t="s">
        <v>47</v>
      </c>
      <c r="V27787" t="s">
        <v>77</v>
      </c>
      <c r="W27787" t="s">
        <v>52</v>
      </c>
      <c r="Y27787" t="s">
        <v>77</v>
      </c>
      <c r="Z27787" t="s">
        <v>53</v>
      </c>
      <c r="AB27787" t="s">
        <v>844</v>
      </c>
      <c r="AC27787" t="s">
        <v>3698</v>
      </c>
      <c r="AD27787" t="s">
        <v>3696</v>
      </c>
      <c r="AE27787" t="s">
        <v>85</v>
      </c>
      <c r="AG27787" t="s">
        <v>57</v>
      </c>
      <c r="AH27787" t="s">
        <v>58</v>
      </c>
      <c r="AJ27787" t="s">
        <v>92</v>
      </c>
      <c r="AK27787" t="s">
        <v>149</v>
      </c>
      <c r="AM27787" t="s">
        <v>61</v>
      </c>
      <c r="AN27787" t="s">
        <v>62</v>
      </c>
      <c r="AO27787">
        <v>0.48</v>
      </c>
      <c r="AP27787">
        <v>0.96199999999999997</v>
      </c>
      <c r="AQ27787">
        <v>19.97</v>
      </c>
      <c r="AR27787">
        <v>0.61799999999999999</v>
      </c>
      <c r="AS27787">
        <v>11.88</v>
      </c>
      <c r="AT27787">
        <v>1.6</v>
      </c>
    </row>
    <row r="27788" spans="1:46" x14ac:dyDescent="0.3">
      <c r="A27788">
        <v>33623</v>
      </c>
      <c r="B27788" t="s">
        <v>71</v>
      </c>
      <c r="E27788" t="s">
        <v>47</v>
      </c>
      <c r="H27788" t="s">
        <v>72</v>
      </c>
      <c r="I27788" t="s">
        <v>47</v>
      </c>
      <c r="J27788" t="s">
        <v>49</v>
      </c>
      <c r="L27788" t="s">
        <v>50</v>
      </c>
      <c r="P27788" t="s">
        <v>75</v>
      </c>
      <c r="Q27788" t="s">
        <v>87</v>
      </c>
      <c r="S27788" t="s">
        <v>88</v>
      </c>
      <c r="T27788" t="s">
        <v>47</v>
      </c>
      <c r="V27788" t="s">
        <v>77</v>
      </c>
      <c r="W27788" t="s">
        <v>52</v>
      </c>
      <c r="Y27788" t="s">
        <v>77</v>
      </c>
      <c r="Z27788" t="s">
        <v>53</v>
      </c>
      <c r="AB27788" t="s">
        <v>844</v>
      </c>
      <c r="AC27788" t="s">
        <v>3699</v>
      </c>
      <c r="AD27788" t="s">
        <v>3696</v>
      </c>
      <c r="AE27788" t="s">
        <v>85</v>
      </c>
      <c r="AG27788" t="s">
        <v>57</v>
      </c>
      <c r="AH27788" t="s">
        <v>58</v>
      </c>
      <c r="AJ27788" t="s">
        <v>92</v>
      </c>
      <c r="AK27788" t="s">
        <v>149</v>
      </c>
      <c r="AM27788" t="s">
        <v>61</v>
      </c>
      <c r="AN27788" t="s">
        <v>62</v>
      </c>
      <c r="AO27788">
        <v>0.48</v>
      </c>
      <c r="AP27788">
        <v>0.96699999999999997</v>
      </c>
      <c r="AQ27788">
        <v>20.22</v>
      </c>
      <c r="AR27788">
        <v>0.63600000000000001</v>
      </c>
      <c r="AS27788">
        <v>12.43</v>
      </c>
      <c r="AT27788">
        <v>1.6</v>
      </c>
    </row>
    <row r="27789" spans="1:46" x14ac:dyDescent="0.3">
      <c r="A27789">
        <v>33624</v>
      </c>
      <c r="B27789" t="s">
        <v>71</v>
      </c>
      <c r="E27789" t="s">
        <v>47</v>
      </c>
      <c r="H27789" t="s">
        <v>72</v>
      </c>
      <c r="I27789" t="s">
        <v>47</v>
      </c>
      <c r="J27789" t="s">
        <v>49</v>
      </c>
      <c r="L27789" t="s">
        <v>50</v>
      </c>
      <c r="P27789" t="s">
        <v>75</v>
      </c>
      <c r="Q27789" t="s">
        <v>87</v>
      </c>
      <c r="S27789" t="s">
        <v>88</v>
      </c>
      <c r="T27789" t="s">
        <v>47</v>
      </c>
      <c r="V27789" t="s">
        <v>77</v>
      </c>
      <c r="W27789" t="s">
        <v>52</v>
      </c>
      <c r="Y27789" t="s">
        <v>77</v>
      </c>
      <c r="Z27789" t="s">
        <v>53</v>
      </c>
      <c r="AB27789" t="s">
        <v>844</v>
      </c>
      <c r="AC27789" t="s">
        <v>3700</v>
      </c>
      <c r="AD27789" t="s">
        <v>3696</v>
      </c>
      <c r="AE27789" t="s">
        <v>85</v>
      </c>
      <c r="AG27789" t="s">
        <v>57</v>
      </c>
      <c r="AH27789" t="s">
        <v>58</v>
      </c>
      <c r="AJ27789" t="s">
        <v>92</v>
      </c>
      <c r="AK27789" t="s">
        <v>149</v>
      </c>
      <c r="AM27789" t="s">
        <v>61</v>
      </c>
      <c r="AN27789" t="s">
        <v>62</v>
      </c>
      <c r="AO27789">
        <v>0.48</v>
      </c>
      <c r="AP27789">
        <v>0.997</v>
      </c>
      <c r="AQ27789">
        <v>16.350000000000001</v>
      </c>
      <c r="AR27789">
        <v>0.46</v>
      </c>
      <c r="AS27789">
        <v>7.49</v>
      </c>
      <c r="AT27789">
        <v>1.6</v>
      </c>
    </row>
    <row r="27790" spans="1:46" x14ac:dyDescent="0.3">
      <c r="A27790">
        <v>33625</v>
      </c>
      <c r="B27790" t="s">
        <v>71</v>
      </c>
      <c r="E27790" t="s">
        <v>47</v>
      </c>
      <c r="H27790" t="s">
        <v>72</v>
      </c>
      <c r="I27790" t="s">
        <v>47</v>
      </c>
      <c r="J27790" t="s">
        <v>49</v>
      </c>
      <c r="L27790" t="s">
        <v>50</v>
      </c>
      <c r="P27790" t="s">
        <v>75</v>
      </c>
      <c r="Q27790" t="s">
        <v>87</v>
      </c>
      <c r="S27790" t="s">
        <v>88</v>
      </c>
      <c r="T27790" t="s">
        <v>47</v>
      </c>
      <c r="V27790" t="s">
        <v>77</v>
      </c>
      <c r="W27790" t="s">
        <v>52</v>
      </c>
      <c r="Y27790" t="s">
        <v>77</v>
      </c>
      <c r="Z27790" t="s">
        <v>53</v>
      </c>
      <c r="AB27790" t="s">
        <v>114</v>
      </c>
      <c r="AD27790" t="s">
        <v>3696</v>
      </c>
      <c r="AE27790" t="s">
        <v>85</v>
      </c>
      <c r="AG27790" t="s">
        <v>57</v>
      </c>
      <c r="AH27790" t="s">
        <v>58</v>
      </c>
      <c r="AJ27790" t="s">
        <v>92</v>
      </c>
      <c r="AK27790" t="s">
        <v>149</v>
      </c>
      <c r="AM27790" t="s">
        <v>61</v>
      </c>
      <c r="AN27790" t="s">
        <v>62</v>
      </c>
      <c r="AO27790">
        <v>0.48</v>
      </c>
      <c r="AP27790">
        <v>1.008</v>
      </c>
      <c r="AQ27790">
        <v>18.91</v>
      </c>
      <c r="AR27790">
        <v>0.65800000000000003</v>
      </c>
      <c r="AS27790">
        <v>12.55</v>
      </c>
      <c r="AT27790">
        <v>1.6</v>
      </c>
    </row>
    <row r="27791" spans="1:46" x14ac:dyDescent="0.3">
      <c r="A27791">
        <v>33627</v>
      </c>
      <c r="B27791" t="s">
        <v>71</v>
      </c>
      <c r="E27791" t="s">
        <v>47</v>
      </c>
      <c r="H27791" t="s">
        <v>72</v>
      </c>
      <c r="I27791" t="s">
        <v>47</v>
      </c>
      <c r="J27791" t="s">
        <v>49</v>
      </c>
      <c r="L27791" t="s">
        <v>50</v>
      </c>
      <c r="P27791" t="s">
        <v>75</v>
      </c>
      <c r="Q27791" t="s">
        <v>87</v>
      </c>
      <c r="S27791" t="s">
        <v>88</v>
      </c>
      <c r="T27791" t="s">
        <v>47</v>
      </c>
      <c r="V27791" t="s">
        <v>77</v>
      </c>
      <c r="W27791" t="s">
        <v>52</v>
      </c>
      <c r="Y27791" t="s">
        <v>77</v>
      </c>
      <c r="Z27791" t="s">
        <v>53</v>
      </c>
      <c r="AB27791" t="s">
        <v>844</v>
      </c>
      <c r="AC27791" t="s">
        <v>3697</v>
      </c>
      <c r="AD27791" t="s">
        <v>3696</v>
      </c>
      <c r="AE27791" t="s">
        <v>85</v>
      </c>
      <c r="AG27791" t="s">
        <v>57</v>
      </c>
      <c r="AH27791" t="s">
        <v>58</v>
      </c>
      <c r="AJ27791" t="s">
        <v>92</v>
      </c>
      <c r="AK27791" t="s">
        <v>149</v>
      </c>
      <c r="AM27791" t="s">
        <v>61</v>
      </c>
      <c r="AN27791" t="s">
        <v>62</v>
      </c>
      <c r="AO27791">
        <v>0.48</v>
      </c>
      <c r="AP27791">
        <v>1.0549999999999999</v>
      </c>
      <c r="AQ27791">
        <v>18.91</v>
      </c>
      <c r="AR27791">
        <v>0.68300000000000005</v>
      </c>
      <c r="AS27791">
        <v>13.62</v>
      </c>
      <c r="AT27791">
        <v>1.6</v>
      </c>
    </row>
    <row r="27792" spans="1:46" x14ac:dyDescent="0.3">
      <c r="A27792">
        <v>33628</v>
      </c>
      <c r="B27792" t="s">
        <v>71</v>
      </c>
      <c r="E27792" t="s">
        <v>47</v>
      </c>
      <c r="H27792" t="s">
        <v>72</v>
      </c>
      <c r="I27792" t="s">
        <v>47</v>
      </c>
      <c r="J27792" t="s">
        <v>49</v>
      </c>
      <c r="L27792" t="s">
        <v>50</v>
      </c>
      <c r="P27792" t="s">
        <v>75</v>
      </c>
      <c r="Q27792" t="s">
        <v>87</v>
      </c>
      <c r="S27792" t="s">
        <v>88</v>
      </c>
      <c r="T27792" t="s">
        <v>47</v>
      </c>
      <c r="V27792" t="s">
        <v>77</v>
      </c>
      <c r="W27792" t="s">
        <v>52</v>
      </c>
      <c r="Y27792" t="s">
        <v>77</v>
      </c>
      <c r="Z27792" t="s">
        <v>53</v>
      </c>
      <c r="AB27792" t="s">
        <v>844</v>
      </c>
      <c r="AC27792" t="s">
        <v>157</v>
      </c>
      <c r="AD27792" t="s">
        <v>3696</v>
      </c>
      <c r="AE27792" t="s">
        <v>85</v>
      </c>
      <c r="AG27792" t="s">
        <v>57</v>
      </c>
      <c r="AH27792" t="s">
        <v>58</v>
      </c>
      <c r="AJ27792" t="s">
        <v>92</v>
      </c>
      <c r="AK27792" t="s">
        <v>149</v>
      </c>
      <c r="AM27792" t="s">
        <v>61</v>
      </c>
      <c r="AN27792" t="s">
        <v>62</v>
      </c>
      <c r="AO27792">
        <v>0.48</v>
      </c>
      <c r="AP27792">
        <v>1.056</v>
      </c>
      <c r="AQ27792">
        <v>18.670000000000002</v>
      </c>
      <c r="AR27792">
        <v>0.67800000000000005</v>
      </c>
      <c r="AS27792">
        <v>13.24</v>
      </c>
      <c r="AT27792">
        <v>1.6</v>
      </c>
    </row>
    <row r="27793" spans="1:46" x14ac:dyDescent="0.3">
      <c r="A27793">
        <v>33629</v>
      </c>
      <c r="B27793" t="s">
        <v>71</v>
      </c>
      <c r="E27793" t="s">
        <v>47</v>
      </c>
      <c r="H27793" t="s">
        <v>72</v>
      </c>
      <c r="I27793" t="s">
        <v>47</v>
      </c>
      <c r="J27793" t="s">
        <v>49</v>
      </c>
      <c r="L27793" t="s">
        <v>50</v>
      </c>
      <c r="P27793" t="s">
        <v>75</v>
      </c>
      <c r="Q27793" t="s">
        <v>87</v>
      </c>
      <c r="S27793" t="s">
        <v>88</v>
      </c>
      <c r="T27793" t="s">
        <v>47</v>
      </c>
      <c r="V27793" t="s">
        <v>77</v>
      </c>
      <c r="W27793" t="s">
        <v>52</v>
      </c>
      <c r="Y27793" t="s">
        <v>77</v>
      </c>
      <c r="Z27793" t="s">
        <v>53</v>
      </c>
      <c r="AB27793" t="s">
        <v>844</v>
      </c>
      <c r="AC27793" t="s">
        <v>3697</v>
      </c>
      <c r="AD27793" t="s">
        <v>3696</v>
      </c>
      <c r="AE27793" t="s">
        <v>85</v>
      </c>
      <c r="AG27793" t="s">
        <v>57</v>
      </c>
      <c r="AH27793" t="s">
        <v>58</v>
      </c>
      <c r="AJ27793" t="s">
        <v>92</v>
      </c>
      <c r="AK27793" t="s">
        <v>149</v>
      </c>
      <c r="AM27793" t="s">
        <v>61</v>
      </c>
      <c r="AN27793" t="s">
        <v>62</v>
      </c>
      <c r="AO27793">
        <v>0.48</v>
      </c>
      <c r="AP27793">
        <v>0.97699999999999998</v>
      </c>
      <c r="AQ27793">
        <v>19.55</v>
      </c>
      <c r="AR27793">
        <v>0.65900000000000003</v>
      </c>
      <c r="AS27793">
        <v>12.58</v>
      </c>
      <c r="AT27793">
        <v>1.6</v>
      </c>
    </row>
    <row r="27794" spans="1:46" x14ac:dyDescent="0.3">
      <c r="A27794">
        <v>33630</v>
      </c>
      <c r="B27794" t="s">
        <v>71</v>
      </c>
      <c r="E27794" t="s">
        <v>47</v>
      </c>
      <c r="H27794" t="s">
        <v>72</v>
      </c>
      <c r="I27794" t="s">
        <v>47</v>
      </c>
      <c r="J27794" t="s">
        <v>49</v>
      </c>
      <c r="L27794" t="s">
        <v>50</v>
      </c>
      <c r="P27794" t="s">
        <v>75</v>
      </c>
      <c r="Q27794" t="s">
        <v>87</v>
      </c>
      <c r="S27794" t="s">
        <v>88</v>
      </c>
      <c r="T27794" t="s">
        <v>47</v>
      </c>
      <c r="V27794" t="s">
        <v>77</v>
      </c>
      <c r="W27794" t="s">
        <v>52</v>
      </c>
      <c r="Y27794" t="s">
        <v>77</v>
      </c>
      <c r="Z27794" t="s">
        <v>53</v>
      </c>
      <c r="AB27794" t="s">
        <v>844</v>
      </c>
      <c r="AC27794" t="s">
        <v>3697</v>
      </c>
      <c r="AD27794" t="s">
        <v>3696</v>
      </c>
      <c r="AE27794" t="s">
        <v>85</v>
      </c>
      <c r="AG27794" t="s">
        <v>57</v>
      </c>
      <c r="AH27794" t="s">
        <v>58</v>
      </c>
      <c r="AJ27794" t="s">
        <v>92</v>
      </c>
      <c r="AK27794" t="s">
        <v>149</v>
      </c>
      <c r="AM27794" t="s">
        <v>61</v>
      </c>
      <c r="AN27794" t="s">
        <v>62</v>
      </c>
      <c r="AO27794">
        <v>0.48</v>
      </c>
      <c r="AP27794">
        <v>1.0349999999999999</v>
      </c>
      <c r="AQ27794">
        <v>20.18</v>
      </c>
      <c r="AR27794">
        <v>0.73099999999999998</v>
      </c>
      <c r="AS27794">
        <v>15.27</v>
      </c>
      <c r="AT27794">
        <v>1.6</v>
      </c>
    </row>
    <row r="27795" spans="1:46" x14ac:dyDescent="0.3">
      <c r="A27795">
        <v>33631</v>
      </c>
      <c r="B27795" t="s">
        <v>71</v>
      </c>
      <c r="E27795" t="s">
        <v>47</v>
      </c>
      <c r="H27795" t="s">
        <v>72</v>
      </c>
      <c r="I27795" t="s">
        <v>47</v>
      </c>
      <c r="J27795" t="s">
        <v>49</v>
      </c>
      <c r="L27795" t="s">
        <v>50</v>
      </c>
      <c r="P27795" t="s">
        <v>75</v>
      </c>
      <c r="Q27795" t="s">
        <v>87</v>
      </c>
      <c r="S27795" t="s">
        <v>88</v>
      </c>
      <c r="T27795" t="s">
        <v>47</v>
      </c>
      <c r="V27795" t="s">
        <v>77</v>
      </c>
      <c r="W27795" t="s">
        <v>52</v>
      </c>
      <c r="Y27795" t="s">
        <v>77</v>
      </c>
      <c r="Z27795" t="s">
        <v>53</v>
      </c>
      <c r="AB27795" t="s">
        <v>844</v>
      </c>
      <c r="AC27795" t="s">
        <v>3697</v>
      </c>
      <c r="AD27795" t="s">
        <v>3696</v>
      </c>
      <c r="AE27795" t="s">
        <v>85</v>
      </c>
      <c r="AG27795" t="s">
        <v>57</v>
      </c>
      <c r="AH27795" t="s">
        <v>58</v>
      </c>
      <c r="AJ27795" t="s">
        <v>92</v>
      </c>
      <c r="AK27795" t="s">
        <v>149</v>
      </c>
      <c r="AM27795" t="s">
        <v>61</v>
      </c>
      <c r="AN27795" t="s">
        <v>62</v>
      </c>
      <c r="AO27795">
        <v>0.48</v>
      </c>
      <c r="AP27795">
        <v>1.036</v>
      </c>
      <c r="AQ27795">
        <v>20.61</v>
      </c>
      <c r="AR27795">
        <v>0.71</v>
      </c>
      <c r="AS27795">
        <v>15.6</v>
      </c>
      <c r="AT27795">
        <v>1.6</v>
      </c>
    </row>
    <row r="27796" spans="1:46" x14ac:dyDescent="0.3">
      <c r="A27796">
        <v>33632</v>
      </c>
      <c r="B27796" t="s">
        <v>46</v>
      </c>
      <c r="C27796" t="s">
        <v>98</v>
      </c>
      <c r="D27796" t="s">
        <v>99</v>
      </c>
      <c r="E27796" t="s">
        <v>100</v>
      </c>
      <c r="F27796" t="s">
        <v>327</v>
      </c>
      <c r="G27796" t="s">
        <v>304</v>
      </c>
      <c r="H27796" t="s">
        <v>72</v>
      </c>
      <c r="I27796" t="s">
        <v>47</v>
      </c>
      <c r="J27796" t="s">
        <v>63</v>
      </c>
      <c r="K27796" t="s">
        <v>64</v>
      </c>
      <c r="L27796" t="s">
        <v>112</v>
      </c>
      <c r="M27796" t="s">
        <v>113</v>
      </c>
      <c r="P27796" t="s">
        <v>75</v>
      </c>
      <c r="Q27796" t="s">
        <v>87</v>
      </c>
      <c r="S27796" t="s">
        <v>88</v>
      </c>
      <c r="T27796" t="s">
        <v>47</v>
      </c>
      <c r="V27796" t="s">
        <v>52</v>
      </c>
      <c r="Y27796" t="s">
        <v>106</v>
      </c>
      <c r="AB27796" t="s">
        <v>54</v>
      </c>
      <c r="AD27796" t="s">
        <v>55</v>
      </c>
      <c r="AE27796" t="s">
        <v>3701</v>
      </c>
      <c r="AG27796" t="s">
        <v>57</v>
      </c>
      <c r="AH27796" t="s">
        <v>58</v>
      </c>
      <c r="AJ27796" t="s">
        <v>123</v>
      </c>
      <c r="AK27796" t="s">
        <v>829</v>
      </c>
      <c r="AM27796" t="s">
        <v>61</v>
      </c>
      <c r="AN27796" t="s">
        <v>62</v>
      </c>
      <c r="AO27796">
        <v>0.1</v>
      </c>
      <c r="AP27796">
        <v>1</v>
      </c>
      <c r="AQ27796">
        <v>22.2</v>
      </c>
      <c r="AR27796">
        <v>0.61499999999999999</v>
      </c>
      <c r="AS27796">
        <v>15.6</v>
      </c>
    </row>
    <row r="27797" spans="1:46" x14ac:dyDescent="0.3">
      <c r="A27797">
        <v>33633</v>
      </c>
      <c r="B27797" t="s">
        <v>46</v>
      </c>
      <c r="C27797" t="s">
        <v>98</v>
      </c>
      <c r="D27797" t="s">
        <v>99</v>
      </c>
      <c r="E27797" t="s">
        <v>100</v>
      </c>
      <c r="F27797" t="s">
        <v>327</v>
      </c>
      <c r="G27797" t="s">
        <v>304</v>
      </c>
      <c r="H27797" t="s">
        <v>72</v>
      </c>
      <c r="I27797" t="s">
        <v>47</v>
      </c>
      <c r="J27797" t="s">
        <v>63</v>
      </c>
      <c r="K27797" t="s">
        <v>64</v>
      </c>
      <c r="L27797" t="s">
        <v>112</v>
      </c>
      <c r="M27797" t="s">
        <v>113</v>
      </c>
      <c r="P27797" t="s">
        <v>75</v>
      </c>
      <c r="Q27797" t="s">
        <v>87</v>
      </c>
      <c r="S27797" t="s">
        <v>88</v>
      </c>
      <c r="T27797" t="s">
        <v>47</v>
      </c>
      <c r="V27797" t="s">
        <v>52</v>
      </c>
      <c r="Y27797" t="s">
        <v>106</v>
      </c>
      <c r="AB27797" t="s">
        <v>54</v>
      </c>
      <c r="AD27797" t="s">
        <v>55</v>
      </c>
      <c r="AE27797" t="s">
        <v>3701</v>
      </c>
      <c r="AG27797" t="s">
        <v>57</v>
      </c>
      <c r="AH27797" t="s">
        <v>58</v>
      </c>
      <c r="AJ27797" t="s">
        <v>123</v>
      </c>
      <c r="AK27797" t="s">
        <v>829</v>
      </c>
      <c r="AM27797" t="s">
        <v>61</v>
      </c>
      <c r="AN27797" t="s">
        <v>62</v>
      </c>
      <c r="AO27797">
        <v>0.1</v>
      </c>
      <c r="AP27797">
        <v>1.01</v>
      </c>
      <c r="AQ27797">
        <v>24.5</v>
      </c>
      <c r="AR27797">
        <v>0.65</v>
      </c>
      <c r="AS27797">
        <v>16.2</v>
      </c>
    </row>
    <row r="27798" spans="1:46" x14ac:dyDescent="0.3">
      <c r="A27798">
        <v>33634</v>
      </c>
      <c r="B27798" t="s">
        <v>46</v>
      </c>
      <c r="C27798" t="s">
        <v>98</v>
      </c>
      <c r="D27798" t="s">
        <v>99</v>
      </c>
      <c r="E27798" t="s">
        <v>100</v>
      </c>
      <c r="F27798" t="s">
        <v>327</v>
      </c>
      <c r="G27798" t="s">
        <v>304</v>
      </c>
      <c r="H27798" t="s">
        <v>72</v>
      </c>
      <c r="I27798" t="s">
        <v>47</v>
      </c>
      <c r="J27798" t="s">
        <v>63</v>
      </c>
      <c r="K27798" t="s">
        <v>64</v>
      </c>
      <c r="L27798" t="s">
        <v>112</v>
      </c>
      <c r="M27798" t="s">
        <v>113</v>
      </c>
      <c r="P27798" t="s">
        <v>75</v>
      </c>
      <c r="Q27798" t="s">
        <v>87</v>
      </c>
      <c r="S27798" t="s">
        <v>88</v>
      </c>
      <c r="T27798" t="s">
        <v>47</v>
      </c>
      <c r="V27798" t="s">
        <v>52</v>
      </c>
      <c r="Y27798" t="s">
        <v>106</v>
      </c>
      <c r="AB27798" t="s">
        <v>54</v>
      </c>
      <c r="AD27798" t="s">
        <v>55</v>
      </c>
      <c r="AE27798" t="s">
        <v>3702</v>
      </c>
      <c r="AG27798" t="s">
        <v>57</v>
      </c>
      <c r="AH27798" t="s">
        <v>58</v>
      </c>
      <c r="AJ27798" t="s">
        <v>123</v>
      </c>
      <c r="AK27798" t="s">
        <v>829</v>
      </c>
      <c r="AM27798" t="s">
        <v>61</v>
      </c>
      <c r="AN27798" t="s">
        <v>62</v>
      </c>
      <c r="AO27798">
        <v>0.1</v>
      </c>
      <c r="AP27798">
        <v>0.87</v>
      </c>
      <c r="AQ27798">
        <v>20.8</v>
      </c>
      <c r="AR27798">
        <v>0.53200000000000003</v>
      </c>
      <c r="AS27798">
        <v>10.7</v>
      </c>
    </row>
    <row r="27799" spans="1:46" x14ac:dyDescent="0.3">
      <c r="A27799">
        <v>33635</v>
      </c>
      <c r="B27799" t="s">
        <v>46</v>
      </c>
      <c r="C27799" t="s">
        <v>98</v>
      </c>
      <c r="D27799" t="s">
        <v>99</v>
      </c>
      <c r="E27799" t="s">
        <v>100</v>
      </c>
      <c r="F27799" t="s">
        <v>327</v>
      </c>
      <c r="G27799" t="s">
        <v>304</v>
      </c>
      <c r="H27799" t="s">
        <v>72</v>
      </c>
      <c r="I27799" t="s">
        <v>47</v>
      </c>
      <c r="J27799" t="s">
        <v>63</v>
      </c>
      <c r="K27799" t="s">
        <v>64</v>
      </c>
      <c r="L27799" t="s">
        <v>112</v>
      </c>
      <c r="M27799" t="s">
        <v>113</v>
      </c>
      <c r="P27799" t="s">
        <v>75</v>
      </c>
      <c r="Q27799" t="s">
        <v>87</v>
      </c>
      <c r="S27799" t="s">
        <v>88</v>
      </c>
      <c r="T27799" t="s">
        <v>47</v>
      </c>
      <c r="V27799" t="s">
        <v>52</v>
      </c>
      <c r="Y27799" t="s">
        <v>106</v>
      </c>
      <c r="AB27799" t="s">
        <v>54</v>
      </c>
      <c r="AD27799" t="s">
        <v>55</v>
      </c>
      <c r="AE27799" t="s">
        <v>3702</v>
      </c>
      <c r="AG27799" t="s">
        <v>57</v>
      </c>
      <c r="AH27799" t="s">
        <v>58</v>
      </c>
      <c r="AJ27799" t="s">
        <v>123</v>
      </c>
      <c r="AK27799" t="s">
        <v>829</v>
      </c>
      <c r="AM27799" t="s">
        <v>61</v>
      </c>
      <c r="AN27799" t="s">
        <v>62</v>
      </c>
      <c r="AO27799">
        <v>0.1</v>
      </c>
      <c r="AP27799">
        <v>0.9</v>
      </c>
      <c r="AQ27799">
        <v>21.8</v>
      </c>
      <c r="AR27799">
        <v>0.57899999999999996</v>
      </c>
      <c r="AS27799">
        <v>11.4</v>
      </c>
    </row>
    <row r="27800" spans="1:46" x14ac:dyDescent="0.3">
      <c r="A27800">
        <v>33636</v>
      </c>
      <c r="B27800" t="s">
        <v>46</v>
      </c>
      <c r="C27800" t="s">
        <v>98</v>
      </c>
      <c r="D27800" t="s">
        <v>99</v>
      </c>
      <c r="E27800" t="s">
        <v>100</v>
      </c>
      <c r="F27800" t="s">
        <v>327</v>
      </c>
      <c r="G27800" t="s">
        <v>304</v>
      </c>
      <c r="H27800" t="s">
        <v>72</v>
      </c>
      <c r="I27800" t="s">
        <v>47</v>
      </c>
      <c r="J27800" t="s">
        <v>63</v>
      </c>
      <c r="K27800" t="s">
        <v>64</v>
      </c>
      <c r="L27800" t="s">
        <v>112</v>
      </c>
      <c r="M27800" t="s">
        <v>113</v>
      </c>
      <c r="P27800" t="s">
        <v>75</v>
      </c>
      <c r="Q27800" t="s">
        <v>87</v>
      </c>
      <c r="S27800" t="s">
        <v>88</v>
      </c>
      <c r="T27800" t="s">
        <v>47</v>
      </c>
      <c r="V27800" t="s">
        <v>52</v>
      </c>
      <c r="Y27800" t="s">
        <v>106</v>
      </c>
      <c r="AB27800" t="s">
        <v>54</v>
      </c>
      <c r="AD27800" t="s">
        <v>55</v>
      </c>
      <c r="AE27800" t="s">
        <v>3703</v>
      </c>
      <c r="AG27800" t="s">
        <v>57</v>
      </c>
      <c r="AH27800" t="s">
        <v>58</v>
      </c>
      <c r="AJ27800" t="s">
        <v>123</v>
      </c>
      <c r="AK27800" t="s">
        <v>829</v>
      </c>
      <c r="AM27800" t="s">
        <v>61</v>
      </c>
      <c r="AN27800" t="s">
        <v>62</v>
      </c>
      <c r="AO27800">
        <v>0.1</v>
      </c>
      <c r="AP27800">
        <v>0.86</v>
      </c>
      <c r="AQ27800">
        <v>17.5</v>
      </c>
      <c r="AR27800">
        <v>0.42099999999999999</v>
      </c>
      <c r="AS27800">
        <v>7.8</v>
      </c>
    </row>
    <row r="27801" spans="1:46" x14ac:dyDescent="0.3">
      <c r="A27801">
        <v>33637</v>
      </c>
      <c r="B27801" t="s">
        <v>46</v>
      </c>
      <c r="C27801" t="s">
        <v>98</v>
      </c>
      <c r="D27801" t="s">
        <v>99</v>
      </c>
      <c r="E27801" t="s">
        <v>100</v>
      </c>
      <c r="F27801" t="s">
        <v>327</v>
      </c>
      <c r="G27801" t="s">
        <v>304</v>
      </c>
      <c r="H27801" t="s">
        <v>72</v>
      </c>
      <c r="I27801" t="s">
        <v>47</v>
      </c>
      <c r="J27801" t="s">
        <v>63</v>
      </c>
      <c r="K27801" t="s">
        <v>64</v>
      </c>
      <c r="L27801" t="s">
        <v>112</v>
      </c>
      <c r="M27801" t="s">
        <v>113</v>
      </c>
      <c r="P27801" t="s">
        <v>75</v>
      </c>
      <c r="Q27801" t="s">
        <v>87</v>
      </c>
      <c r="S27801" t="s">
        <v>88</v>
      </c>
      <c r="T27801" t="s">
        <v>47</v>
      </c>
      <c r="V27801" t="s">
        <v>52</v>
      </c>
      <c r="Y27801" t="s">
        <v>106</v>
      </c>
      <c r="AB27801" t="s">
        <v>54</v>
      </c>
      <c r="AD27801" t="s">
        <v>55</v>
      </c>
      <c r="AE27801" t="s">
        <v>3703</v>
      </c>
      <c r="AG27801" t="s">
        <v>57</v>
      </c>
      <c r="AH27801" t="s">
        <v>58</v>
      </c>
      <c r="AJ27801" t="s">
        <v>123</v>
      </c>
      <c r="AK27801" t="s">
        <v>829</v>
      </c>
      <c r="AM27801" t="s">
        <v>61</v>
      </c>
      <c r="AN27801" t="s">
        <v>62</v>
      </c>
      <c r="AO27801">
        <v>0.1</v>
      </c>
      <c r="AP27801">
        <v>0.93</v>
      </c>
      <c r="AQ27801">
        <v>19.100000000000001</v>
      </c>
      <c r="AR27801">
        <v>0.49</v>
      </c>
      <c r="AS27801">
        <v>8.6999999999999993</v>
      </c>
    </row>
    <row r="27802" spans="1:46" x14ac:dyDescent="0.3">
      <c r="A27802">
        <v>33638</v>
      </c>
      <c r="B27802" t="s">
        <v>46</v>
      </c>
      <c r="C27802" t="s">
        <v>98</v>
      </c>
      <c r="D27802" t="s">
        <v>99</v>
      </c>
      <c r="E27802" t="s">
        <v>100</v>
      </c>
      <c r="F27802" t="s">
        <v>327</v>
      </c>
      <c r="G27802" t="s">
        <v>304</v>
      </c>
      <c r="H27802" t="s">
        <v>72</v>
      </c>
      <c r="I27802" t="s">
        <v>47</v>
      </c>
      <c r="J27802" t="s">
        <v>63</v>
      </c>
      <c r="K27802" t="s">
        <v>64</v>
      </c>
      <c r="L27802" t="s">
        <v>112</v>
      </c>
      <c r="M27802" t="s">
        <v>113</v>
      </c>
      <c r="P27802" t="s">
        <v>75</v>
      </c>
      <c r="Q27802" t="s">
        <v>87</v>
      </c>
      <c r="S27802" t="s">
        <v>88</v>
      </c>
      <c r="T27802" t="s">
        <v>47</v>
      </c>
      <c r="V27802" t="s">
        <v>52</v>
      </c>
      <c r="Y27802" t="s">
        <v>106</v>
      </c>
      <c r="AB27802" t="s">
        <v>54</v>
      </c>
      <c r="AD27802" t="s">
        <v>55</v>
      </c>
      <c r="AE27802" t="s">
        <v>3704</v>
      </c>
      <c r="AG27802" t="s">
        <v>57</v>
      </c>
      <c r="AH27802" t="s">
        <v>58</v>
      </c>
      <c r="AJ27802" t="s">
        <v>123</v>
      </c>
      <c r="AK27802" t="s">
        <v>829</v>
      </c>
      <c r="AM27802" t="s">
        <v>61</v>
      </c>
      <c r="AN27802" t="s">
        <v>62</v>
      </c>
      <c r="AO27802">
        <v>0.1</v>
      </c>
      <c r="AP27802">
        <v>0.59</v>
      </c>
      <c r="AQ27802">
        <v>20.7</v>
      </c>
      <c r="AR27802">
        <v>0.33800000000000002</v>
      </c>
      <c r="AS27802">
        <v>4.0999999999999996</v>
      </c>
    </row>
    <row r="27803" spans="1:46" x14ac:dyDescent="0.3">
      <c r="A27803">
        <v>33639</v>
      </c>
      <c r="B27803" t="s">
        <v>46</v>
      </c>
      <c r="C27803" t="s">
        <v>98</v>
      </c>
      <c r="D27803" t="s">
        <v>99</v>
      </c>
      <c r="E27803" t="s">
        <v>100</v>
      </c>
      <c r="F27803" t="s">
        <v>327</v>
      </c>
      <c r="G27803" t="s">
        <v>304</v>
      </c>
      <c r="H27803" t="s">
        <v>72</v>
      </c>
      <c r="I27803" t="s">
        <v>47</v>
      </c>
      <c r="J27803" t="s">
        <v>63</v>
      </c>
      <c r="K27803" t="s">
        <v>64</v>
      </c>
      <c r="L27803" t="s">
        <v>112</v>
      </c>
      <c r="M27803" t="s">
        <v>113</v>
      </c>
      <c r="P27803" t="s">
        <v>75</v>
      </c>
      <c r="Q27803" t="s">
        <v>87</v>
      </c>
      <c r="S27803" t="s">
        <v>88</v>
      </c>
      <c r="T27803" t="s">
        <v>47</v>
      </c>
      <c r="V27803" t="s">
        <v>52</v>
      </c>
      <c r="Y27803" t="s">
        <v>106</v>
      </c>
      <c r="AB27803" t="s">
        <v>54</v>
      </c>
      <c r="AD27803" t="s">
        <v>55</v>
      </c>
      <c r="AE27803" t="s">
        <v>3704</v>
      </c>
      <c r="AG27803" t="s">
        <v>57</v>
      </c>
      <c r="AH27803" t="s">
        <v>58</v>
      </c>
      <c r="AJ27803" t="s">
        <v>123</v>
      </c>
      <c r="AK27803" t="s">
        <v>829</v>
      </c>
      <c r="AM27803" t="s">
        <v>61</v>
      </c>
      <c r="AN27803" t="s">
        <v>62</v>
      </c>
      <c r="AO27803">
        <v>0.1</v>
      </c>
      <c r="AP27803">
        <v>0.68</v>
      </c>
      <c r="AQ27803">
        <v>21.1</v>
      </c>
      <c r="AR27803">
        <v>0.379</v>
      </c>
      <c r="AS27803">
        <v>6.8</v>
      </c>
    </row>
    <row r="27804" spans="1:46" x14ac:dyDescent="0.3">
      <c r="A27804">
        <v>33640</v>
      </c>
      <c r="B27804" t="s">
        <v>46</v>
      </c>
      <c r="C27804" t="s">
        <v>98</v>
      </c>
      <c r="D27804" t="s">
        <v>99</v>
      </c>
      <c r="E27804" t="s">
        <v>100</v>
      </c>
      <c r="F27804" t="s">
        <v>327</v>
      </c>
      <c r="G27804" t="s">
        <v>304</v>
      </c>
      <c r="H27804" t="s">
        <v>72</v>
      </c>
      <c r="I27804" t="s">
        <v>47</v>
      </c>
      <c r="J27804" t="s">
        <v>63</v>
      </c>
      <c r="K27804" t="s">
        <v>64</v>
      </c>
      <c r="L27804" t="s">
        <v>112</v>
      </c>
      <c r="M27804" t="s">
        <v>113</v>
      </c>
      <c r="P27804" t="s">
        <v>75</v>
      </c>
      <c r="Q27804" t="s">
        <v>87</v>
      </c>
      <c r="S27804" t="s">
        <v>88</v>
      </c>
      <c r="T27804" t="s">
        <v>47</v>
      </c>
      <c r="V27804" t="s">
        <v>52</v>
      </c>
      <c r="Y27804" t="s">
        <v>106</v>
      </c>
      <c r="AB27804" t="s">
        <v>54</v>
      </c>
      <c r="AD27804" t="s">
        <v>55</v>
      </c>
      <c r="AE27804" t="s">
        <v>56</v>
      </c>
      <c r="AG27804" t="s">
        <v>57</v>
      </c>
      <c r="AH27804" t="s">
        <v>58</v>
      </c>
      <c r="AJ27804" t="s">
        <v>123</v>
      </c>
      <c r="AK27804" t="s">
        <v>829</v>
      </c>
      <c r="AM27804" t="s">
        <v>61</v>
      </c>
      <c r="AN27804" t="s">
        <v>62</v>
      </c>
      <c r="AO27804">
        <v>0.1</v>
      </c>
      <c r="AP27804">
        <v>0.97</v>
      </c>
      <c r="AQ27804">
        <v>17.8</v>
      </c>
      <c r="AR27804">
        <v>0.59</v>
      </c>
      <c r="AS27804">
        <v>10.8</v>
      </c>
    </row>
    <row r="27805" spans="1:46" x14ac:dyDescent="0.3">
      <c r="A27805">
        <v>33641</v>
      </c>
      <c r="B27805" t="s">
        <v>46</v>
      </c>
      <c r="C27805" t="s">
        <v>98</v>
      </c>
      <c r="D27805" t="s">
        <v>99</v>
      </c>
      <c r="E27805" t="s">
        <v>100</v>
      </c>
      <c r="F27805" t="s">
        <v>327</v>
      </c>
      <c r="G27805" t="s">
        <v>304</v>
      </c>
      <c r="H27805" t="s">
        <v>72</v>
      </c>
      <c r="I27805" t="s">
        <v>47</v>
      </c>
      <c r="J27805" t="s">
        <v>63</v>
      </c>
      <c r="K27805" t="s">
        <v>64</v>
      </c>
      <c r="L27805" t="s">
        <v>112</v>
      </c>
      <c r="M27805" t="s">
        <v>113</v>
      </c>
      <c r="P27805" t="s">
        <v>75</v>
      </c>
      <c r="Q27805" t="s">
        <v>87</v>
      </c>
      <c r="S27805" t="s">
        <v>88</v>
      </c>
      <c r="T27805" t="s">
        <v>47</v>
      </c>
      <c r="V27805" t="s">
        <v>52</v>
      </c>
      <c r="Y27805" t="s">
        <v>106</v>
      </c>
      <c r="AB27805" t="s">
        <v>54</v>
      </c>
      <c r="AD27805" t="s">
        <v>55</v>
      </c>
      <c r="AE27805" t="s">
        <v>56</v>
      </c>
      <c r="AG27805" t="s">
        <v>57</v>
      </c>
      <c r="AH27805" t="s">
        <v>58</v>
      </c>
      <c r="AJ27805" t="s">
        <v>123</v>
      </c>
      <c r="AK27805" t="s">
        <v>829</v>
      </c>
      <c r="AM27805" t="s">
        <v>61</v>
      </c>
      <c r="AN27805" t="s">
        <v>62</v>
      </c>
      <c r="AO27805">
        <v>0.1</v>
      </c>
      <c r="AP27805">
        <v>1</v>
      </c>
      <c r="AQ27805">
        <v>18.100000000000001</v>
      </c>
      <c r="AR27805">
        <v>0.62</v>
      </c>
      <c r="AS27805">
        <v>11.2</v>
      </c>
    </row>
    <row r="27806" spans="1:46" x14ac:dyDescent="0.3">
      <c r="A27806">
        <v>33642</v>
      </c>
      <c r="B27806" t="s">
        <v>46</v>
      </c>
      <c r="C27806" t="s">
        <v>98</v>
      </c>
      <c r="D27806" t="s">
        <v>99</v>
      </c>
      <c r="E27806" t="s">
        <v>100</v>
      </c>
      <c r="F27806" t="s">
        <v>327</v>
      </c>
      <c r="G27806" t="s">
        <v>304</v>
      </c>
      <c r="H27806" t="s">
        <v>72</v>
      </c>
      <c r="I27806" t="s">
        <v>47</v>
      </c>
      <c r="J27806" t="s">
        <v>63</v>
      </c>
      <c r="K27806" t="s">
        <v>64</v>
      </c>
      <c r="L27806" t="s">
        <v>112</v>
      </c>
      <c r="M27806" t="s">
        <v>113</v>
      </c>
      <c r="P27806" t="s">
        <v>75</v>
      </c>
      <c r="Q27806" t="s">
        <v>87</v>
      </c>
      <c r="S27806" t="s">
        <v>88</v>
      </c>
      <c r="T27806" t="s">
        <v>47</v>
      </c>
      <c r="V27806" t="s">
        <v>52</v>
      </c>
      <c r="Y27806" t="s">
        <v>106</v>
      </c>
      <c r="AB27806" t="s">
        <v>54</v>
      </c>
      <c r="AD27806" t="s">
        <v>55</v>
      </c>
      <c r="AE27806" t="s">
        <v>56</v>
      </c>
      <c r="AG27806" t="s">
        <v>57</v>
      </c>
      <c r="AH27806" t="s">
        <v>58</v>
      </c>
      <c r="AJ27806" t="s">
        <v>123</v>
      </c>
      <c r="AK27806" t="s">
        <v>829</v>
      </c>
      <c r="AM27806" t="s">
        <v>61</v>
      </c>
      <c r="AN27806" t="s">
        <v>62</v>
      </c>
      <c r="AO27806">
        <v>0.1</v>
      </c>
      <c r="AP27806">
        <v>1.1100000000000001</v>
      </c>
      <c r="AQ27806">
        <v>22.7</v>
      </c>
      <c r="AR27806">
        <v>0.74399999999999999</v>
      </c>
      <c r="AS27806">
        <v>19.399999999999999</v>
      </c>
    </row>
    <row r="27807" spans="1:46" x14ac:dyDescent="0.3">
      <c r="A27807">
        <v>33643</v>
      </c>
      <c r="B27807" t="s">
        <v>46</v>
      </c>
      <c r="C27807" t="s">
        <v>98</v>
      </c>
      <c r="D27807" t="s">
        <v>99</v>
      </c>
      <c r="E27807" t="s">
        <v>100</v>
      </c>
      <c r="F27807" t="s">
        <v>327</v>
      </c>
      <c r="G27807" t="s">
        <v>304</v>
      </c>
      <c r="H27807" t="s">
        <v>72</v>
      </c>
      <c r="I27807" t="s">
        <v>47</v>
      </c>
      <c r="J27807" t="s">
        <v>63</v>
      </c>
      <c r="K27807" t="s">
        <v>64</v>
      </c>
      <c r="L27807" t="s">
        <v>112</v>
      </c>
      <c r="M27807" t="s">
        <v>113</v>
      </c>
      <c r="P27807" t="s">
        <v>75</v>
      </c>
      <c r="Q27807" t="s">
        <v>87</v>
      </c>
      <c r="S27807" t="s">
        <v>88</v>
      </c>
      <c r="T27807" t="s">
        <v>47</v>
      </c>
      <c r="V27807" t="s">
        <v>52</v>
      </c>
      <c r="Y27807" t="s">
        <v>106</v>
      </c>
      <c r="AB27807" t="s">
        <v>54</v>
      </c>
      <c r="AD27807" t="s">
        <v>55</v>
      </c>
      <c r="AE27807" t="s">
        <v>56</v>
      </c>
      <c r="AG27807" t="s">
        <v>57</v>
      </c>
      <c r="AH27807" t="s">
        <v>58</v>
      </c>
      <c r="AJ27807" t="s">
        <v>123</v>
      </c>
      <c r="AK27807" t="s">
        <v>829</v>
      </c>
      <c r="AM27807" t="s">
        <v>61</v>
      </c>
      <c r="AN27807" t="s">
        <v>62</v>
      </c>
      <c r="AO27807">
        <v>0.1</v>
      </c>
      <c r="AP27807">
        <v>1.1399999999999999</v>
      </c>
      <c r="AQ27807">
        <v>22.9</v>
      </c>
      <c r="AR27807">
        <v>0.76500000000000001</v>
      </c>
      <c r="AS27807">
        <v>19.8</v>
      </c>
    </row>
    <row r="27808" spans="1:46" x14ac:dyDescent="0.3">
      <c r="A27808">
        <v>33646</v>
      </c>
      <c r="B27808" t="s">
        <v>71</v>
      </c>
      <c r="E27808" t="s">
        <v>47</v>
      </c>
      <c r="H27808" t="s">
        <v>72</v>
      </c>
      <c r="I27808" t="s">
        <v>47</v>
      </c>
      <c r="J27808" t="s">
        <v>49</v>
      </c>
      <c r="L27808" t="s">
        <v>50</v>
      </c>
      <c r="N27808" t="s">
        <v>73</v>
      </c>
      <c r="P27808" t="s">
        <v>75</v>
      </c>
      <c r="Q27808" t="s">
        <v>415</v>
      </c>
      <c r="S27808" t="s">
        <v>105</v>
      </c>
      <c r="T27808" t="s">
        <v>47</v>
      </c>
      <c r="V27808" t="s">
        <v>106</v>
      </c>
      <c r="Y27808" t="s">
        <v>53</v>
      </c>
      <c r="AB27808" t="s">
        <v>54</v>
      </c>
      <c r="AD27808" t="s">
        <v>77</v>
      </c>
      <c r="AE27808" t="s">
        <v>56</v>
      </c>
      <c r="AG27808" t="s">
        <v>3705</v>
      </c>
      <c r="AH27808" t="s">
        <v>58</v>
      </c>
      <c r="AJ27808" t="s">
        <v>116</v>
      </c>
      <c r="AK27808" t="s">
        <v>60</v>
      </c>
      <c r="AM27808" t="s">
        <v>61</v>
      </c>
      <c r="AN27808" t="s">
        <v>62</v>
      </c>
      <c r="AO27808">
        <v>8</v>
      </c>
      <c r="AP27808">
        <v>0.875</v>
      </c>
      <c r="AQ27808">
        <v>20</v>
      </c>
      <c r="AR27808">
        <v>0.4</v>
      </c>
      <c r="AS27808">
        <v>7.01</v>
      </c>
      <c r="AT27808">
        <v>1.6</v>
      </c>
    </row>
    <row r="27809" spans="1:46" x14ac:dyDescent="0.3">
      <c r="A27809">
        <v>33648</v>
      </c>
      <c r="B27809" t="s">
        <v>71</v>
      </c>
      <c r="E27809" t="s">
        <v>47</v>
      </c>
      <c r="H27809" t="s">
        <v>72</v>
      </c>
      <c r="I27809" t="s">
        <v>47</v>
      </c>
      <c r="J27809" t="s">
        <v>49</v>
      </c>
      <c r="L27809" t="s">
        <v>50</v>
      </c>
      <c r="N27809" t="s">
        <v>73</v>
      </c>
      <c r="P27809" t="s">
        <v>75</v>
      </c>
      <c r="Q27809" t="s">
        <v>415</v>
      </c>
      <c r="S27809" t="s">
        <v>105</v>
      </c>
      <c r="T27809" t="s">
        <v>47</v>
      </c>
      <c r="V27809" t="s">
        <v>106</v>
      </c>
      <c r="Y27809" t="s">
        <v>53</v>
      </c>
      <c r="AB27809" t="s">
        <v>54</v>
      </c>
      <c r="AD27809" t="s">
        <v>77</v>
      </c>
      <c r="AE27809" t="s">
        <v>56</v>
      </c>
      <c r="AG27809" t="s">
        <v>3705</v>
      </c>
      <c r="AH27809" t="s">
        <v>58</v>
      </c>
      <c r="AJ27809" t="s">
        <v>116</v>
      </c>
      <c r="AK27809" t="s">
        <v>60</v>
      </c>
      <c r="AM27809" t="s">
        <v>61</v>
      </c>
      <c r="AN27809" t="s">
        <v>62</v>
      </c>
      <c r="AO27809">
        <v>0.12</v>
      </c>
      <c r="AP27809">
        <v>1.01</v>
      </c>
      <c r="AQ27809">
        <v>21.82</v>
      </c>
      <c r="AR27809">
        <v>0.73</v>
      </c>
      <c r="AS27809">
        <v>16.149999999999999</v>
      </c>
      <c r="AT27809">
        <v>1.6</v>
      </c>
    </row>
    <row r="27810" spans="1:46" x14ac:dyDescent="0.3">
      <c r="A27810">
        <v>33653</v>
      </c>
      <c r="B27810" t="s">
        <v>71</v>
      </c>
      <c r="E27810" t="s">
        <v>47</v>
      </c>
      <c r="H27810" t="s">
        <v>72</v>
      </c>
      <c r="I27810" t="s">
        <v>47</v>
      </c>
      <c r="J27810" t="s">
        <v>49</v>
      </c>
      <c r="L27810" t="s">
        <v>50</v>
      </c>
      <c r="P27810" t="s">
        <v>51</v>
      </c>
      <c r="S27810" t="s">
        <v>47</v>
      </c>
      <c r="V27810" t="s">
        <v>106</v>
      </c>
      <c r="Y27810" t="s">
        <v>53</v>
      </c>
      <c r="AB27810" t="s">
        <v>54</v>
      </c>
      <c r="AD27810" t="s">
        <v>78</v>
      </c>
      <c r="AE27810" t="s">
        <v>3706</v>
      </c>
      <c r="AG27810" t="s">
        <v>57</v>
      </c>
      <c r="AH27810" t="s">
        <v>58</v>
      </c>
      <c r="AJ27810" t="s">
        <v>92</v>
      </c>
      <c r="AK27810" t="s">
        <v>60</v>
      </c>
      <c r="AM27810" t="s">
        <v>61</v>
      </c>
      <c r="AN27810" t="s">
        <v>62</v>
      </c>
      <c r="AO27810">
        <v>0.24</v>
      </c>
      <c r="AP27810">
        <v>0.88</v>
      </c>
      <c r="AQ27810">
        <v>15</v>
      </c>
      <c r="AR27810">
        <v>0.2</v>
      </c>
      <c r="AS27810">
        <v>2.8</v>
      </c>
      <c r="AT27810">
        <v>1.6</v>
      </c>
    </row>
    <row r="27811" spans="1:46" x14ac:dyDescent="0.3">
      <c r="A27811">
        <v>33654</v>
      </c>
      <c r="B27811" t="s">
        <v>71</v>
      </c>
      <c r="E27811" t="s">
        <v>47</v>
      </c>
      <c r="H27811" t="s">
        <v>72</v>
      </c>
      <c r="I27811" t="s">
        <v>47</v>
      </c>
      <c r="J27811" t="s">
        <v>49</v>
      </c>
      <c r="L27811" t="s">
        <v>50</v>
      </c>
      <c r="P27811" t="s">
        <v>51</v>
      </c>
      <c r="S27811" t="s">
        <v>47</v>
      </c>
      <c r="V27811" t="s">
        <v>106</v>
      </c>
      <c r="Y27811" t="s">
        <v>53</v>
      </c>
      <c r="AB27811" t="s">
        <v>54</v>
      </c>
      <c r="AD27811" t="s">
        <v>78</v>
      </c>
      <c r="AE27811" t="s">
        <v>3706</v>
      </c>
      <c r="AG27811" t="s">
        <v>57</v>
      </c>
      <c r="AH27811" t="s">
        <v>58</v>
      </c>
      <c r="AJ27811" t="s">
        <v>92</v>
      </c>
      <c r="AK27811" t="s">
        <v>60</v>
      </c>
      <c r="AM27811" t="s">
        <v>61</v>
      </c>
      <c r="AN27811" t="s">
        <v>62</v>
      </c>
      <c r="AO27811">
        <v>0.24</v>
      </c>
      <c r="AP27811">
        <v>0.92</v>
      </c>
      <c r="AQ27811">
        <v>18.5</v>
      </c>
      <c r="AR27811">
        <v>0.3</v>
      </c>
      <c r="AS27811">
        <v>5.0999999999999996</v>
      </c>
      <c r="AT27811">
        <v>1.6</v>
      </c>
    </row>
    <row r="27812" spans="1:46" x14ac:dyDescent="0.3">
      <c r="A27812">
        <v>33655</v>
      </c>
      <c r="B27812" t="s">
        <v>71</v>
      </c>
      <c r="E27812" t="s">
        <v>47</v>
      </c>
      <c r="H27812" t="s">
        <v>72</v>
      </c>
      <c r="I27812" t="s">
        <v>47</v>
      </c>
      <c r="J27812" t="s">
        <v>49</v>
      </c>
      <c r="L27812" t="s">
        <v>50</v>
      </c>
      <c r="P27812" t="s">
        <v>51</v>
      </c>
      <c r="S27812" t="s">
        <v>47</v>
      </c>
      <c r="V27812" t="s">
        <v>106</v>
      </c>
      <c r="Y27812" t="s">
        <v>53</v>
      </c>
      <c r="AB27812" t="s">
        <v>54</v>
      </c>
      <c r="AD27812" t="s">
        <v>78</v>
      </c>
      <c r="AE27812" t="s">
        <v>3706</v>
      </c>
      <c r="AG27812" t="s">
        <v>57</v>
      </c>
      <c r="AH27812" t="s">
        <v>58</v>
      </c>
      <c r="AJ27812" t="s">
        <v>92</v>
      </c>
      <c r="AK27812" t="s">
        <v>60</v>
      </c>
      <c r="AM27812" t="s">
        <v>61</v>
      </c>
      <c r="AN27812" t="s">
        <v>62</v>
      </c>
      <c r="AO27812">
        <v>0.24</v>
      </c>
      <c r="AP27812">
        <v>0.93</v>
      </c>
      <c r="AQ27812">
        <v>19.2</v>
      </c>
      <c r="AR27812">
        <v>0.51</v>
      </c>
      <c r="AS27812">
        <v>9</v>
      </c>
      <c r="AT27812">
        <v>1.6</v>
      </c>
    </row>
    <row r="27813" spans="1:46" x14ac:dyDescent="0.3">
      <c r="A27813">
        <v>33656</v>
      </c>
      <c r="B27813" t="s">
        <v>71</v>
      </c>
      <c r="E27813" t="s">
        <v>47</v>
      </c>
      <c r="H27813" t="s">
        <v>72</v>
      </c>
      <c r="I27813" t="s">
        <v>47</v>
      </c>
      <c r="J27813" t="s">
        <v>49</v>
      </c>
      <c r="L27813" t="s">
        <v>50</v>
      </c>
      <c r="P27813" t="s">
        <v>51</v>
      </c>
      <c r="S27813" t="s">
        <v>47</v>
      </c>
      <c r="V27813" t="s">
        <v>106</v>
      </c>
      <c r="Y27813" t="s">
        <v>53</v>
      </c>
      <c r="AB27813" t="s">
        <v>54</v>
      </c>
      <c r="AD27813" t="s">
        <v>78</v>
      </c>
      <c r="AE27813" t="s">
        <v>3706</v>
      </c>
      <c r="AG27813" t="s">
        <v>57</v>
      </c>
      <c r="AH27813" t="s">
        <v>58</v>
      </c>
      <c r="AJ27813" t="s">
        <v>92</v>
      </c>
      <c r="AK27813" t="s">
        <v>60</v>
      </c>
      <c r="AM27813" t="s">
        <v>61</v>
      </c>
      <c r="AN27813" t="s">
        <v>62</v>
      </c>
      <c r="AO27813">
        <v>0.24</v>
      </c>
      <c r="AP27813">
        <v>0.99</v>
      </c>
      <c r="AQ27813">
        <v>20.8</v>
      </c>
      <c r="AR27813">
        <v>0.66</v>
      </c>
      <c r="AS27813">
        <v>14</v>
      </c>
      <c r="AT27813">
        <v>1.6</v>
      </c>
    </row>
    <row r="27814" spans="1:46" x14ac:dyDescent="0.3">
      <c r="A27814">
        <v>33657</v>
      </c>
      <c r="B27814" t="s">
        <v>71</v>
      </c>
      <c r="E27814" t="s">
        <v>47</v>
      </c>
      <c r="H27814" t="s">
        <v>72</v>
      </c>
      <c r="I27814" t="s">
        <v>47</v>
      </c>
      <c r="J27814" t="s">
        <v>49</v>
      </c>
      <c r="L27814" t="s">
        <v>50</v>
      </c>
      <c r="P27814" t="s">
        <v>51</v>
      </c>
      <c r="S27814" t="s">
        <v>47</v>
      </c>
      <c r="V27814" t="s">
        <v>106</v>
      </c>
      <c r="Y27814" t="s">
        <v>53</v>
      </c>
      <c r="AB27814" t="s">
        <v>54</v>
      </c>
      <c r="AD27814" t="s">
        <v>78</v>
      </c>
      <c r="AE27814" t="s">
        <v>56</v>
      </c>
      <c r="AG27814" t="s">
        <v>57</v>
      </c>
      <c r="AH27814" t="s">
        <v>58</v>
      </c>
      <c r="AJ27814" t="s">
        <v>92</v>
      </c>
      <c r="AK27814" t="s">
        <v>60</v>
      </c>
      <c r="AM27814" t="s">
        <v>61</v>
      </c>
      <c r="AN27814" t="s">
        <v>62</v>
      </c>
      <c r="AO27814">
        <v>0.24</v>
      </c>
      <c r="AP27814">
        <v>1.02</v>
      </c>
      <c r="AQ27814">
        <v>22.2</v>
      </c>
      <c r="AR27814">
        <v>0.62</v>
      </c>
      <c r="AS27814">
        <v>14.1</v>
      </c>
      <c r="AT27814">
        <v>1.6</v>
      </c>
    </row>
    <row r="27815" spans="1:46" x14ac:dyDescent="0.3">
      <c r="A27815">
        <v>33660</v>
      </c>
      <c r="B27815" t="s">
        <v>46</v>
      </c>
      <c r="C27815" t="s">
        <v>98</v>
      </c>
      <c r="D27815" t="s">
        <v>99</v>
      </c>
      <c r="E27815" t="s">
        <v>100</v>
      </c>
      <c r="F27815" t="s">
        <v>262</v>
      </c>
      <c r="G27815" t="s">
        <v>263</v>
      </c>
      <c r="H27815" t="s">
        <v>72</v>
      </c>
      <c r="I27815" t="s">
        <v>47</v>
      </c>
      <c r="J27815" t="s">
        <v>63</v>
      </c>
      <c r="K27815" t="s">
        <v>64</v>
      </c>
      <c r="L27815" t="s">
        <v>103</v>
      </c>
      <c r="M27815" t="s">
        <v>104</v>
      </c>
      <c r="P27815" t="s">
        <v>75</v>
      </c>
      <c r="Q27815" t="s">
        <v>87</v>
      </c>
      <c r="S27815" t="s">
        <v>105</v>
      </c>
      <c r="T27815" t="s">
        <v>47</v>
      </c>
      <c r="V27815" t="s">
        <v>52</v>
      </c>
      <c r="Y27815" t="s">
        <v>77</v>
      </c>
      <c r="AB27815" t="s">
        <v>54</v>
      </c>
      <c r="AD27815" t="s">
        <v>78</v>
      </c>
      <c r="AE27815" t="s">
        <v>56</v>
      </c>
      <c r="AG27815" t="s">
        <v>57</v>
      </c>
      <c r="AH27815" t="s">
        <v>58</v>
      </c>
      <c r="AJ27815" t="s">
        <v>116</v>
      </c>
      <c r="AK27815" t="s">
        <v>127</v>
      </c>
      <c r="AM27815" t="s">
        <v>61</v>
      </c>
      <c r="AN27815" t="s">
        <v>62</v>
      </c>
      <c r="AO27815">
        <v>8.6300000000000002E-2</v>
      </c>
      <c r="AP27815">
        <v>1.1299999999999999</v>
      </c>
      <c r="AQ27815">
        <v>22.2</v>
      </c>
      <c r="AR27815">
        <v>0.72</v>
      </c>
      <c r="AS27815">
        <v>18.2</v>
      </c>
    </row>
    <row r="27816" spans="1:46" x14ac:dyDescent="0.3">
      <c r="A27816">
        <v>33661</v>
      </c>
      <c r="B27816" t="s">
        <v>46</v>
      </c>
      <c r="C27816" t="s">
        <v>98</v>
      </c>
      <c r="D27816" t="s">
        <v>99</v>
      </c>
      <c r="E27816" t="s">
        <v>100</v>
      </c>
      <c r="F27816" t="s">
        <v>262</v>
      </c>
      <c r="G27816" t="s">
        <v>263</v>
      </c>
      <c r="H27816" t="s">
        <v>72</v>
      </c>
      <c r="I27816" t="s">
        <v>47</v>
      </c>
      <c r="J27816" t="s">
        <v>63</v>
      </c>
      <c r="K27816" t="s">
        <v>64</v>
      </c>
      <c r="L27816" t="s">
        <v>103</v>
      </c>
      <c r="M27816" t="s">
        <v>104</v>
      </c>
      <c r="P27816" t="s">
        <v>75</v>
      </c>
      <c r="Q27816" t="s">
        <v>87</v>
      </c>
      <c r="S27816" t="s">
        <v>105</v>
      </c>
      <c r="T27816" t="s">
        <v>47</v>
      </c>
      <c r="V27816" t="s">
        <v>52</v>
      </c>
      <c r="Y27816" t="s">
        <v>77</v>
      </c>
      <c r="AB27816" t="s">
        <v>54</v>
      </c>
      <c r="AD27816" t="s">
        <v>78</v>
      </c>
      <c r="AE27816" t="s">
        <v>56</v>
      </c>
      <c r="AG27816" t="s">
        <v>57</v>
      </c>
      <c r="AH27816" t="s">
        <v>293</v>
      </c>
      <c r="AI27816" t="s">
        <v>3707</v>
      </c>
      <c r="AJ27816" t="s">
        <v>116</v>
      </c>
      <c r="AK27816" t="s">
        <v>127</v>
      </c>
      <c r="AL27816" t="s">
        <v>60</v>
      </c>
      <c r="AM27816" t="s">
        <v>61</v>
      </c>
      <c r="AN27816" t="s">
        <v>62</v>
      </c>
      <c r="AO27816">
        <v>8.6300000000000002E-2</v>
      </c>
      <c r="AP27816">
        <v>1.0529999999999999</v>
      </c>
      <c r="AQ27816">
        <v>22.62</v>
      </c>
      <c r="AR27816">
        <v>0.7</v>
      </c>
      <c r="AS27816">
        <v>16.7</v>
      </c>
    </row>
    <row r="27817" spans="1:46" x14ac:dyDescent="0.3">
      <c r="A27817">
        <v>33662</v>
      </c>
      <c r="B27817" t="s">
        <v>46</v>
      </c>
      <c r="E27817" t="s">
        <v>47</v>
      </c>
      <c r="H27817" t="s">
        <v>72</v>
      </c>
      <c r="I27817" t="s">
        <v>47</v>
      </c>
      <c r="J27817" t="s">
        <v>63</v>
      </c>
      <c r="K27817" t="s">
        <v>64</v>
      </c>
      <c r="L27817" t="s">
        <v>47</v>
      </c>
      <c r="M27817" t="s">
        <v>70</v>
      </c>
      <c r="N27817" t="s">
        <v>3708</v>
      </c>
      <c r="P27817" t="s">
        <v>51</v>
      </c>
      <c r="S27817" t="s">
        <v>47</v>
      </c>
      <c r="V27817" t="s">
        <v>173</v>
      </c>
      <c r="Y27817" t="s">
        <v>53</v>
      </c>
      <c r="AB27817" t="s">
        <v>90</v>
      </c>
      <c r="AD27817" t="s">
        <v>52</v>
      </c>
      <c r="AE27817" t="s">
        <v>174</v>
      </c>
      <c r="AG27817" t="s">
        <v>178</v>
      </c>
      <c r="AH27817" t="s">
        <v>131</v>
      </c>
      <c r="AM27817" t="s">
        <v>61</v>
      </c>
      <c r="AN27817" t="s">
        <v>62</v>
      </c>
      <c r="AO27817">
        <v>0.09</v>
      </c>
      <c r="AP27817">
        <v>1.0900000000000001</v>
      </c>
      <c r="AQ27817">
        <v>15.15</v>
      </c>
      <c r="AR27817">
        <v>0.75</v>
      </c>
      <c r="AS27817">
        <v>12.42</v>
      </c>
    </row>
    <row r="27818" spans="1:46" x14ac:dyDescent="0.3">
      <c r="A27818">
        <v>33663</v>
      </c>
      <c r="B27818" t="s">
        <v>46</v>
      </c>
      <c r="E27818" t="s">
        <v>47</v>
      </c>
      <c r="H27818" t="s">
        <v>72</v>
      </c>
      <c r="I27818" t="s">
        <v>47</v>
      </c>
      <c r="J27818" t="s">
        <v>63</v>
      </c>
      <c r="K27818" t="s">
        <v>64</v>
      </c>
      <c r="L27818" t="s">
        <v>47</v>
      </c>
      <c r="M27818" t="s">
        <v>70</v>
      </c>
      <c r="N27818" t="s">
        <v>3708</v>
      </c>
      <c r="P27818" t="s">
        <v>51</v>
      </c>
      <c r="S27818" t="s">
        <v>47</v>
      </c>
      <c r="V27818" t="s">
        <v>173</v>
      </c>
      <c r="Y27818" t="s">
        <v>53</v>
      </c>
      <c r="AB27818" t="s">
        <v>90</v>
      </c>
      <c r="AD27818" t="s">
        <v>52</v>
      </c>
      <c r="AE27818" t="s">
        <v>174</v>
      </c>
      <c r="AG27818" t="s">
        <v>178</v>
      </c>
      <c r="AH27818" t="s">
        <v>131</v>
      </c>
      <c r="AM27818" t="s">
        <v>61</v>
      </c>
      <c r="AN27818" t="s">
        <v>62</v>
      </c>
      <c r="AO27818">
        <v>0.09</v>
      </c>
      <c r="AP27818">
        <v>1.0900000000000001</v>
      </c>
      <c r="AQ27818">
        <v>15.15</v>
      </c>
      <c r="AR27818">
        <v>0.75</v>
      </c>
      <c r="AS27818">
        <v>12.42</v>
      </c>
    </row>
    <row r="27819" spans="1:46" x14ac:dyDescent="0.3">
      <c r="A27819">
        <v>33664</v>
      </c>
      <c r="B27819" t="s">
        <v>46</v>
      </c>
      <c r="E27819" t="s">
        <v>47</v>
      </c>
      <c r="H27819" t="s">
        <v>72</v>
      </c>
      <c r="I27819" t="s">
        <v>47</v>
      </c>
      <c r="J27819" t="s">
        <v>63</v>
      </c>
      <c r="K27819" t="s">
        <v>64</v>
      </c>
      <c r="L27819" t="s">
        <v>47</v>
      </c>
      <c r="M27819" t="s">
        <v>70</v>
      </c>
      <c r="N27819" t="s">
        <v>3708</v>
      </c>
      <c r="P27819" t="s">
        <v>51</v>
      </c>
      <c r="S27819" t="s">
        <v>47</v>
      </c>
      <c r="V27819" t="s">
        <v>173</v>
      </c>
      <c r="Y27819" t="s">
        <v>53</v>
      </c>
      <c r="AB27819" t="s">
        <v>90</v>
      </c>
      <c r="AD27819" t="s">
        <v>52</v>
      </c>
      <c r="AE27819" t="s">
        <v>174</v>
      </c>
      <c r="AG27819" t="s">
        <v>178</v>
      </c>
      <c r="AH27819" t="s">
        <v>131</v>
      </c>
      <c r="AM27819" t="s">
        <v>61</v>
      </c>
      <c r="AN27819" t="s">
        <v>62</v>
      </c>
      <c r="AO27819">
        <v>0.09</v>
      </c>
      <c r="AP27819">
        <v>1.0900000000000001</v>
      </c>
      <c r="AQ27819">
        <v>15.15</v>
      </c>
      <c r="AR27819">
        <v>0.75</v>
      </c>
      <c r="AS27819">
        <v>12.42</v>
      </c>
    </row>
    <row r="27820" spans="1:46" x14ac:dyDescent="0.3">
      <c r="A27820">
        <v>33665</v>
      </c>
      <c r="B27820" t="s">
        <v>46</v>
      </c>
      <c r="E27820" t="s">
        <v>47</v>
      </c>
      <c r="H27820" t="s">
        <v>72</v>
      </c>
      <c r="I27820" t="s">
        <v>47</v>
      </c>
      <c r="J27820" t="s">
        <v>63</v>
      </c>
      <c r="K27820" t="s">
        <v>64</v>
      </c>
      <c r="L27820" t="s">
        <v>47</v>
      </c>
      <c r="M27820" t="s">
        <v>70</v>
      </c>
      <c r="N27820" t="s">
        <v>3708</v>
      </c>
      <c r="P27820" t="s">
        <v>51</v>
      </c>
      <c r="S27820" t="s">
        <v>47</v>
      </c>
      <c r="V27820" t="s">
        <v>173</v>
      </c>
      <c r="Y27820" t="s">
        <v>53</v>
      </c>
      <c r="AB27820" t="s">
        <v>90</v>
      </c>
      <c r="AD27820" t="s">
        <v>52</v>
      </c>
      <c r="AE27820" t="s">
        <v>174</v>
      </c>
      <c r="AG27820" t="s">
        <v>178</v>
      </c>
      <c r="AH27820" t="s">
        <v>131</v>
      </c>
      <c r="AM27820" t="s">
        <v>61</v>
      </c>
      <c r="AN27820" t="s">
        <v>62</v>
      </c>
      <c r="AO27820">
        <v>0.09</v>
      </c>
      <c r="AP27820">
        <v>1.1599999999999999</v>
      </c>
      <c r="AQ27820">
        <v>15.38</v>
      </c>
      <c r="AR27820">
        <v>0.76</v>
      </c>
      <c r="AS27820">
        <v>13.48</v>
      </c>
    </row>
    <row r="27821" spans="1:46" x14ac:dyDescent="0.3">
      <c r="A27821">
        <v>33666</v>
      </c>
      <c r="B27821" t="s">
        <v>46</v>
      </c>
      <c r="E27821" t="s">
        <v>47</v>
      </c>
      <c r="H27821" t="s">
        <v>72</v>
      </c>
      <c r="I27821" t="s">
        <v>47</v>
      </c>
      <c r="J27821" t="s">
        <v>63</v>
      </c>
      <c r="K27821" t="s">
        <v>64</v>
      </c>
      <c r="L27821" t="s">
        <v>47</v>
      </c>
      <c r="M27821" t="s">
        <v>70</v>
      </c>
      <c r="N27821" t="s">
        <v>3708</v>
      </c>
      <c r="P27821" t="s">
        <v>51</v>
      </c>
      <c r="S27821" t="s">
        <v>47</v>
      </c>
      <c r="V27821" t="s">
        <v>173</v>
      </c>
      <c r="Y27821" t="s">
        <v>53</v>
      </c>
      <c r="AB27821" t="s">
        <v>90</v>
      </c>
      <c r="AD27821" t="s">
        <v>52</v>
      </c>
      <c r="AE27821" t="s">
        <v>174</v>
      </c>
      <c r="AG27821" t="s">
        <v>178</v>
      </c>
      <c r="AH27821" t="s">
        <v>131</v>
      </c>
      <c r="AM27821" t="s">
        <v>61</v>
      </c>
      <c r="AN27821" t="s">
        <v>62</v>
      </c>
      <c r="AO27821">
        <v>0.09</v>
      </c>
      <c r="AP27821">
        <v>1.21</v>
      </c>
      <c r="AQ27821">
        <v>15.43</v>
      </c>
      <c r="AR27821">
        <v>0.76</v>
      </c>
      <c r="AS27821">
        <v>14.2</v>
      </c>
    </row>
    <row r="27822" spans="1:46" x14ac:dyDescent="0.3">
      <c r="A27822">
        <v>33667</v>
      </c>
      <c r="B27822" t="s">
        <v>46</v>
      </c>
      <c r="E27822" t="s">
        <v>47</v>
      </c>
      <c r="H27822" t="s">
        <v>72</v>
      </c>
      <c r="I27822" t="s">
        <v>47</v>
      </c>
      <c r="J27822" t="s">
        <v>63</v>
      </c>
      <c r="K27822" t="s">
        <v>64</v>
      </c>
      <c r="L27822" t="s">
        <v>47</v>
      </c>
      <c r="M27822" t="s">
        <v>70</v>
      </c>
      <c r="N27822" t="s">
        <v>3708</v>
      </c>
      <c r="P27822" t="s">
        <v>51</v>
      </c>
      <c r="S27822" t="s">
        <v>47</v>
      </c>
      <c r="V27822" t="s">
        <v>173</v>
      </c>
      <c r="Y27822" t="s">
        <v>53</v>
      </c>
      <c r="AB27822" t="s">
        <v>90</v>
      </c>
      <c r="AD27822" t="s">
        <v>52</v>
      </c>
      <c r="AE27822" t="s">
        <v>174</v>
      </c>
      <c r="AG27822" t="s">
        <v>178</v>
      </c>
      <c r="AH27822" t="s">
        <v>131</v>
      </c>
      <c r="AM27822" t="s">
        <v>61</v>
      </c>
      <c r="AN27822" t="s">
        <v>62</v>
      </c>
      <c r="AO27822">
        <v>0.09</v>
      </c>
      <c r="AP27822">
        <v>1.19</v>
      </c>
      <c r="AQ27822">
        <v>15.39</v>
      </c>
      <c r="AR27822">
        <v>0.76</v>
      </c>
      <c r="AS27822">
        <v>13.92</v>
      </c>
    </row>
    <row r="27823" spans="1:46" x14ac:dyDescent="0.3">
      <c r="A27823">
        <v>33668</v>
      </c>
      <c r="B27823" t="s">
        <v>46</v>
      </c>
      <c r="E27823" t="s">
        <v>47</v>
      </c>
      <c r="H27823" t="s">
        <v>72</v>
      </c>
      <c r="I27823" t="s">
        <v>47</v>
      </c>
      <c r="J27823" t="s">
        <v>63</v>
      </c>
      <c r="K27823" t="s">
        <v>64</v>
      </c>
      <c r="L27823" t="s">
        <v>47</v>
      </c>
      <c r="M27823" t="s">
        <v>70</v>
      </c>
      <c r="N27823" t="s">
        <v>3708</v>
      </c>
      <c r="P27823" t="s">
        <v>51</v>
      </c>
      <c r="S27823" t="s">
        <v>47</v>
      </c>
      <c r="V27823" t="s">
        <v>173</v>
      </c>
      <c r="Y27823" t="s">
        <v>53</v>
      </c>
      <c r="AB27823" t="s">
        <v>90</v>
      </c>
      <c r="AD27823" t="s">
        <v>52</v>
      </c>
      <c r="AE27823" t="s">
        <v>174</v>
      </c>
      <c r="AG27823" t="s">
        <v>178</v>
      </c>
      <c r="AH27823" t="s">
        <v>131</v>
      </c>
      <c r="AM27823" t="s">
        <v>61</v>
      </c>
      <c r="AN27823" t="s">
        <v>62</v>
      </c>
      <c r="AO27823">
        <v>0.09</v>
      </c>
      <c r="AP27823">
        <v>1.18</v>
      </c>
      <c r="AQ27823">
        <v>15.12</v>
      </c>
      <c r="AR27823">
        <v>0.75</v>
      </c>
      <c r="AS27823">
        <v>13.41</v>
      </c>
    </row>
    <row r="27824" spans="1:46" x14ac:dyDescent="0.3">
      <c r="A27824">
        <v>33669</v>
      </c>
      <c r="B27824" t="s">
        <v>46</v>
      </c>
      <c r="E27824" t="s">
        <v>47</v>
      </c>
      <c r="H27824" t="s">
        <v>72</v>
      </c>
      <c r="I27824" t="s">
        <v>47</v>
      </c>
      <c r="J27824" t="s">
        <v>63</v>
      </c>
      <c r="K27824" t="s">
        <v>64</v>
      </c>
      <c r="L27824" t="s">
        <v>47</v>
      </c>
      <c r="M27824" t="s">
        <v>70</v>
      </c>
      <c r="N27824" t="s">
        <v>3708</v>
      </c>
      <c r="P27824" t="s">
        <v>51</v>
      </c>
      <c r="S27824" t="s">
        <v>47</v>
      </c>
      <c r="V27824" t="s">
        <v>173</v>
      </c>
      <c r="Y27824" t="s">
        <v>53</v>
      </c>
      <c r="AB27824" t="s">
        <v>90</v>
      </c>
      <c r="AD27824" t="s">
        <v>52</v>
      </c>
      <c r="AE27824" t="s">
        <v>174</v>
      </c>
      <c r="AG27824" t="s">
        <v>178</v>
      </c>
      <c r="AH27824" t="s">
        <v>131</v>
      </c>
      <c r="AM27824" t="s">
        <v>61</v>
      </c>
      <c r="AN27824" t="s">
        <v>62</v>
      </c>
      <c r="AO27824">
        <v>0.09</v>
      </c>
      <c r="AP27824">
        <v>1.23</v>
      </c>
      <c r="AQ27824">
        <v>15.56</v>
      </c>
      <c r="AR27824">
        <v>0.78</v>
      </c>
      <c r="AS27824">
        <v>12.7</v>
      </c>
    </row>
    <row r="27825" spans="1:46" x14ac:dyDescent="0.3">
      <c r="A27825">
        <v>33670</v>
      </c>
      <c r="B27825" t="s">
        <v>46</v>
      </c>
      <c r="E27825" t="s">
        <v>47</v>
      </c>
      <c r="H27825" t="s">
        <v>72</v>
      </c>
      <c r="I27825" t="s">
        <v>47</v>
      </c>
      <c r="J27825" t="s">
        <v>63</v>
      </c>
      <c r="K27825" t="s">
        <v>64</v>
      </c>
      <c r="L27825" t="s">
        <v>47</v>
      </c>
      <c r="M27825" t="s">
        <v>70</v>
      </c>
      <c r="N27825" t="s">
        <v>3708</v>
      </c>
      <c r="P27825" t="s">
        <v>51</v>
      </c>
      <c r="S27825" t="s">
        <v>47</v>
      </c>
      <c r="V27825" t="s">
        <v>173</v>
      </c>
      <c r="Y27825" t="s">
        <v>53</v>
      </c>
      <c r="AB27825" t="s">
        <v>90</v>
      </c>
      <c r="AD27825" t="s">
        <v>52</v>
      </c>
      <c r="AE27825" t="s">
        <v>174</v>
      </c>
      <c r="AG27825" t="s">
        <v>178</v>
      </c>
      <c r="AH27825" t="s">
        <v>131</v>
      </c>
      <c r="AM27825" t="s">
        <v>61</v>
      </c>
      <c r="AN27825" t="s">
        <v>62</v>
      </c>
      <c r="AO27825">
        <v>0.09</v>
      </c>
      <c r="AP27825">
        <v>1.21</v>
      </c>
      <c r="AQ27825">
        <v>15.59</v>
      </c>
      <c r="AR27825">
        <v>0.78</v>
      </c>
      <c r="AS27825">
        <v>14.69</v>
      </c>
    </row>
    <row r="27826" spans="1:46" x14ac:dyDescent="0.3">
      <c r="A27826">
        <v>33671</v>
      </c>
      <c r="B27826" t="s">
        <v>46</v>
      </c>
      <c r="E27826" t="s">
        <v>47</v>
      </c>
      <c r="H27826" t="s">
        <v>72</v>
      </c>
      <c r="I27826" t="s">
        <v>47</v>
      </c>
      <c r="J27826" t="s">
        <v>63</v>
      </c>
      <c r="K27826" t="s">
        <v>64</v>
      </c>
      <c r="L27826" t="s">
        <v>47</v>
      </c>
      <c r="M27826" t="s">
        <v>70</v>
      </c>
      <c r="N27826" t="s">
        <v>3708</v>
      </c>
      <c r="P27826" t="s">
        <v>51</v>
      </c>
      <c r="S27826" t="s">
        <v>47</v>
      </c>
      <c r="V27826" t="s">
        <v>173</v>
      </c>
      <c r="Y27826" t="s">
        <v>53</v>
      </c>
      <c r="AB27826" t="s">
        <v>90</v>
      </c>
      <c r="AD27826" t="s">
        <v>52</v>
      </c>
      <c r="AE27826" t="s">
        <v>174</v>
      </c>
      <c r="AG27826" t="s">
        <v>178</v>
      </c>
      <c r="AH27826" t="s">
        <v>131</v>
      </c>
      <c r="AM27826" t="s">
        <v>61</v>
      </c>
      <c r="AN27826" t="s">
        <v>62</v>
      </c>
      <c r="AO27826">
        <v>0.09</v>
      </c>
      <c r="AP27826">
        <v>1.23</v>
      </c>
      <c r="AQ27826">
        <v>15.881</v>
      </c>
      <c r="AR27826">
        <v>0.77</v>
      </c>
      <c r="AS27826">
        <v>14.98</v>
      </c>
    </row>
    <row r="27827" spans="1:46" x14ac:dyDescent="0.3">
      <c r="A27827">
        <v>33672</v>
      </c>
      <c r="B27827" t="s">
        <v>46</v>
      </c>
      <c r="E27827" t="s">
        <v>47</v>
      </c>
      <c r="H27827" t="s">
        <v>72</v>
      </c>
      <c r="I27827" t="s">
        <v>47</v>
      </c>
      <c r="J27827" t="s">
        <v>63</v>
      </c>
      <c r="K27827" t="s">
        <v>64</v>
      </c>
      <c r="L27827" t="s">
        <v>47</v>
      </c>
      <c r="M27827" t="s">
        <v>70</v>
      </c>
      <c r="N27827" t="s">
        <v>3708</v>
      </c>
      <c r="P27827" t="s">
        <v>51</v>
      </c>
      <c r="S27827" t="s">
        <v>47</v>
      </c>
      <c r="V27827" t="s">
        <v>173</v>
      </c>
      <c r="Y27827" t="s">
        <v>53</v>
      </c>
      <c r="AB27827" t="s">
        <v>90</v>
      </c>
      <c r="AD27827" t="s">
        <v>52</v>
      </c>
      <c r="AE27827" t="s">
        <v>174</v>
      </c>
      <c r="AG27827" t="s">
        <v>178</v>
      </c>
      <c r="AH27827" t="s">
        <v>131</v>
      </c>
      <c r="AM27827" t="s">
        <v>61</v>
      </c>
      <c r="AN27827" t="s">
        <v>62</v>
      </c>
      <c r="AO27827">
        <v>0.09</v>
      </c>
      <c r="AP27827">
        <v>1.18</v>
      </c>
      <c r="AQ27827">
        <v>15.67</v>
      </c>
      <c r="AR27827">
        <v>0.77</v>
      </c>
      <c r="AS27827">
        <v>14.21</v>
      </c>
    </row>
    <row r="27828" spans="1:46" x14ac:dyDescent="0.3">
      <c r="A27828">
        <v>33673</v>
      </c>
      <c r="B27828" t="s">
        <v>46</v>
      </c>
      <c r="E27828" t="s">
        <v>47</v>
      </c>
      <c r="H27828" t="s">
        <v>72</v>
      </c>
      <c r="I27828" t="s">
        <v>47</v>
      </c>
      <c r="J27828" t="s">
        <v>63</v>
      </c>
      <c r="K27828" t="s">
        <v>64</v>
      </c>
      <c r="L27828" t="s">
        <v>47</v>
      </c>
      <c r="M27828" t="s">
        <v>70</v>
      </c>
      <c r="N27828" t="s">
        <v>3708</v>
      </c>
      <c r="P27828" t="s">
        <v>51</v>
      </c>
      <c r="S27828" t="s">
        <v>47</v>
      </c>
      <c r="V27828" t="s">
        <v>173</v>
      </c>
      <c r="Y27828" t="s">
        <v>53</v>
      </c>
      <c r="AB27828" t="s">
        <v>90</v>
      </c>
      <c r="AD27828" t="s">
        <v>52</v>
      </c>
      <c r="AE27828" t="s">
        <v>174</v>
      </c>
      <c r="AG27828" t="s">
        <v>178</v>
      </c>
      <c r="AH27828" t="s">
        <v>131</v>
      </c>
      <c r="AM27828" t="s">
        <v>61</v>
      </c>
      <c r="AN27828" t="s">
        <v>62</v>
      </c>
      <c r="AO27828">
        <v>0.09</v>
      </c>
      <c r="AP27828">
        <v>1.19</v>
      </c>
      <c r="AQ27828">
        <v>15.62</v>
      </c>
      <c r="AR27828">
        <v>0.77</v>
      </c>
      <c r="AS27828">
        <v>14.38</v>
      </c>
    </row>
    <row r="27829" spans="1:46" x14ac:dyDescent="0.3">
      <c r="A27829">
        <v>33674</v>
      </c>
      <c r="B27829" t="s">
        <v>46</v>
      </c>
      <c r="E27829" t="s">
        <v>47</v>
      </c>
      <c r="H27829" t="s">
        <v>72</v>
      </c>
      <c r="I27829" t="s">
        <v>47</v>
      </c>
      <c r="J27829" t="s">
        <v>63</v>
      </c>
      <c r="K27829" t="s">
        <v>64</v>
      </c>
      <c r="L27829" t="s">
        <v>47</v>
      </c>
      <c r="M27829" t="s">
        <v>70</v>
      </c>
      <c r="N27829" t="s">
        <v>3708</v>
      </c>
      <c r="P27829" t="s">
        <v>51</v>
      </c>
      <c r="S27829" t="s">
        <v>47</v>
      </c>
      <c r="V27829" t="s">
        <v>173</v>
      </c>
      <c r="Y27829" t="s">
        <v>53</v>
      </c>
      <c r="AB27829" t="s">
        <v>90</v>
      </c>
      <c r="AD27829" t="s">
        <v>52</v>
      </c>
      <c r="AE27829" t="s">
        <v>174</v>
      </c>
      <c r="AG27829" t="s">
        <v>178</v>
      </c>
      <c r="AH27829" t="s">
        <v>131</v>
      </c>
      <c r="AM27829" t="s">
        <v>61</v>
      </c>
      <c r="AN27829" t="s">
        <v>62</v>
      </c>
      <c r="AO27829">
        <v>0.09</v>
      </c>
      <c r="AP27829">
        <v>1.18</v>
      </c>
      <c r="AQ27829">
        <v>15.98</v>
      </c>
      <c r="AR27829">
        <v>0.76</v>
      </c>
      <c r="AS27829">
        <v>14.37</v>
      </c>
    </row>
    <row r="27830" spans="1:46" x14ac:dyDescent="0.3">
      <c r="A27830">
        <v>33675</v>
      </c>
      <c r="B27830" t="s">
        <v>46</v>
      </c>
      <c r="E27830" t="s">
        <v>47</v>
      </c>
      <c r="H27830" t="s">
        <v>72</v>
      </c>
      <c r="I27830" t="s">
        <v>47</v>
      </c>
      <c r="J27830" t="s">
        <v>63</v>
      </c>
      <c r="K27830" t="s">
        <v>64</v>
      </c>
      <c r="L27830" t="s">
        <v>47</v>
      </c>
      <c r="M27830" t="s">
        <v>70</v>
      </c>
      <c r="N27830" t="s">
        <v>3708</v>
      </c>
      <c r="P27830" t="s">
        <v>51</v>
      </c>
      <c r="S27830" t="s">
        <v>47</v>
      </c>
      <c r="V27830" t="s">
        <v>173</v>
      </c>
      <c r="Y27830" t="s">
        <v>53</v>
      </c>
      <c r="AB27830" t="s">
        <v>90</v>
      </c>
      <c r="AD27830" t="s">
        <v>52</v>
      </c>
      <c r="AE27830" t="s">
        <v>174</v>
      </c>
      <c r="AG27830" t="s">
        <v>178</v>
      </c>
      <c r="AH27830" t="s">
        <v>131</v>
      </c>
      <c r="AM27830" t="s">
        <v>61</v>
      </c>
      <c r="AN27830" t="s">
        <v>62</v>
      </c>
      <c r="AO27830">
        <v>0.09</v>
      </c>
      <c r="AP27830">
        <v>1.18</v>
      </c>
      <c r="AQ27830">
        <v>15.14</v>
      </c>
      <c r="AR27830">
        <v>0.72</v>
      </c>
      <c r="AS27830">
        <v>12.84</v>
      </c>
    </row>
    <row r="27831" spans="1:46" x14ac:dyDescent="0.3">
      <c r="A27831">
        <v>33676</v>
      </c>
      <c r="B27831" t="s">
        <v>46</v>
      </c>
      <c r="E27831" t="s">
        <v>47</v>
      </c>
      <c r="H27831" t="s">
        <v>72</v>
      </c>
      <c r="I27831" t="s">
        <v>47</v>
      </c>
      <c r="J27831" t="s">
        <v>63</v>
      </c>
      <c r="K27831" t="s">
        <v>64</v>
      </c>
      <c r="L27831" t="s">
        <v>47</v>
      </c>
      <c r="M27831" t="s">
        <v>70</v>
      </c>
      <c r="N27831" t="s">
        <v>3708</v>
      </c>
      <c r="P27831" t="s">
        <v>51</v>
      </c>
      <c r="S27831" t="s">
        <v>47</v>
      </c>
      <c r="V27831" t="s">
        <v>173</v>
      </c>
      <c r="Y27831" t="s">
        <v>53</v>
      </c>
      <c r="AB27831" t="s">
        <v>90</v>
      </c>
      <c r="AD27831" t="s">
        <v>52</v>
      </c>
      <c r="AE27831" t="s">
        <v>174</v>
      </c>
      <c r="AG27831" t="s">
        <v>178</v>
      </c>
      <c r="AH27831" t="s">
        <v>131</v>
      </c>
      <c r="AM27831" t="s">
        <v>61</v>
      </c>
      <c r="AN27831" t="s">
        <v>62</v>
      </c>
      <c r="AO27831">
        <v>0.09</v>
      </c>
      <c r="AP27831">
        <v>1.23</v>
      </c>
      <c r="AQ27831">
        <v>15.87</v>
      </c>
      <c r="AR27831">
        <v>0.78</v>
      </c>
      <c r="AS27831">
        <v>14.21</v>
      </c>
    </row>
    <row r="27832" spans="1:46" x14ac:dyDescent="0.3">
      <c r="A27832">
        <v>33677</v>
      </c>
      <c r="B27832" t="s">
        <v>46</v>
      </c>
      <c r="E27832" t="s">
        <v>47</v>
      </c>
      <c r="H27832" t="s">
        <v>72</v>
      </c>
      <c r="I27832" t="s">
        <v>47</v>
      </c>
      <c r="J27832" t="s">
        <v>63</v>
      </c>
      <c r="K27832" t="s">
        <v>64</v>
      </c>
      <c r="L27832" t="s">
        <v>47</v>
      </c>
      <c r="M27832" t="s">
        <v>70</v>
      </c>
      <c r="N27832" t="s">
        <v>3708</v>
      </c>
      <c r="P27832" t="s">
        <v>51</v>
      </c>
      <c r="S27832" t="s">
        <v>47</v>
      </c>
      <c r="V27832" t="s">
        <v>173</v>
      </c>
      <c r="Y27832" t="s">
        <v>53</v>
      </c>
      <c r="AB27832" t="s">
        <v>90</v>
      </c>
      <c r="AD27832" t="s">
        <v>52</v>
      </c>
      <c r="AE27832" t="s">
        <v>174</v>
      </c>
      <c r="AG27832" t="s">
        <v>178</v>
      </c>
      <c r="AH27832" t="s">
        <v>131</v>
      </c>
      <c r="AM27832" t="s">
        <v>61</v>
      </c>
      <c r="AN27832" t="s">
        <v>62</v>
      </c>
      <c r="AO27832">
        <v>1</v>
      </c>
      <c r="AP27832">
        <v>1.25</v>
      </c>
      <c r="AQ27832">
        <v>15.8</v>
      </c>
      <c r="AR27832">
        <v>0.73</v>
      </c>
      <c r="AS27832">
        <v>13.02</v>
      </c>
    </row>
    <row r="27833" spans="1:46" x14ac:dyDescent="0.3">
      <c r="A27833">
        <v>33678</v>
      </c>
      <c r="B27833" t="s">
        <v>46</v>
      </c>
      <c r="E27833" t="s">
        <v>47</v>
      </c>
      <c r="H27833" t="s">
        <v>72</v>
      </c>
      <c r="I27833" t="s">
        <v>47</v>
      </c>
      <c r="J27833" t="s">
        <v>63</v>
      </c>
      <c r="K27833" t="s">
        <v>64</v>
      </c>
      <c r="L27833" t="s">
        <v>47</v>
      </c>
      <c r="M27833" t="s">
        <v>70</v>
      </c>
      <c r="N27833" t="s">
        <v>3708</v>
      </c>
      <c r="P27833" t="s">
        <v>51</v>
      </c>
      <c r="S27833" t="s">
        <v>47</v>
      </c>
      <c r="V27833" t="s">
        <v>173</v>
      </c>
      <c r="Y27833" t="s">
        <v>53</v>
      </c>
      <c r="AB27833" t="s">
        <v>90</v>
      </c>
      <c r="AD27833" t="s">
        <v>52</v>
      </c>
      <c r="AE27833" t="s">
        <v>174</v>
      </c>
      <c r="AG27833" t="s">
        <v>178</v>
      </c>
      <c r="AH27833" t="s">
        <v>131</v>
      </c>
      <c r="AM27833" t="s">
        <v>61</v>
      </c>
      <c r="AN27833" t="s">
        <v>62</v>
      </c>
      <c r="AO27833">
        <v>2.7</v>
      </c>
      <c r="AP27833">
        <v>1.1399999999999999</v>
      </c>
      <c r="AQ27833">
        <v>15.1</v>
      </c>
      <c r="AR27833">
        <v>0.71</v>
      </c>
      <c r="AS27833">
        <v>12.19</v>
      </c>
    </row>
    <row r="27834" spans="1:46" x14ac:dyDescent="0.3">
      <c r="A27834">
        <v>33679</v>
      </c>
      <c r="B27834" t="s">
        <v>46</v>
      </c>
      <c r="C27834" t="s">
        <v>98</v>
      </c>
      <c r="D27834" t="s">
        <v>99</v>
      </c>
      <c r="E27834" t="s">
        <v>204</v>
      </c>
      <c r="F27834" t="s">
        <v>1478</v>
      </c>
      <c r="G27834" t="s">
        <v>304</v>
      </c>
      <c r="H27834" t="s">
        <v>72</v>
      </c>
      <c r="I27834" t="s">
        <v>47</v>
      </c>
      <c r="J27834" t="s">
        <v>63</v>
      </c>
      <c r="K27834" t="s">
        <v>64</v>
      </c>
      <c r="L27834" t="s">
        <v>100</v>
      </c>
      <c r="M27834" t="s">
        <v>514</v>
      </c>
      <c r="P27834" t="s">
        <v>75</v>
      </c>
      <c r="Q27834" t="s">
        <v>87</v>
      </c>
      <c r="S27834" t="s">
        <v>105</v>
      </c>
      <c r="T27834" t="s">
        <v>47</v>
      </c>
      <c r="V27834" t="s">
        <v>52</v>
      </c>
      <c r="Y27834" t="s">
        <v>116</v>
      </c>
      <c r="AB27834" t="s">
        <v>54</v>
      </c>
      <c r="AE27834" t="s">
        <v>518</v>
      </c>
      <c r="AG27834" t="s">
        <v>97</v>
      </c>
      <c r="AM27834" t="s">
        <v>61</v>
      </c>
      <c r="AN27834" t="s">
        <v>62</v>
      </c>
      <c r="AO27834">
        <v>0.15</v>
      </c>
      <c r="AP27834">
        <v>1.01</v>
      </c>
      <c r="AQ27834">
        <v>21.7</v>
      </c>
      <c r="AR27834">
        <v>0.72399999999999998</v>
      </c>
      <c r="AS27834">
        <v>15.8</v>
      </c>
    </row>
    <row r="27835" spans="1:46" x14ac:dyDescent="0.3">
      <c r="A27835">
        <v>33680</v>
      </c>
      <c r="B27835" t="s">
        <v>46</v>
      </c>
      <c r="C27835" t="s">
        <v>98</v>
      </c>
      <c r="D27835" t="s">
        <v>99</v>
      </c>
      <c r="E27835" t="s">
        <v>204</v>
      </c>
      <c r="F27835" t="s">
        <v>1478</v>
      </c>
      <c r="G27835" t="s">
        <v>304</v>
      </c>
      <c r="H27835" t="s">
        <v>72</v>
      </c>
      <c r="I27835" t="s">
        <v>47</v>
      </c>
      <c r="J27835" t="s">
        <v>63</v>
      </c>
      <c r="K27835" t="s">
        <v>64</v>
      </c>
      <c r="L27835" t="s">
        <v>100</v>
      </c>
      <c r="M27835" t="s">
        <v>514</v>
      </c>
      <c r="P27835" t="s">
        <v>75</v>
      </c>
      <c r="Q27835" t="s">
        <v>87</v>
      </c>
      <c r="S27835" t="s">
        <v>105</v>
      </c>
      <c r="T27835" t="s">
        <v>47</v>
      </c>
      <c r="V27835" t="s">
        <v>52</v>
      </c>
      <c r="Y27835" t="s">
        <v>116</v>
      </c>
      <c r="AB27835" t="s">
        <v>54</v>
      </c>
      <c r="AE27835" t="s">
        <v>518</v>
      </c>
      <c r="AG27835" t="s">
        <v>97</v>
      </c>
      <c r="AM27835" t="s">
        <v>61</v>
      </c>
      <c r="AN27835" t="s">
        <v>62</v>
      </c>
      <c r="AO27835">
        <v>0.15</v>
      </c>
      <c r="AP27835">
        <v>1.0129999999999999</v>
      </c>
      <c r="AQ27835">
        <v>21.3</v>
      </c>
      <c r="AR27835">
        <v>0.70899999999999996</v>
      </c>
      <c r="AS27835">
        <v>15.21</v>
      </c>
    </row>
    <row r="27836" spans="1:46" x14ac:dyDescent="0.3">
      <c r="A27836">
        <v>33683</v>
      </c>
      <c r="B27836" t="s">
        <v>46</v>
      </c>
      <c r="C27836" t="s">
        <v>98</v>
      </c>
      <c r="D27836" t="s">
        <v>99</v>
      </c>
      <c r="E27836" t="s">
        <v>204</v>
      </c>
      <c r="F27836" t="s">
        <v>1478</v>
      </c>
      <c r="G27836" t="s">
        <v>304</v>
      </c>
      <c r="H27836" t="s">
        <v>72</v>
      </c>
      <c r="I27836" t="s">
        <v>47</v>
      </c>
      <c r="J27836" t="s">
        <v>63</v>
      </c>
      <c r="K27836" t="s">
        <v>64</v>
      </c>
      <c r="L27836" t="s">
        <v>100</v>
      </c>
      <c r="M27836" t="s">
        <v>514</v>
      </c>
      <c r="P27836" t="s">
        <v>75</v>
      </c>
      <c r="Q27836" t="s">
        <v>87</v>
      </c>
      <c r="S27836" t="s">
        <v>105</v>
      </c>
      <c r="T27836" t="s">
        <v>47</v>
      </c>
      <c r="V27836" t="s">
        <v>52</v>
      </c>
      <c r="Y27836" t="s">
        <v>116</v>
      </c>
      <c r="AB27836" t="s">
        <v>54</v>
      </c>
      <c r="AE27836" t="s">
        <v>518</v>
      </c>
      <c r="AG27836" t="s">
        <v>97</v>
      </c>
      <c r="AM27836" t="s">
        <v>61</v>
      </c>
      <c r="AN27836" t="s">
        <v>62</v>
      </c>
      <c r="AO27836">
        <v>0.15</v>
      </c>
      <c r="AP27836">
        <v>1.0129999999999999</v>
      </c>
      <c r="AQ27836">
        <v>21.3</v>
      </c>
      <c r="AR27836">
        <v>0.70899999999999996</v>
      </c>
      <c r="AS27836">
        <v>15.21</v>
      </c>
    </row>
    <row r="27837" spans="1:46" x14ac:dyDescent="0.3">
      <c r="A27837">
        <v>33689</v>
      </c>
      <c r="B27837" t="s">
        <v>46</v>
      </c>
      <c r="E27837" t="s">
        <v>47</v>
      </c>
      <c r="H27837" t="s">
        <v>72</v>
      </c>
      <c r="I27837" t="s">
        <v>47</v>
      </c>
      <c r="J27837" t="s">
        <v>63</v>
      </c>
      <c r="K27837" t="s">
        <v>64</v>
      </c>
      <c r="L27837" t="s">
        <v>70</v>
      </c>
      <c r="M27837" t="s">
        <v>47</v>
      </c>
      <c r="P27837" t="s">
        <v>51</v>
      </c>
      <c r="S27837" t="s">
        <v>47</v>
      </c>
      <c r="V27837" t="s">
        <v>52</v>
      </c>
      <c r="Y27837" t="s">
        <v>128</v>
      </c>
      <c r="AB27837" t="s">
        <v>90</v>
      </c>
      <c r="AD27837" t="s">
        <v>52</v>
      </c>
      <c r="AE27837" t="s">
        <v>174</v>
      </c>
      <c r="AG27837" t="s">
        <v>224</v>
      </c>
      <c r="AM27837" t="s">
        <v>61</v>
      </c>
      <c r="AN27837" t="s">
        <v>95</v>
      </c>
      <c r="AO27837">
        <v>0.1</v>
      </c>
      <c r="AP27837">
        <v>1.01</v>
      </c>
      <c r="AQ27837">
        <v>8.76</v>
      </c>
      <c r="AR27837">
        <v>0.63400000000000001</v>
      </c>
      <c r="AS27837">
        <v>5.54</v>
      </c>
    </row>
    <row r="27838" spans="1:46" x14ac:dyDescent="0.3">
      <c r="A27838">
        <v>33690</v>
      </c>
      <c r="B27838" t="s">
        <v>71</v>
      </c>
      <c r="E27838" t="s">
        <v>47</v>
      </c>
      <c r="H27838" t="s">
        <v>72</v>
      </c>
      <c r="I27838" t="s">
        <v>47</v>
      </c>
      <c r="J27838" t="s">
        <v>49</v>
      </c>
      <c r="L27838" t="s">
        <v>50</v>
      </c>
      <c r="P27838" t="s">
        <v>51</v>
      </c>
      <c r="Q27838" t="s">
        <v>83</v>
      </c>
      <c r="S27838" t="s">
        <v>50</v>
      </c>
      <c r="T27838" t="s">
        <v>142</v>
      </c>
      <c r="V27838" t="s">
        <v>52</v>
      </c>
      <c r="Y27838" t="s">
        <v>53</v>
      </c>
      <c r="AB27838" t="s">
        <v>90</v>
      </c>
      <c r="AD27838" t="s">
        <v>106</v>
      </c>
      <c r="AE27838" t="s">
        <v>361</v>
      </c>
      <c r="AF27838" t="s">
        <v>92</v>
      </c>
      <c r="AG27838" t="s">
        <v>140</v>
      </c>
      <c r="AH27838" t="s">
        <v>94</v>
      </c>
      <c r="AJ27838" t="s">
        <v>53</v>
      </c>
      <c r="AK27838" t="s">
        <v>53</v>
      </c>
      <c r="AM27838" t="s">
        <v>61</v>
      </c>
      <c r="AN27838" t="s">
        <v>62</v>
      </c>
      <c r="AO27838">
        <v>0.1</v>
      </c>
      <c r="AP27838">
        <v>1.089</v>
      </c>
      <c r="AQ27838">
        <v>22.4</v>
      </c>
      <c r="AR27838">
        <v>0.76700000000000002</v>
      </c>
      <c r="AS27838">
        <v>18.8</v>
      </c>
      <c r="AT27838">
        <v>1.6</v>
      </c>
    </row>
    <row r="27839" spans="1:46" x14ac:dyDescent="0.3">
      <c r="A27839">
        <v>33691</v>
      </c>
      <c r="B27839" t="s">
        <v>71</v>
      </c>
      <c r="E27839" t="s">
        <v>47</v>
      </c>
      <c r="H27839" t="s">
        <v>72</v>
      </c>
      <c r="I27839" t="s">
        <v>47</v>
      </c>
      <c r="J27839" t="s">
        <v>49</v>
      </c>
      <c r="L27839" t="s">
        <v>50</v>
      </c>
      <c r="N27839" t="s">
        <v>73</v>
      </c>
      <c r="P27839" t="s">
        <v>75</v>
      </c>
      <c r="Q27839" t="s">
        <v>87</v>
      </c>
      <c r="S27839" t="s">
        <v>105</v>
      </c>
      <c r="T27839" t="s">
        <v>47</v>
      </c>
      <c r="V27839" t="s">
        <v>77</v>
      </c>
      <c r="W27839" t="s">
        <v>135</v>
      </c>
      <c r="Y27839" t="s">
        <v>47</v>
      </c>
      <c r="Z27839" t="s">
        <v>126</v>
      </c>
      <c r="AB27839" t="s">
        <v>334</v>
      </c>
      <c r="AC27839" t="s">
        <v>335</v>
      </c>
      <c r="AD27839" t="s">
        <v>53</v>
      </c>
      <c r="AE27839" t="s">
        <v>56</v>
      </c>
      <c r="AG27839" t="s">
        <v>227</v>
      </c>
      <c r="AJ27839" t="s">
        <v>128</v>
      </c>
      <c r="AM27839" t="s">
        <v>61</v>
      </c>
      <c r="AN27839" t="s">
        <v>95</v>
      </c>
      <c r="AO27839">
        <v>0.04</v>
      </c>
      <c r="AP27839">
        <v>0.98499999999999999</v>
      </c>
      <c r="AQ27839">
        <v>20.27</v>
      </c>
      <c r="AR27839">
        <v>0.71199999999999997</v>
      </c>
      <c r="AS27839">
        <v>14.22</v>
      </c>
      <c r="AT27839">
        <v>1.6</v>
      </c>
    </row>
    <row r="27840" spans="1:46" x14ac:dyDescent="0.3">
      <c r="A27840">
        <v>33692</v>
      </c>
      <c r="B27840" t="s">
        <v>71</v>
      </c>
      <c r="E27840" t="s">
        <v>47</v>
      </c>
      <c r="H27840" t="s">
        <v>72</v>
      </c>
      <c r="I27840" t="s">
        <v>47</v>
      </c>
      <c r="J27840" t="s">
        <v>49</v>
      </c>
      <c r="L27840" t="s">
        <v>50</v>
      </c>
      <c r="N27840" t="s">
        <v>73</v>
      </c>
      <c r="P27840" t="s">
        <v>75</v>
      </c>
      <c r="Q27840" t="s">
        <v>87</v>
      </c>
      <c r="S27840" t="s">
        <v>105</v>
      </c>
      <c r="T27840" t="s">
        <v>47</v>
      </c>
      <c r="V27840" t="s">
        <v>77</v>
      </c>
      <c r="W27840" t="s">
        <v>135</v>
      </c>
      <c r="Y27840" t="s">
        <v>47</v>
      </c>
      <c r="Z27840" t="s">
        <v>126</v>
      </c>
      <c r="AB27840" t="s">
        <v>334</v>
      </c>
      <c r="AC27840" t="s">
        <v>335</v>
      </c>
      <c r="AD27840" t="s">
        <v>53</v>
      </c>
      <c r="AE27840" t="s">
        <v>56</v>
      </c>
      <c r="AG27840" t="s">
        <v>227</v>
      </c>
      <c r="AJ27840" t="s">
        <v>128</v>
      </c>
      <c r="AM27840" t="s">
        <v>61</v>
      </c>
      <c r="AN27840" t="s">
        <v>95</v>
      </c>
      <c r="AO27840">
        <v>0.04</v>
      </c>
      <c r="AP27840">
        <v>0.97399999999999998</v>
      </c>
      <c r="AQ27840">
        <v>20.82</v>
      </c>
      <c r="AR27840">
        <v>0.74299999999999999</v>
      </c>
      <c r="AS27840">
        <v>15.06</v>
      </c>
      <c r="AT27840">
        <v>1.6</v>
      </c>
    </row>
    <row r="27841" spans="1:46" x14ac:dyDescent="0.3">
      <c r="A27841">
        <v>33693</v>
      </c>
      <c r="B27841" t="s">
        <v>71</v>
      </c>
      <c r="E27841" t="s">
        <v>47</v>
      </c>
      <c r="H27841" t="s">
        <v>72</v>
      </c>
      <c r="I27841" t="s">
        <v>47</v>
      </c>
      <c r="J27841" t="s">
        <v>49</v>
      </c>
      <c r="L27841" t="s">
        <v>50</v>
      </c>
      <c r="N27841" t="s">
        <v>73</v>
      </c>
      <c r="P27841" t="s">
        <v>75</v>
      </c>
      <c r="Q27841" t="s">
        <v>87</v>
      </c>
      <c r="S27841" t="s">
        <v>105</v>
      </c>
      <c r="T27841" t="s">
        <v>47</v>
      </c>
      <c r="V27841" t="s">
        <v>77</v>
      </c>
      <c r="W27841" t="s">
        <v>135</v>
      </c>
      <c r="Y27841" t="s">
        <v>47</v>
      </c>
      <c r="Z27841" t="s">
        <v>126</v>
      </c>
      <c r="AB27841" t="s">
        <v>334</v>
      </c>
      <c r="AC27841" t="s">
        <v>335</v>
      </c>
      <c r="AD27841" t="s">
        <v>53</v>
      </c>
      <c r="AE27841" t="s">
        <v>56</v>
      </c>
      <c r="AG27841" t="s">
        <v>227</v>
      </c>
      <c r="AJ27841" t="s">
        <v>128</v>
      </c>
      <c r="AM27841" t="s">
        <v>61</v>
      </c>
      <c r="AN27841" t="s">
        <v>95</v>
      </c>
      <c r="AO27841">
        <v>0.04</v>
      </c>
      <c r="AP27841">
        <v>0.95099999999999996</v>
      </c>
      <c r="AQ27841">
        <v>20.73</v>
      </c>
      <c r="AR27841">
        <v>0.76200000000000001</v>
      </c>
      <c r="AS27841">
        <v>15.02</v>
      </c>
      <c r="AT27841">
        <v>1.6</v>
      </c>
    </row>
    <row r="27842" spans="1:46" x14ac:dyDescent="0.3">
      <c r="A27842">
        <v>33694</v>
      </c>
      <c r="B27842" t="s">
        <v>71</v>
      </c>
      <c r="E27842" t="s">
        <v>47</v>
      </c>
      <c r="H27842" t="s">
        <v>72</v>
      </c>
      <c r="I27842" t="s">
        <v>47</v>
      </c>
      <c r="J27842" t="s">
        <v>49</v>
      </c>
      <c r="L27842" t="s">
        <v>50</v>
      </c>
      <c r="N27842" t="s">
        <v>73</v>
      </c>
      <c r="P27842" t="s">
        <v>75</v>
      </c>
      <c r="Q27842" t="s">
        <v>87</v>
      </c>
      <c r="S27842" t="s">
        <v>105</v>
      </c>
      <c r="T27842" t="s">
        <v>47</v>
      </c>
      <c r="V27842" t="s">
        <v>77</v>
      </c>
      <c r="W27842" t="s">
        <v>135</v>
      </c>
      <c r="Y27842" t="s">
        <v>47</v>
      </c>
      <c r="Z27842" t="s">
        <v>126</v>
      </c>
      <c r="AB27842" t="s">
        <v>334</v>
      </c>
      <c r="AC27842" t="s">
        <v>335</v>
      </c>
      <c r="AD27842" t="s">
        <v>53</v>
      </c>
      <c r="AE27842" t="s">
        <v>56</v>
      </c>
      <c r="AG27842" t="s">
        <v>227</v>
      </c>
      <c r="AJ27842" t="s">
        <v>128</v>
      </c>
      <c r="AM27842" t="s">
        <v>61</v>
      </c>
      <c r="AN27842" t="s">
        <v>95</v>
      </c>
      <c r="AO27842">
        <v>0.04</v>
      </c>
      <c r="AP27842">
        <v>1.012</v>
      </c>
      <c r="AQ27842">
        <v>19.809999999999999</v>
      </c>
      <c r="AR27842">
        <v>0.68600000000000005</v>
      </c>
      <c r="AS27842">
        <v>13.76</v>
      </c>
      <c r="AT27842">
        <v>1.6</v>
      </c>
    </row>
    <row r="27843" spans="1:46" x14ac:dyDescent="0.3">
      <c r="A27843">
        <v>33695</v>
      </c>
      <c r="B27843" t="s">
        <v>71</v>
      </c>
      <c r="E27843" t="s">
        <v>47</v>
      </c>
      <c r="H27843" t="s">
        <v>72</v>
      </c>
      <c r="I27843" t="s">
        <v>47</v>
      </c>
      <c r="J27843" t="s">
        <v>49</v>
      </c>
      <c r="L27843" t="s">
        <v>50</v>
      </c>
      <c r="N27843" t="s">
        <v>73</v>
      </c>
      <c r="P27843" t="s">
        <v>75</v>
      </c>
      <c r="Q27843" t="s">
        <v>87</v>
      </c>
      <c r="S27843" t="s">
        <v>105</v>
      </c>
      <c r="T27843" t="s">
        <v>47</v>
      </c>
      <c r="V27843" t="s">
        <v>77</v>
      </c>
      <c r="W27843" t="s">
        <v>135</v>
      </c>
      <c r="Y27843" t="s">
        <v>47</v>
      </c>
      <c r="Z27843" t="s">
        <v>126</v>
      </c>
      <c r="AB27843" t="s">
        <v>334</v>
      </c>
      <c r="AC27843" t="s">
        <v>335</v>
      </c>
      <c r="AD27843" t="s">
        <v>53</v>
      </c>
      <c r="AE27843" t="s">
        <v>56</v>
      </c>
      <c r="AG27843" t="s">
        <v>227</v>
      </c>
      <c r="AJ27843" t="s">
        <v>128</v>
      </c>
      <c r="AM27843" t="s">
        <v>61</v>
      </c>
      <c r="AN27843" t="s">
        <v>95</v>
      </c>
      <c r="AO27843">
        <v>0.04</v>
      </c>
      <c r="AP27843">
        <v>0.998</v>
      </c>
      <c r="AQ27843">
        <v>20.85</v>
      </c>
      <c r="AR27843">
        <v>0.75700000000000001</v>
      </c>
      <c r="AS27843">
        <v>15.76</v>
      </c>
      <c r="AT27843">
        <v>1.6</v>
      </c>
    </row>
    <row r="27844" spans="1:46" x14ac:dyDescent="0.3">
      <c r="A27844">
        <v>33696</v>
      </c>
      <c r="B27844" t="s">
        <v>71</v>
      </c>
      <c r="E27844" t="s">
        <v>47</v>
      </c>
      <c r="H27844" t="s">
        <v>72</v>
      </c>
      <c r="I27844" t="s">
        <v>47</v>
      </c>
      <c r="J27844" t="s">
        <v>49</v>
      </c>
      <c r="L27844" t="s">
        <v>50</v>
      </c>
      <c r="N27844" t="s">
        <v>73</v>
      </c>
      <c r="P27844" t="s">
        <v>75</v>
      </c>
      <c r="Q27844" t="s">
        <v>87</v>
      </c>
      <c r="S27844" t="s">
        <v>105</v>
      </c>
      <c r="T27844" t="s">
        <v>47</v>
      </c>
      <c r="V27844" t="s">
        <v>77</v>
      </c>
      <c r="W27844" t="s">
        <v>135</v>
      </c>
      <c r="Y27844" t="s">
        <v>47</v>
      </c>
      <c r="Z27844" t="s">
        <v>126</v>
      </c>
      <c r="AB27844" t="s">
        <v>334</v>
      </c>
      <c r="AC27844" t="s">
        <v>335</v>
      </c>
      <c r="AD27844" t="s">
        <v>53</v>
      </c>
      <c r="AE27844" t="s">
        <v>56</v>
      </c>
      <c r="AG27844" t="s">
        <v>227</v>
      </c>
      <c r="AJ27844" t="s">
        <v>128</v>
      </c>
      <c r="AM27844" t="s">
        <v>61</v>
      </c>
      <c r="AN27844" t="s">
        <v>95</v>
      </c>
      <c r="AO27844">
        <v>0.04</v>
      </c>
      <c r="AP27844">
        <v>0.97399999999999998</v>
      </c>
      <c r="AQ27844">
        <v>20.56</v>
      </c>
      <c r="AR27844">
        <v>0.752</v>
      </c>
      <c r="AS27844">
        <v>15.05</v>
      </c>
      <c r="AT27844">
        <v>1.6</v>
      </c>
    </row>
    <row r="27845" spans="1:46" x14ac:dyDescent="0.3">
      <c r="A27845">
        <v>33697</v>
      </c>
      <c r="B27845" t="s">
        <v>71</v>
      </c>
      <c r="E27845" t="s">
        <v>47</v>
      </c>
      <c r="H27845" t="s">
        <v>72</v>
      </c>
      <c r="I27845" t="s">
        <v>47</v>
      </c>
      <c r="J27845" t="s">
        <v>49</v>
      </c>
      <c r="L27845" t="s">
        <v>50</v>
      </c>
      <c r="N27845" t="s">
        <v>73</v>
      </c>
      <c r="P27845" t="s">
        <v>75</v>
      </c>
      <c r="Q27845" t="s">
        <v>87</v>
      </c>
      <c r="S27845" t="s">
        <v>105</v>
      </c>
      <c r="T27845" t="s">
        <v>47</v>
      </c>
      <c r="V27845" t="s">
        <v>77</v>
      </c>
      <c r="W27845" t="s">
        <v>135</v>
      </c>
      <c r="Y27845" t="s">
        <v>47</v>
      </c>
      <c r="Z27845" t="s">
        <v>126</v>
      </c>
      <c r="AB27845" t="s">
        <v>334</v>
      </c>
      <c r="AC27845" t="s">
        <v>335</v>
      </c>
      <c r="AD27845" t="s">
        <v>53</v>
      </c>
      <c r="AE27845" t="s">
        <v>56</v>
      </c>
      <c r="AG27845" t="s">
        <v>227</v>
      </c>
      <c r="AJ27845" t="s">
        <v>128</v>
      </c>
      <c r="AM27845" t="s">
        <v>61</v>
      </c>
      <c r="AN27845" t="s">
        <v>95</v>
      </c>
      <c r="AO27845">
        <v>0.04</v>
      </c>
      <c r="AP27845">
        <v>0.96799999999999997</v>
      </c>
      <c r="AQ27845">
        <v>20</v>
      </c>
      <c r="AR27845">
        <v>0.72099999999999997</v>
      </c>
      <c r="AS27845">
        <v>13.95</v>
      </c>
      <c r="AT27845">
        <v>1.6</v>
      </c>
    </row>
    <row r="27846" spans="1:46" x14ac:dyDescent="0.3">
      <c r="A27846">
        <v>33698</v>
      </c>
      <c r="B27846" t="s">
        <v>71</v>
      </c>
      <c r="E27846" t="s">
        <v>47</v>
      </c>
      <c r="H27846" t="s">
        <v>72</v>
      </c>
      <c r="I27846" t="s">
        <v>47</v>
      </c>
      <c r="J27846" t="s">
        <v>49</v>
      </c>
      <c r="L27846" t="s">
        <v>50</v>
      </c>
      <c r="N27846" t="s">
        <v>73</v>
      </c>
      <c r="P27846" t="s">
        <v>75</v>
      </c>
      <c r="Q27846" t="s">
        <v>87</v>
      </c>
      <c r="S27846" t="s">
        <v>105</v>
      </c>
      <c r="T27846" t="s">
        <v>47</v>
      </c>
      <c r="V27846" t="s">
        <v>77</v>
      </c>
      <c r="W27846" t="s">
        <v>135</v>
      </c>
      <c r="Y27846" t="s">
        <v>47</v>
      </c>
      <c r="Z27846" t="s">
        <v>126</v>
      </c>
      <c r="AB27846" t="s">
        <v>334</v>
      </c>
      <c r="AC27846" t="s">
        <v>335</v>
      </c>
      <c r="AD27846" t="s">
        <v>53</v>
      </c>
      <c r="AE27846" t="s">
        <v>85</v>
      </c>
      <c r="AG27846" t="s">
        <v>227</v>
      </c>
      <c r="AJ27846" t="s">
        <v>128</v>
      </c>
      <c r="AM27846" t="s">
        <v>61</v>
      </c>
      <c r="AN27846" t="s">
        <v>95</v>
      </c>
      <c r="AO27846">
        <v>0.04</v>
      </c>
      <c r="AP27846">
        <v>0.41799999999999998</v>
      </c>
      <c r="AQ27846">
        <v>7.1</v>
      </c>
      <c r="AR27846">
        <v>0.28299999999999997</v>
      </c>
      <c r="AS27846">
        <v>0.84</v>
      </c>
      <c r="AT27846">
        <v>1.6</v>
      </c>
    </row>
    <row r="27847" spans="1:46" x14ac:dyDescent="0.3">
      <c r="A27847">
        <v>33699</v>
      </c>
      <c r="B27847" t="s">
        <v>71</v>
      </c>
      <c r="E27847" t="s">
        <v>47</v>
      </c>
      <c r="H27847" t="s">
        <v>72</v>
      </c>
      <c r="I27847" t="s">
        <v>47</v>
      </c>
      <c r="J27847" t="s">
        <v>49</v>
      </c>
      <c r="L27847" t="s">
        <v>50</v>
      </c>
      <c r="N27847" t="s">
        <v>73</v>
      </c>
      <c r="P27847" t="s">
        <v>75</v>
      </c>
      <c r="Q27847" t="s">
        <v>87</v>
      </c>
      <c r="S27847" t="s">
        <v>105</v>
      </c>
      <c r="T27847" t="s">
        <v>47</v>
      </c>
      <c r="V27847" t="s">
        <v>77</v>
      </c>
      <c r="W27847" t="s">
        <v>135</v>
      </c>
      <c r="Y27847" t="s">
        <v>47</v>
      </c>
      <c r="Z27847" t="s">
        <v>126</v>
      </c>
      <c r="AB27847" t="s">
        <v>334</v>
      </c>
      <c r="AC27847" t="s">
        <v>335</v>
      </c>
      <c r="AD27847" t="s">
        <v>53</v>
      </c>
      <c r="AE27847" t="s">
        <v>56</v>
      </c>
      <c r="AG27847" t="s">
        <v>227</v>
      </c>
      <c r="AJ27847" t="s">
        <v>128</v>
      </c>
      <c r="AM27847" t="s">
        <v>61</v>
      </c>
      <c r="AN27847" t="s">
        <v>95</v>
      </c>
      <c r="AO27847">
        <v>0.04</v>
      </c>
      <c r="AP27847">
        <v>0.97699999999999998</v>
      </c>
      <c r="AQ27847">
        <v>20.82</v>
      </c>
      <c r="AR27847">
        <v>0.73599999999999999</v>
      </c>
      <c r="AS27847">
        <v>14.97</v>
      </c>
      <c r="AT27847">
        <v>1.6</v>
      </c>
    </row>
    <row r="27848" spans="1:46" x14ac:dyDescent="0.3">
      <c r="A27848">
        <v>33700</v>
      </c>
      <c r="B27848" t="s">
        <v>71</v>
      </c>
      <c r="E27848" t="s">
        <v>47</v>
      </c>
      <c r="H27848" t="s">
        <v>72</v>
      </c>
      <c r="I27848" t="s">
        <v>47</v>
      </c>
      <c r="J27848" t="s">
        <v>49</v>
      </c>
      <c r="L27848" t="s">
        <v>50</v>
      </c>
      <c r="N27848" t="s">
        <v>73</v>
      </c>
      <c r="P27848" t="s">
        <v>75</v>
      </c>
      <c r="Q27848" t="s">
        <v>87</v>
      </c>
      <c r="S27848" t="s">
        <v>105</v>
      </c>
      <c r="T27848" t="s">
        <v>47</v>
      </c>
      <c r="V27848" t="s">
        <v>77</v>
      </c>
      <c r="W27848" t="s">
        <v>135</v>
      </c>
      <c r="Y27848" t="s">
        <v>47</v>
      </c>
      <c r="Z27848" t="s">
        <v>126</v>
      </c>
      <c r="AB27848" t="s">
        <v>334</v>
      </c>
      <c r="AC27848" t="s">
        <v>335</v>
      </c>
      <c r="AD27848" t="s">
        <v>53</v>
      </c>
      <c r="AE27848" t="s">
        <v>56</v>
      </c>
      <c r="AG27848" t="s">
        <v>227</v>
      </c>
      <c r="AJ27848" t="s">
        <v>128</v>
      </c>
      <c r="AM27848" t="s">
        <v>61</v>
      </c>
      <c r="AN27848" t="s">
        <v>95</v>
      </c>
      <c r="AO27848">
        <v>0.04</v>
      </c>
      <c r="AP27848">
        <v>0.98499999999999999</v>
      </c>
      <c r="AQ27848">
        <v>20.7</v>
      </c>
      <c r="AR27848">
        <v>0.71799999999999997</v>
      </c>
      <c r="AS27848">
        <v>14.64</v>
      </c>
      <c r="AT27848">
        <v>1.6</v>
      </c>
    </row>
    <row r="27849" spans="1:46" x14ac:dyDescent="0.3">
      <c r="A27849">
        <v>33701</v>
      </c>
      <c r="B27849" t="s">
        <v>71</v>
      </c>
      <c r="E27849" t="s">
        <v>47</v>
      </c>
      <c r="H27849" t="s">
        <v>72</v>
      </c>
      <c r="I27849" t="s">
        <v>47</v>
      </c>
      <c r="J27849" t="s">
        <v>49</v>
      </c>
      <c r="L27849" t="s">
        <v>50</v>
      </c>
      <c r="N27849" t="s">
        <v>73</v>
      </c>
      <c r="P27849" t="s">
        <v>75</v>
      </c>
      <c r="Q27849" t="s">
        <v>87</v>
      </c>
      <c r="S27849" t="s">
        <v>105</v>
      </c>
      <c r="T27849" t="s">
        <v>47</v>
      </c>
      <c r="V27849" t="s">
        <v>77</v>
      </c>
      <c r="W27849" t="s">
        <v>135</v>
      </c>
      <c r="Y27849" t="s">
        <v>47</v>
      </c>
      <c r="Z27849" t="s">
        <v>126</v>
      </c>
      <c r="AB27849" t="s">
        <v>334</v>
      </c>
      <c r="AC27849" t="s">
        <v>335</v>
      </c>
      <c r="AD27849" t="s">
        <v>53</v>
      </c>
      <c r="AE27849" t="s">
        <v>56</v>
      </c>
      <c r="AG27849" t="s">
        <v>227</v>
      </c>
      <c r="AJ27849" t="s">
        <v>128</v>
      </c>
      <c r="AM27849" t="s">
        <v>61</v>
      </c>
      <c r="AN27849" t="s">
        <v>95</v>
      </c>
      <c r="AO27849">
        <v>0.04</v>
      </c>
      <c r="AP27849">
        <v>1.0129999999999999</v>
      </c>
      <c r="AQ27849">
        <v>21.06</v>
      </c>
      <c r="AR27849">
        <v>0.77500000000000002</v>
      </c>
      <c r="AS27849">
        <v>16.600000000000001</v>
      </c>
      <c r="AT27849">
        <v>1.6</v>
      </c>
    </row>
    <row r="27850" spans="1:46" x14ac:dyDescent="0.3">
      <c r="A27850">
        <v>33702</v>
      </c>
      <c r="B27850" t="s">
        <v>71</v>
      </c>
      <c r="E27850" t="s">
        <v>47</v>
      </c>
      <c r="H27850" t="s">
        <v>72</v>
      </c>
      <c r="I27850" t="s">
        <v>47</v>
      </c>
      <c r="J27850" t="s">
        <v>49</v>
      </c>
      <c r="L27850" t="s">
        <v>50</v>
      </c>
      <c r="N27850" t="s">
        <v>73</v>
      </c>
      <c r="P27850" t="s">
        <v>75</v>
      </c>
      <c r="Q27850" t="s">
        <v>87</v>
      </c>
      <c r="S27850" t="s">
        <v>105</v>
      </c>
      <c r="T27850" t="s">
        <v>47</v>
      </c>
      <c r="V27850" t="s">
        <v>77</v>
      </c>
      <c r="W27850" t="s">
        <v>135</v>
      </c>
      <c r="Y27850" t="s">
        <v>47</v>
      </c>
      <c r="Z27850" t="s">
        <v>126</v>
      </c>
      <c r="AB27850" t="s">
        <v>334</v>
      </c>
      <c r="AC27850" t="s">
        <v>335</v>
      </c>
      <c r="AD27850" t="s">
        <v>53</v>
      </c>
      <c r="AE27850" t="s">
        <v>56</v>
      </c>
      <c r="AG27850" t="s">
        <v>227</v>
      </c>
      <c r="AJ27850" t="s">
        <v>128</v>
      </c>
      <c r="AM27850" t="s">
        <v>61</v>
      </c>
      <c r="AN27850" t="s">
        <v>95</v>
      </c>
      <c r="AO27850">
        <v>0.04</v>
      </c>
      <c r="AP27850">
        <v>1.0129999999999999</v>
      </c>
      <c r="AQ27850">
        <v>21.15</v>
      </c>
      <c r="AR27850">
        <v>0.76400000000000001</v>
      </c>
      <c r="AS27850">
        <v>16.37</v>
      </c>
      <c r="AT27850">
        <v>1.6</v>
      </c>
    </row>
    <row r="27851" spans="1:46" x14ac:dyDescent="0.3">
      <c r="A27851">
        <v>33703</v>
      </c>
      <c r="B27851" t="s">
        <v>109</v>
      </c>
      <c r="C27851" t="s">
        <v>99</v>
      </c>
      <c r="E27851" t="s">
        <v>110</v>
      </c>
      <c r="F27851" t="s">
        <v>111</v>
      </c>
      <c r="H27851" t="s">
        <v>72</v>
      </c>
      <c r="I27851" t="s">
        <v>47</v>
      </c>
      <c r="J27851" t="s">
        <v>63</v>
      </c>
      <c r="K27851" t="s">
        <v>64</v>
      </c>
      <c r="L27851" t="s">
        <v>112</v>
      </c>
      <c r="M27851" t="s">
        <v>113</v>
      </c>
      <c r="P27851" t="s">
        <v>75</v>
      </c>
      <c r="Q27851" t="s">
        <v>87</v>
      </c>
      <c r="S27851" t="s">
        <v>105</v>
      </c>
      <c r="T27851" t="s">
        <v>47</v>
      </c>
      <c r="V27851" t="s">
        <v>171</v>
      </c>
      <c r="Y27851" t="s">
        <v>92</v>
      </c>
      <c r="AB27851" t="s">
        <v>54</v>
      </c>
      <c r="AD27851" t="s">
        <v>77</v>
      </c>
      <c r="AE27851" t="s">
        <v>56</v>
      </c>
      <c r="AG27851" t="s">
        <v>57</v>
      </c>
      <c r="AH27851" t="s">
        <v>58</v>
      </c>
      <c r="AM27851" t="s">
        <v>61</v>
      </c>
      <c r="AN27851" t="s">
        <v>62</v>
      </c>
      <c r="AO27851">
        <v>0.09</v>
      </c>
      <c r="AP27851">
        <v>1.05</v>
      </c>
      <c r="AQ27851">
        <v>20.49</v>
      </c>
      <c r="AR27851">
        <v>0.77</v>
      </c>
      <c r="AS27851">
        <v>16.739999999999998</v>
      </c>
    </row>
    <row r="27852" spans="1:46" x14ac:dyDescent="0.3">
      <c r="A27852">
        <v>33706</v>
      </c>
      <c r="B27852" t="s">
        <v>46</v>
      </c>
      <c r="C27852" t="s">
        <v>98</v>
      </c>
      <c r="D27852" t="s">
        <v>99</v>
      </c>
      <c r="E27852" t="s">
        <v>100</v>
      </c>
      <c r="F27852" t="s">
        <v>111</v>
      </c>
      <c r="G27852" t="s">
        <v>110</v>
      </c>
      <c r="H27852" t="s">
        <v>72</v>
      </c>
      <c r="I27852" t="s">
        <v>47</v>
      </c>
      <c r="J27852" t="s">
        <v>49</v>
      </c>
      <c r="L27852" t="s">
        <v>50</v>
      </c>
      <c r="N27852" t="s">
        <v>3709</v>
      </c>
      <c r="P27852" t="s">
        <v>75</v>
      </c>
      <c r="Q27852" t="s">
        <v>87</v>
      </c>
      <c r="S27852" t="s">
        <v>88</v>
      </c>
      <c r="T27852" t="s">
        <v>47</v>
      </c>
      <c r="V27852" t="s">
        <v>76</v>
      </c>
      <c r="Y27852" t="s">
        <v>65</v>
      </c>
      <c r="AB27852" t="s">
        <v>54</v>
      </c>
      <c r="AD27852" t="s">
        <v>78</v>
      </c>
      <c r="AE27852" t="s">
        <v>56</v>
      </c>
      <c r="AG27852" t="s">
        <v>243</v>
      </c>
      <c r="AM27852" t="s">
        <v>61</v>
      </c>
      <c r="AN27852" t="s">
        <v>62</v>
      </c>
      <c r="AO27852">
        <v>0.12</v>
      </c>
      <c r="AP27852">
        <v>0.92</v>
      </c>
      <c r="AQ27852">
        <v>11.8</v>
      </c>
      <c r="AR27852">
        <v>0.67400000000000004</v>
      </c>
      <c r="AS27852">
        <v>6.78</v>
      </c>
    </row>
    <row r="27853" spans="1:46" x14ac:dyDescent="0.3">
      <c r="A27853">
        <v>33707</v>
      </c>
      <c r="B27853" t="s">
        <v>46</v>
      </c>
      <c r="C27853" t="s">
        <v>98</v>
      </c>
      <c r="D27853" t="s">
        <v>99</v>
      </c>
      <c r="E27853" t="s">
        <v>100</v>
      </c>
      <c r="F27853" t="s">
        <v>111</v>
      </c>
      <c r="G27853" t="s">
        <v>110</v>
      </c>
      <c r="H27853" t="s">
        <v>72</v>
      </c>
      <c r="I27853" t="s">
        <v>47</v>
      </c>
      <c r="J27853" t="s">
        <v>49</v>
      </c>
      <c r="L27853" t="s">
        <v>50</v>
      </c>
      <c r="N27853" t="s">
        <v>3709</v>
      </c>
      <c r="P27853" t="s">
        <v>75</v>
      </c>
      <c r="Q27853" t="s">
        <v>87</v>
      </c>
      <c r="S27853" t="s">
        <v>88</v>
      </c>
      <c r="T27853" t="s">
        <v>47</v>
      </c>
      <c r="V27853" t="s">
        <v>76</v>
      </c>
      <c r="Y27853" t="s">
        <v>65</v>
      </c>
      <c r="AB27853" t="s">
        <v>54</v>
      </c>
      <c r="AD27853" t="s">
        <v>78</v>
      </c>
      <c r="AE27853" t="s">
        <v>56</v>
      </c>
      <c r="AG27853" t="s">
        <v>243</v>
      </c>
      <c r="AM27853" t="s">
        <v>61</v>
      </c>
      <c r="AN27853" t="s">
        <v>62</v>
      </c>
      <c r="AO27853">
        <v>0.12</v>
      </c>
      <c r="AP27853">
        <v>0.97599999999999998</v>
      </c>
      <c r="AQ27853">
        <v>12.67</v>
      </c>
      <c r="AR27853">
        <v>0.75</v>
      </c>
      <c r="AS27853">
        <v>9.27</v>
      </c>
    </row>
    <row r="27854" spans="1:46" x14ac:dyDescent="0.3">
      <c r="A27854">
        <v>33708</v>
      </c>
      <c r="B27854" t="s">
        <v>46</v>
      </c>
      <c r="C27854" t="s">
        <v>98</v>
      </c>
      <c r="D27854" t="s">
        <v>99</v>
      </c>
      <c r="E27854" t="s">
        <v>100</v>
      </c>
      <c r="F27854" t="s">
        <v>111</v>
      </c>
      <c r="G27854" t="s">
        <v>110</v>
      </c>
      <c r="H27854" t="s">
        <v>72</v>
      </c>
      <c r="I27854" t="s">
        <v>47</v>
      </c>
      <c r="J27854" t="s">
        <v>49</v>
      </c>
      <c r="L27854" t="s">
        <v>50</v>
      </c>
      <c r="N27854" t="s">
        <v>3709</v>
      </c>
      <c r="P27854" t="s">
        <v>75</v>
      </c>
      <c r="Q27854" t="s">
        <v>87</v>
      </c>
      <c r="S27854" t="s">
        <v>88</v>
      </c>
      <c r="T27854" t="s">
        <v>47</v>
      </c>
      <c r="V27854" t="s">
        <v>76</v>
      </c>
      <c r="Y27854" t="s">
        <v>65</v>
      </c>
      <c r="AB27854" t="s">
        <v>54</v>
      </c>
      <c r="AD27854" t="s">
        <v>78</v>
      </c>
      <c r="AE27854" t="s">
        <v>56</v>
      </c>
      <c r="AG27854" t="s">
        <v>243</v>
      </c>
      <c r="AM27854" t="s">
        <v>61</v>
      </c>
      <c r="AN27854" t="s">
        <v>62</v>
      </c>
      <c r="AO27854">
        <v>0.12</v>
      </c>
      <c r="AP27854">
        <v>0.995</v>
      </c>
      <c r="AQ27854">
        <v>15.84</v>
      </c>
      <c r="AR27854">
        <v>0.76300000000000001</v>
      </c>
      <c r="AS27854">
        <v>11.98</v>
      </c>
    </row>
    <row r="27855" spans="1:46" x14ac:dyDescent="0.3">
      <c r="A27855">
        <v>33709</v>
      </c>
      <c r="B27855" t="s">
        <v>46</v>
      </c>
      <c r="C27855" t="s">
        <v>98</v>
      </c>
      <c r="D27855" t="s">
        <v>99</v>
      </c>
      <c r="E27855" t="s">
        <v>100</v>
      </c>
      <c r="F27855" t="s">
        <v>111</v>
      </c>
      <c r="G27855" t="s">
        <v>110</v>
      </c>
      <c r="H27855" t="s">
        <v>72</v>
      </c>
      <c r="I27855" t="s">
        <v>47</v>
      </c>
      <c r="J27855" t="s">
        <v>49</v>
      </c>
      <c r="L27855" t="s">
        <v>50</v>
      </c>
      <c r="N27855" t="s">
        <v>3709</v>
      </c>
      <c r="P27855" t="s">
        <v>75</v>
      </c>
      <c r="Q27855" t="s">
        <v>87</v>
      </c>
      <c r="S27855" t="s">
        <v>88</v>
      </c>
      <c r="T27855" t="s">
        <v>47</v>
      </c>
      <c r="V27855" t="s">
        <v>76</v>
      </c>
      <c r="Y27855" t="s">
        <v>65</v>
      </c>
      <c r="AB27855" t="s">
        <v>54</v>
      </c>
      <c r="AD27855" t="s">
        <v>78</v>
      </c>
      <c r="AE27855" t="s">
        <v>56</v>
      </c>
      <c r="AG27855" t="s">
        <v>243</v>
      </c>
      <c r="AM27855" t="s">
        <v>61</v>
      </c>
      <c r="AN27855" t="s">
        <v>62</v>
      </c>
      <c r="AO27855">
        <v>0.12</v>
      </c>
      <c r="AP27855">
        <v>0.98899999999999999</v>
      </c>
      <c r="AQ27855">
        <v>14.22</v>
      </c>
      <c r="AR27855">
        <v>0.67800000000000005</v>
      </c>
      <c r="AS27855">
        <v>9.56</v>
      </c>
    </row>
    <row r="27856" spans="1:46" x14ac:dyDescent="0.3">
      <c r="A27856">
        <v>33710</v>
      </c>
      <c r="B27856" t="s">
        <v>46</v>
      </c>
      <c r="C27856" t="s">
        <v>98</v>
      </c>
      <c r="D27856" t="s">
        <v>99</v>
      </c>
      <c r="E27856" t="s">
        <v>100</v>
      </c>
      <c r="F27856" t="s">
        <v>111</v>
      </c>
      <c r="G27856" t="s">
        <v>110</v>
      </c>
      <c r="H27856" t="s">
        <v>72</v>
      </c>
      <c r="I27856" t="s">
        <v>47</v>
      </c>
      <c r="J27856" t="s">
        <v>49</v>
      </c>
      <c r="L27856" t="s">
        <v>50</v>
      </c>
      <c r="N27856" t="s">
        <v>3709</v>
      </c>
      <c r="P27856" t="s">
        <v>75</v>
      </c>
      <c r="Q27856" t="s">
        <v>87</v>
      </c>
      <c r="S27856" t="s">
        <v>88</v>
      </c>
      <c r="T27856" t="s">
        <v>47</v>
      </c>
      <c r="V27856" t="s">
        <v>76</v>
      </c>
      <c r="Y27856" t="s">
        <v>65</v>
      </c>
      <c r="AB27856" t="s">
        <v>54</v>
      </c>
      <c r="AD27856" t="s">
        <v>78</v>
      </c>
      <c r="AE27856" t="s">
        <v>56</v>
      </c>
      <c r="AG27856" t="s">
        <v>243</v>
      </c>
      <c r="AM27856" t="s">
        <v>61</v>
      </c>
      <c r="AN27856" t="s">
        <v>62</v>
      </c>
      <c r="AO27856">
        <v>0.12</v>
      </c>
      <c r="AP27856">
        <v>0.81100000000000005</v>
      </c>
      <c r="AQ27856">
        <v>14.95</v>
      </c>
      <c r="AR27856">
        <v>0.53800000000000003</v>
      </c>
      <c r="AS27856">
        <v>6.38</v>
      </c>
    </row>
    <row r="27857" spans="1:45" x14ac:dyDescent="0.3">
      <c r="A27857">
        <v>33711</v>
      </c>
      <c r="B27857" t="s">
        <v>46</v>
      </c>
      <c r="C27857" t="s">
        <v>98</v>
      </c>
      <c r="D27857" t="s">
        <v>99</v>
      </c>
      <c r="E27857" t="s">
        <v>100</v>
      </c>
      <c r="F27857" t="s">
        <v>111</v>
      </c>
      <c r="G27857" t="s">
        <v>110</v>
      </c>
      <c r="H27857" t="s">
        <v>72</v>
      </c>
      <c r="I27857" t="s">
        <v>47</v>
      </c>
      <c r="J27857" t="s">
        <v>49</v>
      </c>
      <c r="L27857" t="s">
        <v>50</v>
      </c>
      <c r="N27857" t="s">
        <v>3709</v>
      </c>
      <c r="P27857" t="s">
        <v>75</v>
      </c>
      <c r="Q27857" t="s">
        <v>87</v>
      </c>
      <c r="S27857" t="s">
        <v>88</v>
      </c>
      <c r="T27857" t="s">
        <v>47</v>
      </c>
      <c r="V27857" t="s">
        <v>76</v>
      </c>
      <c r="Y27857" t="s">
        <v>65</v>
      </c>
      <c r="AB27857" t="s">
        <v>54</v>
      </c>
      <c r="AD27857" t="s">
        <v>78</v>
      </c>
      <c r="AE27857" t="s">
        <v>56</v>
      </c>
      <c r="AG27857" t="s">
        <v>243</v>
      </c>
      <c r="AM27857" t="s">
        <v>61</v>
      </c>
      <c r="AN27857" t="s">
        <v>62</v>
      </c>
      <c r="AO27857">
        <v>0.12</v>
      </c>
      <c r="AP27857">
        <v>1.02</v>
      </c>
      <c r="AQ27857">
        <v>15.78</v>
      </c>
      <c r="AR27857">
        <v>0.78300000000000003</v>
      </c>
      <c r="AS27857">
        <v>12.56</v>
      </c>
    </row>
    <row r="27858" spans="1:45" x14ac:dyDescent="0.3">
      <c r="A27858">
        <v>33712</v>
      </c>
      <c r="B27858" t="s">
        <v>46</v>
      </c>
      <c r="C27858" t="s">
        <v>98</v>
      </c>
      <c r="D27858" t="s">
        <v>99</v>
      </c>
      <c r="E27858" t="s">
        <v>100</v>
      </c>
      <c r="F27858" t="s">
        <v>111</v>
      </c>
      <c r="G27858" t="s">
        <v>110</v>
      </c>
      <c r="H27858" t="s">
        <v>72</v>
      </c>
      <c r="I27858" t="s">
        <v>47</v>
      </c>
      <c r="J27858" t="s">
        <v>49</v>
      </c>
      <c r="L27858" t="s">
        <v>50</v>
      </c>
      <c r="N27858" t="s">
        <v>3709</v>
      </c>
      <c r="P27858" t="s">
        <v>75</v>
      </c>
      <c r="Q27858" t="s">
        <v>87</v>
      </c>
      <c r="S27858" t="s">
        <v>88</v>
      </c>
      <c r="T27858" t="s">
        <v>47</v>
      </c>
      <c r="V27858" t="s">
        <v>76</v>
      </c>
      <c r="Y27858" t="s">
        <v>65</v>
      </c>
      <c r="AB27858" t="s">
        <v>54</v>
      </c>
      <c r="AD27858" t="s">
        <v>78</v>
      </c>
      <c r="AE27858" t="s">
        <v>56</v>
      </c>
      <c r="AG27858" t="s">
        <v>243</v>
      </c>
      <c r="AM27858" t="s">
        <v>186</v>
      </c>
      <c r="AN27858" t="s">
        <v>95</v>
      </c>
      <c r="AO27858">
        <v>0.12</v>
      </c>
      <c r="AP27858">
        <v>0.99299999999999999</v>
      </c>
      <c r="AQ27858">
        <v>11.87</v>
      </c>
      <c r="AR27858">
        <v>0.64800000000000002</v>
      </c>
      <c r="AS27858">
        <v>7.6</v>
      </c>
    </row>
    <row r="27859" spans="1:45" x14ac:dyDescent="0.3">
      <c r="A27859">
        <v>33713</v>
      </c>
      <c r="B27859" t="s">
        <v>46</v>
      </c>
      <c r="E27859" t="s">
        <v>47</v>
      </c>
      <c r="H27859" t="s">
        <v>72</v>
      </c>
      <c r="I27859" t="s">
        <v>47</v>
      </c>
      <c r="J27859" t="s">
        <v>63</v>
      </c>
      <c r="K27859" t="s">
        <v>64</v>
      </c>
      <c r="L27859" t="s">
        <v>47</v>
      </c>
      <c r="M27859" t="s">
        <v>70</v>
      </c>
      <c r="N27859" t="s">
        <v>664</v>
      </c>
      <c r="P27859" t="s">
        <v>75</v>
      </c>
      <c r="Q27859" t="s">
        <v>87</v>
      </c>
      <c r="S27859" t="s">
        <v>142</v>
      </c>
      <c r="T27859" t="s">
        <v>50</v>
      </c>
      <c r="V27859" t="s">
        <v>127</v>
      </c>
      <c r="Y27859" t="s">
        <v>128</v>
      </c>
      <c r="AB27859" t="s">
        <v>90</v>
      </c>
      <c r="AE27859" t="s">
        <v>56</v>
      </c>
      <c r="AG27859" t="s">
        <v>57</v>
      </c>
      <c r="AH27859" t="s">
        <v>58</v>
      </c>
      <c r="AM27859" t="s">
        <v>61</v>
      </c>
      <c r="AN27859" t="s">
        <v>62</v>
      </c>
      <c r="AO27859">
        <v>0.1</v>
      </c>
      <c r="AP27859">
        <v>0.98</v>
      </c>
      <c r="AQ27859">
        <v>12.91</v>
      </c>
      <c r="AR27859">
        <v>0.59</v>
      </c>
      <c r="AS27859">
        <v>7.39</v>
      </c>
    </row>
    <row r="27860" spans="1:45" x14ac:dyDescent="0.3">
      <c r="A27860">
        <v>33717</v>
      </c>
      <c r="B27860" t="s">
        <v>46</v>
      </c>
      <c r="C27860" t="s">
        <v>98</v>
      </c>
      <c r="D27860" t="s">
        <v>99</v>
      </c>
      <c r="E27860" t="s">
        <v>100</v>
      </c>
      <c r="F27860" t="s">
        <v>262</v>
      </c>
      <c r="G27860" t="s">
        <v>263</v>
      </c>
      <c r="H27860" t="s">
        <v>72</v>
      </c>
      <c r="I27860" t="s">
        <v>47</v>
      </c>
      <c r="J27860" t="s">
        <v>63</v>
      </c>
      <c r="K27860" t="s">
        <v>64</v>
      </c>
      <c r="L27860" t="s">
        <v>103</v>
      </c>
      <c r="M27860" t="s">
        <v>104</v>
      </c>
      <c r="P27860" t="s">
        <v>75</v>
      </c>
      <c r="Q27860" t="s">
        <v>87</v>
      </c>
      <c r="S27860" t="s">
        <v>105</v>
      </c>
      <c r="T27860" t="s">
        <v>47</v>
      </c>
      <c r="V27860" t="s">
        <v>52</v>
      </c>
      <c r="Y27860" t="s">
        <v>172</v>
      </c>
      <c r="AB27860" t="s">
        <v>54</v>
      </c>
      <c r="AD27860" t="s">
        <v>78</v>
      </c>
      <c r="AE27860" t="s">
        <v>56</v>
      </c>
      <c r="AG27860" t="s">
        <v>57</v>
      </c>
      <c r="AH27860" t="s">
        <v>226</v>
      </c>
      <c r="AM27860" t="s">
        <v>61</v>
      </c>
      <c r="AN27860" t="s">
        <v>95</v>
      </c>
      <c r="AO27860">
        <v>0.1</v>
      </c>
      <c r="AP27860">
        <v>1.1100000000000001</v>
      </c>
      <c r="AQ27860">
        <v>3.05</v>
      </c>
      <c r="AR27860">
        <v>0.7</v>
      </c>
      <c r="AS27860">
        <v>14.81</v>
      </c>
    </row>
    <row r="27861" spans="1:45" x14ac:dyDescent="0.3">
      <c r="A27861">
        <v>33718</v>
      </c>
      <c r="B27861" t="s">
        <v>46</v>
      </c>
      <c r="C27861" t="s">
        <v>98</v>
      </c>
      <c r="D27861" t="s">
        <v>99</v>
      </c>
      <c r="E27861" t="s">
        <v>100</v>
      </c>
      <c r="F27861" t="s">
        <v>262</v>
      </c>
      <c r="G27861" t="s">
        <v>263</v>
      </c>
      <c r="H27861" t="s">
        <v>72</v>
      </c>
      <c r="I27861" t="s">
        <v>47</v>
      </c>
      <c r="J27861" t="s">
        <v>63</v>
      </c>
      <c r="K27861" t="s">
        <v>64</v>
      </c>
      <c r="L27861" t="s">
        <v>103</v>
      </c>
      <c r="M27861" t="s">
        <v>104</v>
      </c>
      <c r="P27861" t="s">
        <v>75</v>
      </c>
      <c r="Q27861" t="s">
        <v>87</v>
      </c>
      <c r="S27861" t="s">
        <v>105</v>
      </c>
      <c r="T27861" t="s">
        <v>47</v>
      </c>
      <c r="V27861" t="s">
        <v>52</v>
      </c>
      <c r="Y27861" t="s">
        <v>172</v>
      </c>
      <c r="AB27861" t="s">
        <v>54</v>
      </c>
      <c r="AD27861" t="s">
        <v>78</v>
      </c>
      <c r="AE27861" t="s">
        <v>56</v>
      </c>
      <c r="AG27861" t="s">
        <v>57</v>
      </c>
      <c r="AH27861" t="s">
        <v>226</v>
      </c>
      <c r="AM27861" t="s">
        <v>61</v>
      </c>
      <c r="AN27861" t="s">
        <v>95</v>
      </c>
      <c r="AO27861">
        <v>0.1</v>
      </c>
      <c r="AP27861">
        <v>1.1299999999999999</v>
      </c>
      <c r="AQ27861">
        <v>2.81</v>
      </c>
      <c r="AR27861">
        <v>0.75</v>
      </c>
      <c r="AS27861">
        <v>14.88</v>
      </c>
    </row>
    <row r="27862" spans="1:45" x14ac:dyDescent="0.3">
      <c r="A27862">
        <v>33719</v>
      </c>
      <c r="B27862" t="s">
        <v>46</v>
      </c>
      <c r="C27862" t="s">
        <v>98</v>
      </c>
      <c r="D27862" t="s">
        <v>99</v>
      </c>
      <c r="E27862" t="s">
        <v>100</v>
      </c>
      <c r="F27862" t="s">
        <v>262</v>
      </c>
      <c r="G27862" t="s">
        <v>263</v>
      </c>
      <c r="H27862" t="s">
        <v>72</v>
      </c>
      <c r="I27862" t="s">
        <v>47</v>
      </c>
      <c r="J27862" t="s">
        <v>63</v>
      </c>
      <c r="K27862" t="s">
        <v>64</v>
      </c>
      <c r="L27862" t="s">
        <v>103</v>
      </c>
      <c r="M27862" t="s">
        <v>104</v>
      </c>
      <c r="P27862" t="s">
        <v>75</v>
      </c>
      <c r="Q27862" t="s">
        <v>87</v>
      </c>
      <c r="S27862" t="s">
        <v>105</v>
      </c>
      <c r="T27862" t="s">
        <v>47</v>
      </c>
      <c r="V27862" t="s">
        <v>52</v>
      </c>
      <c r="Y27862" t="s">
        <v>172</v>
      </c>
      <c r="AB27862" t="s">
        <v>54</v>
      </c>
      <c r="AD27862" t="s">
        <v>78</v>
      </c>
      <c r="AE27862" t="s">
        <v>56</v>
      </c>
      <c r="AG27862" t="s">
        <v>57</v>
      </c>
      <c r="AH27862" t="s">
        <v>226</v>
      </c>
      <c r="AM27862" t="s">
        <v>61</v>
      </c>
      <c r="AN27862" t="s">
        <v>95</v>
      </c>
      <c r="AO27862">
        <v>0.1</v>
      </c>
      <c r="AP27862">
        <v>1.1200000000000001</v>
      </c>
      <c r="AQ27862">
        <v>2.75</v>
      </c>
      <c r="AR27862">
        <v>0.76</v>
      </c>
      <c r="AS27862">
        <v>14.63</v>
      </c>
    </row>
    <row r="27863" spans="1:45" x14ac:dyDescent="0.3">
      <c r="A27863">
        <v>33720</v>
      </c>
      <c r="B27863" t="s">
        <v>46</v>
      </c>
      <c r="C27863" t="s">
        <v>98</v>
      </c>
      <c r="D27863" t="s">
        <v>99</v>
      </c>
      <c r="E27863" t="s">
        <v>100</v>
      </c>
      <c r="F27863" t="s">
        <v>262</v>
      </c>
      <c r="G27863" t="s">
        <v>263</v>
      </c>
      <c r="H27863" t="s">
        <v>72</v>
      </c>
      <c r="I27863" t="s">
        <v>47</v>
      </c>
      <c r="J27863" t="s">
        <v>63</v>
      </c>
      <c r="K27863" t="s">
        <v>64</v>
      </c>
      <c r="L27863" t="s">
        <v>103</v>
      </c>
      <c r="M27863" t="s">
        <v>104</v>
      </c>
      <c r="P27863" t="s">
        <v>75</v>
      </c>
      <c r="Q27863" t="s">
        <v>87</v>
      </c>
      <c r="S27863" t="s">
        <v>105</v>
      </c>
      <c r="T27863" t="s">
        <v>47</v>
      </c>
      <c r="V27863" t="s">
        <v>52</v>
      </c>
      <c r="Y27863" t="s">
        <v>172</v>
      </c>
      <c r="AB27863" t="s">
        <v>54</v>
      </c>
      <c r="AD27863" t="s">
        <v>78</v>
      </c>
      <c r="AE27863" t="s">
        <v>56</v>
      </c>
      <c r="AG27863" t="s">
        <v>57</v>
      </c>
      <c r="AH27863" t="s">
        <v>226</v>
      </c>
      <c r="AM27863" t="s">
        <v>61</v>
      </c>
      <c r="AN27863" t="s">
        <v>95</v>
      </c>
      <c r="AO27863">
        <v>0.1</v>
      </c>
      <c r="AP27863">
        <v>1.1100000000000001</v>
      </c>
      <c r="AQ27863">
        <v>2.86</v>
      </c>
      <c r="AR27863">
        <v>0.73</v>
      </c>
      <c r="AS27863">
        <v>14.48</v>
      </c>
    </row>
    <row r="27864" spans="1:45" x14ac:dyDescent="0.3">
      <c r="A27864">
        <v>33721</v>
      </c>
      <c r="B27864" t="s">
        <v>46</v>
      </c>
      <c r="C27864" t="s">
        <v>98</v>
      </c>
      <c r="D27864" t="s">
        <v>99</v>
      </c>
      <c r="E27864" t="s">
        <v>100</v>
      </c>
      <c r="F27864" t="s">
        <v>262</v>
      </c>
      <c r="G27864" t="s">
        <v>263</v>
      </c>
      <c r="H27864" t="s">
        <v>72</v>
      </c>
      <c r="I27864" t="s">
        <v>47</v>
      </c>
      <c r="J27864" t="s">
        <v>63</v>
      </c>
      <c r="K27864" t="s">
        <v>64</v>
      </c>
      <c r="L27864" t="s">
        <v>103</v>
      </c>
      <c r="M27864" t="s">
        <v>104</v>
      </c>
      <c r="P27864" t="s">
        <v>75</v>
      </c>
      <c r="Q27864" t="s">
        <v>87</v>
      </c>
      <c r="S27864" t="s">
        <v>105</v>
      </c>
      <c r="T27864" t="s">
        <v>47</v>
      </c>
      <c r="V27864" t="s">
        <v>171</v>
      </c>
      <c r="Y27864" t="s">
        <v>77</v>
      </c>
      <c r="AB27864" t="s">
        <v>54</v>
      </c>
      <c r="AD27864" t="s">
        <v>78</v>
      </c>
      <c r="AE27864" t="s">
        <v>56</v>
      </c>
      <c r="AG27864" t="s">
        <v>243</v>
      </c>
      <c r="AJ27864" t="s">
        <v>116</v>
      </c>
      <c r="AM27864" t="s">
        <v>61</v>
      </c>
      <c r="AN27864" t="s">
        <v>62</v>
      </c>
      <c r="AO27864">
        <v>0.1</v>
      </c>
      <c r="AP27864">
        <v>1.04</v>
      </c>
      <c r="AQ27864">
        <v>21.54</v>
      </c>
      <c r="AR27864">
        <v>0.66</v>
      </c>
      <c r="AS27864">
        <v>15.71</v>
      </c>
    </row>
    <row r="27865" spans="1:45" x14ac:dyDescent="0.3">
      <c r="A27865">
        <v>33722</v>
      </c>
      <c r="B27865" t="s">
        <v>46</v>
      </c>
      <c r="C27865" t="s">
        <v>98</v>
      </c>
      <c r="D27865" t="s">
        <v>99</v>
      </c>
      <c r="E27865" t="s">
        <v>100</v>
      </c>
      <c r="F27865" t="s">
        <v>262</v>
      </c>
      <c r="G27865" t="s">
        <v>263</v>
      </c>
      <c r="H27865" t="s">
        <v>72</v>
      </c>
      <c r="I27865" t="s">
        <v>47</v>
      </c>
      <c r="J27865" t="s">
        <v>63</v>
      </c>
      <c r="K27865" t="s">
        <v>64</v>
      </c>
      <c r="L27865" t="s">
        <v>103</v>
      </c>
      <c r="M27865" t="s">
        <v>104</v>
      </c>
      <c r="P27865" t="s">
        <v>75</v>
      </c>
      <c r="Q27865" t="s">
        <v>87</v>
      </c>
      <c r="S27865" t="s">
        <v>105</v>
      </c>
      <c r="T27865" t="s">
        <v>47</v>
      </c>
      <c r="V27865" t="s">
        <v>171</v>
      </c>
      <c r="Y27865" t="s">
        <v>77</v>
      </c>
      <c r="AB27865" t="s">
        <v>54</v>
      </c>
      <c r="AD27865" t="s">
        <v>78</v>
      </c>
      <c r="AE27865" t="s">
        <v>56</v>
      </c>
      <c r="AG27865" t="s">
        <v>243</v>
      </c>
      <c r="AJ27865" t="s">
        <v>116</v>
      </c>
      <c r="AM27865" t="s">
        <v>61</v>
      </c>
      <c r="AN27865" t="s">
        <v>62</v>
      </c>
      <c r="AO27865">
        <v>0.1</v>
      </c>
      <c r="AP27865">
        <v>1.105</v>
      </c>
      <c r="AQ27865">
        <v>21.87</v>
      </c>
      <c r="AR27865">
        <v>0.73</v>
      </c>
      <c r="AS27865">
        <v>18.010000000000002</v>
      </c>
    </row>
    <row r="27866" spans="1:45" x14ac:dyDescent="0.3">
      <c r="A27866">
        <v>33723</v>
      </c>
      <c r="B27866" t="s">
        <v>46</v>
      </c>
      <c r="C27866" t="s">
        <v>98</v>
      </c>
      <c r="D27866" t="s">
        <v>99</v>
      </c>
      <c r="E27866" t="s">
        <v>100</v>
      </c>
      <c r="F27866" t="s">
        <v>262</v>
      </c>
      <c r="G27866" t="s">
        <v>263</v>
      </c>
      <c r="H27866" t="s">
        <v>72</v>
      </c>
      <c r="I27866" t="s">
        <v>47</v>
      </c>
      <c r="J27866" t="s">
        <v>63</v>
      </c>
      <c r="K27866" t="s">
        <v>64</v>
      </c>
      <c r="L27866" t="s">
        <v>103</v>
      </c>
      <c r="M27866" t="s">
        <v>104</v>
      </c>
      <c r="P27866" t="s">
        <v>75</v>
      </c>
      <c r="Q27866" t="s">
        <v>87</v>
      </c>
      <c r="S27866" t="s">
        <v>105</v>
      </c>
      <c r="T27866" t="s">
        <v>47</v>
      </c>
      <c r="V27866" t="s">
        <v>171</v>
      </c>
      <c r="Y27866" t="s">
        <v>77</v>
      </c>
      <c r="AB27866" t="s">
        <v>54</v>
      </c>
      <c r="AD27866" t="s">
        <v>78</v>
      </c>
      <c r="AE27866" t="s">
        <v>56</v>
      </c>
      <c r="AG27866" t="s">
        <v>243</v>
      </c>
      <c r="AJ27866" t="s">
        <v>116</v>
      </c>
      <c r="AM27866" t="s">
        <v>61</v>
      </c>
      <c r="AN27866" t="s">
        <v>62</v>
      </c>
      <c r="AO27866">
        <v>0.1</v>
      </c>
      <c r="AP27866">
        <v>1.1080000000000001</v>
      </c>
      <c r="AQ27866">
        <v>21.84</v>
      </c>
      <c r="AR27866">
        <v>0.73</v>
      </c>
      <c r="AS27866">
        <v>18.12</v>
      </c>
    </row>
    <row r="27867" spans="1:45" x14ac:dyDescent="0.3">
      <c r="A27867">
        <v>33724</v>
      </c>
      <c r="B27867" t="s">
        <v>109</v>
      </c>
      <c r="C27867" t="s">
        <v>99</v>
      </c>
      <c r="E27867" t="s">
        <v>110</v>
      </c>
      <c r="F27867" t="s">
        <v>111</v>
      </c>
      <c r="H27867" t="s">
        <v>72</v>
      </c>
      <c r="I27867" t="s">
        <v>47</v>
      </c>
      <c r="J27867" t="s">
        <v>63</v>
      </c>
      <c r="K27867" t="s">
        <v>64</v>
      </c>
      <c r="L27867" t="s">
        <v>112</v>
      </c>
      <c r="M27867" t="s">
        <v>113</v>
      </c>
      <c r="P27867" t="s">
        <v>75</v>
      </c>
      <c r="Q27867" t="s">
        <v>87</v>
      </c>
      <c r="S27867" t="s">
        <v>105</v>
      </c>
      <c r="T27867" t="s">
        <v>47</v>
      </c>
      <c r="V27867" t="s">
        <v>52</v>
      </c>
      <c r="Y27867" t="s">
        <v>172</v>
      </c>
      <c r="AB27867" t="s">
        <v>54</v>
      </c>
      <c r="AD27867" t="s">
        <v>84</v>
      </c>
      <c r="AE27867" t="s">
        <v>3710</v>
      </c>
      <c r="AG27867" t="s">
        <v>57</v>
      </c>
      <c r="AH27867" t="s">
        <v>58</v>
      </c>
      <c r="AM27867" t="s">
        <v>61</v>
      </c>
      <c r="AN27867" t="s">
        <v>62</v>
      </c>
      <c r="AO27867">
        <v>0.16</v>
      </c>
      <c r="AP27867">
        <v>1.05</v>
      </c>
      <c r="AQ27867">
        <v>20.79</v>
      </c>
      <c r="AR27867">
        <v>0.72</v>
      </c>
      <c r="AS27867">
        <v>15.59</v>
      </c>
    </row>
    <row r="27868" spans="1:45" x14ac:dyDescent="0.3">
      <c r="A27868">
        <v>33725</v>
      </c>
      <c r="B27868" t="s">
        <v>109</v>
      </c>
      <c r="C27868" t="s">
        <v>99</v>
      </c>
      <c r="E27868" t="s">
        <v>110</v>
      </c>
      <c r="F27868" t="s">
        <v>111</v>
      </c>
      <c r="H27868" t="s">
        <v>72</v>
      </c>
      <c r="I27868" t="s">
        <v>47</v>
      </c>
      <c r="J27868" t="s">
        <v>63</v>
      </c>
      <c r="K27868" t="s">
        <v>64</v>
      </c>
      <c r="L27868" t="s">
        <v>112</v>
      </c>
      <c r="M27868" t="s">
        <v>113</v>
      </c>
      <c r="P27868" t="s">
        <v>75</v>
      </c>
      <c r="Q27868" t="s">
        <v>87</v>
      </c>
      <c r="S27868" t="s">
        <v>105</v>
      </c>
      <c r="T27868" t="s">
        <v>47</v>
      </c>
      <c r="V27868" t="s">
        <v>52</v>
      </c>
      <c r="Y27868" t="s">
        <v>172</v>
      </c>
      <c r="AB27868" t="s">
        <v>54</v>
      </c>
      <c r="AD27868" t="s">
        <v>84</v>
      </c>
      <c r="AE27868" t="s">
        <v>3711</v>
      </c>
      <c r="AG27868" t="s">
        <v>57</v>
      </c>
      <c r="AH27868" t="s">
        <v>58</v>
      </c>
      <c r="AM27868" t="s">
        <v>61</v>
      </c>
      <c r="AN27868" t="s">
        <v>62</v>
      </c>
      <c r="AO27868">
        <v>0.16</v>
      </c>
      <c r="AP27868">
        <v>0.98</v>
      </c>
      <c r="AQ27868">
        <v>22.5</v>
      </c>
      <c r="AR27868">
        <v>0.7</v>
      </c>
      <c r="AS27868">
        <v>14.25</v>
      </c>
    </row>
    <row r="27869" spans="1:45" x14ac:dyDescent="0.3">
      <c r="A27869">
        <v>33726</v>
      </c>
      <c r="B27869" t="s">
        <v>109</v>
      </c>
      <c r="C27869" t="s">
        <v>99</v>
      </c>
      <c r="E27869" t="s">
        <v>110</v>
      </c>
      <c r="F27869" t="s">
        <v>111</v>
      </c>
      <c r="H27869" t="s">
        <v>72</v>
      </c>
      <c r="I27869" t="s">
        <v>47</v>
      </c>
      <c r="J27869" t="s">
        <v>63</v>
      </c>
      <c r="K27869" t="s">
        <v>64</v>
      </c>
      <c r="L27869" t="s">
        <v>112</v>
      </c>
      <c r="M27869" t="s">
        <v>113</v>
      </c>
      <c r="P27869" t="s">
        <v>75</v>
      </c>
      <c r="Q27869" t="s">
        <v>87</v>
      </c>
      <c r="S27869" t="s">
        <v>105</v>
      </c>
      <c r="T27869" t="s">
        <v>47</v>
      </c>
      <c r="V27869" t="s">
        <v>52</v>
      </c>
      <c r="Y27869" t="s">
        <v>172</v>
      </c>
      <c r="AB27869" t="s">
        <v>54</v>
      </c>
      <c r="AD27869" t="s">
        <v>84</v>
      </c>
      <c r="AE27869" t="s">
        <v>3712</v>
      </c>
      <c r="AG27869" t="s">
        <v>57</v>
      </c>
      <c r="AH27869" t="s">
        <v>58</v>
      </c>
      <c r="AM27869" t="s">
        <v>61</v>
      </c>
      <c r="AN27869" t="s">
        <v>62</v>
      </c>
      <c r="AO27869">
        <v>0.16</v>
      </c>
      <c r="AP27869">
        <v>1.08</v>
      </c>
      <c r="AQ27869">
        <v>21.85</v>
      </c>
      <c r="AR27869">
        <v>0.78</v>
      </c>
      <c r="AS27869">
        <v>18.37</v>
      </c>
    </row>
    <row r="27870" spans="1:45" x14ac:dyDescent="0.3">
      <c r="A27870">
        <v>33727</v>
      </c>
      <c r="B27870" t="s">
        <v>109</v>
      </c>
      <c r="C27870" t="s">
        <v>99</v>
      </c>
      <c r="E27870" t="s">
        <v>110</v>
      </c>
      <c r="F27870" t="s">
        <v>111</v>
      </c>
      <c r="H27870" t="s">
        <v>72</v>
      </c>
      <c r="I27870" t="s">
        <v>47</v>
      </c>
      <c r="J27870" t="s">
        <v>63</v>
      </c>
      <c r="K27870" t="s">
        <v>64</v>
      </c>
      <c r="L27870" t="s">
        <v>112</v>
      </c>
      <c r="M27870" t="s">
        <v>113</v>
      </c>
      <c r="P27870" t="s">
        <v>75</v>
      </c>
      <c r="Q27870" t="s">
        <v>87</v>
      </c>
      <c r="S27870" t="s">
        <v>105</v>
      </c>
      <c r="T27870" t="s">
        <v>47</v>
      </c>
      <c r="V27870" t="s">
        <v>52</v>
      </c>
      <c r="Y27870" t="s">
        <v>172</v>
      </c>
      <c r="AB27870" t="s">
        <v>54</v>
      </c>
      <c r="AD27870" t="s">
        <v>84</v>
      </c>
      <c r="AE27870" t="s">
        <v>56</v>
      </c>
      <c r="AG27870" t="s">
        <v>57</v>
      </c>
      <c r="AH27870" t="s">
        <v>58</v>
      </c>
      <c r="AM27870" t="s">
        <v>61</v>
      </c>
      <c r="AN27870" t="s">
        <v>62</v>
      </c>
      <c r="AO27870">
        <v>0.16</v>
      </c>
      <c r="AP27870">
        <v>1.1000000000000001</v>
      </c>
      <c r="AQ27870">
        <v>21.97</v>
      </c>
      <c r="AR27870">
        <v>0.75</v>
      </c>
      <c r="AS27870">
        <v>18.190000000000001</v>
      </c>
    </row>
    <row r="27871" spans="1:45" x14ac:dyDescent="0.3">
      <c r="A27871">
        <v>33728</v>
      </c>
      <c r="B27871" t="s">
        <v>109</v>
      </c>
      <c r="C27871" t="s">
        <v>99</v>
      </c>
      <c r="E27871" t="s">
        <v>110</v>
      </c>
      <c r="F27871" t="s">
        <v>111</v>
      </c>
      <c r="H27871" t="s">
        <v>72</v>
      </c>
      <c r="I27871" t="s">
        <v>47</v>
      </c>
      <c r="J27871" t="s">
        <v>63</v>
      </c>
      <c r="K27871" t="s">
        <v>64</v>
      </c>
      <c r="L27871" t="s">
        <v>112</v>
      </c>
      <c r="M27871" t="s">
        <v>113</v>
      </c>
      <c r="P27871" t="s">
        <v>75</v>
      </c>
      <c r="Q27871" t="s">
        <v>87</v>
      </c>
      <c r="S27871" t="s">
        <v>105</v>
      </c>
      <c r="T27871" t="s">
        <v>47</v>
      </c>
      <c r="V27871" t="s">
        <v>52</v>
      </c>
      <c r="Y27871" t="s">
        <v>172</v>
      </c>
      <c r="AB27871" t="s">
        <v>54</v>
      </c>
      <c r="AD27871" t="s">
        <v>84</v>
      </c>
      <c r="AE27871" t="s">
        <v>3710</v>
      </c>
      <c r="AG27871" t="s">
        <v>57</v>
      </c>
      <c r="AH27871" t="s">
        <v>58</v>
      </c>
      <c r="AM27871" t="s">
        <v>61</v>
      </c>
      <c r="AN27871" t="s">
        <v>62</v>
      </c>
      <c r="AO27871">
        <v>0.16</v>
      </c>
      <c r="AP27871">
        <v>1.05</v>
      </c>
      <c r="AQ27871">
        <v>19.989999999999998</v>
      </c>
      <c r="AR27871">
        <v>0.69</v>
      </c>
      <c r="AS27871">
        <v>14.45</v>
      </c>
    </row>
    <row r="27872" spans="1:45" x14ac:dyDescent="0.3">
      <c r="A27872">
        <v>33729</v>
      </c>
      <c r="B27872" t="s">
        <v>109</v>
      </c>
      <c r="C27872" t="s">
        <v>99</v>
      </c>
      <c r="E27872" t="s">
        <v>110</v>
      </c>
      <c r="F27872" t="s">
        <v>111</v>
      </c>
      <c r="H27872" t="s">
        <v>72</v>
      </c>
      <c r="I27872" t="s">
        <v>47</v>
      </c>
      <c r="J27872" t="s">
        <v>63</v>
      </c>
      <c r="K27872" t="s">
        <v>64</v>
      </c>
      <c r="L27872" t="s">
        <v>112</v>
      </c>
      <c r="M27872" t="s">
        <v>113</v>
      </c>
      <c r="P27872" t="s">
        <v>75</v>
      </c>
      <c r="Q27872" t="s">
        <v>87</v>
      </c>
      <c r="S27872" t="s">
        <v>105</v>
      </c>
      <c r="T27872" t="s">
        <v>47</v>
      </c>
      <c r="V27872" t="s">
        <v>52</v>
      </c>
      <c r="Y27872" t="s">
        <v>172</v>
      </c>
      <c r="AB27872" t="s">
        <v>54</v>
      </c>
      <c r="AD27872" t="s">
        <v>84</v>
      </c>
      <c r="AE27872" t="s">
        <v>3711</v>
      </c>
      <c r="AG27872" t="s">
        <v>57</v>
      </c>
      <c r="AH27872" t="s">
        <v>58</v>
      </c>
      <c r="AM27872" t="s">
        <v>61</v>
      </c>
      <c r="AN27872" t="s">
        <v>62</v>
      </c>
      <c r="AO27872">
        <v>0.16</v>
      </c>
      <c r="AP27872">
        <v>1.03</v>
      </c>
      <c r="AQ27872">
        <v>19.5</v>
      </c>
      <c r="AR27872">
        <v>0.68400000000000005</v>
      </c>
      <c r="AS27872">
        <v>13.79</v>
      </c>
    </row>
    <row r="27873" spans="1:46" x14ac:dyDescent="0.3">
      <c r="A27873">
        <v>33730</v>
      </c>
      <c r="B27873" t="s">
        <v>109</v>
      </c>
      <c r="C27873" t="s">
        <v>99</v>
      </c>
      <c r="E27873" t="s">
        <v>110</v>
      </c>
      <c r="F27873" t="s">
        <v>111</v>
      </c>
      <c r="H27873" t="s">
        <v>72</v>
      </c>
      <c r="I27873" t="s">
        <v>47</v>
      </c>
      <c r="J27873" t="s">
        <v>63</v>
      </c>
      <c r="K27873" t="s">
        <v>64</v>
      </c>
      <c r="L27873" t="s">
        <v>112</v>
      </c>
      <c r="M27873" t="s">
        <v>113</v>
      </c>
      <c r="P27873" t="s">
        <v>75</v>
      </c>
      <c r="Q27873" t="s">
        <v>87</v>
      </c>
      <c r="S27873" t="s">
        <v>105</v>
      </c>
      <c r="T27873" t="s">
        <v>47</v>
      </c>
      <c r="V27873" t="s">
        <v>52</v>
      </c>
      <c r="Y27873" t="s">
        <v>172</v>
      </c>
      <c r="AB27873" t="s">
        <v>54</v>
      </c>
      <c r="AD27873" t="s">
        <v>84</v>
      </c>
      <c r="AE27873" t="s">
        <v>3712</v>
      </c>
      <c r="AG27873" t="s">
        <v>57</v>
      </c>
      <c r="AH27873" t="s">
        <v>58</v>
      </c>
      <c r="AM27873" t="s">
        <v>61</v>
      </c>
      <c r="AN27873" t="s">
        <v>62</v>
      </c>
      <c r="AO27873">
        <v>0.16</v>
      </c>
      <c r="AP27873">
        <v>1.1100000000000001</v>
      </c>
      <c r="AQ27873">
        <v>22.05</v>
      </c>
      <c r="AR27873">
        <v>0.71899999999999997</v>
      </c>
      <c r="AS27873">
        <v>18.149999999999999</v>
      </c>
    </row>
    <row r="27874" spans="1:46" x14ac:dyDescent="0.3">
      <c r="A27874">
        <v>33736</v>
      </c>
      <c r="B27874" t="s">
        <v>46</v>
      </c>
      <c r="C27874" t="s">
        <v>98</v>
      </c>
      <c r="D27874" t="s">
        <v>99</v>
      </c>
      <c r="E27874" t="s">
        <v>100</v>
      </c>
      <c r="F27874" t="s">
        <v>262</v>
      </c>
      <c r="G27874" t="s">
        <v>263</v>
      </c>
      <c r="H27874" t="s">
        <v>72</v>
      </c>
      <c r="I27874" t="s">
        <v>47</v>
      </c>
      <c r="J27874" t="s">
        <v>63</v>
      </c>
      <c r="K27874" t="s">
        <v>64</v>
      </c>
      <c r="L27874" t="s">
        <v>103</v>
      </c>
      <c r="M27874" t="s">
        <v>104</v>
      </c>
      <c r="P27874" t="s">
        <v>75</v>
      </c>
      <c r="Q27874" t="s">
        <v>87</v>
      </c>
      <c r="S27874" t="s">
        <v>50</v>
      </c>
      <c r="T27874" t="s">
        <v>47</v>
      </c>
      <c r="V27874" t="s">
        <v>52</v>
      </c>
      <c r="Y27874" t="s">
        <v>172</v>
      </c>
      <c r="AB27874" t="s">
        <v>54</v>
      </c>
      <c r="AD27874" t="s">
        <v>52</v>
      </c>
      <c r="AE27874" t="s">
        <v>56</v>
      </c>
      <c r="AG27874" t="s">
        <v>348</v>
      </c>
      <c r="AH27874" t="s">
        <v>1396</v>
      </c>
      <c r="AM27874" t="s">
        <v>61</v>
      </c>
      <c r="AN27874" t="s">
        <v>95</v>
      </c>
      <c r="AO27874">
        <v>0.159</v>
      </c>
      <c r="AP27874">
        <v>1.17</v>
      </c>
      <c r="AQ27874">
        <v>23.58</v>
      </c>
      <c r="AR27874">
        <v>0.75700000000000001</v>
      </c>
      <c r="AS27874">
        <v>20.84</v>
      </c>
    </row>
    <row r="27875" spans="1:46" x14ac:dyDescent="0.3">
      <c r="A27875">
        <v>33737</v>
      </c>
      <c r="B27875" t="s">
        <v>46</v>
      </c>
      <c r="C27875" t="s">
        <v>98</v>
      </c>
      <c r="D27875" t="s">
        <v>99</v>
      </c>
      <c r="E27875" t="s">
        <v>100</v>
      </c>
      <c r="F27875" t="s">
        <v>262</v>
      </c>
      <c r="G27875" t="s">
        <v>263</v>
      </c>
      <c r="H27875" t="s">
        <v>72</v>
      </c>
      <c r="I27875" t="s">
        <v>47</v>
      </c>
      <c r="J27875" t="s">
        <v>63</v>
      </c>
      <c r="K27875" t="s">
        <v>64</v>
      </c>
      <c r="L27875" t="s">
        <v>103</v>
      </c>
      <c r="M27875" t="s">
        <v>104</v>
      </c>
      <c r="P27875" t="s">
        <v>75</v>
      </c>
      <c r="Q27875" t="s">
        <v>87</v>
      </c>
      <c r="S27875" t="s">
        <v>50</v>
      </c>
      <c r="T27875" t="s">
        <v>47</v>
      </c>
      <c r="V27875" t="s">
        <v>52</v>
      </c>
      <c r="Y27875" t="s">
        <v>172</v>
      </c>
      <c r="AB27875" t="s">
        <v>54</v>
      </c>
      <c r="AD27875" t="s">
        <v>52</v>
      </c>
      <c r="AE27875" t="s">
        <v>56</v>
      </c>
      <c r="AG27875" t="s">
        <v>348</v>
      </c>
      <c r="AH27875" t="s">
        <v>1396</v>
      </c>
      <c r="AM27875" t="s">
        <v>61</v>
      </c>
      <c r="AN27875" t="s">
        <v>95</v>
      </c>
      <c r="AO27875">
        <v>1</v>
      </c>
      <c r="AP27875">
        <v>1.1299999999999999</v>
      </c>
      <c r="AQ27875">
        <v>23.04</v>
      </c>
      <c r="AR27875">
        <v>0.73699999999999999</v>
      </c>
      <c r="AS27875">
        <v>19.399999999999999</v>
      </c>
    </row>
    <row r="27876" spans="1:46" x14ac:dyDescent="0.3">
      <c r="A27876">
        <v>33738</v>
      </c>
      <c r="B27876" t="s">
        <v>46</v>
      </c>
      <c r="C27876" t="s">
        <v>98</v>
      </c>
      <c r="D27876" t="s">
        <v>99</v>
      </c>
      <c r="E27876" t="s">
        <v>100</v>
      </c>
      <c r="F27876" t="s">
        <v>262</v>
      </c>
      <c r="G27876" t="s">
        <v>263</v>
      </c>
      <c r="H27876" t="s">
        <v>72</v>
      </c>
      <c r="I27876" t="s">
        <v>47</v>
      </c>
      <c r="J27876" t="s">
        <v>63</v>
      </c>
      <c r="K27876" t="s">
        <v>64</v>
      </c>
      <c r="L27876" t="s">
        <v>103</v>
      </c>
      <c r="M27876" t="s">
        <v>104</v>
      </c>
      <c r="P27876" t="s">
        <v>75</v>
      </c>
      <c r="Q27876" t="s">
        <v>87</v>
      </c>
      <c r="S27876" t="s">
        <v>50</v>
      </c>
      <c r="T27876" t="s">
        <v>47</v>
      </c>
      <c r="V27876" t="s">
        <v>52</v>
      </c>
      <c r="Y27876" t="s">
        <v>172</v>
      </c>
      <c r="AB27876" t="s">
        <v>54</v>
      </c>
      <c r="AD27876" t="s">
        <v>52</v>
      </c>
      <c r="AE27876" t="s">
        <v>56</v>
      </c>
      <c r="AG27876" t="s">
        <v>348</v>
      </c>
      <c r="AH27876" t="s">
        <v>1396</v>
      </c>
      <c r="AM27876" t="s">
        <v>61</v>
      </c>
      <c r="AN27876" t="s">
        <v>95</v>
      </c>
      <c r="AO27876">
        <v>1</v>
      </c>
      <c r="AP27876">
        <v>1.1299999999999999</v>
      </c>
      <c r="AQ27876">
        <v>22.66</v>
      </c>
      <c r="AR27876">
        <v>0.73699999999999999</v>
      </c>
      <c r="AS27876">
        <v>19.010000000000002</v>
      </c>
    </row>
    <row r="27877" spans="1:46" x14ac:dyDescent="0.3">
      <c r="A27877">
        <v>33739</v>
      </c>
      <c r="B27877" t="s">
        <v>46</v>
      </c>
      <c r="C27877" t="s">
        <v>98</v>
      </c>
      <c r="D27877" t="s">
        <v>99</v>
      </c>
      <c r="E27877" t="s">
        <v>100</v>
      </c>
      <c r="F27877" t="s">
        <v>262</v>
      </c>
      <c r="G27877" t="s">
        <v>263</v>
      </c>
      <c r="H27877" t="s">
        <v>72</v>
      </c>
      <c r="I27877" t="s">
        <v>47</v>
      </c>
      <c r="J27877" t="s">
        <v>63</v>
      </c>
      <c r="K27877" t="s">
        <v>64</v>
      </c>
      <c r="L27877" t="s">
        <v>103</v>
      </c>
      <c r="M27877" t="s">
        <v>104</v>
      </c>
      <c r="P27877" t="s">
        <v>75</v>
      </c>
      <c r="Q27877" t="s">
        <v>87</v>
      </c>
      <c r="S27877" t="s">
        <v>50</v>
      </c>
      <c r="T27877" t="s">
        <v>47</v>
      </c>
      <c r="V27877" t="s">
        <v>52</v>
      </c>
      <c r="Y27877" t="s">
        <v>172</v>
      </c>
      <c r="AB27877" t="s">
        <v>54</v>
      </c>
      <c r="AD27877" t="s">
        <v>52</v>
      </c>
      <c r="AE27877" t="s">
        <v>56</v>
      </c>
      <c r="AG27877" t="s">
        <v>348</v>
      </c>
      <c r="AH27877" t="s">
        <v>1396</v>
      </c>
      <c r="AM27877" t="s">
        <v>61</v>
      </c>
      <c r="AN27877" t="s">
        <v>95</v>
      </c>
      <c r="AO27877">
        <v>1</v>
      </c>
      <c r="AP27877">
        <v>1.0900000000000001</v>
      </c>
      <c r="AQ27877">
        <v>22.61</v>
      </c>
      <c r="AR27877">
        <v>0.70499999999999996</v>
      </c>
      <c r="AS27877">
        <v>17.309999999999999</v>
      </c>
    </row>
    <row r="27878" spans="1:46" x14ac:dyDescent="0.3">
      <c r="A27878">
        <v>33740</v>
      </c>
      <c r="B27878" t="s">
        <v>46</v>
      </c>
      <c r="C27878" t="s">
        <v>98</v>
      </c>
      <c r="D27878" t="s">
        <v>99</v>
      </c>
      <c r="E27878" t="s">
        <v>100</v>
      </c>
      <c r="F27878" t="s">
        <v>262</v>
      </c>
      <c r="G27878" t="s">
        <v>263</v>
      </c>
      <c r="H27878" t="s">
        <v>72</v>
      </c>
      <c r="I27878" t="s">
        <v>47</v>
      </c>
      <c r="J27878" t="s">
        <v>63</v>
      </c>
      <c r="K27878" t="s">
        <v>64</v>
      </c>
      <c r="L27878" t="s">
        <v>103</v>
      </c>
      <c r="M27878" t="s">
        <v>104</v>
      </c>
      <c r="P27878" t="s">
        <v>75</v>
      </c>
      <c r="Q27878" t="s">
        <v>87</v>
      </c>
      <c r="S27878" t="s">
        <v>50</v>
      </c>
      <c r="T27878" t="s">
        <v>47</v>
      </c>
      <c r="V27878" t="s">
        <v>52</v>
      </c>
      <c r="Y27878" t="s">
        <v>172</v>
      </c>
      <c r="AB27878" t="s">
        <v>54</v>
      </c>
      <c r="AD27878" t="s">
        <v>52</v>
      </c>
      <c r="AE27878" t="s">
        <v>56</v>
      </c>
      <c r="AG27878" t="s">
        <v>348</v>
      </c>
      <c r="AH27878" t="s">
        <v>1396</v>
      </c>
      <c r="AM27878" t="s">
        <v>61</v>
      </c>
      <c r="AN27878" t="s">
        <v>95</v>
      </c>
      <c r="AO27878">
        <v>0.159</v>
      </c>
      <c r="AP27878">
        <v>1.1279999999999999</v>
      </c>
      <c r="AQ27878">
        <v>22.7</v>
      </c>
      <c r="AR27878">
        <v>0.73599999999999999</v>
      </c>
      <c r="AS27878">
        <v>18.7</v>
      </c>
    </row>
    <row r="27879" spans="1:46" x14ac:dyDescent="0.3">
      <c r="A27879">
        <v>33741</v>
      </c>
      <c r="B27879" t="s">
        <v>46</v>
      </c>
      <c r="C27879" t="s">
        <v>98</v>
      </c>
      <c r="D27879" t="s">
        <v>99</v>
      </c>
      <c r="E27879" t="s">
        <v>100</v>
      </c>
      <c r="F27879" t="s">
        <v>262</v>
      </c>
      <c r="G27879" t="s">
        <v>263</v>
      </c>
      <c r="H27879" t="s">
        <v>72</v>
      </c>
      <c r="I27879" t="s">
        <v>47</v>
      </c>
      <c r="J27879" t="s">
        <v>63</v>
      </c>
      <c r="K27879" t="s">
        <v>64</v>
      </c>
      <c r="L27879" t="s">
        <v>103</v>
      </c>
      <c r="M27879" t="s">
        <v>104</v>
      </c>
      <c r="P27879" t="s">
        <v>75</v>
      </c>
      <c r="Q27879" t="s">
        <v>87</v>
      </c>
      <c r="S27879" t="s">
        <v>50</v>
      </c>
      <c r="T27879" t="s">
        <v>47</v>
      </c>
      <c r="V27879" t="s">
        <v>52</v>
      </c>
      <c r="Y27879" t="s">
        <v>172</v>
      </c>
      <c r="AB27879" t="s">
        <v>54</v>
      </c>
      <c r="AD27879" t="s">
        <v>52</v>
      </c>
      <c r="AE27879" t="s">
        <v>56</v>
      </c>
      <c r="AG27879" t="s">
        <v>348</v>
      </c>
      <c r="AH27879" t="s">
        <v>1396</v>
      </c>
      <c r="AM27879" t="s">
        <v>61</v>
      </c>
      <c r="AN27879" t="s">
        <v>95</v>
      </c>
      <c r="AO27879">
        <v>0.159</v>
      </c>
      <c r="AP27879">
        <v>1.1499999999999999</v>
      </c>
      <c r="AQ27879">
        <v>22.87</v>
      </c>
      <c r="AR27879">
        <v>0.75700000000000001</v>
      </c>
      <c r="AS27879">
        <v>19.7</v>
      </c>
    </row>
    <row r="27880" spans="1:46" x14ac:dyDescent="0.3">
      <c r="A27880">
        <v>33742</v>
      </c>
      <c r="B27880" t="s">
        <v>71</v>
      </c>
      <c r="E27880" t="s">
        <v>47</v>
      </c>
      <c r="H27880" t="s">
        <v>72</v>
      </c>
      <c r="I27880" t="s">
        <v>47</v>
      </c>
      <c r="J27880" t="s">
        <v>49</v>
      </c>
      <c r="L27880" t="s">
        <v>50</v>
      </c>
      <c r="P27880" t="s">
        <v>75</v>
      </c>
      <c r="Q27880" t="s">
        <v>87</v>
      </c>
      <c r="S27880" t="s">
        <v>3713</v>
      </c>
      <c r="T27880" t="s">
        <v>47</v>
      </c>
      <c r="V27880" t="s">
        <v>260</v>
      </c>
      <c r="Y27880" t="s">
        <v>128</v>
      </c>
      <c r="AB27880" t="s">
        <v>90</v>
      </c>
      <c r="AE27880" t="s">
        <v>56</v>
      </c>
      <c r="AG27880" t="s">
        <v>57</v>
      </c>
      <c r="AH27880" t="s">
        <v>58</v>
      </c>
      <c r="AM27880" t="s">
        <v>61</v>
      </c>
      <c r="AN27880" t="s">
        <v>62</v>
      </c>
      <c r="AO27880">
        <v>0.14000000000000001</v>
      </c>
      <c r="AP27880">
        <v>0.98799999999999999</v>
      </c>
      <c r="AQ27880">
        <v>22.5</v>
      </c>
      <c r="AR27880">
        <v>0.379</v>
      </c>
      <c r="AS27880">
        <v>8.43</v>
      </c>
      <c r="AT27880">
        <v>1.6</v>
      </c>
    </row>
    <row r="27881" spans="1:46" x14ac:dyDescent="0.3">
      <c r="A27881">
        <v>33743</v>
      </c>
      <c r="B27881" t="s">
        <v>71</v>
      </c>
      <c r="E27881" t="s">
        <v>47</v>
      </c>
      <c r="H27881" t="s">
        <v>72</v>
      </c>
      <c r="I27881" t="s">
        <v>47</v>
      </c>
      <c r="J27881" t="s">
        <v>49</v>
      </c>
      <c r="L27881" t="s">
        <v>50</v>
      </c>
      <c r="P27881" t="s">
        <v>75</v>
      </c>
      <c r="Q27881" t="s">
        <v>87</v>
      </c>
      <c r="S27881" t="s">
        <v>3713</v>
      </c>
      <c r="T27881" t="s">
        <v>47</v>
      </c>
      <c r="V27881" t="s">
        <v>260</v>
      </c>
      <c r="Y27881" t="s">
        <v>128</v>
      </c>
      <c r="AB27881" t="s">
        <v>90</v>
      </c>
      <c r="AE27881" t="s">
        <v>56</v>
      </c>
      <c r="AG27881" t="s">
        <v>57</v>
      </c>
      <c r="AH27881" t="s">
        <v>58</v>
      </c>
      <c r="AM27881" t="s">
        <v>61</v>
      </c>
      <c r="AN27881" t="s">
        <v>62</v>
      </c>
      <c r="AO27881">
        <v>0.14000000000000001</v>
      </c>
      <c r="AP27881">
        <v>1.0920000000000001</v>
      </c>
      <c r="AQ27881">
        <v>23.643000000000001</v>
      </c>
      <c r="AR27881">
        <v>0.67500000000000004</v>
      </c>
      <c r="AS27881">
        <v>17.43</v>
      </c>
      <c r="AT27881">
        <v>1.6</v>
      </c>
    </row>
    <row r="27882" spans="1:46" x14ac:dyDescent="0.3">
      <c r="A27882">
        <v>33744</v>
      </c>
      <c r="B27882" t="s">
        <v>71</v>
      </c>
      <c r="E27882" t="s">
        <v>47</v>
      </c>
      <c r="H27882" t="s">
        <v>72</v>
      </c>
      <c r="I27882" t="s">
        <v>47</v>
      </c>
      <c r="J27882" t="s">
        <v>49</v>
      </c>
      <c r="L27882" t="s">
        <v>50</v>
      </c>
      <c r="P27882" t="s">
        <v>75</v>
      </c>
      <c r="Q27882" t="s">
        <v>87</v>
      </c>
      <c r="S27882" t="s">
        <v>3713</v>
      </c>
      <c r="T27882" t="s">
        <v>47</v>
      </c>
      <c r="V27882" t="s">
        <v>260</v>
      </c>
      <c r="Y27882" t="s">
        <v>128</v>
      </c>
      <c r="AB27882" t="s">
        <v>90</v>
      </c>
      <c r="AE27882" t="s">
        <v>56</v>
      </c>
      <c r="AG27882" t="s">
        <v>57</v>
      </c>
      <c r="AH27882" t="s">
        <v>58</v>
      </c>
      <c r="AM27882" t="s">
        <v>61</v>
      </c>
      <c r="AN27882" t="s">
        <v>62</v>
      </c>
      <c r="AO27882">
        <v>0.14000000000000001</v>
      </c>
      <c r="AP27882">
        <v>1.1100000000000001</v>
      </c>
      <c r="AQ27882">
        <v>23.356999999999999</v>
      </c>
      <c r="AR27882">
        <v>0.74299999999999999</v>
      </c>
      <c r="AS27882">
        <v>19.260000000000002</v>
      </c>
      <c r="AT27882">
        <v>1.6</v>
      </c>
    </row>
    <row r="27883" spans="1:46" x14ac:dyDescent="0.3">
      <c r="A27883">
        <v>33745</v>
      </c>
      <c r="B27883" t="s">
        <v>71</v>
      </c>
      <c r="E27883" t="s">
        <v>47</v>
      </c>
      <c r="H27883" t="s">
        <v>72</v>
      </c>
      <c r="I27883" t="s">
        <v>47</v>
      </c>
      <c r="J27883" t="s">
        <v>49</v>
      </c>
      <c r="L27883" t="s">
        <v>50</v>
      </c>
      <c r="P27883" t="s">
        <v>75</v>
      </c>
      <c r="Q27883" t="s">
        <v>87</v>
      </c>
      <c r="S27883" t="s">
        <v>3713</v>
      </c>
      <c r="T27883" t="s">
        <v>47</v>
      </c>
      <c r="V27883" t="s">
        <v>260</v>
      </c>
      <c r="Y27883" t="s">
        <v>128</v>
      </c>
      <c r="AB27883" t="s">
        <v>54</v>
      </c>
      <c r="AE27883" t="s">
        <v>56</v>
      </c>
      <c r="AG27883" t="s">
        <v>57</v>
      </c>
      <c r="AH27883" t="s">
        <v>58</v>
      </c>
      <c r="AM27883" t="s">
        <v>61</v>
      </c>
      <c r="AN27883" t="s">
        <v>62</v>
      </c>
      <c r="AO27883">
        <v>0.14000000000000001</v>
      </c>
      <c r="AP27883">
        <v>1.1060000000000001</v>
      </c>
      <c r="AQ27883">
        <v>22.571000000000002</v>
      </c>
      <c r="AR27883">
        <v>0.70899999999999996</v>
      </c>
      <c r="AS27883">
        <v>17.7</v>
      </c>
      <c r="AT27883">
        <v>1.6</v>
      </c>
    </row>
    <row r="27884" spans="1:46" x14ac:dyDescent="0.3">
      <c r="A27884">
        <v>33746</v>
      </c>
      <c r="B27884" t="s">
        <v>71</v>
      </c>
      <c r="E27884" t="s">
        <v>47</v>
      </c>
      <c r="H27884" t="s">
        <v>72</v>
      </c>
      <c r="I27884" t="s">
        <v>47</v>
      </c>
      <c r="J27884" t="s">
        <v>49</v>
      </c>
      <c r="L27884" t="s">
        <v>50</v>
      </c>
      <c r="P27884" t="s">
        <v>75</v>
      </c>
      <c r="Q27884" t="s">
        <v>87</v>
      </c>
      <c r="S27884" t="s">
        <v>3713</v>
      </c>
      <c r="T27884" t="s">
        <v>47</v>
      </c>
      <c r="V27884" t="s">
        <v>260</v>
      </c>
      <c r="Y27884" t="s">
        <v>128</v>
      </c>
      <c r="AB27884" t="s">
        <v>54</v>
      </c>
      <c r="AE27884" t="s">
        <v>56</v>
      </c>
      <c r="AG27884" t="s">
        <v>57</v>
      </c>
      <c r="AH27884" t="s">
        <v>58</v>
      </c>
      <c r="AM27884" t="s">
        <v>61</v>
      </c>
      <c r="AN27884" t="s">
        <v>62</v>
      </c>
      <c r="AO27884">
        <v>0.14000000000000001</v>
      </c>
      <c r="AP27884">
        <v>1.1080000000000001</v>
      </c>
      <c r="AQ27884">
        <v>22.643000000000001</v>
      </c>
      <c r="AR27884">
        <v>0.71199999999999997</v>
      </c>
      <c r="AS27884">
        <v>17.86</v>
      </c>
      <c r="AT27884">
        <v>1.6</v>
      </c>
    </row>
    <row r="27885" spans="1:46" x14ac:dyDescent="0.3">
      <c r="A27885">
        <v>33747</v>
      </c>
      <c r="B27885" t="s">
        <v>71</v>
      </c>
      <c r="E27885" t="s">
        <v>47</v>
      </c>
      <c r="H27885" t="s">
        <v>72</v>
      </c>
      <c r="I27885" t="s">
        <v>47</v>
      </c>
      <c r="J27885" t="s">
        <v>49</v>
      </c>
      <c r="L27885" t="s">
        <v>50</v>
      </c>
      <c r="P27885" t="s">
        <v>75</v>
      </c>
      <c r="Q27885" t="s">
        <v>87</v>
      </c>
      <c r="S27885" t="s">
        <v>3713</v>
      </c>
      <c r="T27885" t="s">
        <v>47</v>
      </c>
      <c r="V27885" t="s">
        <v>260</v>
      </c>
      <c r="Y27885" t="s">
        <v>128</v>
      </c>
      <c r="AB27885" t="s">
        <v>54</v>
      </c>
      <c r="AE27885" t="s">
        <v>56</v>
      </c>
      <c r="AG27885" t="s">
        <v>57</v>
      </c>
      <c r="AH27885" t="s">
        <v>58</v>
      </c>
      <c r="AM27885" t="s">
        <v>61</v>
      </c>
      <c r="AN27885" t="s">
        <v>62</v>
      </c>
      <c r="AO27885">
        <v>0.14000000000000001</v>
      </c>
      <c r="AP27885">
        <v>1.1100000000000001</v>
      </c>
      <c r="AQ27885">
        <v>22.786000000000001</v>
      </c>
      <c r="AR27885">
        <v>0.71199999999999997</v>
      </c>
      <c r="AS27885">
        <v>18.02</v>
      </c>
      <c r="AT27885">
        <v>1.6</v>
      </c>
    </row>
    <row r="27886" spans="1:46" x14ac:dyDescent="0.3">
      <c r="A27886">
        <v>33748</v>
      </c>
      <c r="B27886" t="s">
        <v>71</v>
      </c>
      <c r="E27886" t="s">
        <v>47</v>
      </c>
      <c r="H27886" t="s">
        <v>72</v>
      </c>
      <c r="I27886" t="s">
        <v>47</v>
      </c>
      <c r="J27886" t="s">
        <v>49</v>
      </c>
      <c r="L27886" t="s">
        <v>50</v>
      </c>
      <c r="P27886" t="s">
        <v>2426</v>
      </c>
      <c r="R27886" t="s">
        <v>223</v>
      </c>
      <c r="S27886" t="s">
        <v>47</v>
      </c>
      <c r="U27886" t="s">
        <v>47</v>
      </c>
      <c r="V27886" t="s">
        <v>158</v>
      </c>
      <c r="X27886" t="s">
        <v>52</v>
      </c>
      <c r="Y27886" t="s">
        <v>158</v>
      </c>
      <c r="AA27886" t="s">
        <v>107</v>
      </c>
      <c r="AB27886" t="s">
        <v>90</v>
      </c>
      <c r="AD27886" t="s">
        <v>52</v>
      </c>
      <c r="AE27886" t="s">
        <v>145</v>
      </c>
      <c r="AG27886" t="s">
        <v>140</v>
      </c>
      <c r="AH27886" t="s">
        <v>94</v>
      </c>
      <c r="AJ27886" t="s">
        <v>55</v>
      </c>
      <c r="AK27886" t="s">
        <v>172</v>
      </c>
      <c r="AM27886" t="s">
        <v>61</v>
      </c>
      <c r="AN27886" t="s">
        <v>95</v>
      </c>
      <c r="AO27886">
        <v>0.1</v>
      </c>
      <c r="AP27886">
        <v>1.07</v>
      </c>
      <c r="AQ27886">
        <v>19.55</v>
      </c>
      <c r="AR27886">
        <v>0.69</v>
      </c>
      <c r="AS27886">
        <v>14.42</v>
      </c>
      <c r="AT27886">
        <v>1.6</v>
      </c>
    </row>
    <row r="27887" spans="1:46" x14ac:dyDescent="0.3">
      <c r="A27887">
        <v>33749</v>
      </c>
      <c r="B27887" t="s">
        <v>71</v>
      </c>
      <c r="E27887" t="s">
        <v>47</v>
      </c>
      <c r="H27887" t="s">
        <v>72</v>
      </c>
      <c r="I27887" t="s">
        <v>47</v>
      </c>
      <c r="J27887" t="s">
        <v>49</v>
      </c>
      <c r="L27887" t="s">
        <v>50</v>
      </c>
      <c r="P27887" t="s">
        <v>2426</v>
      </c>
      <c r="R27887" t="s">
        <v>223</v>
      </c>
      <c r="S27887" t="s">
        <v>47</v>
      </c>
      <c r="U27887" t="s">
        <v>47</v>
      </c>
      <c r="V27887" t="s">
        <v>158</v>
      </c>
      <c r="X27887" t="s">
        <v>52</v>
      </c>
      <c r="Y27887" t="s">
        <v>158</v>
      </c>
      <c r="AA27887" t="s">
        <v>107</v>
      </c>
      <c r="AB27887" t="s">
        <v>90</v>
      </c>
      <c r="AD27887" t="s">
        <v>52</v>
      </c>
      <c r="AE27887" t="s">
        <v>145</v>
      </c>
      <c r="AG27887" t="s">
        <v>140</v>
      </c>
      <c r="AH27887" t="s">
        <v>94</v>
      </c>
      <c r="AJ27887" t="s">
        <v>55</v>
      </c>
      <c r="AK27887" t="s">
        <v>172</v>
      </c>
      <c r="AM27887" t="s">
        <v>61</v>
      </c>
      <c r="AN27887" t="s">
        <v>95</v>
      </c>
      <c r="AO27887">
        <v>0.1</v>
      </c>
      <c r="AP27887">
        <v>1.05</v>
      </c>
      <c r="AQ27887">
        <v>19.12</v>
      </c>
      <c r="AR27887">
        <v>0.63</v>
      </c>
      <c r="AS27887">
        <v>12.77</v>
      </c>
      <c r="AT27887">
        <v>1.6</v>
      </c>
    </row>
    <row r="27888" spans="1:46" x14ac:dyDescent="0.3">
      <c r="A27888">
        <v>33751</v>
      </c>
      <c r="B27888" t="s">
        <v>71</v>
      </c>
      <c r="E27888" t="s">
        <v>47</v>
      </c>
      <c r="H27888" t="s">
        <v>72</v>
      </c>
      <c r="I27888" t="s">
        <v>47</v>
      </c>
      <c r="J27888" t="s">
        <v>49</v>
      </c>
      <c r="L27888" t="s">
        <v>50</v>
      </c>
      <c r="N27888" t="s">
        <v>145</v>
      </c>
      <c r="P27888" t="s">
        <v>2426</v>
      </c>
      <c r="R27888" t="s">
        <v>223</v>
      </c>
      <c r="S27888" t="s">
        <v>47</v>
      </c>
      <c r="U27888" t="s">
        <v>47</v>
      </c>
      <c r="V27888" t="s">
        <v>158</v>
      </c>
      <c r="X27888" t="s">
        <v>52</v>
      </c>
      <c r="Y27888" t="s">
        <v>158</v>
      </c>
      <c r="AA27888" t="s">
        <v>107</v>
      </c>
      <c r="AB27888" t="s">
        <v>90</v>
      </c>
      <c r="AD27888" t="s">
        <v>52</v>
      </c>
      <c r="AE27888" t="s">
        <v>145</v>
      </c>
      <c r="AG27888" t="s">
        <v>140</v>
      </c>
      <c r="AH27888" t="s">
        <v>94</v>
      </c>
      <c r="AJ27888" t="s">
        <v>55</v>
      </c>
      <c r="AK27888" t="s">
        <v>172</v>
      </c>
      <c r="AM27888" t="s">
        <v>61</v>
      </c>
      <c r="AN27888" t="s">
        <v>95</v>
      </c>
      <c r="AO27888">
        <v>0.1</v>
      </c>
      <c r="AP27888">
        <v>0.75</v>
      </c>
      <c r="AQ27888">
        <v>18.57</v>
      </c>
      <c r="AR27888">
        <v>0.38</v>
      </c>
      <c r="AS27888">
        <v>5.28</v>
      </c>
      <c r="AT27888">
        <v>1.6</v>
      </c>
    </row>
    <row r="27889" spans="1:46" x14ac:dyDescent="0.3">
      <c r="A27889">
        <v>33752</v>
      </c>
      <c r="B27889" t="s">
        <v>71</v>
      </c>
      <c r="E27889" t="s">
        <v>47</v>
      </c>
      <c r="H27889" t="s">
        <v>72</v>
      </c>
      <c r="I27889" t="s">
        <v>47</v>
      </c>
      <c r="J27889" t="s">
        <v>49</v>
      </c>
      <c r="L27889" t="s">
        <v>50</v>
      </c>
      <c r="P27889" t="s">
        <v>156</v>
      </c>
      <c r="R27889" t="s">
        <v>157</v>
      </c>
      <c r="S27889" t="s">
        <v>47</v>
      </c>
      <c r="U27889" t="s">
        <v>47</v>
      </c>
      <c r="V27889" t="s">
        <v>84</v>
      </c>
      <c r="X27889" t="s">
        <v>84</v>
      </c>
      <c r="Y27889" t="s">
        <v>116</v>
      </c>
      <c r="AA27889" t="s">
        <v>116</v>
      </c>
      <c r="AB27889" t="s">
        <v>90</v>
      </c>
      <c r="AE27889" t="s">
        <v>56</v>
      </c>
      <c r="AG27889" t="s">
        <v>97</v>
      </c>
      <c r="AM27889" t="s">
        <v>61</v>
      </c>
      <c r="AN27889" t="s">
        <v>62</v>
      </c>
      <c r="AO27889">
        <v>7.0000000000000007E-2</v>
      </c>
      <c r="AP27889">
        <v>0.99</v>
      </c>
      <c r="AQ27889">
        <v>21.48</v>
      </c>
      <c r="AR27889">
        <v>0.61</v>
      </c>
      <c r="AS27889">
        <v>12.87</v>
      </c>
      <c r="AT27889">
        <v>1.6</v>
      </c>
    </row>
    <row r="27890" spans="1:46" x14ac:dyDescent="0.3">
      <c r="A27890">
        <v>33753</v>
      </c>
      <c r="B27890" t="s">
        <v>71</v>
      </c>
      <c r="E27890" t="s">
        <v>47</v>
      </c>
      <c r="H27890" t="s">
        <v>72</v>
      </c>
      <c r="I27890" t="s">
        <v>47</v>
      </c>
      <c r="J27890" t="s">
        <v>49</v>
      </c>
      <c r="L27890" t="s">
        <v>50</v>
      </c>
      <c r="N27890" t="s">
        <v>626</v>
      </c>
      <c r="O27890" t="s">
        <v>100</v>
      </c>
      <c r="P27890" t="s">
        <v>156</v>
      </c>
      <c r="R27890" t="s">
        <v>157</v>
      </c>
      <c r="S27890" t="s">
        <v>47</v>
      </c>
      <c r="U27890" t="s">
        <v>47</v>
      </c>
      <c r="V27890" t="s">
        <v>84</v>
      </c>
      <c r="X27890" t="s">
        <v>84</v>
      </c>
      <c r="Y27890" t="s">
        <v>116</v>
      </c>
      <c r="AA27890" t="s">
        <v>116</v>
      </c>
      <c r="AB27890" t="s">
        <v>90</v>
      </c>
      <c r="AE27890" t="s">
        <v>56</v>
      </c>
      <c r="AG27890" t="s">
        <v>97</v>
      </c>
      <c r="AM27890" t="s">
        <v>61</v>
      </c>
      <c r="AN27890" t="s">
        <v>62</v>
      </c>
      <c r="AO27890">
        <v>7.0000000000000007E-2</v>
      </c>
      <c r="AP27890">
        <v>1.08</v>
      </c>
      <c r="AQ27890">
        <v>22.6</v>
      </c>
      <c r="AR27890">
        <v>0.7</v>
      </c>
      <c r="AS27890">
        <v>17.05</v>
      </c>
      <c r="AT27890">
        <v>1.6</v>
      </c>
    </row>
    <row r="27891" spans="1:46" x14ac:dyDescent="0.3">
      <c r="A27891">
        <v>33754</v>
      </c>
      <c r="B27891" t="s">
        <v>71</v>
      </c>
      <c r="E27891" t="s">
        <v>47</v>
      </c>
      <c r="H27891" t="s">
        <v>72</v>
      </c>
      <c r="I27891" t="s">
        <v>47</v>
      </c>
      <c r="J27891" t="s">
        <v>49</v>
      </c>
      <c r="L27891" t="s">
        <v>50</v>
      </c>
      <c r="P27891" t="s">
        <v>156</v>
      </c>
      <c r="R27891" t="s">
        <v>157</v>
      </c>
      <c r="S27891" t="s">
        <v>47</v>
      </c>
      <c r="U27891" t="s">
        <v>47</v>
      </c>
      <c r="V27891" t="s">
        <v>84</v>
      </c>
      <c r="X27891" t="s">
        <v>473</v>
      </c>
      <c r="Y27891" t="s">
        <v>96</v>
      </c>
      <c r="AB27891" t="s">
        <v>54</v>
      </c>
      <c r="AE27891" t="s">
        <v>56</v>
      </c>
      <c r="AG27891" t="s">
        <v>57</v>
      </c>
      <c r="AH27891" t="s">
        <v>58</v>
      </c>
      <c r="AJ27891" t="s">
        <v>92</v>
      </c>
      <c r="AK27891" t="s">
        <v>149</v>
      </c>
      <c r="AM27891" t="s">
        <v>61</v>
      </c>
      <c r="AN27891" t="s">
        <v>62</v>
      </c>
      <c r="AO27891">
        <v>0.1</v>
      </c>
      <c r="AP27891">
        <v>0.85099999999999998</v>
      </c>
      <c r="AQ27891">
        <v>7.67</v>
      </c>
      <c r="AR27891">
        <v>0.62</v>
      </c>
      <c r="AS27891">
        <v>4.46</v>
      </c>
      <c r="AT27891">
        <v>1.6</v>
      </c>
    </row>
    <row r="27892" spans="1:46" x14ac:dyDescent="0.3">
      <c r="A27892">
        <v>33755</v>
      </c>
      <c r="B27892" t="s">
        <v>71</v>
      </c>
      <c r="E27892" t="s">
        <v>47</v>
      </c>
      <c r="H27892" t="s">
        <v>72</v>
      </c>
      <c r="I27892" t="s">
        <v>47</v>
      </c>
      <c r="J27892" t="s">
        <v>49</v>
      </c>
      <c r="L27892" t="s">
        <v>50</v>
      </c>
      <c r="P27892" t="s">
        <v>156</v>
      </c>
      <c r="R27892" t="s">
        <v>157</v>
      </c>
      <c r="S27892" t="s">
        <v>47</v>
      </c>
      <c r="U27892" t="s">
        <v>47</v>
      </c>
      <c r="V27892" t="s">
        <v>84</v>
      </c>
      <c r="X27892" t="s">
        <v>184</v>
      </c>
      <c r="Y27892" t="s">
        <v>158</v>
      </c>
      <c r="AA27892" t="s">
        <v>300</v>
      </c>
      <c r="AB27892" t="s">
        <v>54</v>
      </c>
      <c r="AE27892" t="s">
        <v>56</v>
      </c>
      <c r="AG27892" t="s">
        <v>57</v>
      </c>
      <c r="AH27892" t="s">
        <v>58</v>
      </c>
      <c r="AJ27892" t="s">
        <v>92</v>
      </c>
      <c r="AK27892" t="s">
        <v>149</v>
      </c>
      <c r="AM27892" t="s">
        <v>61</v>
      </c>
      <c r="AN27892" t="s">
        <v>62</v>
      </c>
      <c r="AO27892">
        <v>0.1</v>
      </c>
      <c r="AP27892">
        <v>0.997</v>
      </c>
      <c r="AQ27892">
        <v>17.39</v>
      </c>
      <c r="AR27892">
        <v>0.74</v>
      </c>
      <c r="AS27892">
        <v>12.77</v>
      </c>
      <c r="AT27892">
        <v>1.6</v>
      </c>
    </row>
    <row r="27893" spans="1:46" x14ac:dyDescent="0.3">
      <c r="A27893">
        <v>33756</v>
      </c>
      <c r="B27893" t="s">
        <v>71</v>
      </c>
      <c r="E27893" t="s">
        <v>47</v>
      </c>
      <c r="H27893" t="s">
        <v>72</v>
      </c>
      <c r="I27893" t="s">
        <v>47</v>
      </c>
      <c r="J27893" t="s">
        <v>49</v>
      </c>
      <c r="L27893" t="s">
        <v>50</v>
      </c>
      <c r="P27893" t="s">
        <v>156</v>
      </c>
      <c r="R27893" t="s">
        <v>157</v>
      </c>
      <c r="S27893" t="s">
        <v>47</v>
      </c>
      <c r="U27893" t="s">
        <v>47</v>
      </c>
      <c r="V27893" t="s">
        <v>84</v>
      </c>
      <c r="X27893" t="s">
        <v>184</v>
      </c>
      <c r="Y27893" t="s">
        <v>158</v>
      </c>
      <c r="AA27893" t="s">
        <v>300</v>
      </c>
      <c r="AB27893" t="s">
        <v>54</v>
      </c>
      <c r="AE27893" t="s">
        <v>56</v>
      </c>
      <c r="AG27893" t="s">
        <v>57</v>
      </c>
      <c r="AH27893" t="s">
        <v>58</v>
      </c>
      <c r="AJ27893" t="s">
        <v>92</v>
      </c>
      <c r="AK27893" t="s">
        <v>149</v>
      </c>
      <c r="AM27893" t="s">
        <v>61</v>
      </c>
      <c r="AN27893" t="s">
        <v>62</v>
      </c>
      <c r="AO27893">
        <v>0.1</v>
      </c>
      <c r="AP27893">
        <v>0.995</v>
      </c>
      <c r="AQ27893">
        <v>17.87</v>
      </c>
      <c r="AR27893">
        <v>0.72</v>
      </c>
      <c r="AS27893">
        <v>12.72</v>
      </c>
      <c r="AT27893">
        <v>1.6</v>
      </c>
    </row>
    <row r="27894" spans="1:46" x14ac:dyDescent="0.3">
      <c r="A27894">
        <v>33757</v>
      </c>
      <c r="B27894" t="s">
        <v>71</v>
      </c>
      <c r="E27894" t="s">
        <v>47</v>
      </c>
      <c r="H27894" t="s">
        <v>72</v>
      </c>
      <c r="I27894" t="s">
        <v>47</v>
      </c>
      <c r="J27894" t="s">
        <v>49</v>
      </c>
      <c r="L27894" t="s">
        <v>50</v>
      </c>
      <c r="N27894" t="s">
        <v>73</v>
      </c>
      <c r="P27894" t="s">
        <v>156</v>
      </c>
      <c r="R27894" t="s">
        <v>157</v>
      </c>
      <c r="S27894" t="s">
        <v>47</v>
      </c>
      <c r="U27894" t="s">
        <v>47</v>
      </c>
      <c r="V27894" t="s">
        <v>84</v>
      </c>
      <c r="X27894" t="s">
        <v>473</v>
      </c>
      <c r="Y27894" t="s">
        <v>96</v>
      </c>
      <c r="AB27894" t="s">
        <v>54</v>
      </c>
      <c r="AE27894" t="s">
        <v>56</v>
      </c>
      <c r="AG27894" t="s">
        <v>57</v>
      </c>
      <c r="AH27894" t="s">
        <v>58</v>
      </c>
      <c r="AJ27894" t="s">
        <v>92</v>
      </c>
      <c r="AK27894" t="s">
        <v>149</v>
      </c>
      <c r="AM27894" t="s">
        <v>61</v>
      </c>
      <c r="AN27894" t="s">
        <v>62</v>
      </c>
      <c r="AO27894">
        <v>0.1</v>
      </c>
      <c r="AP27894">
        <v>0.93600000000000005</v>
      </c>
      <c r="AQ27894">
        <v>8.5500000000000007</v>
      </c>
      <c r="AR27894">
        <v>0.71</v>
      </c>
      <c r="AS27894">
        <v>5.8</v>
      </c>
      <c r="AT27894">
        <v>1.6</v>
      </c>
    </row>
    <row r="27895" spans="1:46" x14ac:dyDescent="0.3">
      <c r="A27895">
        <v>33758</v>
      </c>
      <c r="B27895" t="s">
        <v>71</v>
      </c>
      <c r="E27895" t="s">
        <v>47</v>
      </c>
      <c r="H27895" t="s">
        <v>72</v>
      </c>
      <c r="I27895" t="s">
        <v>47</v>
      </c>
      <c r="J27895" t="s">
        <v>49</v>
      </c>
      <c r="L27895" t="s">
        <v>50</v>
      </c>
      <c r="N27895" t="s">
        <v>73</v>
      </c>
      <c r="P27895" t="s">
        <v>156</v>
      </c>
      <c r="R27895" t="s">
        <v>157</v>
      </c>
      <c r="S27895" t="s">
        <v>47</v>
      </c>
      <c r="U27895" t="s">
        <v>47</v>
      </c>
      <c r="V27895" t="s">
        <v>84</v>
      </c>
      <c r="X27895" t="s">
        <v>184</v>
      </c>
      <c r="Y27895" t="s">
        <v>158</v>
      </c>
      <c r="AA27895" t="s">
        <v>300</v>
      </c>
      <c r="AB27895" t="s">
        <v>54</v>
      </c>
      <c r="AE27895" t="s">
        <v>56</v>
      </c>
      <c r="AG27895" t="s">
        <v>57</v>
      </c>
      <c r="AH27895" t="s">
        <v>58</v>
      </c>
      <c r="AJ27895" t="s">
        <v>92</v>
      </c>
      <c r="AK27895" t="s">
        <v>149</v>
      </c>
      <c r="AM27895" t="s">
        <v>61</v>
      </c>
      <c r="AN27895" t="s">
        <v>62</v>
      </c>
      <c r="AO27895">
        <v>0.1</v>
      </c>
      <c r="AP27895">
        <v>1.034</v>
      </c>
      <c r="AQ27895">
        <v>19.559999999999999</v>
      </c>
      <c r="AR27895">
        <v>0.72</v>
      </c>
      <c r="AS27895">
        <v>14.64</v>
      </c>
      <c r="AT27895">
        <v>1.6</v>
      </c>
    </row>
    <row r="27896" spans="1:46" x14ac:dyDescent="0.3">
      <c r="A27896">
        <v>33759</v>
      </c>
      <c r="B27896" t="s">
        <v>71</v>
      </c>
      <c r="E27896" t="s">
        <v>47</v>
      </c>
      <c r="H27896" t="s">
        <v>72</v>
      </c>
      <c r="I27896" t="s">
        <v>47</v>
      </c>
      <c r="J27896" t="s">
        <v>49</v>
      </c>
      <c r="L27896" t="s">
        <v>50</v>
      </c>
      <c r="N27896" t="s">
        <v>73</v>
      </c>
      <c r="P27896" t="s">
        <v>156</v>
      </c>
      <c r="R27896" t="s">
        <v>157</v>
      </c>
      <c r="S27896" t="s">
        <v>47</v>
      </c>
      <c r="U27896" t="s">
        <v>47</v>
      </c>
      <c r="V27896" t="s">
        <v>84</v>
      </c>
      <c r="X27896" t="s">
        <v>184</v>
      </c>
      <c r="Y27896" t="s">
        <v>158</v>
      </c>
      <c r="AA27896" t="s">
        <v>300</v>
      </c>
      <c r="AB27896" t="s">
        <v>54</v>
      </c>
      <c r="AE27896" t="s">
        <v>56</v>
      </c>
      <c r="AG27896" t="s">
        <v>57</v>
      </c>
      <c r="AH27896" t="s">
        <v>58</v>
      </c>
      <c r="AJ27896" t="s">
        <v>92</v>
      </c>
      <c r="AK27896" t="s">
        <v>149</v>
      </c>
      <c r="AM27896" t="s">
        <v>61</v>
      </c>
      <c r="AN27896" t="s">
        <v>62</v>
      </c>
      <c r="AO27896">
        <v>0.1</v>
      </c>
      <c r="AP27896">
        <v>1.0309999999999999</v>
      </c>
      <c r="AQ27896">
        <v>19.510000000000002</v>
      </c>
      <c r="AR27896">
        <v>0.73</v>
      </c>
      <c r="AS27896">
        <v>14.73</v>
      </c>
      <c r="AT27896">
        <v>1.6</v>
      </c>
    </row>
    <row r="27897" spans="1:46" x14ac:dyDescent="0.3">
      <c r="A27897">
        <v>33760</v>
      </c>
      <c r="B27897" t="s">
        <v>71</v>
      </c>
      <c r="E27897" t="s">
        <v>47</v>
      </c>
      <c r="H27897" t="s">
        <v>72</v>
      </c>
      <c r="I27897" t="s">
        <v>47</v>
      </c>
      <c r="J27897" t="s">
        <v>49</v>
      </c>
      <c r="L27897" t="s">
        <v>50</v>
      </c>
      <c r="P27897" t="s">
        <v>156</v>
      </c>
      <c r="R27897" t="s">
        <v>157</v>
      </c>
      <c r="S27897" t="s">
        <v>47</v>
      </c>
      <c r="U27897" t="s">
        <v>47</v>
      </c>
      <c r="V27897" t="s">
        <v>84</v>
      </c>
      <c r="X27897" t="s">
        <v>184</v>
      </c>
      <c r="Y27897" t="s">
        <v>158</v>
      </c>
      <c r="AA27897" t="s">
        <v>300</v>
      </c>
      <c r="AB27897" t="s">
        <v>54</v>
      </c>
      <c r="AE27897" t="s">
        <v>56</v>
      </c>
      <c r="AG27897" t="s">
        <v>57</v>
      </c>
      <c r="AH27897" t="s">
        <v>58</v>
      </c>
      <c r="AJ27897" t="s">
        <v>92</v>
      </c>
      <c r="AK27897" t="s">
        <v>149</v>
      </c>
      <c r="AM27897" t="s">
        <v>61</v>
      </c>
      <c r="AN27897" t="s">
        <v>62</v>
      </c>
      <c r="AO27897">
        <v>0.1</v>
      </c>
      <c r="AP27897">
        <v>1</v>
      </c>
      <c r="AQ27897">
        <v>18.8</v>
      </c>
      <c r="AR27897">
        <v>0.69</v>
      </c>
      <c r="AS27897">
        <v>12.1</v>
      </c>
      <c r="AT27897">
        <v>1.6</v>
      </c>
    </row>
    <row r="27898" spans="1:46" x14ac:dyDescent="0.3">
      <c r="A27898">
        <v>33761</v>
      </c>
      <c r="B27898" t="s">
        <v>71</v>
      </c>
      <c r="E27898" t="s">
        <v>47</v>
      </c>
      <c r="H27898" t="s">
        <v>72</v>
      </c>
      <c r="I27898" t="s">
        <v>47</v>
      </c>
      <c r="J27898" t="s">
        <v>49</v>
      </c>
      <c r="L27898" t="s">
        <v>50</v>
      </c>
      <c r="N27898" t="s">
        <v>73</v>
      </c>
      <c r="P27898" t="s">
        <v>156</v>
      </c>
      <c r="R27898" t="s">
        <v>157</v>
      </c>
      <c r="S27898" t="s">
        <v>47</v>
      </c>
      <c r="U27898" t="s">
        <v>47</v>
      </c>
      <c r="V27898" t="s">
        <v>84</v>
      </c>
      <c r="X27898" t="s">
        <v>184</v>
      </c>
      <c r="Y27898" t="s">
        <v>158</v>
      </c>
      <c r="AA27898" t="s">
        <v>300</v>
      </c>
      <c r="AB27898" t="s">
        <v>54</v>
      </c>
      <c r="AE27898" t="s">
        <v>56</v>
      </c>
      <c r="AG27898" t="s">
        <v>57</v>
      </c>
      <c r="AH27898" t="s">
        <v>58</v>
      </c>
      <c r="AJ27898" t="s">
        <v>92</v>
      </c>
      <c r="AK27898" t="s">
        <v>149</v>
      </c>
      <c r="AM27898" t="s">
        <v>61</v>
      </c>
      <c r="AN27898" t="s">
        <v>62</v>
      </c>
      <c r="AO27898">
        <v>0.1</v>
      </c>
      <c r="AP27898">
        <v>1.01</v>
      </c>
      <c r="AQ27898">
        <v>19.100000000000001</v>
      </c>
      <c r="AR27898">
        <v>0.79</v>
      </c>
      <c r="AS27898">
        <v>14.8</v>
      </c>
      <c r="AT27898">
        <v>1.6</v>
      </c>
    </row>
    <row r="27899" spans="1:46" x14ac:dyDescent="0.3">
      <c r="A27899">
        <v>33762</v>
      </c>
      <c r="B27899" t="s">
        <v>71</v>
      </c>
      <c r="E27899" t="s">
        <v>47</v>
      </c>
      <c r="H27899" t="s">
        <v>72</v>
      </c>
      <c r="I27899" t="s">
        <v>47</v>
      </c>
      <c r="J27899" t="s">
        <v>49</v>
      </c>
      <c r="L27899" t="s">
        <v>50</v>
      </c>
      <c r="P27899" t="s">
        <v>156</v>
      </c>
      <c r="R27899" t="s">
        <v>157</v>
      </c>
      <c r="S27899" t="s">
        <v>47</v>
      </c>
      <c r="U27899" t="s">
        <v>47</v>
      </c>
      <c r="V27899" t="s">
        <v>96</v>
      </c>
      <c r="Y27899" t="s">
        <v>96</v>
      </c>
      <c r="AB27899" t="s">
        <v>54</v>
      </c>
      <c r="AE27899" t="s">
        <v>56</v>
      </c>
      <c r="AG27899" t="s">
        <v>57</v>
      </c>
      <c r="AH27899" t="s">
        <v>58</v>
      </c>
      <c r="AJ27899" t="s">
        <v>1392</v>
      </c>
      <c r="AK27899" t="s">
        <v>60</v>
      </c>
      <c r="AM27899" t="s">
        <v>61</v>
      </c>
      <c r="AN27899" t="s">
        <v>62</v>
      </c>
      <c r="AO27899">
        <v>0.09</v>
      </c>
      <c r="AP27899">
        <v>0.78400000000000003</v>
      </c>
      <c r="AQ27899">
        <v>13.08</v>
      </c>
      <c r="AR27899">
        <v>0.51</v>
      </c>
      <c r="AS27899">
        <v>5.23</v>
      </c>
      <c r="AT27899">
        <v>1.6</v>
      </c>
    </row>
    <row r="27900" spans="1:46" x14ac:dyDescent="0.3">
      <c r="A27900">
        <v>33763</v>
      </c>
      <c r="B27900" t="s">
        <v>71</v>
      </c>
      <c r="E27900" t="s">
        <v>47</v>
      </c>
      <c r="H27900" t="s">
        <v>72</v>
      </c>
      <c r="I27900" t="s">
        <v>47</v>
      </c>
      <c r="J27900" t="s">
        <v>49</v>
      </c>
      <c r="L27900" t="s">
        <v>50</v>
      </c>
      <c r="P27900" t="s">
        <v>156</v>
      </c>
      <c r="R27900" t="s">
        <v>157</v>
      </c>
      <c r="S27900" t="s">
        <v>47</v>
      </c>
      <c r="U27900" t="s">
        <v>47</v>
      </c>
      <c r="V27900" t="s">
        <v>96</v>
      </c>
      <c r="Y27900" t="s">
        <v>96</v>
      </c>
      <c r="AB27900" t="s">
        <v>54</v>
      </c>
      <c r="AE27900" t="s">
        <v>56</v>
      </c>
      <c r="AG27900" t="s">
        <v>57</v>
      </c>
      <c r="AH27900" t="s">
        <v>58</v>
      </c>
      <c r="AJ27900" t="s">
        <v>3714</v>
      </c>
      <c r="AK27900" t="s">
        <v>60</v>
      </c>
      <c r="AM27900" t="s">
        <v>61</v>
      </c>
      <c r="AN27900" t="s">
        <v>62</v>
      </c>
      <c r="AO27900">
        <v>0.09</v>
      </c>
      <c r="AP27900">
        <v>0.86499999999999999</v>
      </c>
      <c r="AQ27900">
        <v>22.48</v>
      </c>
      <c r="AR27900">
        <v>0.54600000000000004</v>
      </c>
      <c r="AS27900">
        <v>10.61</v>
      </c>
      <c r="AT27900">
        <v>1.6</v>
      </c>
    </row>
    <row r="27901" spans="1:46" x14ac:dyDescent="0.3">
      <c r="A27901">
        <v>33764</v>
      </c>
      <c r="B27901" t="s">
        <v>71</v>
      </c>
      <c r="E27901" t="s">
        <v>47</v>
      </c>
      <c r="H27901" t="s">
        <v>72</v>
      </c>
      <c r="I27901" t="s">
        <v>47</v>
      </c>
      <c r="J27901" t="s">
        <v>49</v>
      </c>
      <c r="L27901" t="s">
        <v>50</v>
      </c>
      <c r="P27901" t="s">
        <v>156</v>
      </c>
      <c r="R27901" t="s">
        <v>157</v>
      </c>
      <c r="S27901" t="s">
        <v>47</v>
      </c>
      <c r="U27901" t="s">
        <v>47</v>
      </c>
      <c r="V27901" t="s">
        <v>96</v>
      </c>
      <c r="Y27901" t="s">
        <v>96</v>
      </c>
      <c r="AB27901" t="s">
        <v>54</v>
      </c>
      <c r="AE27901" t="s">
        <v>56</v>
      </c>
      <c r="AG27901" t="s">
        <v>57</v>
      </c>
      <c r="AH27901" t="s">
        <v>58</v>
      </c>
      <c r="AJ27901" t="s">
        <v>710</v>
      </c>
      <c r="AK27901" t="s">
        <v>60</v>
      </c>
      <c r="AM27901" t="s">
        <v>61</v>
      </c>
      <c r="AN27901" t="s">
        <v>62</v>
      </c>
      <c r="AO27901">
        <v>0.09</v>
      </c>
      <c r="AP27901">
        <v>0.84599999999999997</v>
      </c>
      <c r="AQ27901">
        <v>16.16</v>
      </c>
      <c r="AR27901">
        <v>0.54700000000000004</v>
      </c>
      <c r="AS27901">
        <v>7.47</v>
      </c>
      <c r="AT27901">
        <v>1.6</v>
      </c>
    </row>
    <row r="27902" spans="1:46" x14ac:dyDescent="0.3">
      <c r="A27902">
        <v>33765</v>
      </c>
      <c r="B27902" t="s">
        <v>46</v>
      </c>
      <c r="E27902" t="s">
        <v>47</v>
      </c>
      <c r="H27902" t="s">
        <v>72</v>
      </c>
      <c r="I27902" t="s">
        <v>47</v>
      </c>
      <c r="J27902" t="s">
        <v>63</v>
      </c>
      <c r="K27902" t="s">
        <v>64</v>
      </c>
      <c r="L27902" t="s">
        <v>47</v>
      </c>
      <c r="M27902" t="s">
        <v>70</v>
      </c>
      <c r="P27902" t="s">
        <v>75</v>
      </c>
      <c r="Q27902" t="s">
        <v>87</v>
      </c>
      <c r="S27902" t="s">
        <v>105</v>
      </c>
      <c r="T27902" t="s">
        <v>47</v>
      </c>
      <c r="V27902" t="s">
        <v>699</v>
      </c>
      <c r="Y27902" t="s">
        <v>3715</v>
      </c>
      <c r="AB27902" t="s">
        <v>90</v>
      </c>
      <c r="AD27902" t="s">
        <v>52</v>
      </c>
      <c r="AE27902" t="s">
        <v>56</v>
      </c>
      <c r="AG27902" t="s">
        <v>243</v>
      </c>
      <c r="AM27902" t="s">
        <v>61</v>
      </c>
      <c r="AN27902" t="s">
        <v>95</v>
      </c>
      <c r="AO27902">
        <v>0.09</v>
      </c>
      <c r="AP27902">
        <v>1.0900000000000001</v>
      </c>
      <c r="AQ27902">
        <v>15.91</v>
      </c>
      <c r="AR27902">
        <v>0.74099999999999999</v>
      </c>
      <c r="AS27902">
        <v>12.87</v>
      </c>
    </row>
    <row r="27903" spans="1:46" x14ac:dyDescent="0.3">
      <c r="A27903">
        <v>33766</v>
      </c>
      <c r="B27903" t="s">
        <v>46</v>
      </c>
      <c r="E27903" t="s">
        <v>47</v>
      </c>
      <c r="H27903" t="s">
        <v>72</v>
      </c>
      <c r="I27903" t="s">
        <v>47</v>
      </c>
      <c r="J27903" t="s">
        <v>63</v>
      </c>
      <c r="K27903" t="s">
        <v>64</v>
      </c>
      <c r="L27903" t="s">
        <v>47</v>
      </c>
      <c r="M27903" t="s">
        <v>70</v>
      </c>
      <c r="P27903" t="s">
        <v>75</v>
      </c>
      <c r="Q27903" t="s">
        <v>87</v>
      </c>
      <c r="S27903" t="s">
        <v>105</v>
      </c>
      <c r="T27903" t="s">
        <v>47</v>
      </c>
      <c r="V27903" t="s">
        <v>699</v>
      </c>
      <c r="Y27903" t="s">
        <v>3715</v>
      </c>
      <c r="AB27903" t="s">
        <v>90</v>
      </c>
      <c r="AD27903" t="s">
        <v>52</v>
      </c>
      <c r="AE27903" t="s">
        <v>56</v>
      </c>
      <c r="AG27903" t="s">
        <v>243</v>
      </c>
      <c r="AM27903" t="s">
        <v>61</v>
      </c>
      <c r="AN27903" t="s">
        <v>95</v>
      </c>
      <c r="AO27903">
        <v>0.09</v>
      </c>
      <c r="AP27903">
        <v>1.06</v>
      </c>
      <c r="AQ27903">
        <v>15.99</v>
      </c>
      <c r="AR27903">
        <v>0.77100000000000002</v>
      </c>
      <c r="AS27903">
        <v>12.6</v>
      </c>
    </row>
    <row r="27904" spans="1:46" x14ac:dyDescent="0.3">
      <c r="A27904">
        <v>33767</v>
      </c>
      <c r="B27904" t="s">
        <v>46</v>
      </c>
      <c r="E27904" t="s">
        <v>47</v>
      </c>
      <c r="H27904" t="s">
        <v>72</v>
      </c>
      <c r="I27904" t="s">
        <v>47</v>
      </c>
      <c r="J27904" t="s">
        <v>63</v>
      </c>
      <c r="K27904" t="s">
        <v>64</v>
      </c>
      <c r="L27904" t="s">
        <v>47</v>
      </c>
      <c r="M27904" t="s">
        <v>70</v>
      </c>
      <c r="P27904" t="s">
        <v>75</v>
      </c>
      <c r="Q27904" t="s">
        <v>87</v>
      </c>
      <c r="S27904" t="s">
        <v>105</v>
      </c>
      <c r="T27904" t="s">
        <v>47</v>
      </c>
      <c r="V27904" t="s">
        <v>699</v>
      </c>
      <c r="Y27904" t="s">
        <v>100</v>
      </c>
      <c r="AB27904" t="s">
        <v>90</v>
      </c>
      <c r="AD27904" t="s">
        <v>52</v>
      </c>
      <c r="AE27904" t="s">
        <v>56</v>
      </c>
      <c r="AG27904" t="s">
        <v>243</v>
      </c>
      <c r="AM27904" t="s">
        <v>61</v>
      </c>
      <c r="AN27904" t="s">
        <v>95</v>
      </c>
      <c r="AO27904">
        <v>0.09</v>
      </c>
      <c r="AP27904">
        <v>1.06</v>
      </c>
      <c r="AQ27904">
        <v>14.04</v>
      </c>
      <c r="AR27904">
        <v>0.754</v>
      </c>
      <c r="AS27904">
        <v>11.24</v>
      </c>
    </row>
    <row r="27905" spans="1:46" x14ac:dyDescent="0.3">
      <c r="A27905">
        <v>33768</v>
      </c>
      <c r="B27905" t="s">
        <v>46</v>
      </c>
      <c r="E27905" t="s">
        <v>47</v>
      </c>
      <c r="H27905" t="s">
        <v>72</v>
      </c>
      <c r="I27905" t="s">
        <v>47</v>
      </c>
      <c r="J27905" t="s">
        <v>63</v>
      </c>
      <c r="K27905" t="s">
        <v>64</v>
      </c>
      <c r="L27905" t="s">
        <v>47</v>
      </c>
      <c r="M27905" t="s">
        <v>70</v>
      </c>
      <c r="P27905" t="s">
        <v>75</v>
      </c>
      <c r="Q27905" t="s">
        <v>87</v>
      </c>
      <c r="S27905" t="s">
        <v>105</v>
      </c>
      <c r="T27905" t="s">
        <v>47</v>
      </c>
      <c r="V27905" t="s">
        <v>699</v>
      </c>
      <c r="Y27905" t="s">
        <v>47</v>
      </c>
      <c r="AB27905" t="s">
        <v>90</v>
      </c>
      <c r="AD27905" t="s">
        <v>52</v>
      </c>
      <c r="AE27905" t="s">
        <v>56</v>
      </c>
      <c r="AG27905" t="s">
        <v>243</v>
      </c>
      <c r="AM27905" t="s">
        <v>61</v>
      </c>
      <c r="AN27905" t="s">
        <v>95</v>
      </c>
      <c r="AO27905">
        <v>0.09</v>
      </c>
      <c r="AP27905">
        <v>1.1200000000000001</v>
      </c>
      <c r="AQ27905">
        <v>15.97</v>
      </c>
      <c r="AR27905">
        <v>0.68700000000000006</v>
      </c>
      <c r="AS27905">
        <v>12.28</v>
      </c>
    </row>
    <row r="27906" spans="1:46" x14ac:dyDescent="0.3">
      <c r="A27906">
        <v>33769</v>
      </c>
      <c r="B27906" t="s">
        <v>46</v>
      </c>
      <c r="E27906" t="s">
        <v>47</v>
      </c>
      <c r="H27906" t="s">
        <v>72</v>
      </c>
      <c r="I27906" t="s">
        <v>47</v>
      </c>
      <c r="J27906" t="s">
        <v>63</v>
      </c>
      <c r="K27906" t="s">
        <v>64</v>
      </c>
      <c r="L27906" t="s">
        <v>47</v>
      </c>
      <c r="M27906" t="s">
        <v>70</v>
      </c>
      <c r="P27906" t="s">
        <v>75</v>
      </c>
      <c r="Q27906" t="s">
        <v>87</v>
      </c>
      <c r="S27906" t="s">
        <v>105</v>
      </c>
      <c r="T27906" t="s">
        <v>47</v>
      </c>
      <c r="V27906" t="s">
        <v>699</v>
      </c>
      <c r="Y27906" t="s">
        <v>161</v>
      </c>
      <c r="AB27906" t="s">
        <v>90</v>
      </c>
      <c r="AD27906" t="s">
        <v>52</v>
      </c>
      <c r="AE27906" t="s">
        <v>56</v>
      </c>
      <c r="AG27906" t="s">
        <v>243</v>
      </c>
      <c r="AM27906" t="s">
        <v>61</v>
      </c>
      <c r="AN27906" t="s">
        <v>95</v>
      </c>
      <c r="AO27906">
        <v>0.09</v>
      </c>
      <c r="AP27906">
        <v>1.1000000000000001</v>
      </c>
      <c r="AQ27906">
        <v>15.61</v>
      </c>
      <c r="AR27906">
        <v>0.69899999999999995</v>
      </c>
      <c r="AS27906">
        <v>11.99</v>
      </c>
    </row>
    <row r="27907" spans="1:46" x14ac:dyDescent="0.3">
      <c r="A27907">
        <v>33770</v>
      </c>
      <c r="B27907" t="s">
        <v>46</v>
      </c>
      <c r="E27907" t="s">
        <v>47</v>
      </c>
      <c r="H27907" t="s">
        <v>72</v>
      </c>
      <c r="I27907" t="s">
        <v>47</v>
      </c>
      <c r="J27907" t="s">
        <v>63</v>
      </c>
      <c r="K27907" t="s">
        <v>64</v>
      </c>
      <c r="L27907" t="s">
        <v>47</v>
      </c>
      <c r="M27907" t="s">
        <v>70</v>
      </c>
      <c r="P27907" t="s">
        <v>75</v>
      </c>
      <c r="Q27907" t="s">
        <v>87</v>
      </c>
      <c r="S27907" t="s">
        <v>105</v>
      </c>
      <c r="T27907" t="s">
        <v>47</v>
      </c>
      <c r="V27907" t="s">
        <v>221</v>
      </c>
      <c r="Y27907" t="s">
        <v>3715</v>
      </c>
      <c r="AB27907" t="s">
        <v>90</v>
      </c>
      <c r="AD27907" t="s">
        <v>52</v>
      </c>
      <c r="AE27907" t="s">
        <v>56</v>
      </c>
      <c r="AG27907" t="s">
        <v>243</v>
      </c>
      <c r="AM27907" t="s">
        <v>61</v>
      </c>
      <c r="AN27907" t="s">
        <v>95</v>
      </c>
      <c r="AO27907">
        <v>0.09</v>
      </c>
      <c r="AP27907">
        <v>1.06</v>
      </c>
      <c r="AQ27907">
        <v>14.36</v>
      </c>
      <c r="AR27907">
        <v>0.64</v>
      </c>
      <c r="AS27907">
        <v>9.6999999999999993</v>
      </c>
    </row>
    <row r="27908" spans="1:46" x14ac:dyDescent="0.3">
      <c r="A27908">
        <v>33771</v>
      </c>
      <c r="B27908" t="s">
        <v>46</v>
      </c>
      <c r="E27908" t="s">
        <v>47</v>
      </c>
      <c r="H27908" t="s">
        <v>72</v>
      </c>
      <c r="I27908" t="s">
        <v>47</v>
      </c>
      <c r="J27908" t="s">
        <v>63</v>
      </c>
      <c r="K27908" t="s">
        <v>64</v>
      </c>
      <c r="L27908" t="s">
        <v>47</v>
      </c>
      <c r="M27908" t="s">
        <v>70</v>
      </c>
      <c r="P27908" t="s">
        <v>75</v>
      </c>
      <c r="Q27908" t="s">
        <v>87</v>
      </c>
      <c r="S27908" t="s">
        <v>105</v>
      </c>
      <c r="T27908" t="s">
        <v>47</v>
      </c>
      <c r="V27908" t="s">
        <v>425</v>
      </c>
      <c r="Y27908" t="s">
        <v>3715</v>
      </c>
      <c r="AB27908" t="s">
        <v>90</v>
      </c>
      <c r="AD27908" t="s">
        <v>52</v>
      </c>
      <c r="AE27908" t="s">
        <v>56</v>
      </c>
      <c r="AG27908" t="s">
        <v>243</v>
      </c>
      <c r="AM27908" t="s">
        <v>61</v>
      </c>
      <c r="AN27908" t="s">
        <v>95</v>
      </c>
      <c r="AO27908">
        <v>0.09</v>
      </c>
      <c r="AP27908">
        <v>1.04</v>
      </c>
      <c r="AQ27908">
        <v>13.3</v>
      </c>
      <c r="AR27908">
        <v>0.50900000000000001</v>
      </c>
      <c r="AS27908">
        <v>7.01</v>
      </c>
    </row>
    <row r="27909" spans="1:46" x14ac:dyDescent="0.3">
      <c r="A27909">
        <v>33772</v>
      </c>
      <c r="B27909" t="s">
        <v>71</v>
      </c>
      <c r="E27909" t="s">
        <v>47</v>
      </c>
      <c r="H27909" t="s">
        <v>72</v>
      </c>
      <c r="I27909" t="s">
        <v>47</v>
      </c>
      <c r="J27909" t="s">
        <v>49</v>
      </c>
      <c r="L27909" t="s">
        <v>50</v>
      </c>
      <c r="P27909" t="s">
        <v>75</v>
      </c>
      <c r="S27909" t="s">
        <v>47</v>
      </c>
      <c r="V27909" t="s">
        <v>96</v>
      </c>
      <c r="Y27909" t="s">
        <v>53</v>
      </c>
      <c r="AB27909" t="s">
        <v>54</v>
      </c>
      <c r="AD27909" t="s">
        <v>78</v>
      </c>
      <c r="AE27909" t="s">
        <v>56</v>
      </c>
      <c r="AG27909" t="s">
        <v>97</v>
      </c>
      <c r="AM27909" t="s">
        <v>61</v>
      </c>
      <c r="AN27909" t="s">
        <v>62</v>
      </c>
      <c r="AO27909">
        <v>0.1</v>
      </c>
      <c r="AP27909">
        <v>1.1100000000000001</v>
      </c>
      <c r="AQ27909">
        <v>22.61</v>
      </c>
      <c r="AR27909">
        <v>0.78</v>
      </c>
      <c r="AS27909">
        <v>19.52</v>
      </c>
      <c r="AT27909">
        <v>1.6</v>
      </c>
    </row>
    <row r="27910" spans="1:46" x14ac:dyDescent="0.3">
      <c r="A27910">
        <v>33773</v>
      </c>
      <c r="B27910" t="s">
        <v>71</v>
      </c>
      <c r="E27910" t="s">
        <v>47</v>
      </c>
      <c r="H27910" t="s">
        <v>72</v>
      </c>
      <c r="I27910" t="s">
        <v>47</v>
      </c>
      <c r="J27910" t="s">
        <v>49</v>
      </c>
      <c r="L27910" t="s">
        <v>50</v>
      </c>
      <c r="P27910" t="s">
        <v>75</v>
      </c>
      <c r="S27910" t="s">
        <v>47</v>
      </c>
      <c r="V27910" t="s">
        <v>96</v>
      </c>
      <c r="Y27910" t="s">
        <v>53</v>
      </c>
      <c r="AB27910" t="s">
        <v>54</v>
      </c>
      <c r="AD27910" t="s">
        <v>78</v>
      </c>
      <c r="AE27910" t="s">
        <v>56</v>
      </c>
      <c r="AG27910" t="s">
        <v>97</v>
      </c>
      <c r="AM27910" t="s">
        <v>61</v>
      </c>
      <c r="AN27910" t="s">
        <v>62</v>
      </c>
      <c r="AO27910">
        <v>1</v>
      </c>
      <c r="AP27910">
        <v>1.1299999999999999</v>
      </c>
      <c r="AQ27910">
        <v>22.3</v>
      </c>
      <c r="AR27910">
        <v>0.74</v>
      </c>
      <c r="AS27910">
        <v>18.649999999999999</v>
      </c>
      <c r="AT27910">
        <v>1.6</v>
      </c>
    </row>
    <row r="27911" spans="1:46" x14ac:dyDescent="0.3">
      <c r="A27911">
        <v>33774</v>
      </c>
      <c r="B27911" t="s">
        <v>71</v>
      </c>
      <c r="E27911" t="s">
        <v>47</v>
      </c>
      <c r="H27911" t="s">
        <v>72</v>
      </c>
      <c r="I27911" t="s">
        <v>47</v>
      </c>
      <c r="J27911" t="s">
        <v>49</v>
      </c>
      <c r="L27911" t="s">
        <v>50</v>
      </c>
      <c r="P27911" t="s">
        <v>75</v>
      </c>
      <c r="S27911" t="s">
        <v>47</v>
      </c>
      <c r="V27911" t="s">
        <v>96</v>
      </c>
      <c r="Y27911" t="s">
        <v>53</v>
      </c>
      <c r="AB27911" t="s">
        <v>54</v>
      </c>
      <c r="AD27911" t="s">
        <v>78</v>
      </c>
      <c r="AE27911" t="s">
        <v>56</v>
      </c>
      <c r="AG27911" t="s">
        <v>97</v>
      </c>
      <c r="AM27911" t="s">
        <v>61</v>
      </c>
      <c r="AN27911" t="s">
        <v>62</v>
      </c>
      <c r="AO27911">
        <v>0.1</v>
      </c>
      <c r="AP27911">
        <v>0.86</v>
      </c>
      <c r="AQ27911">
        <v>22</v>
      </c>
      <c r="AR27911">
        <v>0.59</v>
      </c>
      <c r="AS27911">
        <v>12.3</v>
      </c>
      <c r="AT27911">
        <v>1.6</v>
      </c>
    </row>
    <row r="27912" spans="1:46" x14ac:dyDescent="0.3">
      <c r="A27912">
        <v>33775</v>
      </c>
      <c r="B27912" t="s">
        <v>71</v>
      </c>
      <c r="E27912" t="s">
        <v>47</v>
      </c>
      <c r="H27912" t="s">
        <v>72</v>
      </c>
      <c r="I27912" t="s">
        <v>47</v>
      </c>
      <c r="J27912" t="s">
        <v>49</v>
      </c>
      <c r="L27912" t="s">
        <v>50</v>
      </c>
      <c r="P27912" t="s">
        <v>75</v>
      </c>
      <c r="S27912" t="s">
        <v>47</v>
      </c>
      <c r="V27912" t="s">
        <v>96</v>
      </c>
      <c r="Y27912" t="s">
        <v>53</v>
      </c>
      <c r="AB27912" t="s">
        <v>54</v>
      </c>
      <c r="AD27912" t="s">
        <v>78</v>
      </c>
      <c r="AE27912" t="s">
        <v>56</v>
      </c>
      <c r="AG27912" t="s">
        <v>97</v>
      </c>
      <c r="AM27912" t="s">
        <v>61</v>
      </c>
      <c r="AN27912" t="s">
        <v>62</v>
      </c>
      <c r="AO27912">
        <v>0.2</v>
      </c>
      <c r="AP27912">
        <v>0.86</v>
      </c>
      <c r="AQ27912">
        <v>22.2</v>
      </c>
      <c r="AR27912">
        <v>0.63</v>
      </c>
      <c r="AS27912">
        <v>11.9</v>
      </c>
      <c r="AT27912">
        <v>1.6</v>
      </c>
    </row>
    <row r="27913" spans="1:46" x14ac:dyDescent="0.3">
      <c r="A27913">
        <v>33776</v>
      </c>
      <c r="B27913" t="s">
        <v>71</v>
      </c>
      <c r="E27913" t="s">
        <v>47</v>
      </c>
      <c r="H27913" t="s">
        <v>72</v>
      </c>
      <c r="I27913" t="s">
        <v>47</v>
      </c>
      <c r="J27913" t="s">
        <v>49</v>
      </c>
      <c r="L27913" t="s">
        <v>50</v>
      </c>
      <c r="P27913" t="s">
        <v>75</v>
      </c>
      <c r="S27913" t="s">
        <v>47</v>
      </c>
      <c r="V27913" t="s">
        <v>96</v>
      </c>
      <c r="Y27913" t="s">
        <v>53</v>
      </c>
      <c r="AB27913" t="s">
        <v>54</v>
      </c>
      <c r="AD27913" t="s">
        <v>78</v>
      </c>
      <c r="AE27913" t="s">
        <v>56</v>
      </c>
      <c r="AG27913" t="s">
        <v>97</v>
      </c>
      <c r="AM27913" t="s">
        <v>61</v>
      </c>
      <c r="AN27913" t="s">
        <v>62</v>
      </c>
      <c r="AO27913">
        <v>0.3</v>
      </c>
      <c r="AP27913">
        <v>0.94</v>
      </c>
      <c r="AQ27913">
        <v>21.1</v>
      </c>
      <c r="AR27913">
        <v>0.51</v>
      </c>
      <c r="AS27913">
        <v>11.4</v>
      </c>
      <c r="AT27913">
        <v>1.6</v>
      </c>
    </row>
    <row r="27914" spans="1:46" x14ac:dyDescent="0.3">
      <c r="A27914">
        <v>33777</v>
      </c>
      <c r="B27914" t="s">
        <v>71</v>
      </c>
      <c r="E27914" t="s">
        <v>47</v>
      </c>
      <c r="H27914" t="s">
        <v>72</v>
      </c>
      <c r="I27914" t="s">
        <v>47</v>
      </c>
      <c r="J27914" t="s">
        <v>49</v>
      </c>
      <c r="L27914" t="s">
        <v>50</v>
      </c>
      <c r="P27914" t="s">
        <v>75</v>
      </c>
      <c r="S27914" t="s">
        <v>47</v>
      </c>
      <c r="V27914" t="s">
        <v>96</v>
      </c>
      <c r="Y27914" t="s">
        <v>53</v>
      </c>
      <c r="AB27914" t="s">
        <v>54</v>
      </c>
      <c r="AD27914" t="s">
        <v>78</v>
      </c>
      <c r="AE27914" t="s">
        <v>56</v>
      </c>
      <c r="AG27914" t="s">
        <v>97</v>
      </c>
      <c r="AM27914" t="s">
        <v>61</v>
      </c>
      <c r="AN27914" t="s">
        <v>62</v>
      </c>
      <c r="AO27914">
        <v>0.4</v>
      </c>
      <c r="AP27914">
        <v>0.98</v>
      </c>
      <c r="AQ27914">
        <v>20.7</v>
      </c>
      <c r="AR27914">
        <v>0.49</v>
      </c>
      <c r="AS27914">
        <v>9.9</v>
      </c>
      <c r="AT27914">
        <v>1.6</v>
      </c>
    </row>
    <row r="27915" spans="1:46" x14ac:dyDescent="0.3">
      <c r="A27915">
        <v>33778</v>
      </c>
      <c r="B27915" t="s">
        <v>71</v>
      </c>
      <c r="E27915" t="s">
        <v>47</v>
      </c>
      <c r="H27915" t="s">
        <v>72</v>
      </c>
      <c r="I27915" t="s">
        <v>47</v>
      </c>
      <c r="J27915" t="s">
        <v>49</v>
      </c>
      <c r="L27915" t="s">
        <v>50</v>
      </c>
      <c r="P27915" t="s">
        <v>75</v>
      </c>
      <c r="S27915" t="s">
        <v>47</v>
      </c>
      <c r="V27915" t="s">
        <v>96</v>
      </c>
      <c r="Y27915" t="s">
        <v>53</v>
      </c>
      <c r="AB27915" t="s">
        <v>54</v>
      </c>
      <c r="AD27915" t="s">
        <v>78</v>
      </c>
      <c r="AE27915" t="s">
        <v>56</v>
      </c>
      <c r="AG27915" t="s">
        <v>97</v>
      </c>
      <c r="AM27915" t="s">
        <v>61</v>
      </c>
      <c r="AN27915" t="s">
        <v>62</v>
      </c>
      <c r="AO27915">
        <v>0.5</v>
      </c>
      <c r="AP27915">
        <v>0.98</v>
      </c>
      <c r="AQ27915">
        <v>20.9</v>
      </c>
      <c r="AR27915">
        <v>0.51</v>
      </c>
      <c r="AS27915">
        <v>10.4</v>
      </c>
      <c r="AT27915">
        <v>1.6</v>
      </c>
    </row>
    <row r="27916" spans="1:46" x14ac:dyDescent="0.3">
      <c r="A27916">
        <v>33779</v>
      </c>
      <c r="B27916" t="s">
        <v>71</v>
      </c>
      <c r="E27916" t="s">
        <v>47</v>
      </c>
      <c r="H27916" t="s">
        <v>72</v>
      </c>
      <c r="I27916" t="s">
        <v>47</v>
      </c>
      <c r="J27916" t="s">
        <v>49</v>
      </c>
      <c r="L27916" t="s">
        <v>50</v>
      </c>
      <c r="P27916" t="s">
        <v>75</v>
      </c>
      <c r="S27916" t="s">
        <v>47</v>
      </c>
      <c r="V27916" t="s">
        <v>96</v>
      </c>
      <c r="Y27916" t="s">
        <v>53</v>
      </c>
      <c r="AB27916" t="s">
        <v>54</v>
      </c>
      <c r="AD27916" t="s">
        <v>78</v>
      </c>
      <c r="AE27916" t="s">
        <v>56</v>
      </c>
      <c r="AG27916" t="s">
        <v>97</v>
      </c>
      <c r="AM27916" t="s">
        <v>61</v>
      </c>
      <c r="AN27916" t="s">
        <v>62</v>
      </c>
      <c r="AO27916">
        <v>0.6</v>
      </c>
      <c r="AP27916">
        <v>1</v>
      </c>
      <c r="AQ27916">
        <v>20.2</v>
      </c>
      <c r="AR27916">
        <v>0.56999999999999995</v>
      </c>
      <c r="AS27916">
        <v>9.6999999999999993</v>
      </c>
      <c r="AT27916">
        <v>1.6</v>
      </c>
    </row>
    <row r="27917" spans="1:46" x14ac:dyDescent="0.3">
      <c r="A27917">
        <v>33780</v>
      </c>
      <c r="B27917" t="s">
        <v>71</v>
      </c>
      <c r="E27917" t="s">
        <v>47</v>
      </c>
      <c r="H27917" t="s">
        <v>72</v>
      </c>
      <c r="I27917" t="s">
        <v>47</v>
      </c>
      <c r="J27917" t="s">
        <v>49</v>
      </c>
      <c r="L27917" t="s">
        <v>50</v>
      </c>
      <c r="P27917" t="s">
        <v>75</v>
      </c>
      <c r="S27917" t="s">
        <v>47</v>
      </c>
      <c r="V27917" t="s">
        <v>96</v>
      </c>
      <c r="Y27917" t="s">
        <v>53</v>
      </c>
      <c r="AB27917" t="s">
        <v>54</v>
      </c>
      <c r="AD27917" t="s">
        <v>78</v>
      </c>
      <c r="AE27917" t="s">
        <v>56</v>
      </c>
      <c r="AG27917" t="s">
        <v>97</v>
      </c>
      <c r="AM27917" t="s">
        <v>61</v>
      </c>
      <c r="AN27917" t="s">
        <v>62</v>
      </c>
      <c r="AO27917">
        <v>0.7</v>
      </c>
      <c r="AP27917">
        <v>1</v>
      </c>
      <c r="AQ27917">
        <v>18.399999999999999</v>
      </c>
      <c r="AR27917">
        <v>0.49</v>
      </c>
      <c r="AS27917">
        <v>9.1999999999999993</v>
      </c>
      <c r="AT27917">
        <v>1.6</v>
      </c>
    </row>
    <row r="27918" spans="1:46" x14ac:dyDescent="0.3">
      <c r="A27918">
        <v>33781</v>
      </c>
      <c r="B27918" t="s">
        <v>71</v>
      </c>
      <c r="E27918" t="s">
        <v>47</v>
      </c>
      <c r="H27918" t="s">
        <v>72</v>
      </c>
      <c r="I27918" t="s">
        <v>47</v>
      </c>
      <c r="J27918" t="s">
        <v>49</v>
      </c>
      <c r="L27918" t="s">
        <v>50</v>
      </c>
      <c r="P27918" t="s">
        <v>75</v>
      </c>
      <c r="S27918" t="s">
        <v>47</v>
      </c>
      <c r="V27918" t="s">
        <v>96</v>
      </c>
      <c r="Y27918" t="s">
        <v>53</v>
      </c>
      <c r="AB27918" t="s">
        <v>54</v>
      </c>
      <c r="AD27918" t="s">
        <v>78</v>
      </c>
      <c r="AE27918" t="s">
        <v>56</v>
      </c>
      <c r="AG27918" t="s">
        <v>97</v>
      </c>
      <c r="AM27918" t="s">
        <v>61</v>
      </c>
      <c r="AN27918" t="s">
        <v>62</v>
      </c>
      <c r="AO27918">
        <v>0.7</v>
      </c>
      <c r="AP27918">
        <v>0.95</v>
      </c>
      <c r="AQ27918">
        <v>18.100000000000001</v>
      </c>
      <c r="AR27918">
        <v>0.42</v>
      </c>
      <c r="AS27918">
        <v>7.5</v>
      </c>
      <c r="AT27918">
        <v>1.6</v>
      </c>
    </row>
    <row r="27919" spans="1:46" x14ac:dyDescent="0.3">
      <c r="A27919">
        <v>33782</v>
      </c>
      <c r="B27919" t="s">
        <v>71</v>
      </c>
      <c r="E27919" t="s">
        <v>47</v>
      </c>
      <c r="H27919" t="s">
        <v>72</v>
      </c>
      <c r="I27919" t="s">
        <v>47</v>
      </c>
      <c r="J27919" t="s">
        <v>49</v>
      </c>
      <c r="L27919" t="s">
        <v>50</v>
      </c>
      <c r="P27919" t="s">
        <v>75</v>
      </c>
      <c r="S27919" t="s">
        <v>47</v>
      </c>
      <c r="V27919" t="s">
        <v>96</v>
      </c>
      <c r="Y27919" t="s">
        <v>53</v>
      </c>
      <c r="AB27919" t="s">
        <v>54</v>
      </c>
      <c r="AD27919" t="s">
        <v>78</v>
      </c>
      <c r="AE27919" t="s">
        <v>56</v>
      </c>
      <c r="AG27919" t="s">
        <v>97</v>
      </c>
      <c r="AM27919" t="s">
        <v>61</v>
      </c>
      <c r="AN27919" t="s">
        <v>62</v>
      </c>
      <c r="AO27919">
        <v>1.4</v>
      </c>
      <c r="AP27919">
        <v>0.97</v>
      </c>
      <c r="AQ27919">
        <v>17.7</v>
      </c>
      <c r="AR27919">
        <v>0.41</v>
      </c>
      <c r="AS27919">
        <v>6.9</v>
      </c>
      <c r="AT27919">
        <v>1.6</v>
      </c>
    </row>
    <row r="27920" spans="1:46" x14ac:dyDescent="0.3">
      <c r="A27920">
        <v>33783</v>
      </c>
      <c r="B27920" t="s">
        <v>71</v>
      </c>
      <c r="E27920" t="s">
        <v>47</v>
      </c>
      <c r="H27920" t="s">
        <v>72</v>
      </c>
      <c r="I27920" t="s">
        <v>47</v>
      </c>
      <c r="J27920" t="s">
        <v>49</v>
      </c>
      <c r="L27920" t="s">
        <v>50</v>
      </c>
      <c r="P27920" t="s">
        <v>75</v>
      </c>
      <c r="S27920" t="s">
        <v>47</v>
      </c>
      <c r="V27920" t="s">
        <v>96</v>
      </c>
      <c r="Y27920" t="s">
        <v>53</v>
      </c>
      <c r="AB27920" t="s">
        <v>54</v>
      </c>
      <c r="AD27920" t="s">
        <v>78</v>
      </c>
      <c r="AE27920" t="s">
        <v>56</v>
      </c>
      <c r="AG27920" t="s">
        <v>97</v>
      </c>
      <c r="AM27920" t="s">
        <v>61</v>
      </c>
      <c r="AN27920" t="s">
        <v>62</v>
      </c>
      <c r="AO27920">
        <v>2.1</v>
      </c>
      <c r="AP27920">
        <v>1</v>
      </c>
      <c r="AQ27920">
        <v>16.2</v>
      </c>
      <c r="AR27920">
        <v>0.4</v>
      </c>
      <c r="AS27920">
        <v>6.1</v>
      </c>
      <c r="AT27920">
        <v>1.6</v>
      </c>
    </row>
    <row r="27921" spans="1:46" x14ac:dyDescent="0.3">
      <c r="A27921">
        <v>33784</v>
      </c>
      <c r="B27921" t="s">
        <v>71</v>
      </c>
      <c r="E27921" t="s">
        <v>47</v>
      </c>
      <c r="H27921" t="s">
        <v>72</v>
      </c>
      <c r="I27921" t="s">
        <v>47</v>
      </c>
      <c r="J27921" t="s">
        <v>49</v>
      </c>
      <c r="L27921" t="s">
        <v>50</v>
      </c>
      <c r="P27921" t="s">
        <v>75</v>
      </c>
      <c r="S27921" t="s">
        <v>47</v>
      </c>
      <c r="V27921" t="s">
        <v>96</v>
      </c>
      <c r="Y27921" t="s">
        <v>53</v>
      </c>
      <c r="AB27921" t="s">
        <v>54</v>
      </c>
      <c r="AD27921" t="s">
        <v>78</v>
      </c>
      <c r="AE27921" t="s">
        <v>56</v>
      </c>
      <c r="AG27921" t="s">
        <v>97</v>
      </c>
      <c r="AM27921" t="s">
        <v>61</v>
      </c>
      <c r="AN27921" t="s">
        <v>62</v>
      </c>
      <c r="AO27921">
        <v>2.8</v>
      </c>
      <c r="AP27921">
        <v>1.01</v>
      </c>
      <c r="AQ27921">
        <v>15</v>
      </c>
      <c r="AR27921">
        <v>0.4</v>
      </c>
      <c r="AS27921">
        <v>5.4</v>
      </c>
      <c r="AT27921">
        <v>1.6</v>
      </c>
    </row>
    <row r="27922" spans="1:46" x14ac:dyDescent="0.3">
      <c r="A27922">
        <v>33785</v>
      </c>
      <c r="B27922" t="s">
        <v>71</v>
      </c>
      <c r="E27922" t="s">
        <v>47</v>
      </c>
      <c r="H27922" t="s">
        <v>72</v>
      </c>
      <c r="I27922" t="s">
        <v>47</v>
      </c>
      <c r="J27922" t="s">
        <v>49</v>
      </c>
      <c r="L27922" t="s">
        <v>50</v>
      </c>
      <c r="P27922" t="s">
        <v>75</v>
      </c>
      <c r="S27922" t="s">
        <v>47</v>
      </c>
      <c r="V27922" t="s">
        <v>96</v>
      </c>
      <c r="Y27922" t="s">
        <v>53</v>
      </c>
      <c r="AB27922" t="s">
        <v>54</v>
      </c>
      <c r="AD27922" t="s">
        <v>78</v>
      </c>
      <c r="AE27922" t="s">
        <v>56</v>
      </c>
      <c r="AG27922" t="s">
        <v>97</v>
      </c>
      <c r="AM27922" t="s">
        <v>61</v>
      </c>
      <c r="AN27922" t="s">
        <v>62</v>
      </c>
      <c r="AO27922">
        <v>6.12</v>
      </c>
      <c r="AP27922">
        <v>1.105</v>
      </c>
      <c r="AQ27922">
        <v>18.45</v>
      </c>
      <c r="AR27922">
        <v>0.64</v>
      </c>
      <c r="AS27922">
        <v>12.51</v>
      </c>
      <c r="AT27922">
        <v>1.6</v>
      </c>
    </row>
    <row r="27923" spans="1:46" x14ac:dyDescent="0.3">
      <c r="A27923">
        <v>33786</v>
      </c>
      <c r="B27923" t="s">
        <v>71</v>
      </c>
      <c r="E27923" t="s">
        <v>47</v>
      </c>
      <c r="H27923" t="s">
        <v>72</v>
      </c>
      <c r="I27923" t="s">
        <v>47</v>
      </c>
      <c r="J27923" t="s">
        <v>49</v>
      </c>
      <c r="L27923" t="s">
        <v>50</v>
      </c>
      <c r="P27923" t="s">
        <v>75</v>
      </c>
      <c r="S27923" t="s">
        <v>47</v>
      </c>
      <c r="V27923" t="s">
        <v>96</v>
      </c>
      <c r="Y27923" t="s">
        <v>53</v>
      </c>
      <c r="AB27923" t="s">
        <v>54</v>
      </c>
      <c r="AD27923" t="s">
        <v>78</v>
      </c>
      <c r="AE27923" t="s">
        <v>56</v>
      </c>
      <c r="AG27923" t="s">
        <v>97</v>
      </c>
      <c r="AM27923" t="s">
        <v>61</v>
      </c>
      <c r="AN27923" t="s">
        <v>62</v>
      </c>
      <c r="AO27923">
        <v>10.125</v>
      </c>
      <c r="AP27923">
        <v>1.1000000000000001</v>
      </c>
      <c r="AQ27923">
        <v>16.850000000000001</v>
      </c>
      <c r="AR27923">
        <v>0.66</v>
      </c>
      <c r="AS27923">
        <v>10.57</v>
      </c>
      <c r="AT27923">
        <v>1.6</v>
      </c>
    </row>
    <row r="27924" spans="1:46" x14ac:dyDescent="0.3">
      <c r="A27924">
        <v>33787</v>
      </c>
      <c r="B27924" t="s">
        <v>71</v>
      </c>
      <c r="E27924" t="s">
        <v>47</v>
      </c>
      <c r="H27924" t="s">
        <v>72</v>
      </c>
      <c r="I27924" t="s">
        <v>47</v>
      </c>
      <c r="J27924" t="s">
        <v>49</v>
      </c>
      <c r="L27924" t="s">
        <v>50</v>
      </c>
      <c r="P27924" t="s">
        <v>75</v>
      </c>
      <c r="S27924" t="s">
        <v>47</v>
      </c>
      <c r="V27924" t="s">
        <v>96</v>
      </c>
      <c r="Y27924" t="s">
        <v>53</v>
      </c>
      <c r="AB27924" t="s">
        <v>54</v>
      </c>
      <c r="AD27924" t="s">
        <v>78</v>
      </c>
      <c r="AE27924" t="s">
        <v>56</v>
      </c>
      <c r="AG27924" t="s">
        <v>97</v>
      </c>
      <c r="AM27924" t="s">
        <v>61</v>
      </c>
      <c r="AN27924" t="s">
        <v>62</v>
      </c>
      <c r="AO27924">
        <v>6.51</v>
      </c>
      <c r="AP27924">
        <v>1.1299999999999999</v>
      </c>
      <c r="AQ27924">
        <v>15.59</v>
      </c>
      <c r="AR27924">
        <v>0.31</v>
      </c>
      <c r="AS27924">
        <v>4.4800000000000004</v>
      </c>
      <c r="AT27924">
        <v>1.6</v>
      </c>
    </row>
    <row r="27925" spans="1:46" x14ac:dyDescent="0.3">
      <c r="A27925">
        <v>33796</v>
      </c>
      <c r="B27925" t="s">
        <v>71</v>
      </c>
      <c r="E27925" t="s">
        <v>47</v>
      </c>
      <c r="H27925" t="s">
        <v>72</v>
      </c>
      <c r="I27925" t="s">
        <v>47</v>
      </c>
      <c r="J27925" t="s">
        <v>49</v>
      </c>
      <c r="L27925" t="s">
        <v>50</v>
      </c>
      <c r="P27925" t="s">
        <v>75</v>
      </c>
      <c r="S27925" t="s">
        <v>47</v>
      </c>
      <c r="V27925" t="s">
        <v>52</v>
      </c>
      <c r="Y27925" t="s">
        <v>53</v>
      </c>
      <c r="AB27925" t="s">
        <v>90</v>
      </c>
      <c r="AD27925" t="s">
        <v>84</v>
      </c>
      <c r="AE27925" t="s">
        <v>56</v>
      </c>
      <c r="AF27925" t="s">
        <v>221</v>
      </c>
      <c r="AG27925" t="s">
        <v>97</v>
      </c>
      <c r="AJ27925" t="s">
        <v>116</v>
      </c>
      <c r="AM27925" t="s">
        <v>61</v>
      </c>
      <c r="AN27925" t="s">
        <v>62</v>
      </c>
      <c r="AO27925">
        <v>0.16</v>
      </c>
      <c r="AP27925">
        <v>0.81100000000000005</v>
      </c>
      <c r="AQ27925">
        <v>10.5</v>
      </c>
      <c r="AR27925">
        <v>0.56000000000000005</v>
      </c>
      <c r="AS27925">
        <v>4.5999999999999996</v>
      </c>
      <c r="AT27925">
        <v>1.6</v>
      </c>
    </row>
    <row r="27926" spans="1:46" x14ac:dyDescent="0.3">
      <c r="A27926">
        <v>33797</v>
      </c>
      <c r="B27926" t="s">
        <v>71</v>
      </c>
      <c r="E27926" t="s">
        <v>47</v>
      </c>
      <c r="H27926" t="s">
        <v>72</v>
      </c>
      <c r="I27926" t="s">
        <v>47</v>
      </c>
      <c r="J27926" t="s">
        <v>49</v>
      </c>
      <c r="L27926" t="s">
        <v>50</v>
      </c>
      <c r="P27926" t="s">
        <v>75</v>
      </c>
      <c r="S27926" t="s">
        <v>47</v>
      </c>
      <c r="V27926" t="s">
        <v>300</v>
      </c>
      <c r="Y27926" t="s">
        <v>53</v>
      </c>
      <c r="AB27926" t="s">
        <v>90</v>
      </c>
      <c r="AD27926" t="s">
        <v>84</v>
      </c>
      <c r="AE27926" t="s">
        <v>56</v>
      </c>
      <c r="AF27926" t="s">
        <v>221</v>
      </c>
      <c r="AG27926" t="s">
        <v>97</v>
      </c>
      <c r="AJ27926" t="s">
        <v>116</v>
      </c>
      <c r="AM27926" t="s">
        <v>61</v>
      </c>
      <c r="AN27926" t="s">
        <v>62</v>
      </c>
      <c r="AO27926">
        <v>0.16</v>
      </c>
      <c r="AP27926">
        <v>0.79400000000000004</v>
      </c>
      <c r="AQ27926">
        <v>13.8</v>
      </c>
      <c r="AR27926">
        <v>0.35</v>
      </c>
      <c r="AS27926">
        <v>3.8</v>
      </c>
      <c r="AT27926">
        <v>1.6</v>
      </c>
    </row>
    <row r="27927" spans="1:46" x14ac:dyDescent="0.3">
      <c r="A27927">
        <v>33798</v>
      </c>
      <c r="B27927" t="s">
        <v>71</v>
      </c>
      <c r="E27927" t="s">
        <v>47</v>
      </c>
      <c r="H27927" t="s">
        <v>72</v>
      </c>
      <c r="I27927" t="s">
        <v>47</v>
      </c>
      <c r="J27927" t="s">
        <v>49</v>
      </c>
      <c r="L27927" t="s">
        <v>50</v>
      </c>
      <c r="P27927" t="s">
        <v>75</v>
      </c>
      <c r="S27927" t="s">
        <v>47</v>
      </c>
      <c r="V27927" t="s">
        <v>77</v>
      </c>
      <c r="Y27927" t="s">
        <v>53</v>
      </c>
      <c r="AB27927" t="s">
        <v>90</v>
      </c>
      <c r="AD27927" t="s">
        <v>84</v>
      </c>
      <c r="AE27927" t="s">
        <v>56</v>
      </c>
      <c r="AF27927" t="s">
        <v>221</v>
      </c>
      <c r="AG27927" t="s">
        <v>97</v>
      </c>
      <c r="AJ27927" t="s">
        <v>116</v>
      </c>
      <c r="AM27927" t="s">
        <v>61</v>
      </c>
      <c r="AN27927" t="s">
        <v>62</v>
      </c>
      <c r="AO27927">
        <v>0.16</v>
      </c>
      <c r="AP27927">
        <v>0.95199999999999996</v>
      </c>
      <c r="AQ27927">
        <v>16.3</v>
      </c>
      <c r="AR27927">
        <v>0.51</v>
      </c>
      <c r="AS27927">
        <v>7.9</v>
      </c>
      <c r="AT27927">
        <v>1.6</v>
      </c>
    </row>
    <row r="27928" spans="1:46" x14ac:dyDescent="0.3">
      <c r="A27928">
        <v>33799</v>
      </c>
      <c r="B27928" t="s">
        <v>71</v>
      </c>
      <c r="E27928" t="s">
        <v>47</v>
      </c>
      <c r="H27928" t="s">
        <v>72</v>
      </c>
      <c r="I27928" t="s">
        <v>47</v>
      </c>
      <c r="J27928" t="s">
        <v>49</v>
      </c>
      <c r="L27928" t="s">
        <v>50</v>
      </c>
      <c r="P27928" t="s">
        <v>75</v>
      </c>
      <c r="S27928" t="s">
        <v>47</v>
      </c>
      <c r="V27928" t="s">
        <v>583</v>
      </c>
      <c r="Y27928" t="s">
        <v>53</v>
      </c>
      <c r="AB27928" t="s">
        <v>90</v>
      </c>
      <c r="AD27928" t="s">
        <v>84</v>
      </c>
      <c r="AE27928" t="s">
        <v>56</v>
      </c>
      <c r="AF27928" t="s">
        <v>221</v>
      </c>
      <c r="AG27928" t="s">
        <v>97</v>
      </c>
      <c r="AJ27928" t="s">
        <v>116</v>
      </c>
      <c r="AM27928" t="s">
        <v>61</v>
      </c>
      <c r="AN27928" t="s">
        <v>62</v>
      </c>
      <c r="AO27928">
        <v>0.16</v>
      </c>
      <c r="AP27928">
        <v>1.026</v>
      </c>
      <c r="AQ27928">
        <v>19.8</v>
      </c>
      <c r="AR27928">
        <v>0.64</v>
      </c>
      <c r="AS27928">
        <v>13</v>
      </c>
      <c r="AT27928">
        <v>1.6</v>
      </c>
    </row>
    <row r="27929" spans="1:46" x14ac:dyDescent="0.3">
      <c r="A27929">
        <v>33800</v>
      </c>
      <c r="B27929" t="s">
        <v>71</v>
      </c>
      <c r="E27929" t="s">
        <v>47</v>
      </c>
      <c r="H27929" t="s">
        <v>72</v>
      </c>
      <c r="I27929" t="s">
        <v>47</v>
      </c>
      <c r="J27929" t="s">
        <v>49</v>
      </c>
      <c r="L27929" t="s">
        <v>50</v>
      </c>
      <c r="P27929" t="s">
        <v>75</v>
      </c>
      <c r="S27929" t="s">
        <v>47</v>
      </c>
      <c r="V27929" t="s">
        <v>52</v>
      </c>
      <c r="Y27929" t="s">
        <v>53</v>
      </c>
      <c r="AB27929" t="s">
        <v>90</v>
      </c>
      <c r="AD27929" t="s">
        <v>84</v>
      </c>
      <c r="AE27929" t="s">
        <v>56</v>
      </c>
      <c r="AF27929" t="s">
        <v>221</v>
      </c>
      <c r="AG27929" t="s">
        <v>97</v>
      </c>
      <c r="AJ27929" t="s">
        <v>116</v>
      </c>
      <c r="AM27929" t="s">
        <v>61</v>
      </c>
      <c r="AN27929" t="s">
        <v>62</v>
      </c>
      <c r="AO27929">
        <v>0.16</v>
      </c>
      <c r="AP27929">
        <v>1.016</v>
      </c>
      <c r="AQ27929">
        <v>21</v>
      </c>
      <c r="AR27929">
        <v>0.66</v>
      </c>
      <c r="AS27929">
        <v>14.1</v>
      </c>
      <c r="AT27929">
        <v>1.6</v>
      </c>
    </row>
    <row r="27930" spans="1:46" x14ac:dyDescent="0.3">
      <c r="A27930">
        <v>33801</v>
      </c>
      <c r="B27930" t="s">
        <v>71</v>
      </c>
      <c r="E27930" t="s">
        <v>47</v>
      </c>
      <c r="H27930" t="s">
        <v>72</v>
      </c>
      <c r="I27930" t="s">
        <v>47</v>
      </c>
      <c r="J27930" t="s">
        <v>49</v>
      </c>
      <c r="L27930" t="s">
        <v>50</v>
      </c>
      <c r="P27930" t="s">
        <v>75</v>
      </c>
      <c r="S27930" t="s">
        <v>47</v>
      </c>
      <c r="V27930" t="s">
        <v>52</v>
      </c>
      <c r="Y27930" t="s">
        <v>53</v>
      </c>
      <c r="AB27930" t="s">
        <v>90</v>
      </c>
      <c r="AD27930" t="s">
        <v>84</v>
      </c>
      <c r="AE27930" t="s">
        <v>56</v>
      </c>
      <c r="AF27930" t="s">
        <v>221</v>
      </c>
      <c r="AG27930" t="s">
        <v>97</v>
      </c>
      <c r="AJ27930" t="s">
        <v>116</v>
      </c>
      <c r="AM27930" t="s">
        <v>61</v>
      </c>
      <c r="AN27930" t="s">
        <v>62</v>
      </c>
      <c r="AO27930">
        <v>0.16</v>
      </c>
      <c r="AP27930">
        <v>1.05</v>
      </c>
      <c r="AQ27930">
        <v>22</v>
      </c>
      <c r="AR27930">
        <v>0.74</v>
      </c>
      <c r="AS27930">
        <v>16.5</v>
      </c>
      <c r="AT27930">
        <v>1.6</v>
      </c>
    </row>
    <row r="27931" spans="1:46" x14ac:dyDescent="0.3">
      <c r="A27931">
        <v>33807</v>
      </c>
      <c r="B27931" t="s">
        <v>71</v>
      </c>
      <c r="E27931" t="s">
        <v>47</v>
      </c>
      <c r="H27931" t="s">
        <v>72</v>
      </c>
      <c r="I27931" t="s">
        <v>47</v>
      </c>
      <c r="J27931" t="s">
        <v>49</v>
      </c>
      <c r="L27931" t="s">
        <v>50</v>
      </c>
      <c r="P27931" t="s">
        <v>156</v>
      </c>
      <c r="R27931" t="s">
        <v>157</v>
      </c>
      <c r="S27931" t="s">
        <v>47</v>
      </c>
      <c r="U27931" t="s">
        <v>47</v>
      </c>
      <c r="V27931" t="s">
        <v>52</v>
      </c>
      <c r="X27931" t="s">
        <v>473</v>
      </c>
      <c r="Y27931" t="s">
        <v>107</v>
      </c>
      <c r="AA27931" t="s">
        <v>473</v>
      </c>
      <c r="AB27931" t="s">
        <v>54</v>
      </c>
      <c r="AD27931" t="s">
        <v>78</v>
      </c>
      <c r="AE27931" t="s">
        <v>56</v>
      </c>
      <c r="AG27931" t="s">
        <v>57</v>
      </c>
      <c r="AH27931" t="s">
        <v>58</v>
      </c>
      <c r="AM27931" t="s">
        <v>61</v>
      </c>
      <c r="AN27931" t="s">
        <v>62</v>
      </c>
      <c r="AO27931">
        <v>0.1</v>
      </c>
      <c r="AP27931">
        <v>0.875</v>
      </c>
      <c r="AQ27931">
        <v>19.95</v>
      </c>
      <c r="AR27931">
        <v>0.61</v>
      </c>
      <c r="AS27931">
        <v>10.63</v>
      </c>
      <c r="AT27931">
        <v>1.6</v>
      </c>
    </row>
    <row r="27932" spans="1:46" x14ac:dyDescent="0.3">
      <c r="A27932">
        <v>33808</v>
      </c>
      <c r="B27932" t="s">
        <v>71</v>
      </c>
      <c r="E27932" t="s">
        <v>47</v>
      </c>
      <c r="H27932" t="s">
        <v>72</v>
      </c>
      <c r="I27932" t="s">
        <v>47</v>
      </c>
      <c r="J27932" t="s">
        <v>49</v>
      </c>
      <c r="L27932" t="s">
        <v>50</v>
      </c>
      <c r="P27932" t="s">
        <v>75</v>
      </c>
      <c r="S27932" t="s">
        <v>47</v>
      </c>
      <c r="V27932" t="s">
        <v>52</v>
      </c>
      <c r="Y27932" t="s">
        <v>107</v>
      </c>
      <c r="AB27932" t="s">
        <v>54</v>
      </c>
      <c r="AD27932" t="s">
        <v>78</v>
      </c>
      <c r="AE27932" t="s">
        <v>56</v>
      </c>
      <c r="AG27932" t="s">
        <v>97</v>
      </c>
      <c r="AM27932" t="s">
        <v>61</v>
      </c>
      <c r="AN27932" t="s">
        <v>62</v>
      </c>
      <c r="AO27932">
        <v>0.1</v>
      </c>
      <c r="AP27932">
        <v>0.84699999999999998</v>
      </c>
      <c r="AQ27932">
        <v>19.73</v>
      </c>
      <c r="AR27932">
        <v>0.57999999999999996</v>
      </c>
      <c r="AS27932">
        <v>9.74</v>
      </c>
      <c r="AT27932">
        <v>1.6</v>
      </c>
    </row>
    <row r="27933" spans="1:46" x14ac:dyDescent="0.3">
      <c r="A27933">
        <v>33809</v>
      </c>
      <c r="B27933" t="s">
        <v>71</v>
      </c>
      <c r="E27933" t="s">
        <v>47</v>
      </c>
      <c r="H27933" t="s">
        <v>72</v>
      </c>
      <c r="I27933" t="s">
        <v>47</v>
      </c>
      <c r="J27933" t="s">
        <v>49</v>
      </c>
      <c r="L27933" t="s">
        <v>50</v>
      </c>
      <c r="P27933" t="s">
        <v>75</v>
      </c>
      <c r="S27933" t="s">
        <v>47</v>
      </c>
      <c r="V27933" t="s">
        <v>52</v>
      </c>
      <c r="Y27933" t="s">
        <v>107</v>
      </c>
      <c r="AB27933" t="s">
        <v>159</v>
      </c>
      <c r="AC27933" t="s">
        <v>335</v>
      </c>
      <c r="AD27933" t="s">
        <v>89</v>
      </c>
      <c r="AE27933" t="s">
        <v>91</v>
      </c>
      <c r="AG27933" t="s">
        <v>134</v>
      </c>
      <c r="AM27933" t="s">
        <v>61</v>
      </c>
      <c r="AN27933" t="s">
        <v>62</v>
      </c>
      <c r="AO27933">
        <v>0.1</v>
      </c>
      <c r="AP27933">
        <v>0.92700000000000005</v>
      </c>
      <c r="AQ27933">
        <v>15.5</v>
      </c>
      <c r="AR27933">
        <v>0.72</v>
      </c>
      <c r="AS27933">
        <v>10.41</v>
      </c>
      <c r="AT27933">
        <v>1.6</v>
      </c>
    </row>
    <row r="27934" spans="1:46" x14ac:dyDescent="0.3">
      <c r="A27934">
        <v>33810</v>
      </c>
      <c r="B27934" t="s">
        <v>353</v>
      </c>
      <c r="C27934" t="s">
        <v>99</v>
      </c>
      <c r="E27934" t="s">
        <v>70</v>
      </c>
      <c r="F27934" t="s">
        <v>50</v>
      </c>
      <c r="H27934" t="s">
        <v>72</v>
      </c>
      <c r="I27934" t="s">
        <v>105</v>
      </c>
      <c r="J27934" t="s">
        <v>49</v>
      </c>
      <c r="L27934" t="s">
        <v>354</v>
      </c>
      <c r="P27934" t="s">
        <v>75</v>
      </c>
      <c r="S27934" t="s">
        <v>47</v>
      </c>
      <c r="V27934" t="s">
        <v>84</v>
      </c>
      <c r="Y27934" t="s">
        <v>128</v>
      </c>
      <c r="AB27934" t="s">
        <v>90</v>
      </c>
      <c r="AD27934" t="s">
        <v>52</v>
      </c>
      <c r="AE27934" t="s">
        <v>91</v>
      </c>
      <c r="AG27934" t="s">
        <v>140</v>
      </c>
      <c r="AH27934" t="s">
        <v>94</v>
      </c>
      <c r="AM27934" t="s">
        <v>61</v>
      </c>
      <c r="AN27934" t="s">
        <v>95</v>
      </c>
      <c r="AO27934">
        <v>0.10199999999999999</v>
      </c>
      <c r="AP27934">
        <v>0.95399999999999996</v>
      </c>
      <c r="AQ27934">
        <v>16.13</v>
      </c>
      <c r="AR27934">
        <v>0.69499999999999995</v>
      </c>
      <c r="AS27934">
        <v>10.199999999999999</v>
      </c>
    </row>
    <row r="27935" spans="1:46" x14ac:dyDescent="0.3">
      <c r="A27935">
        <v>33811</v>
      </c>
      <c r="B27935" t="s">
        <v>353</v>
      </c>
      <c r="C27935" t="s">
        <v>98</v>
      </c>
      <c r="D27935" t="s">
        <v>99</v>
      </c>
      <c r="E27935" t="s">
        <v>70</v>
      </c>
      <c r="F27935" t="s">
        <v>152</v>
      </c>
      <c r="G27935" t="s">
        <v>153</v>
      </c>
      <c r="H27935" t="s">
        <v>72</v>
      </c>
      <c r="I27935" t="s">
        <v>105</v>
      </c>
      <c r="J27935" t="s">
        <v>49</v>
      </c>
      <c r="L27935" t="s">
        <v>354</v>
      </c>
      <c r="P27935" t="s">
        <v>75</v>
      </c>
      <c r="S27935" t="s">
        <v>47</v>
      </c>
      <c r="V27935" t="s">
        <v>84</v>
      </c>
      <c r="Y27935" t="s">
        <v>128</v>
      </c>
      <c r="AB27935" t="s">
        <v>90</v>
      </c>
      <c r="AD27935" t="s">
        <v>52</v>
      </c>
      <c r="AE27935" t="s">
        <v>91</v>
      </c>
      <c r="AG27935" t="s">
        <v>140</v>
      </c>
      <c r="AH27935" t="s">
        <v>94</v>
      </c>
      <c r="AM27935" t="s">
        <v>61</v>
      </c>
      <c r="AN27935" t="s">
        <v>95</v>
      </c>
      <c r="AO27935">
        <v>0.10199999999999999</v>
      </c>
      <c r="AP27935">
        <v>0.999</v>
      </c>
      <c r="AQ27935">
        <v>18.12</v>
      </c>
      <c r="AR27935">
        <v>0.70799999999999996</v>
      </c>
      <c r="AS27935">
        <v>12.6</v>
      </c>
    </row>
    <row r="27936" spans="1:46" x14ac:dyDescent="0.3">
      <c r="A27936">
        <v>33812</v>
      </c>
      <c r="B27936" t="s">
        <v>353</v>
      </c>
      <c r="C27936" t="s">
        <v>99</v>
      </c>
      <c r="E27936" t="s">
        <v>70</v>
      </c>
      <c r="F27936" t="s">
        <v>50</v>
      </c>
      <c r="H27936" t="s">
        <v>72</v>
      </c>
      <c r="I27936" t="s">
        <v>105</v>
      </c>
      <c r="J27936" t="s">
        <v>49</v>
      </c>
      <c r="L27936" t="s">
        <v>354</v>
      </c>
      <c r="P27936" t="s">
        <v>75</v>
      </c>
      <c r="S27936" t="s">
        <v>47</v>
      </c>
      <c r="V27936" t="s">
        <v>84</v>
      </c>
      <c r="Y27936" t="s">
        <v>128</v>
      </c>
      <c r="AB27936" t="s">
        <v>54</v>
      </c>
      <c r="AE27936" t="s">
        <v>56</v>
      </c>
      <c r="AG27936" t="s">
        <v>97</v>
      </c>
      <c r="AM27936" t="s">
        <v>61</v>
      </c>
      <c r="AN27936" t="s">
        <v>95</v>
      </c>
      <c r="AO27936">
        <v>0.10199999999999999</v>
      </c>
      <c r="AP27936">
        <v>1.0640000000000001</v>
      </c>
      <c r="AQ27936">
        <v>17.89</v>
      </c>
      <c r="AR27936">
        <v>0.56299999999999994</v>
      </c>
      <c r="AS27936">
        <v>10.72</v>
      </c>
    </row>
    <row r="27937" spans="1:46" x14ac:dyDescent="0.3">
      <c r="A27937">
        <v>33813</v>
      </c>
      <c r="B27937" t="s">
        <v>353</v>
      </c>
      <c r="C27937" t="s">
        <v>98</v>
      </c>
      <c r="D27937" t="s">
        <v>99</v>
      </c>
      <c r="E27937" t="s">
        <v>70</v>
      </c>
      <c r="F27937" t="s">
        <v>152</v>
      </c>
      <c r="G27937" t="s">
        <v>153</v>
      </c>
      <c r="H27937" t="s">
        <v>72</v>
      </c>
      <c r="I27937" t="s">
        <v>105</v>
      </c>
      <c r="J27937" t="s">
        <v>49</v>
      </c>
      <c r="L27937" t="s">
        <v>354</v>
      </c>
      <c r="P27937" t="s">
        <v>75</v>
      </c>
      <c r="S27937" t="s">
        <v>47</v>
      </c>
      <c r="V27937" t="s">
        <v>84</v>
      </c>
      <c r="Y27937" t="s">
        <v>128</v>
      </c>
      <c r="AB27937" t="s">
        <v>54</v>
      </c>
      <c r="AE27937" t="s">
        <v>56</v>
      </c>
      <c r="AG27937" t="s">
        <v>97</v>
      </c>
      <c r="AM27937" t="s">
        <v>61</v>
      </c>
      <c r="AN27937" t="s">
        <v>95</v>
      </c>
      <c r="AO27937">
        <v>0.10199999999999999</v>
      </c>
      <c r="AP27937">
        <v>1.097</v>
      </c>
      <c r="AQ27937">
        <v>19.02</v>
      </c>
      <c r="AR27937">
        <v>0.59699999999999998</v>
      </c>
      <c r="AS27937">
        <v>12.46</v>
      </c>
    </row>
    <row r="27938" spans="1:46" x14ac:dyDescent="0.3">
      <c r="A27938">
        <v>33814</v>
      </c>
      <c r="B27938" t="s">
        <v>71</v>
      </c>
      <c r="E27938" t="s">
        <v>47</v>
      </c>
      <c r="H27938" t="s">
        <v>72</v>
      </c>
      <c r="I27938" t="s">
        <v>47</v>
      </c>
      <c r="J27938" t="s">
        <v>49</v>
      </c>
      <c r="L27938" t="s">
        <v>50</v>
      </c>
      <c r="P27938" t="s">
        <v>75</v>
      </c>
      <c r="S27938" t="s">
        <v>47</v>
      </c>
      <c r="V27938" t="s">
        <v>583</v>
      </c>
      <c r="Y27938" t="s">
        <v>116</v>
      </c>
      <c r="AB27938" t="s">
        <v>2394</v>
      </c>
      <c r="AE27938" t="s">
        <v>85</v>
      </c>
      <c r="AG27938" t="s">
        <v>57</v>
      </c>
      <c r="AH27938" t="s">
        <v>293</v>
      </c>
      <c r="AI27938" t="s">
        <v>294</v>
      </c>
      <c r="AM27938" t="s">
        <v>61</v>
      </c>
      <c r="AN27938" t="s">
        <v>62</v>
      </c>
      <c r="AO27938">
        <v>0.5</v>
      </c>
      <c r="AP27938">
        <v>0.79</v>
      </c>
      <c r="AQ27938">
        <v>12.32</v>
      </c>
      <c r="AR27938">
        <v>0.61</v>
      </c>
      <c r="AS27938">
        <v>5.86</v>
      </c>
      <c r="AT27938">
        <v>1.6</v>
      </c>
    </row>
    <row r="27939" spans="1:46" x14ac:dyDescent="0.3">
      <c r="A27939">
        <v>33815</v>
      </c>
      <c r="B27939" t="s">
        <v>71</v>
      </c>
      <c r="E27939" t="s">
        <v>47</v>
      </c>
      <c r="H27939" t="s">
        <v>72</v>
      </c>
      <c r="I27939" t="s">
        <v>47</v>
      </c>
      <c r="J27939" t="s">
        <v>49</v>
      </c>
      <c r="L27939" t="s">
        <v>50</v>
      </c>
      <c r="P27939" t="s">
        <v>75</v>
      </c>
      <c r="Q27939" t="s">
        <v>87</v>
      </c>
      <c r="S27939" t="s">
        <v>88</v>
      </c>
      <c r="T27939" t="s">
        <v>47</v>
      </c>
      <c r="V27939" t="s">
        <v>52</v>
      </c>
      <c r="Y27939" t="s">
        <v>132</v>
      </c>
      <c r="AB27939" t="s">
        <v>143</v>
      </c>
      <c r="AD27939" t="s">
        <v>52</v>
      </c>
      <c r="AE27939" t="s">
        <v>91</v>
      </c>
      <c r="AG27939" t="s">
        <v>134</v>
      </c>
      <c r="AM27939" t="s">
        <v>61</v>
      </c>
      <c r="AN27939" t="s">
        <v>95</v>
      </c>
      <c r="AO27939">
        <v>0.12</v>
      </c>
      <c r="AP27939">
        <v>0.97899999999999998</v>
      </c>
      <c r="AQ27939">
        <v>21.13</v>
      </c>
      <c r="AR27939">
        <v>0.74099999999999999</v>
      </c>
      <c r="AS27939">
        <v>15.33</v>
      </c>
      <c r="AT27939">
        <v>1.6</v>
      </c>
    </row>
    <row r="27940" spans="1:46" x14ac:dyDescent="0.3">
      <c r="A27940">
        <v>33816</v>
      </c>
      <c r="B27940" t="s">
        <v>71</v>
      </c>
      <c r="E27940" t="s">
        <v>47</v>
      </c>
      <c r="H27940" t="s">
        <v>72</v>
      </c>
      <c r="I27940" t="s">
        <v>47</v>
      </c>
      <c r="J27940" t="s">
        <v>49</v>
      </c>
      <c r="L27940" t="s">
        <v>50</v>
      </c>
      <c r="P27940" t="s">
        <v>75</v>
      </c>
      <c r="Q27940" t="s">
        <v>87</v>
      </c>
      <c r="S27940" t="s">
        <v>88</v>
      </c>
      <c r="T27940" t="s">
        <v>47</v>
      </c>
      <c r="V27940" t="s">
        <v>52</v>
      </c>
      <c r="Y27940" t="s">
        <v>132</v>
      </c>
      <c r="AB27940" t="s">
        <v>143</v>
      </c>
      <c r="AD27940" t="s">
        <v>52</v>
      </c>
      <c r="AE27940" t="s">
        <v>91</v>
      </c>
      <c r="AG27940" t="s">
        <v>134</v>
      </c>
      <c r="AM27940" t="s">
        <v>61</v>
      </c>
      <c r="AN27940" t="s">
        <v>95</v>
      </c>
      <c r="AO27940">
        <v>0.12</v>
      </c>
      <c r="AP27940">
        <v>0.97699999999999998</v>
      </c>
      <c r="AQ27940">
        <v>21.22</v>
      </c>
      <c r="AR27940">
        <v>0.74199999999999999</v>
      </c>
      <c r="AS27940">
        <v>15.39</v>
      </c>
      <c r="AT27940">
        <v>1.6</v>
      </c>
    </row>
    <row r="27941" spans="1:46" x14ac:dyDescent="0.3">
      <c r="A27941">
        <v>33817</v>
      </c>
      <c r="B27941" t="s">
        <v>71</v>
      </c>
      <c r="E27941" t="s">
        <v>47</v>
      </c>
      <c r="H27941" t="s">
        <v>72</v>
      </c>
      <c r="I27941" t="s">
        <v>47</v>
      </c>
      <c r="J27941" t="s">
        <v>49</v>
      </c>
      <c r="L27941" t="s">
        <v>50</v>
      </c>
      <c r="P27941" t="s">
        <v>75</v>
      </c>
      <c r="Q27941" t="s">
        <v>87</v>
      </c>
      <c r="S27941" t="s">
        <v>88</v>
      </c>
      <c r="T27941" t="s">
        <v>47</v>
      </c>
      <c r="V27941" t="s">
        <v>52</v>
      </c>
      <c r="Y27941" t="s">
        <v>132</v>
      </c>
      <c r="AB27941" t="s">
        <v>143</v>
      </c>
      <c r="AD27941" t="s">
        <v>52</v>
      </c>
      <c r="AE27941" t="s">
        <v>91</v>
      </c>
      <c r="AG27941" t="s">
        <v>134</v>
      </c>
      <c r="AM27941" t="s">
        <v>61</v>
      </c>
      <c r="AN27941" t="s">
        <v>95</v>
      </c>
      <c r="AO27941">
        <v>0.12</v>
      </c>
      <c r="AP27941">
        <v>1.0069999999999999</v>
      </c>
      <c r="AQ27941">
        <v>22.14</v>
      </c>
      <c r="AR27941">
        <v>0.74299999999999999</v>
      </c>
      <c r="AS27941">
        <v>16.5</v>
      </c>
      <c r="AT27941">
        <v>1.6</v>
      </c>
    </row>
    <row r="27942" spans="1:46" x14ac:dyDescent="0.3">
      <c r="A27942">
        <v>33818</v>
      </c>
      <c r="B27942" t="s">
        <v>71</v>
      </c>
      <c r="E27942" t="s">
        <v>47</v>
      </c>
      <c r="H27942" t="s">
        <v>72</v>
      </c>
      <c r="I27942" t="s">
        <v>47</v>
      </c>
      <c r="J27942" t="s">
        <v>49</v>
      </c>
      <c r="L27942" t="s">
        <v>50</v>
      </c>
      <c r="P27942" t="s">
        <v>75</v>
      </c>
      <c r="Q27942" t="s">
        <v>87</v>
      </c>
      <c r="S27942" t="s">
        <v>88</v>
      </c>
      <c r="T27942" t="s">
        <v>47</v>
      </c>
      <c r="V27942" t="s">
        <v>52</v>
      </c>
      <c r="Y27942" t="s">
        <v>132</v>
      </c>
      <c r="AB27942" t="s">
        <v>143</v>
      </c>
      <c r="AD27942" t="s">
        <v>52</v>
      </c>
      <c r="AE27942" t="s">
        <v>91</v>
      </c>
      <c r="AG27942" t="s">
        <v>134</v>
      </c>
      <c r="AM27942" t="s">
        <v>61</v>
      </c>
      <c r="AN27942" t="s">
        <v>95</v>
      </c>
      <c r="AO27942">
        <v>0.12</v>
      </c>
      <c r="AP27942">
        <v>0.998</v>
      </c>
      <c r="AQ27942">
        <v>21.88</v>
      </c>
      <c r="AR27942">
        <v>0.73699999999999999</v>
      </c>
      <c r="AS27942">
        <v>16.12</v>
      </c>
      <c r="AT27942">
        <v>1.6</v>
      </c>
    </row>
    <row r="27943" spans="1:46" x14ac:dyDescent="0.3">
      <c r="A27943">
        <v>33819</v>
      </c>
      <c r="B27943" t="s">
        <v>71</v>
      </c>
      <c r="E27943" t="s">
        <v>47</v>
      </c>
      <c r="H27943" t="s">
        <v>72</v>
      </c>
      <c r="I27943" t="s">
        <v>47</v>
      </c>
      <c r="J27943" t="s">
        <v>49</v>
      </c>
      <c r="L27943" t="s">
        <v>50</v>
      </c>
      <c r="P27943" t="s">
        <v>75</v>
      </c>
      <c r="Q27943" t="s">
        <v>87</v>
      </c>
      <c r="S27943" t="s">
        <v>88</v>
      </c>
      <c r="T27943" t="s">
        <v>47</v>
      </c>
      <c r="V27943" t="s">
        <v>52</v>
      </c>
      <c r="Y27943" t="s">
        <v>132</v>
      </c>
      <c r="AB27943" t="s">
        <v>143</v>
      </c>
      <c r="AD27943" t="s">
        <v>52</v>
      </c>
      <c r="AE27943" t="s">
        <v>91</v>
      </c>
      <c r="AG27943" t="s">
        <v>134</v>
      </c>
      <c r="AM27943" t="s">
        <v>61</v>
      </c>
      <c r="AN27943" t="s">
        <v>95</v>
      </c>
      <c r="AO27943">
        <v>0.12</v>
      </c>
      <c r="AP27943">
        <v>0.996</v>
      </c>
      <c r="AQ27943">
        <v>22.08</v>
      </c>
      <c r="AR27943">
        <v>0.74099999999999999</v>
      </c>
      <c r="AS27943">
        <v>16.28</v>
      </c>
      <c r="AT27943">
        <v>1.6</v>
      </c>
    </row>
    <row r="27944" spans="1:46" x14ac:dyDescent="0.3">
      <c r="A27944">
        <v>33820</v>
      </c>
      <c r="B27944" t="s">
        <v>71</v>
      </c>
      <c r="E27944" t="s">
        <v>47</v>
      </c>
      <c r="H27944" t="s">
        <v>72</v>
      </c>
      <c r="I27944" t="s">
        <v>47</v>
      </c>
      <c r="J27944" t="s">
        <v>49</v>
      </c>
      <c r="L27944" t="s">
        <v>50</v>
      </c>
      <c r="P27944" t="s">
        <v>75</v>
      </c>
      <c r="Q27944" t="s">
        <v>87</v>
      </c>
      <c r="S27944" t="s">
        <v>88</v>
      </c>
      <c r="T27944" t="s">
        <v>47</v>
      </c>
      <c r="V27944" t="s">
        <v>52</v>
      </c>
      <c r="Y27944" t="s">
        <v>132</v>
      </c>
      <c r="AB27944" t="s">
        <v>143</v>
      </c>
      <c r="AD27944" t="s">
        <v>52</v>
      </c>
      <c r="AE27944" t="s">
        <v>91</v>
      </c>
      <c r="AG27944" t="s">
        <v>134</v>
      </c>
      <c r="AM27944" t="s">
        <v>61</v>
      </c>
      <c r="AN27944" t="s">
        <v>95</v>
      </c>
      <c r="AO27944">
        <v>0.12</v>
      </c>
      <c r="AP27944">
        <v>1.0109999999999999</v>
      </c>
      <c r="AQ27944">
        <v>22.49</v>
      </c>
      <c r="AR27944">
        <v>0.751</v>
      </c>
      <c r="AS27944">
        <v>16.920000000000002</v>
      </c>
      <c r="AT27944">
        <v>1.6</v>
      </c>
    </row>
    <row r="27945" spans="1:46" x14ac:dyDescent="0.3">
      <c r="A27945">
        <v>33821</v>
      </c>
      <c r="B27945" t="s">
        <v>71</v>
      </c>
      <c r="E27945" t="s">
        <v>47</v>
      </c>
      <c r="H27945" t="s">
        <v>72</v>
      </c>
      <c r="I27945" t="s">
        <v>47</v>
      </c>
      <c r="J27945" t="s">
        <v>49</v>
      </c>
      <c r="L27945" t="s">
        <v>50</v>
      </c>
      <c r="P27945" t="s">
        <v>75</v>
      </c>
      <c r="Q27945" t="s">
        <v>87</v>
      </c>
      <c r="S27945" t="s">
        <v>88</v>
      </c>
      <c r="T27945" t="s">
        <v>47</v>
      </c>
      <c r="V27945" t="s">
        <v>52</v>
      </c>
      <c r="Y27945" t="s">
        <v>132</v>
      </c>
      <c r="AB27945" t="s">
        <v>143</v>
      </c>
      <c r="AD27945" t="s">
        <v>52</v>
      </c>
      <c r="AE27945" t="s">
        <v>91</v>
      </c>
      <c r="AG27945" t="s">
        <v>134</v>
      </c>
      <c r="AM27945" t="s">
        <v>61</v>
      </c>
      <c r="AN27945" t="s">
        <v>95</v>
      </c>
      <c r="AO27945">
        <v>0.12</v>
      </c>
      <c r="AP27945">
        <v>1.02</v>
      </c>
      <c r="AQ27945">
        <v>21.66</v>
      </c>
      <c r="AR27945">
        <v>0.72499999999999998</v>
      </c>
      <c r="AS27945">
        <v>16.010000000000002</v>
      </c>
      <c r="AT27945">
        <v>1.6</v>
      </c>
    </row>
    <row r="27946" spans="1:46" x14ac:dyDescent="0.3">
      <c r="A27946">
        <v>33822</v>
      </c>
      <c r="B27946" t="s">
        <v>71</v>
      </c>
      <c r="E27946" t="s">
        <v>47</v>
      </c>
      <c r="H27946" t="s">
        <v>72</v>
      </c>
      <c r="I27946" t="s">
        <v>47</v>
      </c>
      <c r="J27946" t="s">
        <v>49</v>
      </c>
      <c r="L27946" t="s">
        <v>50</v>
      </c>
      <c r="P27946" t="s">
        <v>75</v>
      </c>
      <c r="Q27946" t="s">
        <v>87</v>
      </c>
      <c r="S27946" t="s">
        <v>88</v>
      </c>
      <c r="T27946" t="s">
        <v>47</v>
      </c>
      <c r="V27946" t="s">
        <v>52</v>
      </c>
      <c r="Y27946" t="s">
        <v>132</v>
      </c>
      <c r="AB27946" t="s">
        <v>143</v>
      </c>
      <c r="AD27946" t="s">
        <v>52</v>
      </c>
      <c r="AE27946" t="s">
        <v>91</v>
      </c>
      <c r="AG27946" t="s">
        <v>134</v>
      </c>
      <c r="AM27946" t="s">
        <v>61</v>
      </c>
      <c r="AN27946" t="s">
        <v>95</v>
      </c>
      <c r="AO27946">
        <v>0.12</v>
      </c>
      <c r="AP27946">
        <v>0.997</v>
      </c>
      <c r="AQ27946">
        <v>22.67</v>
      </c>
      <c r="AR27946">
        <v>0.77</v>
      </c>
      <c r="AS27946">
        <v>17.420000000000002</v>
      </c>
      <c r="AT27946">
        <v>1.6</v>
      </c>
    </row>
    <row r="27947" spans="1:46" x14ac:dyDescent="0.3">
      <c r="A27947">
        <v>33823</v>
      </c>
      <c r="B27947" t="s">
        <v>71</v>
      </c>
      <c r="E27947" t="s">
        <v>47</v>
      </c>
      <c r="H27947" t="s">
        <v>72</v>
      </c>
      <c r="I27947" t="s">
        <v>47</v>
      </c>
      <c r="J27947" t="s">
        <v>49</v>
      </c>
      <c r="L27947" t="s">
        <v>50</v>
      </c>
      <c r="P27947" t="s">
        <v>75</v>
      </c>
      <c r="Q27947" t="s">
        <v>87</v>
      </c>
      <c r="S27947" t="s">
        <v>52</v>
      </c>
      <c r="T27947" t="s">
        <v>142</v>
      </c>
      <c r="V27947" t="s">
        <v>59</v>
      </c>
      <c r="Y27947" t="s">
        <v>50</v>
      </c>
      <c r="AB27947" t="s">
        <v>54</v>
      </c>
      <c r="AE27947" t="s">
        <v>56</v>
      </c>
      <c r="AG27947" t="s">
        <v>57</v>
      </c>
      <c r="AH27947" t="s">
        <v>58</v>
      </c>
      <c r="AM27947" t="s">
        <v>61</v>
      </c>
      <c r="AN27947" t="s">
        <v>62</v>
      </c>
      <c r="AO27947">
        <v>0.14000000000000001</v>
      </c>
      <c r="AP27947">
        <v>1.04</v>
      </c>
      <c r="AQ27947">
        <v>21.33</v>
      </c>
      <c r="AR27947">
        <v>0.73899999999999999</v>
      </c>
      <c r="AS27947">
        <v>16.399999999999999</v>
      </c>
      <c r="AT27947">
        <v>1.6</v>
      </c>
    </row>
    <row r="27948" spans="1:46" x14ac:dyDescent="0.3">
      <c r="A27948">
        <v>33824</v>
      </c>
      <c r="B27948" t="s">
        <v>71</v>
      </c>
      <c r="E27948" t="s">
        <v>47</v>
      </c>
      <c r="H27948" t="s">
        <v>72</v>
      </c>
      <c r="I27948" t="s">
        <v>47</v>
      </c>
      <c r="J27948" t="s">
        <v>49</v>
      </c>
      <c r="L27948" t="s">
        <v>50</v>
      </c>
      <c r="P27948" t="s">
        <v>75</v>
      </c>
      <c r="Q27948" t="s">
        <v>87</v>
      </c>
      <c r="S27948" t="s">
        <v>52</v>
      </c>
      <c r="T27948" t="s">
        <v>142</v>
      </c>
      <c r="V27948" t="s">
        <v>59</v>
      </c>
      <c r="Y27948" t="s">
        <v>50</v>
      </c>
      <c r="AB27948" t="s">
        <v>54</v>
      </c>
      <c r="AE27948" t="s">
        <v>56</v>
      </c>
      <c r="AG27948" t="s">
        <v>57</v>
      </c>
      <c r="AH27948" t="s">
        <v>58</v>
      </c>
      <c r="AM27948" t="s">
        <v>61</v>
      </c>
      <c r="AN27948" t="s">
        <v>62</v>
      </c>
      <c r="AO27948">
        <v>0.14000000000000001</v>
      </c>
      <c r="AP27948">
        <v>1.03</v>
      </c>
      <c r="AQ27948">
        <v>17.29</v>
      </c>
      <c r="AR27948">
        <v>0.73499999999999999</v>
      </c>
      <c r="AS27948">
        <v>13.1</v>
      </c>
      <c r="AT27948">
        <v>1.6</v>
      </c>
    </row>
    <row r="27949" spans="1:46" x14ac:dyDescent="0.3">
      <c r="A27949">
        <v>33825</v>
      </c>
      <c r="B27949" t="s">
        <v>71</v>
      </c>
      <c r="E27949" t="s">
        <v>47</v>
      </c>
      <c r="H27949" t="s">
        <v>72</v>
      </c>
      <c r="I27949" t="s">
        <v>47</v>
      </c>
      <c r="J27949" t="s">
        <v>49</v>
      </c>
      <c r="L27949" t="s">
        <v>50</v>
      </c>
      <c r="P27949" t="s">
        <v>156</v>
      </c>
      <c r="R27949" t="s">
        <v>157</v>
      </c>
      <c r="S27949" t="s">
        <v>47</v>
      </c>
      <c r="U27949" t="s">
        <v>47</v>
      </c>
      <c r="V27949" t="s">
        <v>84</v>
      </c>
      <c r="X27949" t="s">
        <v>84</v>
      </c>
      <c r="Y27949" t="s">
        <v>116</v>
      </c>
      <c r="AA27949" t="s">
        <v>116</v>
      </c>
      <c r="AB27949" t="s">
        <v>54</v>
      </c>
      <c r="AD27949" t="s">
        <v>78</v>
      </c>
      <c r="AE27949" t="s">
        <v>56</v>
      </c>
      <c r="AG27949" t="s">
        <v>57</v>
      </c>
      <c r="AH27949" t="s">
        <v>58</v>
      </c>
      <c r="AM27949" t="s">
        <v>61</v>
      </c>
      <c r="AN27949" t="s">
        <v>62</v>
      </c>
      <c r="AO27949">
        <v>9.6000000000000002E-2</v>
      </c>
      <c r="AP27949">
        <v>1.06</v>
      </c>
      <c r="AQ27949">
        <v>22.06</v>
      </c>
      <c r="AR27949">
        <v>0.75</v>
      </c>
      <c r="AS27949">
        <v>17.649999999999999</v>
      </c>
      <c r="AT27949">
        <v>1.6</v>
      </c>
    </row>
    <row r="27950" spans="1:46" x14ac:dyDescent="0.3">
      <c r="A27950">
        <v>33826</v>
      </c>
      <c r="B27950" t="s">
        <v>109</v>
      </c>
      <c r="C27950" t="s">
        <v>99</v>
      </c>
      <c r="E27950" t="s">
        <v>47</v>
      </c>
      <c r="F27950" t="s">
        <v>47</v>
      </c>
      <c r="H27950" t="s">
        <v>72</v>
      </c>
      <c r="I27950" t="s">
        <v>47</v>
      </c>
      <c r="J27950" t="s">
        <v>49</v>
      </c>
      <c r="L27950" t="s">
        <v>50</v>
      </c>
      <c r="N27950" t="s">
        <v>73</v>
      </c>
      <c r="P27950" t="s">
        <v>156</v>
      </c>
      <c r="R27950" t="s">
        <v>157</v>
      </c>
      <c r="S27950" t="s">
        <v>47</v>
      </c>
      <c r="U27950" t="s">
        <v>47</v>
      </c>
      <c r="V27950" t="s">
        <v>55</v>
      </c>
      <c r="W27950" t="s">
        <v>106</v>
      </c>
      <c r="X27950" t="s">
        <v>52</v>
      </c>
      <c r="Y27950" t="s">
        <v>127</v>
      </c>
      <c r="Z27950" t="s">
        <v>107</v>
      </c>
      <c r="AA27950" t="s">
        <v>116</v>
      </c>
      <c r="AB27950" t="s">
        <v>54</v>
      </c>
      <c r="AE27950" t="s">
        <v>56</v>
      </c>
      <c r="AG27950" t="s">
        <v>57</v>
      </c>
      <c r="AH27950" t="s">
        <v>58</v>
      </c>
      <c r="AJ27950" t="s">
        <v>92</v>
      </c>
      <c r="AK27950" t="s">
        <v>81</v>
      </c>
      <c r="AM27950" t="s">
        <v>61</v>
      </c>
      <c r="AN27950" t="s">
        <v>62</v>
      </c>
      <c r="AO27950">
        <v>9.1899999999999996E-2</v>
      </c>
      <c r="AP27950">
        <v>0.92</v>
      </c>
      <c r="AQ27950">
        <v>15.7</v>
      </c>
      <c r="AR27950">
        <v>0.61</v>
      </c>
      <c r="AS27950">
        <v>7.1</v>
      </c>
    </row>
    <row r="27951" spans="1:46" x14ac:dyDescent="0.3">
      <c r="A27951">
        <v>33827</v>
      </c>
      <c r="B27951" t="s">
        <v>109</v>
      </c>
      <c r="C27951" t="s">
        <v>99</v>
      </c>
      <c r="E27951" t="s">
        <v>47</v>
      </c>
      <c r="F27951" t="s">
        <v>47</v>
      </c>
      <c r="H27951" t="s">
        <v>72</v>
      </c>
      <c r="I27951" t="s">
        <v>47</v>
      </c>
      <c r="J27951" t="s">
        <v>49</v>
      </c>
      <c r="L27951" t="s">
        <v>50</v>
      </c>
      <c r="N27951" t="s">
        <v>73</v>
      </c>
      <c r="P27951" t="s">
        <v>156</v>
      </c>
      <c r="R27951" t="s">
        <v>157</v>
      </c>
      <c r="S27951" t="s">
        <v>47</v>
      </c>
      <c r="U27951" t="s">
        <v>47</v>
      </c>
      <c r="V27951" t="s">
        <v>55</v>
      </c>
      <c r="W27951" t="s">
        <v>106</v>
      </c>
      <c r="X27951" t="s">
        <v>52</v>
      </c>
      <c r="Y27951" t="s">
        <v>127</v>
      </c>
      <c r="Z27951" t="s">
        <v>107</v>
      </c>
      <c r="AA27951" t="s">
        <v>116</v>
      </c>
      <c r="AB27951" t="s">
        <v>54</v>
      </c>
      <c r="AE27951" t="s">
        <v>56</v>
      </c>
      <c r="AG27951" t="s">
        <v>57</v>
      </c>
      <c r="AH27951" t="s">
        <v>58</v>
      </c>
      <c r="AJ27951" t="s">
        <v>92</v>
      </c>
      <c r="AK27951" t="s">
        <v>81</v>
      </c>
      <c r="AM27951" t="s">
        <v>61</v>
      </c>
      <c r="AN27951" t="s">
        <v>62</v>
      </c>
      <c r="AO27951">
        <v>9.1899999999999996E-2</v>
      </c>
      <c r="AP27951">
        <v>0.83</v>
      </c>
      <c r="AQ27951">
        <v>15.4</v>
      </c>
      <c r="AR27951">
        <v>0.62</v>
      </c>
      <c r="AS27951">
        <v>6.5</v>
      </c>
    </row>
    <row r="27952" spans="1:46" x14ac:dyDescent="0.3">
      <c r="A27952">
        <v>33828</v>
      </c>
      <c r="B27952" t="s">
        <v>109</v>
      </c>
      <c r="C27952" t="s">
        <v>99</v>
      </c>
      <c r="E27952" t="s">
        <v>47</v>
      </c>
      <c r="F27952" t="s">
        <v>47</v>
      </c>
      <c r="H27952" t="s">
        <v>72</v>
      </c>
      <c r="I27952" t="s">
        <v>47</v>
      </c>
      <c r="J27952" t="s">
        <v>49</v>
      </c>
      <c r="L27952" t="s">
        <v>50</v>
      </c>
      <c r="N27952" t="s">
        <v>73</v>
      </c>
      <c r="P27952" t="s">
        <v>156</v>
      </c>
      <c r="R27952" t="s">
        <v>157</v>
      </c>
      <c r="S27952" t="s">
        <v>47</v>
      </c>
      <c r="U27952" t="s">
        <v>47</v>
      </c>
      <c r="V27952" t="s">
        <v>55</v>
      </c>
      <c r="W27952" t="s">
        <v>106</v>
      </c>
      <c r="X27952" t="s">
        <v>52</v>
      </c>
      <c r="Y27952" t="s">
        <v>127</v>
      </c>
      <c r="Z27952" t="s">
        <v>107</v>
      </c>
      <c r="AA27952" t="s">
        <v>116</v>
      </c>
      <c r="AB27952" t="s">
        <v>54</v>
      </c>
      <c r="AE27952" t="s">
        <v>56</v>
      </c>
      <c r="AG27952" t="s">
        <v>57</v>
      </c>
      <c r="AH27952" t="s">
        <v>58</v>
      </c>
      <c r="AJ27952" t="s">
        <v>92</v>
      </c>
      <c r="AK27952" t="s">
        <v>81</v>
      </c>
      <c r="AM27952" t="s">
        <v>61</v>
      </c>
      <c r="AN27952" t="s">
        <v>62</v>
      </c>
      <c r="AO27952">
        <v>9.1899999999999996E-2</v>
      </c>
      <c r="AP27952">
        <v>0.72</v>
      </c>
      <c r="AQ27952">
        <v>15.9</v>
      </c>
      <c r="AR27952">
        <v>0.55000000000000004</v>
      </c>
      <c r="AS27952">
        <v>6.4</v>
      </c>
    </row>
    <row r="27953" spans="1:46" x14ac:dyDescent="0.3">
      <c r="A27953">
        <v>33829</v>
      </c>
      <c r="B27953" t="s">
        <v>109</v>
      </c>
      <c r="C27953" t="s">
        <v>99</v>
      </c>
      <c r="E27953" t="s">
        <v>47</v>
      </c>
      <c r="F27953" t="s">
        <v>47</v>
      </c>
      <c r="H27953" t="s">
        <v>72</v>
      </c>
      <c r="I27953" t="s">
        <v>47</v>
      </c>
      <c r="J27953" t="s">
        <v>49</v>
      </c>
      <c r="L27953" t="s">
        <v>50</v>
      </c>
      <c r="N27953" t="s">
        <v>73</v>
      </c>
      <c r="P27953" t="s">
        <v>156</v>
      </c>
      <c r="R27953" t="s">
        <v>157</v>
      </c>
      <c r="S27953" t="s">
        <v>47</v>
      </c>
      <c r="U27953" t="s">
        <v>47</v>
      </c>
      <c r="V27953" t="s">
        <v>55</v>
      </c>
      <c r="W27953" t="s">
        <v>106</v>
      </c>
      <c r="X27953" t="s">
        <v>52</v>
      </c>
      <c r="Y27953" t="s">
        <v>127</v>
      </c>
      <c r="Z27953" t="s">
        <v>107</v>
      </c>
      <c r="AA27953" t="s">
        <v>116</v>
      </c>
      <c r="AB27953" t="s">
        <v>54</v>
      </c>
      <c r="AE27953" t="s">
        <v>56</v>
      </c>
      <c r="AG27953" t="s">
        <v>57</v>
      </c>
      <c r="AH27953" t="s">
        <v>58</v>
      </c>
      <c r="AJ27953" t="s">
        <v>92</v>
      </c>
      <c r="AK27953" t="s">
        <v>81</v>
      </c>
      <c r="AM27953" t="s">
        <v>61</v>
      </c>
      <c r="AN27953" t="s">
        <v>62</v>
      </c>
      <c r="AO27953">
        <v>9.1899999999999996E-2</v>
      </c>
      <c r="AP27953">
        <v>0.78</v>
      </c>
      <c r="AQ27953">
        <v>13.8</v>
      </c>
      <c r="AR27953">
        <v>0.55000000000000004</v>
      </c>
      <c r="AS27953">
        <v>6</v>
      </c>
    </row>
    <row r="27954" spans="1:46" x14ac:dyDescent="0.3">
      <c r="A27954">
        <v>33830</v>
      </c>
      <c r="B27954" t="s">
        <v>109</v>
      </c>
      <c r="C27954" t="s">
        <v>99</v>
      </c>
      <c r="E27954" t="s">
        <v>47</v>
      </c>
      <c r="F27954" t="s">
        <v>47</v>
      </c>
      <c r="H27954" t="s">
        <v>72</v>
      </c>
      <c r="I27954" t="s">
        <v>47</v>
      </c>
      <c r="J27954" t="s">
        <v>49</v>
      </c>
      <c r="L27954" t="s">
        <v>50</v>
      </c>
      <c r="N27954" t="s">
        <v>73</v>
      </c>
      <c r="P27954" t="s">
        <v>156</v>
      </c>
      <c r="R27954" t="s">
        <v>157</v>
      </c>
      <c r="S27954" t="s">
        <v>47</v>
      </c>
      <c r="U27954" t="s">
        <v>47</v>
      </c>
      <c r="V27954" t="s">
        <v>55</v>
      </c>
      <c r="W27954" t="s">
        <v>106</v>
      </c>
      <c r="X27954" t="s">
        <v>52</v>
      </c>
      <c r="Y27954" t="s">
        <v>127</v>
      </c>
      <c r="Z27954" t="s">
        <v>107</v>
      </c>
      <c r="AA27954" t="s">
        <v>116</v>
      </c>
      <c r="AB27954" t="s">
        <v>54</v>
      </c>
      <c r="AE27954" t="s">
        <v>56</v>
      </c>
      <c r="AG27954" t="s">
        <v>57</v>
      </c>
      <c r="AH27954" t="s">
        <v>58</v>
      </c>
      <c r="AJ27954" t="s">
        <v>92</v>
      </c>
      <c r="AK27954" t="s">
        <v>81</v>
      </c>
      <c r="AM27954" t="s">
        <v>61</v>
      </c>
      <c r="AN27954" t="s">
        <v>62</v>
      </c>
      <c r="AO27954">
        <v>9.1899999999999996E-2</v>
      </c>
      <c r="AP27954">
        <v>0.73</v>
      </c>
      <c r="AQ27954">
        <v>13.7</v>
      </c>
      <c r="AR27954">
        <v>0.56999999999999995</v>
      </c>
      <c r="AS27954">
        <v>5.2</v>
      </c>
    </row>
    <row r="27955" spans="1:46" x14ac:dyDescent="0.3">
      <c r="A27955">
        <v>33831</v>
      </c>
      <c r="B27955" t="s">
        <v>109</v>
      </c>
      <c r="C27955" t="s">
        <v>99</v>
      </c>
      <c r="E27955" t="s">
        <v>47</v>
      </c>
      <c r="F27955" t="s">
        <v>47</v>
      </c>
      <c r="H27955" t="s">
        <v>72</v>
      </c>
      <c r="I27955" t="s">
        <v>47</v>
      </c>
      <c r="J27955" t="s">
        <v>49</v>
      </c>
      <c r="L27955" t="s">
        <v>50</v>
      </c>
      <c r="N27955" t="s">
        <v>73</v>
      </c>
      <c r="P27955" t="s">
        <v>156</v>
      </c>
      <c r="R27955" t="s">
        <v>157</v>
      </c>
      <c r="S27955" t="s">
        <v>47</v>
      </c>
      <c r="U27955" t="s">
        <v>47</v>
      </c>
      <c r="V27955" t="s">
        <v>55</v>
      </c>
      <c r="W27955" t="s">
        <v>106</v>
      </c>
      <c r="X27955" t="s">
        <v>52</v>
      </c>
      <c r="Y27955" t="s">
        <v>127</v>
      </c>
      <c r="Z27955" t="s">
        <v>107</v>
      </c>
      <c r="AA27955" t="s">
        <v>116</v>
      </c>
      <c r="AB27955" t="s">
        <v>54</v>
      </c>
      <c r="AE27955" t="s">
        <v>56</v>
      </c>
      <c r="AG27955" t="s">
        <v>57</v>
      </c>
      <c r="AH27955" t="s">
        <v>58</v>
      </c>
      <c r="AJ27955" t="s">
        <v>92</v>
      </c>
      <c r="AK27955" t="s">
        <v>81</v>
      </c>
      <c r="AM27955" t="s">
        <v>61</v>
      </c>
      <c r="AN27955" t="s">
        <v>62</v>
      </c>
      <c r="AO27955">
        <v>9.1899999999999996E-2</v>
      </c>
      <c r="AP27955">
        <v>0.52</v>
      </c>
      <c r="AQ27955">
        <v>3.7</v>
      </c>
      <c r="AR27955">
        <v>0.41</v>
      </c>
      <c r="AS27955">
        <v>0.2</v>
      </c>
    </row>
    <row r="27956" spans="1:46" x14ac:dyDescent="0.3">
      <c r="A27956">
        <v>33832</v>
      </c>
      <c r="B27956" t="s">
        <v>109</v>
      </c>
      <c r="C27956" t="s">
        <v>99</v>
      </c>
      <c r="E27956" t="s">
        <v>47</v>
      </c>
      <c r="F27956" t="s">
        <v>47</v>
      </c>
      <c r="H27956" t="s">
        <v>72</v>
      </c>
      <c r="I27956" t="s">
        <v>47</v>
      </c>
      <c r="J27956" t="s">
        <v>49</v>
      </c>
      <c r="L27956" t="s">
        <v>50</v>
      </c>
      <c r="N27956" t="s">
        <v>73</v>
      </c>
      <c r="P27956" t="s">
        <v>156</v>
      </c>
      <c r="R27956" t="s">
        <v>157</v>
      </c>
      <c r="S27956" t="s">
        <v>47</v>
      </c>
      <c r="U27956" t="s">
        <v>47</v>
      </c>
      <c r="V27956" t="s">
        <v>55</v>
      </c>
      <c r="W27956" t="s">
        <v>106</v>
      </c>
      <c r="X27956" t="s">
        <v>52</v>
      </c>
      <c r="Y27956" t="s">
        <v>127</v>
      </c>
      <c r="Z27956" t="s">
        <v>107</v>
      </c>
      <c r="AA27956" t="s">
        <v>116</v>
      </c>
      <c r="AB27956" t="s">
        <v>54</v>
      </c>
      <c r="AE27956" t="s">
        <v>56</v>
      </c>
      <c r="AG27956" t="s">
        <v>57</v>
      </c>
      <c r="AH27956" t="s">
        <v>58</v>
      </c>
      <c r="AJ27956" t="s">
        <v>92</v>
      </c>
      <c r="AK27956" t="s">
        <v>81</v>
      </c>
      <c r="AM27956" t="s">
        <v>61</v>
      </c>
      <c r="AN27956" t="s">
        <v>62</v>
      </c>
      <c r="AO27956">
        <v>9.1899999999999996E-2</v>
      </c>
      <c r="AQ27956">
        <v>0.4</v>
      </c>
      <c r="AR27956">
        <v>0.37</v>
      </c>
      <c r="AS27956">
        <v>1</v>
      </c>
    </row>
    <row r="27957" spans="1:46" x14ac:dyDescent="0.3">
      <c r="A27957">
        <v>33833</v>
      </c>
      <c r="B27957" t="s">
        <v>109</v>
      </c>
      <c r="C27957" t="s">
        <v>99</v>
      </c>
      <c r="E27957" t="s">
        <v>47</v>
      </c>
      <c r="F27957" t="s">
        <v>47</v>
      </c>
      <c r="H27957" t="s">
        <v>72</v>
      </c>
      <c r="I27957" t="s">
        <v>47</v>
      </c>
      <c r="J27957" t="s">
        <v>49</v>
      </c>
      <c r="L27957" t="s">
        <v>50</v>
      </c>
      <c r="N27957" t="s">
        <v>664</v>
      </c>
      <c r="P27957" t="s">
        <v>156</v>
      </c>
      <c r="R27957" t="s">
        <v>157</v>
      </c>
      <c r="S27957" t="s">
        <v>47</v>
      </c>
      <c r="U27957" t="s">
        <v>47</v>
      </c>
      <c r="V27957" t="s">
        <v>181</v>
      </c>
      <c r="X27957" t="s">
        <v>52</v>
      </c>
      <c r="Y27957" t="s">
        <v>53</v>
      </c>
      <c r="AA27957" t="s">
        <v>116</v>
      </c>
      <c r="AB27957" t="s">
        <v>54</v>
      </c>
      <c r="AE27957" t="s">
        <v>56</v>
      </c>
      <c r="AG27957" t="s">
        <v>57</v>
      </c>
      <c r="AH27957" t="s">
        <v>58</v>
      </c>
      <c r="AJ27957" t="s">
        <v>92</v>
      </c>
      <c r="AK27957" t="s">
        <v>81</v>
      </c>
      <c r="AM27957" t="s">
        <v>61</v>
      </c>
      <c r="AN27957" t="s">
        <v>62</v>
      </c>
      <c r="AO27957">
        <v>9.1899999999999996E-2</v>
      </c>
      <c r="AP27957">
        <v>0.93</v>
      </c>
      <c r="AQ27957">
        <v>14</v>
      </c>
      <c r="AR27957">
        <v>0.59</v>
      </c>
      <c r="AS27957">
        <v>2.2999999999999998</v>
      </c>
    </row>
    <row r="27958" spans="1:46" x14ac:dyDescent="0.3">
      <c r="A27958">
        <v>33834</v>
      </c>
      <c r="B27958" t="s">
        <v>109</v>
      </c>
      <c r="C27958" t="s">
        <v>99</v>
      </c>
      <c r="E27958" t="s">
        <v>47</v>
      </c>
      <c r="F27958" t="s">
        <v>47</v>
      </c>
      <c r="H27958" t="s">
        <v>72</v>
      </c>
      <c r="I27958" t="s">
        <v>47</v>
      </c>
      <c r="J27958" t="s">
        <v>49</v>
      </c>
      <c r="L27958" t="s">
        <v>50</v>
      </c>
      <c r="N27958" t="s">
        <v>664</v>
      </c>
      <c r="P27958" t="s">
        <v>156</v>
      </c>
      <c r="R27958" t="s">
        <v>157</v>
      </c>
      <c r="S27958" t="s">
        <v>47</v>
      </c>
      <c r="U27958" t="s">
        <v>47</v>
      </c>
      <c r="V27958" t="s">
        <v>181</v>
      </c>
      <c r="X27958" t="s">
        <v>52</v>
      </c>
      <c r="Y27958" t="s">
        <v>53</v>
      </c>
      <c r="AA27958" t="s">
        <v>116</v>
      </c>
      <c r="AB27958" t="s">
        <v>54</v>
      </c>
      <c r="AE27958" t="s">
        <v>56</v>
      </c>
      <c r="AG27958" t="s">
        <v>57</v>
      </c>
      <c r="AH27958" t="s">
        <v>58</v>
      </c>
      <c r="AJ27958" t="s">
        <v>92</v>
      </c>
      <c r="AK27958" t="s">
        <v>81</v>
      </c>
      <c r="AM27958" t="s">
        <v>61</v>
      </c>
      <c r="AN27958" t="s">
        <v>62</v>
      </c>
      <c r="AO27958">
        <v>9.1899999999999996E-2</v>
      </c>
      <c r="AP27958">
        <v>0.92</v>
      </c>
      <c r="AQ27958">
        <v>19</v>
      </c>
      <c r="AR27958">
        <v>0.56999999999999995</v>
      </c>
      <c r="AS27958">
        <v>2.2999999999999998</v>
      </c>
    </row>
    <row r="27959" spans="1:46" x14ac:dyDescent="0.3">
      <c r="A27959">
        <v>33835</v>
      </c>
      <c r="B27959" t="s">
        <v>109</v>
      </c>
      <c r="C27959" t="s">
        <v>99</v>
      </c>
      <c r="E27959" t="s">
        <v>47</v>
      </c>
      <c r="F27959" t="s">
        <v>47</v>
      </c>
      <c r="H27959" t="s">
        <v>72</v>
      </c>
      <c r="I27959" t="s">
        <v>47</v>
      </c>
      <c r="J27959" t="s">
        <v>49</v>
      </c>
      <c r="L27959" t="s">
        <v>50</v>
      </c>
      <c r="N27959" t="s">
        <v>664</v>
      </c>
      <c r="P27959" t="s">
        <v>156</v>
      </c>
      <c r="R27959" t="s">
        <v>157</v>
      </c>
      <c r="S27959" t="s">
        <v>47</v>
      </c>
      <c r="U27959" t="s">
        <v>47</v>
      </c>
      <c r="V27959" t="s">
        <v>181</v>
      </c>
      <c r="X27959" t="s">
        <v>52</v>
      </c>
      <c r="Y27959" t="s">
        <v>53</v>
      </c>
      <c r="AA27959" t="s">
        <v>116</v>
      </c>
      <c r="AB27959" t="s">
        <v>54</v>
      </c>
      <c r="AE27959" t="s">
        <v>56</v>
      </c>
      <c r="AG27959" t="s">
        <v>57</v>
      </c>
      <c r="AH27959" t="s">
        <v>58</v>
      </c>
      <c r="AJ27959" t="s">
        <v>92</v>
      </c>
      <c r="AK27959" t="s">
        <v>81</v>
      </c>
      <c r="AM27959" t="s">
        <v>61</v>
      </c>
      <c r="AN27959" t="s">
        <v>62</v>
      </c>
      <c r="AO27959">
        <v>9.1899999999999996E-2</v>
      </c>
      <c r="AP27959">
        <v>0.77</v>
      </c>
      <c r="AQ27959">
        <v>18.3</v>
      </c>
      <c r="AR27959">
        <v>0.48</v>
      </c>
      <c r="AS27959">
        <v>0.7</v>
      </c>
    </row>
    <row r="27960" spans="1:46" x14ac:dyDescent="0.3">
      <c r="A27960">
        <v>33836</v>
      </c>
      <c r="B27960" t="s">
        <v>109</v>
      </c>
      <c r="C27960" t="s">
        <v>99</v>
      </c>
      <c r="E27960" t="s">
        <v>47</v>
      </c>
      <c r="F27960" t="s">
        <v>47</v>
      </c>
      <c r="H27960" t="s">
        <v>72</v>
      </c>
      <c r="I27960" t="s">
        <v>47</v>
      </c>
      <c r="J27960" t="s">
        <v>49</v>
      </c>
      <c r="L27960" t="s">
        <v>50</v>
      </c>
      <c r="N27960" t="s">
        <v>664</v>
      </c>
      <c r="P27960" t="s">
        <v>156</v>
      </c>
      <c r="R27960" t="s">
        <v>157</v>
      </c>
      <c r="S27960" t="s">
        <v>47</v>
      </c>
      <c r="U27960" t="s">
        <v>47</v>
      </c>
      <c r="V27960" t="s">
        <v>181</v>
      </c>
      <c r="X27960" t="s">
        <v>52</v>
      </c>
      <c r="Y27960" t="s">
        <v>53</v>
      </c>
      <c r="AA27960" t="s">
        <v>116</v>
      </c>
      <c r="AB27960" t="s">
        <v>54</v>
      </c>
      <c r="AE27960" t="s">
        <v>56</v>
      </c>
      <c r="AG27960" t="s">
        <v>57</v>
      </c>
      <c r="AH27960" t="s">
        <v>58</v>
      </c>
      <c r="AJ27960" t="s">
        <v>92</v>
      </c>
      <c r="AK27960" t="s">
        <v>81</v>
      </c>
      <c r="AM27960" t="s">
        <v>61</v>
      </c>
      <c r="AN27960" t="s">
        <v>62</v>
      </c>
      <c r="AO27960">
        <v>9.1899999999999996E-2</v>
      </c>
      <c r="AP27960">
        <v>0.88</v>
      </c>
      <c r="AQ27960">
        <v>20.100000000000001</v>
      </c>
      <c r="AR27960">
        <v>0.55000000000000004</v>
      </c>
      <c r="AS27960">
        <v>0.24</v>
      </c>
    </row>
    <row r="27961" spans="1:46" x14ac:dyDescent="0.3">
      <c r="A27961">
        <v>33837</v>
      </c>
      <c r="B27961" t="s">
        <v>109</v>
      </c>
      <c r="C27961" t="s">
        <v>99</v>
      </c>
      <c r="E27961" t="s">
        <v>47</v>
      </c>
      <c r="F27961" t="s">
        <v>47</v>
      </c>
      <c r="H27961" t="s">
        <v>72</v>
      </c>
      <c r="I27961" t="s">
        <v>47</v>
      </c>
      <c r="J27961" t="s">
        <v>49</v>
      </c>
      <c r="L27961" t="s">
        <v>50</v>
      </c>
      <c r="N27961" t="s">
        <v>664</v>
      </c>
      <c r="P27961" t="s">
        <v>156</v>
      </c>
      <c r="R27961" t="s">
        <v>157</v>
      </c>
      <c r="S27961" t="s">
        <v>47</v>
      </c>
      <c r="U27961" t="s">
        <v>47</v>
      </c>
      <c r="V27961" t="s">
        <v>181</v>
      </c>
      <c r="X27961" t="s">
        <v>52</v>
      </c>
      <c r="Y27961" t="s">
        <v>53</v>
      </c>
      <c r="AA27961" t="s">
        <v>116</v>
      </c>
      <c r="AB27961" t="s">
        <v>54</v>
      </c>
      <c r="AE27961" t="s">
        <v>56</v>
      </c>
      <c r="AG27961" t="s">
        <v>57</v>
      </c>
      <c r="AH27961" t="s">
        <v>58</v>
      </c>
      <c r="AJ27961" t="s">
        <v>92</v>
      </c>
      <c r="AK27961" t="s">
        <v>81</v>
      </c>
      <c r="AM27961" t="s">
        <v>61</v>
      </c>
      <c r="AN27961" t="s">
        <v>62</v>
      </c>
      <c r="AO27961">
        <v>9.1899999999999996E-2</v>
      </c>
      <c r="AP27961">
        <v>0.88</v>
      </c>
      <c r="AQ27961">
        <v>19.7</v>
      </c>
      <c r="AR27961">
        <v>0.48</v>
      </c>
      <c r="AS27961">
        <v>0.24</v>
      </c>
    </row>
    <row r="27962" spans="1:46" x14ac:dyDescent="0.3">
      <c r="A27962">
        <v>33838</v>
      </c>
      <c r="B27962" t="s">
        <v>109</v>
      </c>
      <c r="C27962" t="s">
        <v>99</v>
      </c>
      <c r="E27962" t="s">
        <v>47</v>
      </c>
      <c r="F27962" t="s">
        <v>47</v>
      </c>
      <c r="H27962" t="s">
        <v>72</v>
      </c>
      <c r="I27962" t="s">
        <v>47</v>
      </c>
      <c r="J27962" t="s">
        <v>49</v>
      </c>
      <c r="L27962" t="s">
        <v>50</v>
      </c>
      <c r="N27962" t="s">
        <v>664</v>
      </c>
      <c r="P27962" t="s">
        <v>156</v>
      </c>
      <c r="R27962" t="s">
        <v>157</v>
      </c>
      <c r="S27962" t="s">
        <v>47</v>
      </c>
      <c r="U27962" t="s">
        <v>47</v>
      </c>
      <c r="V27962" t="s">
        <v>181</v>
      </c>
      <c r="X27962" t="s">
        <v>52</v>
      </c>
      <c r="Y27962" t="s">
        <v>53</v>
      </c>
      <c r="AA27962" t="s">
        <v>116</v>
      </c>
      <c r="AB27962" t="s">
        <v>54</v>
      </c>
      <c r="AE27962" t="s">
        <v>56</v>
      </c>
      <c r="AG27962" t="s">
        <v>57</v>
      </c>
      <c r="AH27962" t="s">
        <v>58</v>
      </c>
      <c r="AJ27962" t="s">
        <v>92</v>
      </c>
      <c r="AK27962" t="s">
        <v>81</v>
      </c>
      <c r="AM27962" t="s">
        <v>61</v>
      </c>
      <c r="AN27962" t="s">
        <v>62</v>
      </c>
      <c r="AO27962">
        <v>9.1899999999999996E-2</v>
      </c>
      <c r="AP27962">
        <v>0.95</v>
      </c>
      <c r="AQ27962">
        <v>16</v>
      </c>
      <c r="AR27962">
        <v>0.61</v>
      </c>
      <c r="AS27962">
        <v>1.4</v>
      </c>
    </row>
    <row r="27963" spans="1:46" x14ac:dyDescent="0.3">
      <c r="A27963">
        <v>33839</v>
      </c>
      <c r="B27963" t="s">
        <v>109</v>
      </c>
      <c r="C27963" t="s">
        <v>99</v>
      </c>
      <c r="E27963" t="s">
        <v>47</v>
      </c>
      <c r="F27963" t="s">
        <v>47</v>
      </c>
      <c r="H27963" t="s">
        <v>72</v>
      </c>
      <c r="I27963" t="s">
        <v>47</v>
      </c>
      <c r="J27963" t="s">
        <v>49</v>
      </c>
      <c r="L27963" t="s">
        <v>50</v>
      </c>
      <c r="N27963" t="s">
        <v>664</v>
      </c>
      <c r="P27963" t="s">
        <v>156</v>
      </c>
      <c r="R27963" t="s">
        <v>157</v>
      </c>
      <c r="S27963" t="s">
        <v>47</v>
      </c>
      <c r="U27963" t="s">
        <v>47</v>
      </c>
      <c r="V27963" t="s">
        <v>181</v>
      </c>
      <c r="X27963" t="s">
        <v>52</v>
      </c>
      <c r="Y27963" t="s">
        <v>53</v>
      </c>
      <c r="AA27963" t="s">
        <v>116</v>
      </c>
      <c r="AB27963" t="s">
        <v>54</v>
      </c>
      <c r="AE27963" t="s">
        <v>56</v>
      </c>
      <c r="AG27963" t="s">
        <v>57</v>
      </c>
      <c r="AH27963" t="s">
        <v>58</v>
      </c>
      <c r="AJ27963" t="s">
        <v>92</v>
      </c>
      <c r="AK27963" t="s">
        <v>81</v>
      </c>
      <c r="AM27963" t="s">
        <v>61</v>
      </c>
      <c r="AN27963" t="s">
        <v>62</v>
      </c>
      <c r="AO27963">
        <v>9.1899999999999996E-2</v>
      </c>
      <c r="AP27963">
        <v>0.9</v>
      </c>
      <c r="AQ27963">
        <v>16</v>
      </c>
      <c r="AR27963">
        <v>0.64</v>
      </c>
      <c r="AS27963">
        <v>0.11</v>
      </c>
    </row>
    <row r="27964" spans="1:46" x14ac:dyDescent="0.3">
      <c r="A27964">
        <v>33840</v>
      </c>
      <c r="B27964" t="s">
        <v>71</v>
      </c>
      <c r="E27964" t="s">
        <v>47</v>
      </c>
      <c r="H27964" t="s">
        <v>72</v>
      </c>
      <c r="I27964" t="s">
        <v>47</v>
      </c>
      <c r="J27964" t="s">
        <v>49</v>
      </c>
      <c r="L27964" t="s">
        <v>50</v>
      </c>
      <c r="P27964" t="s">
        <v>156</v>
      </c>
      <c r="R27964" t="s">
        <v>157</v>
      </c>
      <c r="S27964" t="s">
        <v>47</v>
      </c>
      <c r="U27964" t="s">
        <v>47</v>
      </c>
      <c r="V27964" t="s">
        <v>96</v>
      </c>
      <c r="Y27964" t="s">
        <v>96</v>
      </c>
      <c r="AB27964" t="s">
        <v>54</v>
      </c>
      <c r="AE27964" t="s">
        <v>162</v>
      </c>
      <c r="AG27964" t="s">
        <v>57</v>
      </c>
      <c r="AH27964" t="s">
        <v>58</v>
      </c>
      <c r="AJ27964" t="s">
        <v>693</v>
      </c>
      <c r="AK27964" t="s">
        <v>127</v>
      </c>
      <c r="AM27964" t="s">
        <v>61</v>
      </c>
      <c r="AN27964" t="s">
        <v>62</v>
      </c>
      <c r="AO27964">
        <v>0.1</v>
      </c>
      <c r="AP27964">
        <v>0.94</v>
      </c>
      <c r="AQ27964">
        <v>12.31</v>
      </c>
      <c r="AR27964">
        <v>0.54</v>
      </c>
      <c r="AS27964">
        <v>6.24</v>
      </c>
      <c r="AT27964">
        <v>1.6</v>
      </c>
    </row>
    <row r="27965" spans="1:46" x14ac:dyDescent="0.3">
      <c r="A27965">
        <v>33841</v>
      </c>
      <c r="B27965" t="s">
        <v>71</v>
      </c>
      <c r="E27965" t="s">
        <v>47</v>
      </c>
      <c r="H27965" t="s">
        <v>72</v>
      </c>
      <c r="I27965" t="s">
        <v>47</v>
      </c>
      <c r="J27965" t="s">
        <v>49</v>
      </c>
      <c r="L27965" t="s">
        <v>50</v>
      </c>
      <c r="P27965" t="s">
        <v>156</v>
      </c>
      <c r="R27965" t="s">
        <v>157</v>
      </c>
      <c r="S27965" t="s">
        <v>47</v>
      </c>
      <c r="U27965" t="s">
        <v>47</v>
      </c>
      <c r="V27965" t="s">
        <v>96</v>
      </c>
      <c r="Y27965" t="s">
        <v>96</v>
      </c>
      <c r="AB27965" t="s">
        <v>54</v>
      </c>
      <c r="AE27965" t="s">
        <v>162</v>
      </c>
      <c r="AG27965" t="s">
        <v>57</v>
      </c>
      <c r="AH27965" t="s">
        <v>58</v>
      </c>
      <c r="AJ27965" t="s">
        <v>135</v>
      </c>
      <c r="AK27965" t="s">
        <v>127</v>
      </c>
      <c r="AM27965" t="s">
        <v>61</v>
      </c>
      <c r="AN27965" t="s">
        <v>62</v>
      </c>
      <c r="AO27965">
        <v>0.1</v>
      </c>
      <c r="AP27965">
        <v>0.89</v>
      </c>
      <c r="AQ27965">
        <v>9.26</v>
      </c>
      <c r="AR27965">
        <v>0.34</v>
      </c>
      <c r="AS27965">
        <v>2.8</v>
      </c>
      <c r="AT27965">
        <v>1.6</v>
      </c>
    </row>
    <row r="27966" spans="1:46" x14ac:dyDescent="0.3">
      <c r="A27966">
        <v>33842</v>
      </c>
      <c r="B27966" t="s">
        <v>46</v>
      </c>
      <c r="C27966" t="s">
        <v>98</v>
      </c>
      <c r="D27966" t="s">
        <v>99</v>
      </c>
      <c r="E27966" t="s">
        <v>100</v>
      </c>
      <c r="F27966" t="s">
        <v>110</v>
      </c>
      <c r="G27966" t="s">
        <v>111</v>
      </c>
      <c r="H27966" t="s">
        <v>72</v>
      </c>
      <c r="I27966" t="s">
        <v>47</v>
      </c>
      <c r="J27966" t="s">
        <v>63</v>
      </c>
      <c r="K27966" t="s">
        <v>64</v>
      </c>
      <c r="L27966" t="s">
        <v>112</v>
      </c>
      <c r="M27966" t="s">
        <v>113</v>
      </c>
      <c r="P27966" t="s">
        <v>75</v>
      </c>
      <c r="Q27966" t="s">
        <v>87</v>
      </c>
      <c r="S27966" t="s">
        <v>105</v>
      </c>
      <c r="T27966" t="s">
        <v>47</v>
      </c>
      <c r="V27966" t="s">
        <v>52</v>
      </c>
      <c r="Y27966" t="s">
        <v>77</v>
      </c>
      <c r="AB27966" t="s">
        <v>90</v>
      </c>
      <c r="AE27966" t="s">
        <v>252</v>
      </c>
      <c r="AG27966" t="s">
        <v>140</v>
      </c>
      <c r="AH27966" t="s">
        <v>525</v>
      </c>
      <c r="AM27966" t="s">
        <v>61</v>
      </c>
      <c r="AN27966" t="s">
        <v>95</v>
      </c>
      <c r="AO27966">
        <v>0.1</v>
      </c>
      <c r="AP27966">
        <v>1.07</v>
      </c>
      <c r="AQ27966">
        <v>22.65</v>
      </c>
      <c r="AR27966">
        <v>0.79500000000000004</v>
      </c>
      <c r="AS27966">
        <v>19.27</v>
      </c>
    </row>
    <row r="27967" spans="1:46" x14ac:dyDescent="0.3">
      <c r="A27967">
        <v>33845</v>
      </c>
      <c r="B27967" t="s">
        <v>71</v>
      </c>
      <c r="E27967" t="s">
        <v>47</v>
      </c>
      <c r="H27967" t="s">
        <v>72</v>
      </c>
      <c r="I27967" t="s">
        <v>47</v>
      </c>
      <c r="J27967" t="s">
        <v>49</v>
      </c>
      <c r="L27967" t="s">
        <v>50</v>
      </c>
      <c r="P27967" t="s">
        <v>75</v>
      </c>
      <c r="Q27967" t="s">
        <v>87</v>
      </c>
      <c r="S27967" t="s">
        <v>105</v>
      </c>
      <c r="T27967" t="s">
        <v>47</v>
      </c>
      <c r="V27967" t="s">
        <v>92</v>
      </c>
      <c r="W27967" t="s">
        <v>52</v>
      </c>
      <c r="Y27967" t="s">
        <v>47</v>
      </c>
      <c r="Z27967" t="s">
        <v>53</v>
      </c>
      <c r="AB27967" t="s">
        <v>90</v>
      </c>
      <c r="AE27967" t="s">
        <v>252</v>
      </c>
      <c r="AG27967" t="s">
        <v>140</v>
      </c>
      <c r="AH27967" t="s">
        <v>525</v>
      </c>
      <c r="AM27967" t="s">
        <v>61</v>
      </c>
      <c r="AN27967" t="s">
        <v>95</v>
      </c>
      <c r="AO27967">
        <v>0.1</v>
      </c>
      <c r="AP27967">
        <v>1.08</v>
      </c>
      <c r="AQ27967">
        <v>21.72</v>
      </c>
      <c r="AR27967">
        <v>0.78700000000000003</v>
      </c>
      <c r="AS27967">
        <v>18.489999999999998</v>
      </c>
      <c r="AT27967">
        <v>1.6</v>
      </c>
    </row>
    <row r="27968" spans="1:46" x14ac:dyDescent="0.3">
      <c r="A27968">
        <v>33848</v>
      </c>
      <c r="B27968" t="s">
        <v>109</v>
      </c>
      <c r="E27968" t="s">
        <v>47</v>
      </c>
      <c r="H27968" t="s">
        <v>72</v>
      </c>
      <c r="I27968" t="s">
        <v>47</v>
      </c>
      <c r="J27968" t="s">
        <v>49</v>
      </c>
      <c r="L27968" t="s">
        <v>50</v>
      </c>
      <c r="P27968" t="s">
        <v>85</v>
      </c>
      <c r="S27968" t="s">
        <v>47</v>
      </c>
      <c r="V27968" t="s">
        <v>96</v>
      </c>
      <c r="Y27968" t="s">
        <v>96</v>
      </c>
      <c r="AB27968" t="s">
        <v>54</v>
      </c>
      <c r="AD27968" t="s">
        <v>52</v>
      </c>
      <c r="AE27968" t="s">
        <v>56</v>
      </c>
      <c r="AG27968" t="s">
        <v>134</v>
      </c>
      <c r="AM27968" t="s">
        <v>61</v>
      </c>
      <c r="AN27968" t="s">
        <v>62</v>
      </c>
      <c r="AO27968">
        <v>0.1</v>
      </c>
      <c r="AP27968">
        <v>1.08</v>
      </c>
      <c r="AQ27968">
        <v>17.190000000000001</v>
      </c>
      <c r="AR27968">
        <v>0.67600000000000005</v>
      </c>
      <c r="AS27968">
        <v>12.55</v>
      </c>
      <c r="AT27968">
        <v>1.59</v>
      </c>
    </row>
    <row r="27969" spans="1:46" x14ac:dyDescent="0.3">
      <c r="A27969">
        <v>33849</v>
      </c>
      <c r="B27969" t="s">
        <v>71</v>
      </c>
      <c r="E27969" t="s">
        <v>47</v>
      </c>
      <c r="H27969" t="s">
        <v>72</v>
      </c>
      <c r="I27969" t="s">
        <v>47</v>
      </c>
      <c r="J27969" t="s">
        <v>49</v>
      </c>
      <c r="L27969" t="s">
        <v>50</v>
      </c>
      <c r="P27969" t="s">
        <v>156</v>
      </c>
      <c r="R27969" t="s">
        <v>157</v>
      </c>
      <c r="S27969" t="s">
        <v>47</v>
      </c>
      <c r="U27969" t="s">
        <v>47</v>
      </c>
      <c r="V27969" t="s">
        <v>84</v>
      </c>
      <c r="X27969" t="s">
        <v>52</v>
      </c>
      <c r="Y27969" t="s">
        <v>53</v>
      </c>
      <c r="AA27969" t="s">
        <v>107</v>
      </c>
      <c r="AB27969" t="s">
        <v>54</v>
      </c>
      <c r="AE27969" t="s">
        <v>56</v>
      </c>
      <c r="AG27969" t="s">
        <v>57</v>
      </c>
      <c r="AH27969" t="s">
        <v>58</v>
      </c>
      <c r="AM27969" t="s">
        <v>61</v>
      </c>
      <c r="AN27969" t="s">
        <v>62</v>
      </c>
      <c r="AO27969">
        <v>0.126</v>
      </c>
      <c r="AP27969">
        <v>0.93300000000000005</v>
      </c>
      <c r="AQ27969">
        <v>18.2</v>
      </c>
      <c r="AR27969">
        <v>0.72</v>
      </c>
      <c r="AS27969">
        <v>12.2</v>
      </c>
      <c r="AT27969">
        <v>1.6</v>
      </c>
    </row>
    <row r="27970" spans="1:46" x14ac:dyDescent="0.3">
      <c r="A27970">
        <v>33850</v>
      </c>
      <c r="B27970" t="s">
        <v>71</v>
      </c>
      <c r="E27970" t="s">
        <v>47</v>
      </c>
      <c r="H27970" t="s">
        <v>72</v>
      </c>
      <c r="I27970" t="s">
        <v>47</v>
      </c>
      <c r="J27970" t="s">
        <v>49</v>
      </c>
      <c r="L27970" t="s">
        <v>50</v>
      </c>
      <c r="P27970" t="s">
        <v>156</v>
      </c>
      <c r="R27970" t="s">
        <v>157</v>
      </c>
      <c r="S27970" t="s">
        <v>47</v>
      </c>
      <c r="U27970" t="s">
        <v>47</v>
      </c>
      <c r="V27970" t="s">
        <v>84</v>
      </c>
      <c r="X27970" t="s">
        <v>52</v>
      </c>
      <c r="Y27970" t="s">
        <v>53</v>
      </c>
      <c r="AA27970" t="s">
        <v>107</v>
      </c>
      <c r="AB27970" t="s">
        <v>54</v>
      </c>
      <c r="AE27970" t="s">
        <v>56</v>
      </c>
      <c r="AG27970" t="s">
        <v>57</v>
      </c>
      <c r="AH27970" t="s">
        <v>58</v>
      </c>
      <c r="AM27970" t="s">
        <v>61</v>
      </c>
      <c r="AN27970" t="s">
        <v>62</v>
      </c>
      <c r="AO27970">
        <v>0.126</v>
      </c>
      <c r="AP27970">
        <v>1.0189999999999999</v>
      </c>
      <c r="AQ27970">
        <v>17.8</v>
      </c>
      <c r="AR27970">
        <v>0.72</v>
      </c>
      <c r="AS27970">
        <v>13.1</v>
      </c>
      <c r="AT27970">
        <v>1.6</v>
      </c>
    </row>
    <row r="27971" spans="1:46" x14ac:dyDescent="0.3">
      <c r="A27971">
        <v>33851</v>
      </c>
      <c r="B27971" t="s">
        <v>71</v>
      </c>
      <c r="E27971" t="s">
        <v>47</v>
      </c>
      <c r="H27971" t="s">
        <v>72</v>
      </c>
      <c r="I27971" t="s">
        <v>47</v>
      </c>
      <c r="J27971" t="s">
        <v>49</v>
      </c>
      <c r="L27971" t="s">
        <v>50</v>
      </c>
      <c r="P27971" t="s">
        <v>156</v>
      </c>
      <c r="R27971" t="s">
        <v>157</v>
      </c>
      <c r="S27971" t="s">
        <v>47</v>
      </c>
      <c r="U27971" t="s">
        <v>47</v>
      </c>
      <c r="V27971" t="s">
        <v>84</v>
      </c>
      <c r="X27971" t="s">
        <v>52</v>
      </c>
      <c r="Y27971" t="s">
        <v>53</v>
      </c>
      <c r="AA27971" t="s">
        <v>107</v>
      </c>
      <c r="AB27971" t="s">
        <v>54</v>
      </c>
      <c r="AE27971" t="s">
        <v>56</v>
      </c>
      <c r="AG27971" t="s">
        <v>57</v>
      </c>
      <c r="AH27971" t="s">
        <v>58</v>
      </c>
      <c r="AM27971" t="s">
        <v>61</v>
      </c>
      <c r="AN27971" t="s">
        <v>62</v>
      </c>
      <c r="AO27971">
        <v>0.126</v>
      </c>
      <c r="AP27971">
        <v>1.073</v>
      </c>
      <c r="AQ27971">
        <v>17.399999999999999</v>
      </c>
      <c r="AR27971">
        <v>0.74</v>
      </c>
      <c r="AS27971">
        <v>13.9</v>
      </c>
      <c r="AT27971">
        <v>1.6</v>
      </c>
    </row>
    <row r="27972" spans="1:46" x14ac:dyDescent="0.3">
      <c r="A27972">
        <v>33852</v>
      </c>
      <c r="B27972" t="s">
        <v>71</v>
      </c>
      <c r="E27972" t="s">
        <v>47</v>
      </c>
      <c r="H27972" t="s">
        <v>72</v>
      </c>
      <c r="I27972" t="s">
        <v>47</v>
      </c>
      <c r="J27972" t="s">
        <v>49</v>
      </c>
      <c r="L27972" t="s">
        <v>50</v>
      </c>
      <c r="P27972" t="s">
        <v>156</v>
      </c>
      <c r="R27972" t="s">
        <v>157</v>
      </c>
      <c r="S27972" t="s">
        <v>47</v>
      </c>
      <c r="U27972" t="s">
        <v>47</v>
      </c>
      <c r="V27972" t="s">
        <v>84</v>
      </c>
      <c r="X27972" t="s">
        <v>52</v>
      </c>
      <c r="Y27972" t="s">
        <v>53</v>
      </c>
      <c r="AA27972" t="s">
        <v>107</v>
      </c>
      <c r="AB27972" t="s">
        <v>54</v>
      </c>
      <c r="AE27972" t="s">
        <v>56</v>
      </c>
      <c r="AG27972" t="s">
        <v>57</v>
      </c>
      <c r="AH27972" t="s">
        <v>58</v>
      </c>
      <c r="AJ27972" t="s">
        <v>80</v>
      </c>
      <c r="AK27972" t="s">
        <v>341</v>
      </c>
      <c r="AM27972" t="s">
        <v>61</v>
      </c>
      <c r="AN27972" t="s">
        <v>62</v>
      </c>
      <c r="AO27972">
        <v>0.126</v>
      </c>
      <c r="AP27972">
        <v>0.93899999999999995</v>
      </c>
      <c r="AQ27972">
        <v>18.5</v>
      </c>
      <c r="AR27972">
        <v>0.72</v>
      </c>
      <c r="AS27972">
        <v>12.5</v>
      </c>
      <c r="AT27972">
        <v>1.6</v>
      </c>
    </row>
    <row r="27973" spans="1:46" x14ac:dyDescent="0.3">
      <c r="A27973">
        <v>33853</v>
      </c>
      <c r="B27973" t="s">
        <v>71</v>
      </c>
      <c r="E27973" t="s">
        <v>47</v>
      </c>
      <c r="H27973" t="s">
        <v>72</v>
      </c>
      <c r="I27973" t="s">
        <v>47</v>
      </c>
      <c r="J27973" t="s">
        <v>49</v>
      </c>
      <c r="L27973" t="s">
        <v>50</v>
      </c>
      <c r="P27973" t="s">
        <v>156</v>
      </c>
      <c r="R27973" t="s">
        <v>157</v>
      </c>
      <c r="S27973" t="s">
        <v>47</v>
      </c>
      <c r="U27973" t="s">
        <v>47</v>
      </c>
      <c r="V27973" t="s">
        <v>84</v>
      </c>
      <c r="X27973" t="s">
        <v>52</v>
      </c>
      <c r="Y27973" t="s">
        <v>53</v>
      </c>
      <c r="AA27973" t="s">
        <v>107</v>
      </c>
      <c r="AB27973" t="s">
        <v>54</v>
      </c>
      <c r="AE27973" t="s">
        <v>56</v>
      </c>
      <c r="AG27973" t="s">
        <v>57</v>
      </c>
      <c r="AH27973" t="s">
        <v>58</v>
      </c>
      <c r="AJ27973" t="s">
        <v>80</v>
      </c>
      <c r="AK27973" t="s">
        <v>76</v>
      </c>
      <c r="AM27973" t="s">
        <v>61</v>
      </c>
      <c r="AN27973" t="s">
        <v>62</v>
      </c>
      <c r="AO27973">
        <v>0.126</v>
      </c>
      <c r="AP27973">
        <v>0.95</v>
      </c>
      <c r="AQ27973">
        <v>17.899999999999999</v>
      </c>
      <c r="AR27973">
        <v>0.72</v>
      </c>
      <c r="AS27973">
        <v>12.2</v>
      </c>
      <c r="AT27973">
        <v>1.6</v>
      </c>
    </row>
    <row r="27974" spans="1:46" x14ac:dyDescent="0.3">
      <c r="A27974">
        <v>33854</v>
      </c>
      <c r="B27974" t="s">
        <v>71</v>
      </c>
      <c r="E27974" t="s">
        <v>47</v>
      </c>
      <c r="H27974" t="s">
        <v>72</v>
      </c>
      <c r="I27974" t="s">
        <v>47</v>
      </c>
      <c r="J27974" t="s">
        <v>49</v>
      </c>
      <c r="L27974" t="s">
        <v>50</v>
      </c>
      <c r="P27974" t="s">
        <v>156</v>
      </c>
      <c r="R27974" t="s">
        <v>157</v>
      </c>
      <c r="S27974" t="s">
        <v>47</v>
      </c>
      <c r="U27974" t="s">
        <v>47</v>
      </c>
      <c r="V27974" t="s">
        <v>84</v>
      </c>
      <c r="X27974" t="s">
        <v>52</v>
      </c>
      <c r="Y27974" t="s">
        <v>53</v>
      </c>
      <c r="AA27974" t="s">
        <v>107</v>
      </c>
      <c r="AB27974" t="s">
        <v>54</v>
      </c>
      <c r="AE27974" t="s">
        <v>56</v>
      </c>
      <c r="AG27974" t="s">
        <v>57</v>
      </c>
      <c r="AH27974" t="s">
        <v>58</v>
      </c>
      <c r="AJ27974" t="s">
        <v>80</v>
      </c>
      <c r="AK27974" t="s">
        <v>496</v>
      </c>
      <c r="AM27974" t="s">
        <v>61</v>
      </c>
      <c r="AN27974" t="s">
        <v>62</v>
      </c>
      <c r="AO27974">
        <v>0.126</v>
      </c>
      <c r="AP27974">
        <v>0.93200000000000005</v>
      </c>
      <c r="AQ27974">
        <v>17.100000000000001</v>
      </c>
      <c r="AR27974">
        <v>0.64</v>
      </c>
      <c r="AS27974">
        <v>10.199999999999999</v>
      </c>
      <c r="AT27974">
        <v>1.6</v>
      </c>
    </row>
    <row r="27975" spans="1:46" x14ac:dyDescent="0.3">
      <c r="A27975">
        <v>33855</v>
      </c>
      <c r="B27975" t="s">
        <v>71</v>
      </c>
      <c r="E27975" t="s">
        <v>47</v>
      </c>
      <c r="H27975" t="s">
        <v>72</v>
      </c>
      <c r="I27975" t="s">
        <v>47</v>
      </c>
      <c r="J27975" t="s">
        <v>49</v>
      </c>
      <c r="L27975" t="s">
        <v>50</v>
      </c>
      <c r="P27975" t="s">
        <v>156</v>
      </c>
      <c r="R27975" t="s">
        <v>157</v>
      </c>
      <c r="S27975" t="s">
        <v>47</v>
      </c>
      <c r="U27975" t="s">
        <v>47</v>
      </c>
      <c r="V27975" t="s">
        <v>84</v>
      </c>
      <c r="X27975" t="s">
        <v>52</v>
      </c>
      <c r="Y27975" t="s">
        <v>53</v>
      </c>
      <c r="AA27975" t="s">
        <v>106</v>
      </c>
      <c r="AB27975" t="s">
        <v>143</v>
      </c>
      <c r="AD27975" t="s">
        <v>52</v>
      </c>
      <c r="AE27975" t="s">
        <v>91</v>
      </c>
      <c r="AF27975" t="s">
        <v>123</v>
      </c>
      <c r="AG27975" t="s">
        <v>134</v>
      </c>
      <c r="AJ27975" t="s">
        <v>52</v>
      </c>
      <c r="AM27975" t="s">
        <v>61</v>
      </c>
      <c r="AN27975" t="s">
        <v>95</v>
      </c>
      <c r="AO27975">
        <v>4.4999999999999998E-2</v>
      </c>
      <c r="AP27975">
        <v>0.88</v>
      </c>
      <c r="AQ27975">
        <v>14.38</v>
      </c>
      <c r="AR27975">
        <v>0.64800000000000002</v>
      </c>
      <c r="AS27975">
        <v>14.14</v>
      </c>
      <c r="AT27975">
        <v>1.55</v>
      </c>
    </row>
    <row r="27976" spans="1:46" x14ac:dyDescent="0.3">
      <c r="A27976">
        <v>33856</v>
      </c>
      <c r="B27976" t="s">
        <v>71</v>
      </c>
      <c r="E27976" t="s">
        <v>47</v>
      </c>
      <c r="H27976" t="s">
        <v>72</v>
      </c>
      <c r="I27976" t="s">
        <v>47</v>
      </c>
      <c r="J27976" t="s">
        <v>49</v>
      </c>
      <c r="L27976" t="s">
        <v>50</v>
      </c>
      <c r="P27976" t="s">
        <v>156</v>
      </c>
      <c r="R27976" t="s">
        <v>148</v>
      </c>
      <c r="S27976" t="s">
        <v>47</v>
      </c>
      <c r="U27976" t="s">
        <v>47</v>
      </c>
      <c r="V27976" t="s">
        <v>84</v>
      </c>
      <c r="X27976" t="s">
        <v>52</v>
      </c>
      <c r="Y27976" t="s">
        <v>53</v>
      </c>
      <c r="AA27976" t="s">
        <v>106</v>
      </c>
      <c r="AB27976" t="s">
        <v>143</v>
      </c>
      <c r="AD27976" t="s">
        <v>52</v>
      </c>
      <c r="AE27976" t="s">
        <v>91</v>
      </c>
      <c r="AF27976" t="s">
        <v>123</v>
      </c>
      <c r="AG27976" t="s">
        <v>134</v>
      </c>
      <c r="AJ27976" t="s">
        <v>52</v>
      </c>
      <c r="AM27976" t="s">
        <v>61</v>
      </c>
      <c r="AN27976" t="s">
        <v>95</v>
      </c>
      <c r="AO27976">
        <v>4.4999999999999998E-2</v>
      </c>
      <c r="AP27976">
        <v>0.86</v>
      </c>
      <c r="AQ27976">
        <v>17.309999999999999</v>
      </c>
      <c r="AR27976">
        <v>0.77200000000000002</v>
      </c>
      <c r="AS27976">
        <v>17.21</v>
      </c>
      <c r="AT27976">
        <v>1.55</v>
      </c>
    </row>
    <row r="27977" spans="1:46" x14ac:dyDescent="0.3">
      <c r="A27977">
        <v>33857</v>
      </c>
      <c r="B27977" t="s">
        <v>71</v>
      </c>
      <c r="E27977" t="s">
        <v>47</v>
      </c>
      <c r="H27977" t="s">
        <v>72</v>
      </c>
      <c r="I27977" t="s">
        <v>47</v>
      </c>
      <c r="J27977" t="s">
        <v>49</v>
      </c>
      <c r="L27977" t="s">
        <v>50</v>
      </c>
      <c r="P27977" t="s">
        <v>156</v>
      </c>
      <c r="R27977" t="s">
        <v>157</v>
      </c>
      <c r="S27977" t="s">
        <v>47</v>
      </c>
      <c r="U27977" t="s">
        <v>47</v>
      </c>
      <c r="V27977" t="s">
        <v>84</v>
      </c>
      <c r="X27977" t="s">
        <v>52</v>
      </c>
      <c r="Y27977" t="s">
        <v>53</v>
      </c>
      <c r="AA27977" t="s">
        <v>106</v>
      </c>
      <c r="AB27977" t="s">
        <v>143</v>
      </c>
      <c r="AD27977" t="s">
        <v>52</v>
      </c>
      <c r="AE27977" t="s">
        <v>91</v>
      </c>
      <c r="AF27977" t="s">
        <v>123</v>
      </c>
      <c r="AG27977" t="s">
        <v>134</v>
      </c>
      <c r="AJ27977" t="s">
        <v>52</v>
      </c>
      <c r="AM27977" t="s">
        <v>61</v>
      </c>
      <c r="AN27977" t="s">
        <v>95</v>
      </c>
      <c r="AO27977">
        <v>4.4999999999999998E-2</v>
      </c>
      <c r="AP27977">
        <v>0.87</v>
      </c>
      <c r="AQ27977">
        <v>14.98</v>
      </c>
      <c r="AR27977">
        <v>0.67800000000000005</v>
      </c>
      <c r="AS27977">
        <v>8.83</v>
      </c>
      <c r="AT27977">
        <v>1.55</v>
      </c>
    </row>
    <row r="27978" spans="1:46" x14ac:dyDescent="0.3">
      <c r="A27978">
        <v>33858</v>
      </c>
      <c r="B27978" t="s">
        <v>71</v>
      </c>
      <c r="E27978" t="s">
        <v>47</v>
      </c>
      <c r="H27978" t="s">
        <v>72</v>
      </c>
      <c r="I27978" t="s">
        <v>47</v>
      </c>
      <c r="J27978" t="s">
        <v>49</v>
      </c>
      <c r="L27978" t="s">
        <v>50</v>
      </c>
      <c r="P27978" t="s">
        <v>156</v>
      </c>
      <c r="R27978" t="s">
        <v>148</v>
      </c>
      <c r="S27978" t="s">
        <v>47</v>
      </c>
      <c r="U27978" t="s">
        <v>47</v>
      </c>
      <c r="V27978" t="s">
        <v>84</v>
      </c>
      <c r="X27978" t="s">
        <v>52</v>
      </c>
      <c r="Y27978" t="s">
        <v>53</v>
      </c>
      <c r="AA27978" t="s">
        <v>106</v>
      </c>
      <c r="AB27978" t="s">
        <v>143</v>
      </c>
      <c r="AD27978" t="s">
        <v>52</v>
      </c>
      <c r="AE27978" t="s">
        <v>91</v>
      </c>
      <c r="AF27978" t="s">
        <v>123</v>
      </c>
      <c r="AG27978" t="s">
        <v>134</v>
      </c>
      <c r="AJ27978" t="s">
        <v>52</v>
      </c>
      <c r="AM27978" t="s">
        <v>61</v>
      </c>
      <c r="AN27978" t="s">
        <v>95</v>
      </c>
      <c r="AO27978">
        <v>4.4999999999999998E-2</v>
      </c>
      <c r="AP27978">
        <v>0.87</v>
      </c>
      <c r="AQ27978">
        <v>17.5</v>
      </c>
      <c r="AR27978">
        <v>0.75600000000000001</v>
      </c>
      <c r="AS27978">
        <v>11.51</v>
      </c>
      <c r="AT27978">
        <v>1.55</v>
      </c>
    </row>
    <row r="27979" spans="1:46" x14ac:dyDescent="0.3">
      <c r="A27979">
        <v>33859</v>
      </c>
      <c r="B27979" t="s">
        <v>71</v>
      </c>
      <c r="E27979" t="s">
        <v>47</v>
      </c>
      <c r="H27979" t="s">
        <v>72</v>
      </c>
      <c r="I27979" t="s">
        <v>47</v>
      </c>
      <c r="J27979" t="s">
        <v>49</v>
      </c>
      <c r="L27979" t="s">
        <v>50</v>
      </c>
      <c r="P27979" t="s">
        <v>156</v>
      </c>
      <c r="R27979" t="s">
        <v>157</v>
      </c>
      <c r="S27979" t="s">
        <v>47</v>
      </c>
      <c r="U27979" t="s">
        <v>47</v>
      </c>
      <c r="V27979" t="s">
        <v>84</v>
      </c>
      <c r="X27979" t="s">
        <v>52</v>
      </c>
      <c r="Y27979" t="s">
        <v>53</v>
      </c>
      <c r="AA27979" t="s">
        <v>106</v>
      </c>
      <c r="AB27979" t="s">
        <v>143</v>
      </c>
      <c r="AD27979" t="s">
        <v>52</v>
      </c>
      <c r="AE27979" t="s">
        <v>91</v>
      </c>
      <c r="AF27979" t="s">
        <v>123</v>
      </c>
      <c r="AG27979" t="s">
        <v>134</v>
      </c>
      <c r="AJ27979" t="s">
        <v>52</v>
      </c>
      <c r="AM27979" t="s">
        <v>61</v>
      </c>
      <c r="AN27979" t="s">
        <v>95</v>
      </c>
      <c r="AO27979">
        <v>4.4999999999999998E-2</v>
      </c>
      <c r="AP27979">
        <v>0.89</v>
      </c>
      <c r="AQ27979">
        <v>14.79</v>
      </c>
      <c r="AR27979">
        <v>0.68100000000000005</v>
      </c>
      <c r="AS27979">
        <v>8.92</v>
      </c>
      <c r="AT27979">
        <v>1.55</v>
      </c>
    </row>
    <row r="27980" spans="1:46" x14ac:dyDescent="0.3">
      <c r="A27980">
        <v>33860</v>
      </c>
      <c r="B27980" t="s">
        <v>71</v>
      </c>
      <c r="E27980" t="s">
        <v>47</v>
      </c>
      <c r="H27980" t="s">
        <v>72</v>
      </c>
      <c r="I27980" t="s">
        <v>47</v>
      </c>
      <c r="J27980" t="s">
        <v>49</v>
      </c>
      <c r="L27980" t="s">
        <v>50</v>
      </c>
      <c r="P27980" t="s">
        <v>156</v>
      </c>
      <c r="R27980" t="s">
        <v>148</v>
      </c>
      <c r="S27980" t="s">
        <v>47</v>
      </c>
      <c r="U27980" t="s">
        <v>47</v>
      </c>
      <c r="V27980" t="s">
        <v>84</v>
      </c>
      <c r="X27980" t="s">
        <v>52</v>
      </c>
      <c r="Y27980" t="s">
        <v>53</v>
      </c>
      <c r="AA27980" t="s">
        <v>106</v>
      </c>
      <c r="AB27980" t="s">
        <v>143</v>
      </c>
      <c r="AD27980" t="s">
        <v>52</v>
      </c>
      <c r="AE27980" t="s">
        <v>91</v>
      </c>
      <c r="AF27980" t="s">
        <v>123</v>
      </c>
      <c r="AG27980" t="s">
        <v>134</v>
      </c>
      <c r="AJ27980" t="s">
        <v>52</v>
      </c>
      <c r="AM27980" t="s">
        <v>61</v>
      </c>
      <c r="AN27980" t="s">
        <v>95</v>
      </c>
      <c r="AO27980">
        <v>4.4999999999999998E-2</v>
      </c>
      <c r="AP27980">
        <v>0.87</v>
      </c>
      <c r="AQ27980">
        <v>17.510000000000002</v>
      </c>
      <c r="AR27980">
        <v>0.75600000000000001</v>
      </c>
      <c r="AS27980">
        <v>11.46</v>
      </c>
      <c r="AT27980">
        <v>1.55</v>
      </c>
    </row>
    <row r="27981" spans="1:46" x14ac:dyDescent="0.3">
      <c r="A27981">
        <v>33861</v>
      </c>
      <c r="B27981" t="s">
        <v>71</v>
      </c>
      <c r="E27981" t="s">
        <v>47</v>
      </c>
      <c r="H27981" t="s">
        <v>72</v>
      </c>
      <c r="I27981" t="s">
        <v>47</v>
      </c>
      <c r="J27981" t="s">
        <v>49</v>
      </c>
      <c r="L27981" t="s">
        <v>50</v>
      </c>
      <c r="P27981" t="s">
        <v>156</v>
      </c>
      <c r="R27981" t="s">
        <v>157</v>
      </c>
      <c r="S27981" t="s">
        <v>47</v>
      </c>
      <c r="U27981" t="s">
        <v>47</v>
      </c>
      <c r="V27981" t="s">
        <v>84</v>
      </c>
      <c r="X27981" t="s">
        <v>52</v>
      </c>
      <c r="Y27981" t="s">
        <v>53</v>
      </c>
      <c r="AA27981" t="s">
        <v>106</v>
      </c>
      <c r="AB27981" t="s">
        <v>143</v>
      </c>
      <c r="AD27981" t="s">
        <v>52</v>
      </c>
      <c r="AE27981" t="s">
        <v>91</v>
      </c>
      <c r="AF27981" t="s">
        <v>123</v>
      </c>
      <c r="AG27981" t="s">
        <v>134</v>
      </c>
      <c r="AJ27981" t="s">
        <v>52</v>
      </c>
      <c r="AM27981" t="s">
        <v>61</v>
      </c>
      <c r="AN27981" t="s">
        <v>95</v>
      </c>
      <c r="AO27981">
        <v>4.4999999999999998E-2</v>
      </c>
      <c r="AP27981">
        <v>0.88</v>
      </c>
      <c r="AQ27981">
        <v>14</v>
      </c>
      <c r="AR27981">
        <v>0.65</v>
      </c>
      <c r="AS27981">
        <v>8.1999999999999993</v>
      </c>
      <c r="AT27981">
        <v>1.55</v>
      </c>
    </row>
    <row r="27982" spans="1:46" x14ac:dyDescent="0.3">
      <c r="A27982">
        <v>33862</v>
      </c>
      <c r="B27982" t="s">
        <v>71</v>
      </c>
      <c r="E27982" t="s">
        <v>47</v>
      </c>
      <c r="H27982" t="s">
        <v>72</v>
      </c>
      <c r="I27982" t="s">
        <v>47</v>
      </c>
      <c r="J27982" t="s">
        <v>49</v>
      </c>
      <c r="L27982" t="s">
        <v>50</v>
      </c>
      <c r="P27982" t="s">
        <v>156</v>
      </c>
      <c r="R27982" t="s">
        <v>148</v>
      </c>
      <c r="S27982" t="s">
        <v>47</v>
      </c>
      <c r="U27982" t="s">
        <v>47</v>
      </c>
      <c r="V27982" t="s">
        <v>84</v>
      </c>
      <c r="X27982" t="s">
        <v>52</v>
      </c>
      <c r="Y27982" t="s">
        <v>53</v>
      </c>
      <c r="AA27982" t="s">
        <v>106</v>
      </c>
      <c r="AB27982" t="s">
        <v>143</v>
      </c>
      <c r="AD27982" t="s">
        <v>52</v>
      </c>
      <c r="AE27982" t="s">
        <v>91</v>
      </c>
      <c r="AF27982" t="s">
        <v>123</v>
      </c>
      <c r="AG27982" t="s">
        <v>134</v>
      </c>
      <c r="AJ27982" t="s">
        <v>52</v>
      </c>
      <c r="AM27982" t="s">
        <v>61</v>
      </c>
      <c r="AN27982" t="s">
        <v>95</v>
      </c>
      <c r="AO27982">
        <v>4.4999999999999998E-2</v>
      </c>
      <c r="AP27982">
        <v>0.86</v>
      </c>
      <c r="AQ27982">
        <v>17</v>
      </c>
      <c r="AR27982">
        <v>0.77</v>
      </c>
      <c r="AS27982">
        <v>11.5</v>
      </c>
      <c r="AT27982">
        <v>1.55</v>
      </c>
    </row>
    <row r="27983" spans="1:46" x14ac:dyDescent="0.3">
      <c r="A27983">
        <v>33863</v>
      </c>
      <c r="B27983" t="s">
        <v>71</v>
      </c>
      <c r="E27983" t="s">
        <v>47</v>
      </c>
      <c r="H27983" t="s">
        <v>72</v>
      </c>
      <c r="I27983" t="s">
        <v>47</v>
      </c>
      <c r="J27983" t="s">
        <v>49</v>
      </c>
      <c r="L27983" t="s">
        <v>50</v>
      </c>
      <c r="P27983" t="s">
        <v>156</v>
      </c>
      <c r="R27983" t="s">
        <v>157</v>
      </c>
      <c r="S27983" t="s">
        <v>47</v>
      </c>
      <c r="U27983" t="s">
        <v>47</v>
      </c>
      <c r="V27983" t="s">
        <v>96</v>
      </c>
      <c r="Y27983" t="s">
        <v>96</v>
      </c>
      <c r="AB27983" t="s">
        <v>90</v>
      </c>
      <c r="AD27983" t="s">
        <v>127</v>
      </c>
      <c r="AE27983" t="s">
        <v>162</v>
      </c>
      <c r="AG27983" t="s">
        <v>550</v>
      </c>
      <c r="AM27983" t="s">
        <v>61</v>
      </c>
      <c r="AN27983" t="s">
        <v>95</v>
      </c>
      <c r="AO27983">
        <v>7.0800000000000002E-2</v>
      </c>
      <c r="AP27983">
        <v>0.98</v>
      </c>
      <c r="AQ27983">
        <v>17.399999999999999</v>
      </c>
      <c r="AR27983">
        <v>0.67</v>
      </c>
      <c r="AS27983">
        <v>11.4</v>
      </c>
      <c r="AT27983">
        <v>1.6</v>
      </c>
    </row>
    <row r="27984" spans="1:46" x14ac:dyDescent="0.3">
      <c r="A27984">
        <v>33864</v>
      </c>
      <c r="B27984" t="s">
        <v>71</v>
      </c>
      <c r="E27984" t="s">
        <v>47</v>
      </c>
      <c r="H27984" t="s">
        <v>72</v>
      </c>
      <c r="I27984" t="s">
        <v>47</v>
      </c>
      <c r="J27984" t="s">
        <v>49</v>
      </c>
      <c r="L27984" t="s">
        <v>50</v>
      </c>
      <c r="P27984" t="s">
        <v>156</v>
      </c>
      <c r="R27984" t="s">
        <v>157</v>
      </c>
      <c r="S27984" t="s">
        <v>47</v>
      </c>
      <c r="U27984" t="s">
        <v>47</v>
      </c>
      <c r="V27984" t="s">
        <v>96</v>
      </c>
      <c r="Y27984" t="s">
        <v>96</v>
      </c>
      <c r="AB27984" t="s">
        <v>90</v>
      </c>
      <c r="AD27984" t="s">
        <v>127</v>
      </c>
      <c r="AE27984" t="s">
        <v>162</v>
      </c>
      <c r="AG27984" t="s">
        <v>550</v>
      </c>
      <c r="AM27984" t="s">
        <v>61</v>
      </c>
      <c r="AN27984" t="s">
        <v>95</v>
      </c>
      <c r="AO27984">
        <v>7.0800000000000002E-2</v>
      </c>
      <c r="AP27984">
        <v>0.97</v>
      </c>
      <c r="AQ27984">
        <v>17.399999999999999</v>
      </c>
      <c r="AR27984">
        <v>0.47</v>
      </c>
      <c r="AS27984">
        <v>7.9</v>
      </c>
      <c r="AT27984">
        <v>1.6</v>
      </c>
    </row>
    <row r="27985" spans="1:46" x14ac:dyDescent="0.3">
      <c r="A27985">
        <v>33865</v>
      </c>
      <c r="B27985" t="s">
        <v>71</v>
      </c>
      <c r="E27985" t="s">
        <v>47</v>
      </c>
      <c r="H27985" t="s">
        <v>72</v>
      </c>
      <c r="I27985" t="s">
        <v>47</v>
      </c>
      <c r="J27985" t="s">
        <v>49</v>
      </c>
      <c r="L27985" t="s">
        <v>50</v>
      </c>
      <c r="P27985" t="s">
        <v>156</v>
      </c>
      <c r="R27985" t="s">
        <v>157</v>
      </c>
      <c r="S27985" t="s">
        <v>47</v>
      </c>
      <c r="U27985" t="s">
        <v>47</v>
      </c>
      <c r="V27985" t="s">
        <v>96</v>
      </c>
      <c r="Y27985" t="s">
        <v>96</v>
      </c>
      <c r="AB27985" t="s">
        <v>90</v>
      </c>
      <c r="AD27985" t="s">
        <v>127</v>
      </c>
      <c r="AE27985" t="s">
        <v>162</v>
      </c>
      <c r="AG27985" t="s">
        <v>550</v>
      </c>
      <c r="AM27985" t="s">
        <v>61</v>
      </c>
      <c r="AN27985" t="s">
        <v>95</v>
      </c>
      <c r="AO27985">
        <v>7.0800000000000002E-2</v>
      </c>
      <c r="AP27985">
        <v>0.94</v>
      </c>
      <c r="AQ27985">
        <v>17.100000000000001</v>
      </c>
      <c r="AR27985">
        <v>0.64</v>
      </c>
      <c r="AS27985">
        <v>10.3</v>
      </c>
      <c r="AT27985">
        <v>1.6</v>
      </c>
    </row>
    <row r="27986" spans="1:46" x14ac:dyDescent="0.3">
      <c r="A27986">
        <v>33866</v>
      </c>
      <c r="B27986" t="s">
        <v>71</v>
      </c>
      <c r="E27986" t="s">
        <v>47</v>
      </c>
      <c r="H27986" t="s">
        <v>72</v>
      </c>
      <c r="I27986" t="s">
        <v>47</v>
      </c>
      <c r="J27986" t="s">
        <v>49</v>
      </c>
      <c r="L27986" t="s">
        <v>50</v>
      </c>
      <c r="P27986" t="s">
        <v>156</v>
      </c>
      <c r="R27986" t="s">
        <v>157</v>
      </c>
      <c r="S27986" t="s">
        <v>47</v>
      </c>
      <c r="U27986" t="s">
        <v>47</v>
      </c>
      <c r="V27986" t="s">
        <v>96</v>
      </c>
      <c r="Y27986" t="s">
        <v>96</v>
      </c>
      <c r="AB27986" t="s">
        <v>90</v>
      </c>
      <c r="AD27986" t="s">
        <v>127</v>
      </c>
      <c r="AE27986" t="s">
        <v>162</v>
      </c>
      <c r="AG27986" t="s">
        <v>550</v>
      </c>
      <c r="AM27986" t="s">
        <v>61</v>
      </c>
      <c r="AN27986" t="s">
        <v>95</v>
      </c>
      <c r="AO27986">
        <v>7.0800000000000002E-2</v>
      </c>
      <c r="AP27986">
        <v>0.92</v>
      </c>
      <c r="AQ27986">
        <v>16</v>
      </c>
      <c r="AR27986">
        <v>0.41</v>
      </c>
      <c r="AS27986">
        <v>6</v>
      </c>
      <c r="AT27986">
        <v>1.6</v>
      </c>
    </row>
    <row r="27987" spans="1:46" x14ac:dyDescent="0.3">
      <c r="A27987">
        <v>33867</v>
      </c>
      <c r="B27987" t="s">
        <v>71</v>
      </c>
      <c r="E27987" t="s">
        <v>47</v>
      </c>
      <c r="H27987" t="s">
        <v>72</v>
      </c>
      <c r="I27987" t="s">
        <v>47</v>
      </c>
      <c r="J27987" t="s">
        <v>49</v>
      </c>
      <c r="L27987" t="s">
        <v>50</v>
      </c>
      <c r="P27987" t="s">
        <v>156</v>
      </c>
      <c r="R27987" t="s">
        <v>157</v>
      </c>
      <c r="S27987" t="s">
        <v>47</v>
      </c>
      <c r="U27987" t="s">
        <v>47</v>
      </c>
      <c r="V27987" t="s">
        <v>96</v>
      </c>
      <c r="Y27987" t="s">
        <v>96</v>
      </c>
      <c r="AB27987" t="s">
        <v>90</v>
      </c>
      <c r="AD27987" t="s">
        <v>127</v>
      </c>
      <c r="AE27987" t="s">
        <v>162</v>
      </c>
      <c r="AG27987" t="s">
        <v>550</v>
      </c>
      <c r="AM27987" t="s">
        <v>61</v>
      </c>
      <c r="AN27987" t="s">
        <v>62</v>
      </c>
      <c r="AO27987">
        <v>7.0800000000000002E-2</v>
      </c>
      <c r="AP27987">
        <v>0.94</v>
      </c>
      <c r="AQ27987">
        <v>17.8</v>
      </c>
      <c r="AR27987">
        <v>0.64</v>
      </c>
      <c r="AS27987">
        <v>10.7</v>
      </c>
      <c r="AT27987">
        <v>1.6</v>
      </c>
    </row>
    <row r="27988" spans="1:46" x14ac:dyDescent="0.3">
      <c r="A27988">
        <v>33868</v>
      </c>
      <c r="B27988" t="s">
        <v>71</v>
      </c>
      <c r="E27988" t="s">
        <v>47</v>
      </c>
      <c r="H27988" t="s">
        <v>72</v>
      </c>
      <c r="I27988" t="s">
        <v>47</v>
      </c>
      <c r="J27988" t="s">
        <v>49</v>
      </c>
      <c r="L27988" t="s">
        <v>50</v>
      </c>
      <c r="P27988" t="s">
        <v>156</v>
      </c>
      <c r="R27988" t="s">
        <v>157</v>
      </c>
      <c r="S27988" t="s">
        <v>47</v>
      </c>
      <c r="U27988" t="s">
        <v>47</v>
      </c>
      <c r="V27988" t="s">
        <v>96</v>
      </c>
      <c r="Y27988" t="s">
        <v>96</v>
      </c>
      <c r="AB27988" t="s">
        <v>90</v>
      </c>
      <c r="AD27988" t="s">
        <v>127</v>
      </c>
      <c r="AE27988" t="s">
        <v>162</v>
      </c>
      <c r="AG27988" t="s">
        <v>550</v>
      </c>
      <c r="AM27988" t="s">
        <v>61</v>
      </c>
      <c r="AN27988" t="s">
        <v>62</v>
      </c>
      <c r="AO27988">
        <v>7.0800000000000002E-2</v>
      </c>
      <c r="AP27988">
        <v>0.95</v>
      </c>
      <c r="AQ27988">
        <v>17</v>
      </c>
      <c r="AR27988">
        <v>0.6</v>
      </c>
      <c r="AS27988">
        <v>9.6</v>
      </c>
      <c r="AT27988">
        <v>1.6</v>
      </c>
    </row>
    <row r="27989" spans="1:46" x14ac:dyDescent="0.3">
      <c r="A27989">
        <v>33869</v>
      </c>
      <c r="B27989" t="s">
        <v>71</v>
      </c>
      <c r="E27989" t="s">
        <v>47</v>
      </c>
      <c r="H27989" t="s">
        <v>72</v>
      </c>
      <c r="I27989" t="s">
        <v>47</v>
      </c>
      <c r="J27989" t="s">
        <v>49</v>
      </c>
      <c r="L27989" t="s">
        <v>50</v>
      </c>
      <c r="P27989" t="s">
        <v>51</v>
      </c>
      <c r="S27989" t="s">
        <v>47</v>
      </c>
      <c r="V27989" t="s">
        <v>52</v>
      </c>
      <c r="Y27989" t="s">
        <v>77</v>
      </c>
      <c r="AB27989" t="s">
        <v>54</v>
      </c>
      <c r="AD27989" t="s">
        <v>78</v>
      </c>
      <c r="AE27989" t="s">
        <v>3716</v>
      </c>
      <c r="AG27989" t="s">
        <v>57</v>
      </c>
      <c r="AH27989" t="s">
        <v>58</v>
      </c>
      <c r="AJ27989" t="s">
        <v>116</v>
      </c>
      <c r="AK27989" t="s">
        <v>127</v>
      </c>
      <c r="AM27989" t="s">
        <v>61</v>
      </c>
      <c r="AN27989" t="s">
        <v>62</v>
      </c>
      <c r="AO27989">
        <v>0.16</v>
      </c>
      <c r="AP27989">
        <v>0.79600000000000004</v>
      </c>
      <c r="AQ27989">
        <v>8.1300000000000008</v>
      </c>
      <c r="AR27989">
        <v>0.65700000000000003</v>
      </c>
      <c r="AS27989">
        <v>4.21</v>
      </c>
      <c r="AT27989">
        <v>1.6</v>
      </c>
    </row>
    <row r="27990" spans="1:46" x14ac:dyDescent="0.3">
      <c r="A27990">
        <v>33871</v>
      </c>
      <c r="B27990" t="s">
        <v>71</v>
      </c>
      <c r="E27990" t="s">
        <v>47</v>
      </c>
      <c r="H27990" t="s">
        <v>72</v>
      </c>
      <c r="I27990" t="s">
        <v>47</v>
      </c>
      <c r="J27990" t="s">
        <v>49</v>
      </c>
      <c r="L27990" t="s">
        <v>50</v>
      </c>
      <c r="P27990" t="s">
        <v>51</v>
      </c>
      <c r="S27990" t="s">
        <v>47</v>
      </c>
      <c r="V27990" t="s">
        <v>52</v>
      </c>
      <c r="Y27990" t="s">
        <v>77</v>
      </c>
      <c r="AB27990" t="s">
        <v>54</v>
      </c>
      <c r="AD27990" t="s">
        <v>78</v>
      </c>
      <c r="AE27990" t="s">
        <v>56</v>
      </c>
      <c r="AG27990" t="s">
        <v>57</v>
      </c>
      <c r="AH27990" t="s">
        <v>58</v>
      </c>
      <c r="AJ27990" t="s">
        <v>116</v>
      </c>
      <c r="AK27990" t="s">
        <v>127</v>
      </c>
      <c r="AM27990" t="s">
        <v>61</v>
      </c>
      <c r="AN27990" t="s">
        <v>62</v>
      </c>
      <c r="AO27990">
        <v>0.16</v>
      </c>
      <c r="AP27990">
        <v>1.02</v>
      </c>
      <c r="AQ27990">
        <v>20.3</v>
      </c>
      <c r="AR27990">
        <v>0.74</v>
      </c>
      <c r="AS27990">
        <v>15.7</v>
      </c>
      <c r="AT27990">
        <v>1.6</v>
      </c>
    </row>
    <row r="27991" spans="1:46" x14ac:dyDescent="0.3">
      <c r="A27991">
        <v>33874</v>
      </c>
      <c r="B27991" t="s">
        <v>46</v>
      </c>
      <c r="C27991" t="s">
        <v>98</v>
      </c>
      <c r="E27991" t="s">
        <v>711</v>
      </c>
      <c r="F27991" t="s">
        <v>152</v>
      </c>
      <c r="H27991" t="s">
        <v>72</v>
      </c>
      <c r="I27991" t="s">
        <v>47</v>
      </c>
      <c r="J27991" t="s">
        <v>63</v>
      </c>
      <c r="K27991" t="s">
        <v>64</v>
      </c>
      <c r="L27991" t="s">
        <v>198</v>
      </c>
      <c r="M27991" t="s">
        <v>556</v>
      </c>
      <c r="P27991" t="s">
        <v>156</v>
      </c>
      <c r="R27991" t="s">
        <v>157</v>
      </c>
      <c r="S27991" t="s">
        <v>47</v>
      </c>
      <c r="U27991" t="s">
        <v>47</v>
      </c>
      <c r="V27991" t="s">
        <v>158</v>
      </c>
      <c r="X27991" t="s">
        <v>52</v>
      </c>
      <c r="Y27991" t="s">
        <v>158</v>
      </c>
      <c r="AA27991" t="s">
        <v>116</v>
      </c>
      <c r="AB27991" t="s">
        <v>90</v>
      </c>
      <c r="AD27991" t="s">
        <v>260</v>
      </c>
      <c r="AE27991" t="s">
        <v>145</v>
      </c>
      <c r="AF27991" t="s">
        <v>107</v>
      </c>
      <c r="AG27991" t="s">
        <v>235</v>
      </c>
      <c r="AH27991" t="s">
        <v>94</v>
      </c>
      <c r="AJ27991" t="s">
        <v>123</v>
      </c>
      <c r="AK27991" t="s">
        <v>192</v>
      </c>
      <c r="AM27991" t="s">
        <v>61</v>
      </c>
      <c r="AN27991" t="s">
        <v>95</v>
      </c>
      <c r="AO27991">
        <v>0.1</v>
      </c>
      <c r="AP27991">
        <v>1.1399999999999999</v>
      </c>
      <c r="AQ27991">
        <v>15.8</v>
      </c>
      <c r="AR27991">
        <v>0.78</v>
      </c>
      <c r="AS27991">
        <v>14.5</v>
      </c>
      <c r="AT27991">
        <v>1.76</v>
      </c>
    </row>
    <row r="27992" spans="1:46" x14ac:dyDescent="0.3">
      <c r="A27992">
        <v>33876</v>
      </c>
      <c r="B27992" t="s">
        <v>71</v>
      </c>
      <c r="E27992" t="s">
        <v>47</v>
      </c>
      <c r="H27992" t="s">
        <v>72</v>
      </c>
      <c r="I27992" t="s">
        <v>47</v>
      </c>
      <c r="J27992" t="s">
        <v>63</v>
      </c>
      <c r="L27992" t="s">
        <v>50</v>
      </c>
      <c r="P27992" t="s">
        <v>51</v>
      </c>
      <c r="Q27992" t="s">
        <v>83</v>
      </c>
      <c r="S27992" t="s">
        <v>50</v>
      </c>
      <c r="T27992" t="s">
        <v>142</v>
      </c>
      <c r="V27992" t="s">
        <v>52</v>
      </c>
      <c r="Y27992" t="s">
        <v>53</v>
      </c>
      <c r="AB27992" t="s">
        <v>776</v>
      </c>
      <c r="AE27992" t="s">
        <v>85</v>
      </c>
      <c r="AG27992" t="s">
        <v>57</v>
      </c>
      <c r="AH27992" t="s">
        <v>58</v>
      </c>
      <c r="AJ27992" t="s">
        <v>80</v>
      </c>
      <c r="AK27992" t="s">
        <v>236</v>
      </c>
      <c r="AM27992" t="s">
        <v>61</v>
      </c>
      <c r="AN27992" t="s">
        <v>62</v>
      </c>
      <c r="AO27992">
        <v>0.3</v>
      </c>
      <c r="AP27992">
        <v>1.31</v>
      </c>
      <c r="AQ27992">
        <v>5.96</v>
      </c>
      <c r="AR27992">
        <v>0.62</v>
      </c>
      <c r="AS27992">
        <v>4.84</v>
      </c>
      <c r="AT27992">
        <v>2.2999999999999998</v>
      </c>
    </row>
    <row r="27993" spans="1:46" x14ac:dyDescent="0.3">
      <c r="A27993">
        <v>33877</v>
      </c>
      <c r="B27993" t="s">
        <v>71</v>
      </c>
      <c r="E27993" t="s">
        <v>47</v>
      </c>
      <c r="H27993" t="s">
        <v>72</v>
      </c>
      <c r="I27993" t="s">
        <v>47</v>
      </c>
      <c r="J27993" t="s">
        <v>63</v>
      </c>
      <c r="L27993" t="s">
        <v>50</v>
      </c>
      <c r="P27993" t="s">
        <v>51</v>
      </c>
      <c r="Q27993" t="s">
        <v>83</v>
      </c>
      <c r="S27993" t="s">
        <v>50</v>
      </c>
      <c r="T27993" t="s">
        <v>142</v>
      </c>
      <c r="V27993" t="s">
        <v>52</v>
      </c>
      <c r="Y27993" t="s">
        <v>53</v>
      </c>
      <c r="AB27993" t="s">
        <v>1951</v>
      </c>
      <c r="AC27993" t="s">
        <v>1594</v>
      </c>
      <c r="AE27993" t="s">
        <v>85</v>
      </c>
      <c r="AG27993" t="s">
        <v>57</v>
      </c>
      <c r="AH27993" t="s">
        <v>58</v>
      </c>
      <c r="AJ27993" t="s">
        <v>80</v>
      </c>
      <c r="AK27993" t="s">
        <v>236</v>
      </c>
      <c r="AM27993" t="s">
        <v>61</v>
      </c>
      <c r="AN27993" t="s">
        <v>62</v>
      </c>
      <c r="AO27993">
        <v>0.3</v>
      </c>
      <c r="AP27993">
        <v>1.31</v>
      </c>
      <c r="AQ27993">
        <v>5.98</v>
      </c>
      <c r="AR27993">
        <v>0.68</v>
      </c>
      <c r="AS27993">
        <v>5.33</v>
      </c>
      <c r="AT27993">
        <v>2.2999999999999998</v>
      </c>
    </row>
    <row r="27994" spans="1:46" x14ac:dyDescent="0.3">
      <c r="A27994">
        <v>33880</v>
      </c>
      <c r="B27994" t="s">
        <v>71</v>
      </c>
      <c r="E27994" t="s">
        <v>47</v>
      </c>
      <c r="H27994" t="s">
        <v>72</v>
      </c>
      <c r="I27994" t="s">
        <v>47</v>
      </c>
      <c r="J27994" t="s">
        <v>63</v>
      </c>
      <c r="L27994" t="s">
        <v>50</v>
      </c>
      <c r="P27994" t="s">
        <v>51</v>
      </c>
      <c r="Q27994" t="s">
        <v>83</v>
      </c>
      <c r="S27994" t="s">
        <v>50</v>
      </c>
      <c r="T27994" t="s">
        <v>142</v>
      </c>
      <c r="V27994" t="s">
        <v>52</v>
      </c>
      <c r="Y27994" t="s">
        <v>53</v>
      </c>
      <c r="AB27994" t="s">
        <v>54</v>
      </c>
      <c r="AE27994" t="s">
        <v>56</v>
      </c>
      <c r="AG27994" t="s">
        <v>57</v>
      </c>
      <c r="AH27994" t="s">
        <v>58</v>
      </c>
      <c r="AJ27994" t="s">
        <v>80</v>
      </c>
      <c r="AK27994" t="s">
        <v>236</v>
      </c>
      <c r="AM27994" t="s">
        <v>61</v>
      </c>
      <c r="AN27994" t="s">
        <v>62</v>
      </c>
      <c r="AO27994">
        <v>0.2</v>
      </c>
      <c r="AP27994">
        <v>1.1100000000000001</v>
      </c>
      <c r="AQ27994">
        <v>3.93</v>
      </c>
      <c r="AR27994">
        <v>0.745</v>
      </c>
      <c r="AS27994">
        <v>3.28</v>
      </c>
      <c r="AT27994">
        <v>2.2999999999999998</v>
      </c>
    </row>
    <row r="27995" spans="1:46" x14ac:dyDescent="0.3">
      <c r="A27995">
        <v>33881</v>
      </c>
      <c r="B27995" t="s">
        <v>71</v>
      </c>
      <c r="E27995" t="s">
        <v>47</v>
      </c>
      <c r="H27995" t="s">
        <v>72</v>
      </c>
      <c r="I27995" t="s">
        <v>47</v>
      </c>
      <c r="J27995" t="s">
        <v>49</v>
      </c>
      <c r="L27995" t="s">
        <v>50</v>
      </c>
      <c r="P27995" t="s">
        <v>75</v>
      </c>
      <c r="Q27995" t="s">
        <v>222</v>
      </c>
      <c r="R27995" t="s">
        <v>157</v>
      </c>
      <c r="S27995" t="s">
        <v>47</v>
      </c>
      <c r="T27995" t="s">
        <v>47</v>
      </c>
      <c r="U27995" t="s">
        <v>47</v>
      </c>
      <c r="V27995" t="s">
        <v>158</v>
      </c>
      <c r="X27995" t="s">
        <v>52</v>
      </c>
      <c r="Y27995" t="s">
        <v>158</v>
      </c>
      <c r="AA27995" t="s">
        <v>116</v>
      </c>
      <c r="AB27995" t="s">
        <v>90</v>
      </c>
      <c r="AD27995" t="s">
        <v>221</v>
      </c>
      <c r="AE27995" t="s">
        <v>56</v>
      </c>
      <c r="AG27995" t="s">
        <v>97</v>
      </c>
      <c r="AM27995" t="s">
        <v>61</v>
      </c>
      <c r="AN27995" t="s">
        <v>62</v>
      </c>
      <c r="AO27995">
        <v>7.5999999999999998E-2</v>
      </c>
      <c r="AP27995">
        <v>0.63</v>
      </c>
      <c r="AQ27995">
        <v>12.8</v>
      </c>
      <c r="AR27995">
        <v>0.43</v>
      </c>
      <c r="AS27995">
        <v>3.47</v>
      </c>
      <c r="AT27995">
        <v>1.6</v>
      </c>
    </row>
    <row r="27996" spans="1:46" x14ac:dyDescent="0.3">
      <c r="A27996">
        <v>33882</v>
      </c>
      <c r="B27996" t="s">
        <v>71</v>
      </c>
      <c r="E27996" t="s">
        <v>47</v>
      </c>
      <c r="H27996" t="s">
        <v>72</v>
      </c>
      <c r="I27996" t="s">
        <v>47</v>
      </c>
      <c r="J27996" t="s">
        <v>49</v>
      </c>
      <c r="L27996" t="s">
        <v>50</v>
      </c>
      <c r="P27996" t="s">
        <v>75</v>
      </c>
      <c r="S27996" t="s">
        <v>47</v>
      </c>
      <c r="V27996" t="s">
        <v>52</v>
      </c>
      <c r="Y27996" t="s">
        <v>116</v>
      </c>
      <c r="AB27996" t="s">
        <v>90</v>
      </c>
      <c r="AD27996" t="s">
        <v>221</v>
      </c>
      <c r="AE27996" t="s">
        <v>56</v>
      </c>
      <c r="AG27996" t="s">
        <v>97</v>
      </c>
      <c r="AM27996" t="s">
        <v>61</v>
      </c>
      <c r="AN27996" t="s">
        <v>62</v>
      </c>
      <c r="AO27996">
        <v>7.5999999999999998E-2</v>
      </c>
      <c r="AP27996">
        <v>0.93</v>
      </c>
      <c r="AQ27996">
        <v>24.38</v>
      </c>
      <c r="AR27996">
        <v>0.32</v>
      </c>
      <c r="AS27996">
        <v>7.26</v>
      </c>
      <c r="AT27996">
        <v>1.6</v>
      </c>
    </row>
    <row r="27997" spans="1:46" x14ac:dyDescent="0.3">
      <c r="A27997">
        <v>33883</v>
      </c>
      <c r="B27997" t="s">
        <v>46</v>
      </c>
      <c r="C27997" t="s">
        <v>98</v>
      </c>
      <c r="E27997" t="s">
        <v>251</v>
      </c>
      <c r="F27997" t="s">
        <v>250</v>
      </c>
      <c r="H27997" t="s">
        <v>72</v>
      </c>
      <c r="I27997" t="s">
        <v>47</v>
      </c>
      <c r="J27997" t="s">
        <v>63</v>
      </c>
      <c r="K27997" t="s">
        <v>64</v>
      </c>
      <c r="L27997" t="s">
        <v>331</v>
      </c>
      <c r="M27997" t="s">
        <v>332</v>
      </c>
      <c r="P27997" t="s">
        <v>75</v>
      </c>
      <c r="S27997" t="s">
        <v>47</v>
      </c>
      <c r="V27997" t="s">
        <v>1557</v>
      </c>
      <c r="Y27997" t="s">
        <v>229</v>
      </c>
      <c r="AB27997" t="s">
        <v>54</v>
      </c>
      <c r="AD27997" t="s">
        <v>78</v>
      </c>
      <c r="AE27997" t="s">
        <v>56</v>
      </c>
      <c r="AG27997" t="s">
        <v>85</v>
      </c>
      <c r="AM27997" t="s">
        <v>61</v>
      </c>
      <c r="AN27997" t="s">
        <v>62</v>
      </c>
      <c r="AO27997">
        <v>0.107</v>
      </c>
      <c r="AP27997">
        <v>1.01</v>
      </c>
      <c r="AQ27997">
        <v>17.8</v>
      </c>
      <c r="AR27997">
        <v>0.73299999999999998</v>
      </c>
      <c r="AS27997">
        <v>13.2</v>
      </c>
    </row>
    <row r="27998" spans="1:46" x14ac:dyDescent="0.3">
      <c r="A27998">
        <v>33884</v>
      </c>
      <c r="B27998" t="s">
        <v>46</v>
      </c>
      <c r="C27998" t="s">
        <v>98</v>
      </c>
      <c r="E27998" t="s">
        <v>251</v>
      </c>
      <c r="F27998" t="s">
        <v>250</v>
      </c>
      <c r="H27998" t="s">
        <v>72</v>
      </c>
      <c r="I27998" t="s">
        <v>47</v>
      </c>
      <c r="J27998" t="s">
        <v>63</v>
      </c>
      <c r="K27998" t="s">
        <v>64</v>
      </c>
      <c r="L27998" t="s">
        <v>331</v>
      </c>
      <c r="M27998" t="s">
        <v>332</v>
      </c>
      <c r="P27998" t="s">
        <v>75</v>
      </c>
      <c r="S27998" t="s">
        <v>47</v>
      </c>
      <c r="V27998" t="s">
        <v>1557</v>
      </c>
      <c r="Y27998" t="s">
        <v>229</v>
      </c>
      <c r="AB27998" t="s">
        <v>54</v>
      </c>
      <c r="AD27998" t="s">
        <v>78</v>
      </c>
      <c r="AE27998" t="s">
        <v>56</v>
      </c>
      <c r="AG27998" t="s">
        <v>3717</v>
      </c>
      <c r="AM27998" t="s">
        <v>61</v>
      </c>
      <c r="AN27998" t="s">
        <v>62</v>
      </c>
      <c r="AO27998">
        <v>0.107</v>
      </c>
      <c r="AP27998">
        <v>1.02</v>
      </c>
      <c r="AQ27998">
        <v>18.2</v>
      </c>
      <c r="AR27998">
        <v>0.72799999999999998</v>
      </c>
      <c r="AS27998">
        <v>13.5</v>
      </c>
    </row>
    <row r="27999" spans="1:46" x14ac:dyDescent="0.3">
      <c r="A27999">
        <v>33886</v>
      </c>
      <c r="B27999" t="s">
        <v>46</v>
      </c>
      <c r="C27999" t="s">
        <v>98</v>
      </c>
      <c r="E27999" t="s">
        <v>251</v>
      </c>
      <c r="F27999" t="s">
        <v>250</v>
      </c>
      <c r="H27999" t="s">
        <v>72</v>
      </c>
      <c r="I27999" t="s">
        <v>47</v>
      </c>
      <c r="J27999" t="s">
        <v>63</v>
      </c>
      <c r="K27999" t="s">
        <v>64</v>
      </c>
      <c r="L27999" t="s">
        <v>331</v>
      </c>
      <c r="M27999" t="s">
        <v>332</v>
      </c>
      <c r="P27999" t="s">
        <v>75</v>
      </c>
      <c r="S27999" t="s">
        <v>47</v>
      </c>
      <c r="V27999" t="s">
        <v>1557</v>
      </c>
      <c r="Y27999" t="s">
        <v>229</v>
      </c>
      <c r="AB27999" t="s">
        <v>54</v>
      </c>
      <c r="AD27999" t="s">
        <v>78</v>
      </c>
      <c r="AE27999" t="s">
        <v>56</v>
      </c>
      <c r="AG27999" t="s">
        <v>97</v>
      </c>
      <c r="AM27999" t="s">
        <v>61</v>
      </c>
      <c r="AN27999" t="s">
        <v>62</v>
      </c>
      <c r="AO27999">
        <v>0.107</v>
      </c>
      <c r="AP27999">
        <v>1.0900000000000001</v>
      </c>
      <c r="AQ27999">
        <v>19.399999999999999</v>
      </c>
      <c r="AR27999">
        <v>0.754</v>
      </c>
      <c r="AS27999">
        <v>16</v>
      </c>
    </row>
    <row r="28000" spans="1:46" x14ac:dyDescent="0.3">
      <c r="A28000">
        <v>33887</v>
      </c>
      <c r="B28000" t="s">
        <v>46</v>
      </c>
      <c r="C28000" t="s">
        <v>98</v>
      </c>
      <c r="E28000" t="s">
        <v>251</v>
      </c>
      <c r="F28000" t="s">
        <v>250</v>
      </c>
      <c r="H28000" t="s">
        <v>72</v>
      </c>
      <c r="I28000" t="s">
        <v>47</v>
      </c>
      <c r="J28000" t="s">
        <v>63</v>
      </c>
      <c r="K28000" t="s">
        <v>64</v>
      </c>
      <c r="L28000" t="s">
        <v>331</v>
      </c>
      <c r="M28000" t="s">
        <v>332</v>
      </c>
      <c r="P28000" t="s">
        <v>75</v>
      </c>
      <c r="S28000" t="s">
        <v>47</v>
      </c>
      <c r="V28000" t="s">
        <v>1557</v>
      </c>
      <c r="Y28000" t="s">
        <v>229</v>
      </c>
      <c r="AB28000" t="s">
        <v>54</v>
      </c>
      <c r="AD28000" t="s">
        <v>78</v>
      </c>
      <c r="AE28000" t="s">
        <v>56</v>
      </c>
      <c r="AG28000" t="s">
        <v>57</v>
      </c>
      <c r="AH28000" t="s">
        <v>3718</v>
      </c>
      <c r="AM28000" t="s">
        <v>61</v>
      </c>
      <c r="AN28000" t="s">
        <v>62</v>
      </c>
      <c r="AO28000">
        <v>0.107</v>
      </c>
      <c r="AP28000">
        <v>1.1100000000000001</v>
      </c>
      <c r="AQ28000">
        <v>19.899999999999999</v>
      </c>
      <c r="AR28000">
        <v>0.745</v>
      </c>
      <c r="AS28000">
        <v>16.5</v>
      </c>
    </row>
    <row r="28001" spans="1:46" x14ac:dyDescent="0.3">
      <c r="A28001">
        <v>33889</v>
      </c>
      <c r="B28001" t="s">
        <v>46</v>
      </c>
      <c r="C28001" t="s">
        <v>98</v>
      </c>
      <c r="E28001" t="s">
        <v>251</v>
      </c>
      <c r="F28001" t="s">
        <v>250</v>
      </c>
      <c r="H28001" t="s">
        <v>72</v>
      </c>
      <c r="I28001" t="s">
        <v>47</v>
      </c>
      <c r="J28001" t="s">
        <v>63</v>
      </c>
      <c r="K28001" t="s">
        <v>64</v>
      </c>
      <c r="L28001" t="s">
        <v>331</v>
      </c>
      <c r="M28001" t="s">
        <v>332</v>
      </c>
      <c r="P28001" t="s">
        <v>75</v>
      </c>
      <c r="S28001" t="s">
        <v>47</v>
      </c>
      <c r="V28001" t="s">
        <v>1557</v>
      </c>
      <c r="Y28001" t="s">
        <v>229</v>
      </c>
      <c r="AB28001" t="s">
        <v>54</v>
      </c>
      <c r="AD28001" t="s">
        <v>78</v>
      </c>
      <c r="AE28001" t="s">
        <v>56</v>
      </c>
      <c r="AG28001" t="s">
        <v>85</v>
      </c>
      <c r="AM28001" t="s">
        <v>61</v>
      </c>
      <c r="AN28001" t="s">
        <v>62</v>
      </c>
      <c r="AO28001">
        <v>0.107</v>
      </c>
      <c r="AP28001">
        <v>0.98</v>
      </c>
      <c r="AQ28001">
        <v>17.3</v>
      </c>
      <c r="AR28001">
        <v>0.69</v>
      </c>
      <c r="AS28001">
        <v>11.8</v>
      </c>
    </row>
    <row r="28002" spans="1:46" x14ac:dyDescent="0.3">
      <c r="A28002">
        <v>33890</v>
      </c>
      <c r="B28002" t="s">
        <v>46</v>
      </c>
      <c r="C28002" t="s">
        <v>98</v>
      </c>
      <c r="E28002" t="s">
        <v>251</v>
      </c>
      <c r="F28002" t="s">
        <v>250</v>
      </c>
      <c r="H28002" t="s">
        <v>72</v>
      </c>
      <c r="I28002" t="s">
        <v>47</v>
      </c>
      <c r="J28002" t="s">
        <v>63</v>
      </c>
      <c r="K28002" t="s">
        <v>64</v>
      </c>
      <c r="L28002" t="s">
        <v>331</v>
      </c>
      <c r="M28002" t="s">
        <v>332</v>
      </c>
      <c r="P28002" t="s">
        <v>75</v>
      </c>
      <c r="S28002" t="s">
        <v>47</v>
      </c>
      <c r="V28002" t="s">
        <v>1557</v>
      </c>
      <c r="Y28002" t="s">
        <v>229</v>
      </c>
      <c r="AB28002" t="s">
        <v>54</v>
      </c>
      <c r="AD28002" t="s">
        <v>78</v>
      </c>
      <c r="AE28002" t="s">
        <v>56</v>
      </c>
      <c r="AG28002" t="s">
        <v>3717</v>
      </c>
      <c r="AM28002" t="s">
        <v>61</v>
      </c>
      <c r="AN28002" t="s">
        <v>62</v>
      </c>
      <c r="AO28002">
        <v>0.107</v>
      </c>
      <c r="AP28002">
        <v>0.98699999999999999</v>
      </c>
      <c r="AQ28002">
        <v>17.600000000000001</v>
      </c>
      <c r="AR28002">
        <v>0.68</v>
      </c>
      <c r="AS28002">
        <v>11.8</v>
      </c>
    </row>
    <row r="28003" spans="1:46" x14ac:dyDescent="0.3">
      <c r="A28003">
        <v>33891</v>
      </c>
      <c r="B28003" t="s">
        <v>46</v>
      </c>
      <c r="C28003" t="s">
        <v>98</v>
      </c>
      <c r="E28003" t="s">
        <v>251</v>
      </c>
      <c r="F28003" t="s">
        <v>250</v>
      </c>
      <c r="H28003" t="s">
        <v>72</v>
      </c>
      <c r="I28003" t="s">
        <v>47</v>
      </c>
      <c r="J28003" t="s">
        <v>63</v>
      </c>
      <c r="K28003" t="s">
        <v>64</v>
      </c>
      <c r="L28003" t="s">
        <v>331</v>
      </c>
      <c r="M28003" t="s">
        <v>332</v>
      </c>
      <c r="P28003" t="s">
        <v>75</v>
      </c>
      <c r="S28003" t="s">
        <v>47</v>
      </c>
      <c r="V28003" t="s">
        <v>1557</v>
      </c>
      <c r="Y28003" t="s">
        <v>229</v>
      </c>
      <c r="AB28003" t="s">
        <v>54</v>
      </c>
      <c r="AD28003" t="s">
        <v>78</v>
      </c>
      <c r="AE28003" t="s">
        <v>56</v>
      </c>
      <c r="AG28003" t="s">
        <v>3717</v>
      </c>
      <c r="AM28003" t="s">
        <v>61</v>
      </c>
      <c r="AN28003" t="s">
        <v>62</v>
      </c>
      <c r="AO28003">
        <v>0.107</v>
      </c>
      <c r="AP28003">
        <v>0.98599999999999999</v>
      </c>
      <c r="AQ28003">
        <v>18.2</v>
      </c>
      <c r="AR28003">
        <v>0.7</v>
      </c>
      <c r="AS28003">
        <v>12.6</v>
      </c>
    </row>
    <row r="28004" spans="1:46" x14ac:dyDescent="0.3">
      <c r="A28004">
        <v>33892</v>
      </c>
      <c r="B28004" t="s">
        <v>46</v>
      </c>
      <c r="C28004" t="s">
        <v>98</v>
      </c>
      <c r="E28004" t="s">
        <v>251</v>
      </c>
      <c r="F28004" t="s">
        <v>250</v>
      </c>
      <c r="H28004" t="s">
        <v>72</v>
      </c>
      <c r="I28004" t="s">
        <v>47</v>
      </c>
      <c r="J28004" t="s">
        <v>63</v>
      </c>
      <c r="K28004" t="s">
        <v>64</v>
      </c>
      <c r="L28004" t="s">
        <v>331</v>
      </c>
      <c r="M28004" t="s">
        <v>332</v>
      </c>
      <c r="P28004" t="s">
        <v>75</v>
      </c>
      <c r="S28004" t="s">
        <v>47</v>
      </c>
      <c r="V28004" t="s">
        <v>1557</v>
      </c>
      <c r="Y28004" t="s">
        <v>229</v>
      </c>
      <c r="AB28004" t="s">
        <v>54</v>
      </c>
      <c r="AD28004" t="s">
        <v>78</v>
      </c>
      <c r="AE28004" t="s">
        <v>56</v>
      </c>
      <c r="AG28004" t="s">
        <v>3717</v>
      </c>
      <c r="AM28004" t="s">
        <v>61</v>
      </c>
      <c r="AN28004" t="s">
        <v>62</v>
      </c>
      <c r="AO28004">
        <v>0.107</v>
      </c>
      <c r="AP28004">
        <v>0.99199999999999999</v>
      </c>
      <c r="AQ28004">
        <v>18</v>
      </c>
      <c r="AR28004">
        <v>0.66</v>
      </c>
      <c r="AS28004">
        <v>11.8</v>
      </c>
    </row>
    <row r="28005" spans="1:46" x14ac:dyDescent="0.3">
      <c r="A28005">
        <v>33893</v>
      </c>
      <c r="B28005" t="s">
        <v>46</v>
      </c>
      <c r="C28005" t="s">
        <v>98</v>
      </c>
      <c r="E28005" t="s">
        <v>251</v>
      </c>
      <c r="F28005" t="s">
        <v>250</v>
      </c>
      <c r="H28005" t="s">
        <v>72</v>
      </c>
      <c r="I28005" t="s">
        <v>47</v>
      </c>
      <c r="J28005" t="s">
        <v>63</v>
      </c>
      <c r="K28005" t="s">
        <v>64</v>
      </c>
      <c r="L28005" t="s">
        <v>331</v>
      </c>
      <c r="M28005" t="s">
        <v>332</v>
      </c>
      <c r="P28005" t="s">
        <v>75</v>
      </c>
      <c r="S28005" t="s">
        <v>47</v>
      </c>
      <c r="V28005" t="s">
        <v>1557</v>
      </c>
      <c r="Y28005" t="s">
        <v>229</v>
      </c>
      <c r="AB28005" t="s">
        <v>54</v>
      </c>
      <c r="AD28005" t="s">
        <v>78</v>
      </c>
      <c r="AE28005" t="s">
        <v>56</v>
      </c>
      <c r="AG28005" t="s">
        <v>3717</v>
      </c>
      <c r="AM28005" t="s">
        <v>61</v>
      </c>
      <c r="AN28005" t="s">
        <v>62</v>
      </c>
      <c r="AO28005">
        <v>0.107</v>
      </c>
      <c r="AP28005">
        <v>0.92400000000000004</v>
      </c>
      <c r="AQ28005">
        <v>17.399999999999999</v>
      </c>
      <c r="AR28005">
        <v>0.64</v>
      </c>
      <c r="AS28005">
        <v>10.3</v>
      </c>
    </row>
    <row r="28006" spans="1:46" x14ac:dyDescent="0.3">
      <c r="A28006">
        <v>33898</v>
      </c>
      <c r="B28006" t="s">
        <v>71</v>
      </c>
      <c r="E28006" t="s">
        <v>47</v>
      </c>
      <c r="H28006" t="s">
        <v>72</v>
      </c>
      <c r="I28006" t="s">
        <v>47</v>
      </c>
      <c r="J28006" t="s">
        <v>49</v>
      </c>
      <c r="L28006" t="s">
        <v>50</v>
      </c>
      <c r="P28006" t="s">
        <v>96</v>
      </c>
      <c r="V28006" t="s">
        <v>96</v>
      </c>
      <c r="Y28006" t="s">
        <v>96</v>
      </c>
      <c r="AB28006" t="s">
        <v>796</v>
      </c>
      <c r="AC28006" t="s">
        <v>577</v>
      </c>
      <c r="AD28006" t="s">
        <v>78</v>
      </c>
      <c r="AE28006" t="s">
        <v>56</v>
      </c>
      <c r="AF28006" t="s">
        <v>221</v>
      </c>
      <c r="AG28006" t="s">
        <v>97</v>
      </c>
      <c r="AJ28006" t="s">
        <v>128</v>
      </c>
      <c r="AM28006" t="s">
        <v>61</v>
      </c>
      <c r="AN28006" t="s">
        <v>95</v>
      </c>
      <c r="AO28006">
        <v>0.13400000000000001</v>
      </c>
      <c r="AP28006">
        <v>1</v>
      </c>
      <c r="AQ28006">
        <v>21.4</v>
      </c>
      <c r="AR28006">
        <v>0.69699999999999995</v>
      </c>
      <c r="AS28006">
        <v>14.6</v>
      </c>
      <c r="AT28006">
        <v>1.6</v>
      </c>
    </row>
    <row r="28007" spans="1:46" x14ac:dyDescent="0.3">
      <c r="A28007">
        <v>33899</v>
      </c>
      <c r="B28007" t="s">
        <v>71</v>
      </c>
      <c r="E28007" t="s">
        <v>47</v>
      </c>
      <c r="H28007" t="s">
        <v>72</v>
      </c>
      <c r="I28007" t="s">
        <v>47</v>
      </c>
      <c r="J28007" t="s">
        <v>49</v>
      </c>
      <c r="L28007" t="s">
        <v>50</v>
      </c>
      <c r="P28007" t="s">
        <v>51</v>
      </c>
      <c r="Q28007" t="s">
        <v>83</v>
      </c>
      <c r="S28007" t="s">
        <v>50</v>
      </c>
      <c r="T28007" t="s">
        <v>142</v>
      </c>
      <c r="V28007" t="s">
        <v>52</v>
      </c>
      <c r="Y28007" t="s">
        <v>53</v>
      </c>
      <c r="AB28007" t="s">
        <v>54</v>
      </c>
      <c r="AD28007" t="s">
        <v>77</v>
      </c>
      <c r="AE28007" t="s">
        <v>56</v>
      </c>
      <c r="AG28007" t="s">
        <v>57</v>
      </c>
      <c r="AH28007" t="s">
        <v>58</v>
      </c>
      <c r="AJ28007" t="s">
        <v>92</v>
      </c>
      <c r="AK28007" t="s">
        <v>236</v>
      </c>
      <c r="AM28007" t="s">
        <v>61</v>
      </c>
      <c r="AN28007" t="s">
        <v>62</v>
      </c>
      <c r="AO28007">
        <v>0.12</v>
      </c>
      <c r="AP28007">
        <v>0.82</v>
      </c>
      <c r="AQ28007">
        <v>17.2</v>
      </c>
      <c r="AT28007">
        <v>1.6</v>
      </c>
    </row>
    <row r="28008" spans="1:46" x14ac:dyDescent="0.3">
      <c r="A28008">
        <v>33900</v>
      </c>
      <c r="B28008" t="s">
        <v>807</v>
      </c>
      <c r="C28008" t="s">
        <v>99</v>
      </c>
      <c r="E28008" t="s">
        <v>70</v>
      </c>
      <c r="H28008" t="s">
        <v>72</v>
      </c>
      <c r="I28008" t="s">
        <v>47</v>
      </c>
      <c r="J28008" t="s">
        <v>49</v>
      </c>
      <c r="L28008" t="s">
        <v>105</v>
      </c>
      <c r="P28008" t="s">
        <v>75</v>
      </c>
      <c r="S28008" t="s">
        <v>47</v>
      </c>
      <c r="V28008" t="s">
        <v>52</v>
      </c>
      <c r="Y28008" t="s">
        <v>107</v>
      </c>
      <c r="AB28008" t="s">
        <v>54</v>
      </c>
      <c r="AD28008" t="s">
        <v>52</v>
      </c>
      <c r="AE28008" t="s">
        <v>56</v>
      </c>
      <c r="AG28008" t="s">
        <v>57</v>
      </c>
      <c r="AH28008" t="s">
        <v>58</v>
      </c>
      <c r="AJ28008" t="s">
        <v>92</v>
      </c>
      <c r="AK28008" t="s">
        <v>236</v>
      </c>
      <c r="AM28008" t="s">
        <v>61</v>
      </c>
      <c r="AN28008" t="s">
        <v>62</v>
      </c>
      <c r="AO28008">
        <v>0.2</v>
      </c>
      <c r="AP28008">
        <v>0.83099999999999996</v>
      </c>
      <c r="AQ28008">
        <v>0.08</v>
      </c>
      <c r="AR28008">
        <v>0.34100000000000003</v>
      </c>
      <c r="AS28008">
        <v>0.02</v>
      </c>
    </row>
    <row r="28009" spans="1:46" x14ac:dyDescent="0.3">
      <c r="A28009">
        <v>33901</v>
      </c>
      <c r="B28009" t="s">
        <v>807</v>
      </c>
      <c r="C28009" t="s">
        <v>99</v>
      </c>
      <c r="E28009" t="s">
        <v>70</v>
      </c>
      <c r="F28009" t="s">
        <v>47</v>
      </c>
      <c r="H28009" t="s">
        <v>72</v>
      </c>
      <c r="I28009" t="s">
        <v>70</v>
      </c>
      <c r="J28009" t="s">
        <v>49</v>
      </c>
      <c r="L28009" t="s">
        <v>142</v>
      </c>
      <c r="P28009" t="s">
        <v>75</v>
      </c>
      <c r="S28009" t="s">
        <v>47</v>
      </c>
      <c r="V28009" t="s">
        <v>52</v>
      </c>
      <c r="Y28009" t="s">
        <v>107</v>
      </c>
      <c r="AB28009" t="s">
        <v>54</v>
      </c>
      <c r="AD28009" t="s">
        <v>52</v>
      </c>
      <c r="AE28009" t="s">
        <v>56</v>
      </c>
      <c r="AG28009" t="s">
        <v>57</v>
      </c>
      <c r="AH28009" t="s">
        <v>58</v>
      </c>
      <c r="AJ28009" t="s">
        <v>92</v>
      </c>
      <c r="AK28009" t="s">
        <v>236</v>
      </c>
      <c r="AM28009" t="s">
        <v>61</v>
      </c>
      <c r="AN28009" t="s">
        <v>62</v>
      </c>
      <c r="AO28009">
        <v>0.2</v>
      </c>
      <c r="AP28009">
        <v>0.43099999999999999</v>
      </c>
      <c r="AQ28009">
        <v>0.13</v>
      </c>
      <c r="AR28009">
        <v>0.40100000000000002</v>
      </c>
      <c r="AS28009">
        <v>0.02</v>
      </c>
    </row>
    <row r="28010" spans="1:46" x14ac:dyDescent="0.3">
      <c r="A28010">
        <v>33902</v>
      </c>
      <c r="B28010" t="s">
        <v>807</v>
      </c>
      <c r="C28010" t="s">
        <v>99</v>
      </c>
      <c r="E28010" t="s">
        <v>70</v>
      </c>
      <c r="F28010" t="s">
        <v>70</v>
      </c>
      <c r="H28010" t="s">
        <v>72</v>
      </c>
      <c r="I28010" t="s">
        <v>50</v>
      </c>
      <c r="J28010" t="s">
        <v>49</v>
      </c>
      <c r="L28010" t="s">
        <v>53</v>
      </c>
      <c r="P28010" t="s">
        <v>75</v>
      </c>
      <c r="S28010" t="s">
        <v>47</v>
      </c>
      <c r="V28010" t="s">
        <v>52</v>
      </c>
      <c r="Y28010" t="s">
        <v>107</v>
      </c>
      <c r="AB28010" t="s">
        <v>54</v>
      </c>
      <c r="AD28010" t="s">
        <v>52</v>
      </c>
      <c r="AE28010" t="s">
        <v>56</v>
      </c>
      <c r="AG28010" t="s">
        <v>57</v>
      </c>
      <c r="AH28010" t="s">
        <v>58</v>
      </c>
      <c r="AJ28010" t="s">
        <v>92</v>
      </c>
      <c r="AK28010" t="s">
        <v>236</v>
      </c>
      <c r="AM28010" t="s">
        <v>61</v>
      </c>
      <c r="AN28010" t="s">
        <v>62</v>
      </c>
      <c r="AO28010">
        <v>0.2</v>
      </c>
      <c r="AP28010">
        <v>0.55800000000000005</v>
      </c>
      <c r="AQ28010">
        <v>0.45</v>
      </c>
      <c r="AR28010">
        <v>0.36899999999999999</v>
      </c>
      <c r="AS28010">
        <v>0.09</v>
      </c>
    </row>
    <row r="28011" spans="1:46" x14ac:dyDescent="0.3">
      <c r="A28011">
        <v>33903</v>
      </c>
      <c r="B28011" t="s">
        <v>807</v>
      </c>
      <c r="C28011" t="s">
        <v>99</v>
      </c>
      <c r="E28011" t="s">
        <v>70</v>
      </c>
      <c r="F28011" t="s">
        <v>50</v>
      </c>
      <c r="H28011" t="s">
        <v>72</v>
      </c>
      <c r="I28011" t="s">
        <v>105</v>
      </c>
      <c r="J28011" t="s">
        <v>49</v>
      </c>
      <c r="L28011" t="s">
        <v>354</v>
      </c>
      <c r="P28011" t="s">
        <v>75</v>
      </c>
      <c r="S28011" t="s">
        <v>47</v>
      </c>
      <c r="V28011" t="s">
        <v>52</v>
      </c>
      <c r="Y28011" t="s">
        <v>107</v>
      </c>
      <c r="AB28011" t="s">
        <v>54</v>
      </c>
      <c r="AD28011" t="s">
        <v>52</v>
      </c>
      <c r="AE28011" t="s">
        <v>56</v>
      </c>
      <c r="AG28011" t="s">
        <v>57</v>
      </c>
      <c r="AH28011" t="s">
        <v>58</v>
      </c>
      <c r="AJ28011" t="s">
        <v>92</v>
      </c>
      <c r="AK28011" t="s">
        <v>236</v>
      </c>
      <c r="AM28011" t="s">
        <v>61</v>
      </c>
      <c r="AN28011" t="s">
        <v>62</v>
      </c>
      <c r="AO28011">
        <v>0.2</v>
      </c>
      <c r="AP28011">
        <v>0.73499999999999999</v>
      </c>
      <c r="AQ28011">
        <v>10.65</v>
      </c>
      <c r="AR28011">
        <v>0.48499999999999999</v>
      </c>
      <c r="AS28011">
        <v>3.78</v>
      </c>
    </row>
    <row r="28012" spans="1:46" x14ac:dyDescent="0.3">
      <c r="A28012">
        <v>33904</v>
      </c>
      <c r="B28012" t="s">
        <v>807</v>
      </c>
      <c r="C28012" t="s">
        <v>99</v>
      </c>
      <c r="E28012" t="s">
        <v>70</v>
      </c>
      <c r="F28012" t="s">
        <v>105</v>
      </c>
      <c r="H28012" t="s">
        <v>72</v>
      </c>
      <c r="I28012" t="s">
        <v>161</v>
      </c>
      <c r="J28012" t="s">
        <v>49</v>
      </c>
      <c r="L28012" t="s">
        <v>220</v>
      </c>
      <c r="P28012" t="s">
        <v>75</v>
      </c>
      <c r="S28012" t="s">
        <v>47</v>
      </c>
      <c r="V28012" t="s">
        <v>52</v>
      </c>
      <c r="Y28012" t="s">
        <v>107</v>
      </c>
      <c r="AB28012" t="s">
        <v>54</v>
      </c>
      <c r="AD28012" t="s">
        <v>52</v>
      </c>
      <c r="AE28012" t="s">
        <v>56</v>
      </c>
      <c r="AG28012" t="s">
        <v>57</v>
      </c>
      <c r="AH28012" t="s">
        <v>58</v>
      </c>
      <c r="AJ28012" t="s">
        <v>92</v>
      </c>
      <c r="AK28012" t="s">
        <v>236</v>
      </c>
      <c r="AM28012" t="s">
        <v>61</v>
      </c>
      <c r="AN28012" t="s">
        <v>62</v>
      </c>
      <c r="AO28012">
        <v>0.2</v>
      </c>
      <c r="AP28012">
        <v>0.76100000000000001</v>
      </c>
      <c r="AQ28012">
        <v>12.46</v>
      </c>
      <c r="AR28012">
        <v>0.58599999999999997</v>
      </c>
      <c r="AS28012">
        <v>5.55</v>
      </c>
    </row>
    <row r="28013" spans="1:46" x14ac:dyDescent="0.3">
      <c r="A28013">
        <v>33905</v>
      </c>
      <c r="B28013" t="s">
        <v>46</v>
      </c>
      <c r="E28013" t="s">
        <v>47</v>
      </c>
      <c r="H28013" t="s">
        <v>72</v>
      </c>
      <c r="I28013" t="s">
        <v>47</v>
      </c>
      <c r="J28013" t="s">
        <v>63</v>
      </c>
      <c r="K28013" t="s">
        <v>64</v>
      </c>
      <c r="L28013" t="s">
        <v>47</v>
      </c>
      <c r="M28013" t="s">
        <v>70</v>
      </c>
      <c r="P28013" t="s">
        <v>75</v>
      </c>
      <c r="Q28013" t="s">
        <v>87</v>
      </c>
      <c r="S28013" t="s">
        <v>142</v>
      </c>
      <c r="T28013" t="s">
        <v>50</v>
      </c>
      <c r="V28013" t="s">
        <v>82</v>
      </c>
      <c r="Y28013" t="s">
        <v>53</v>
      </c>
      <c r="AB28013" t="s">
        <v>114</v>
      </c>
      <c r="AE28013" t="s">
        <v>85</v>
      </c>
      <c r="AG28013" t="s">
        <v>987</v>
      </c>
      <c r="AJ28013" t="s">
        <v>52</v>
      </c>
      <c r="AM28013" t="s">
        <v>61</v>
      </c>
      <c r="AN28013" t="s">
        <v>62</v>
      </c>
      <c r="AO28013">
        <v>0.09</v>
      </c>
      <c r="AP28013">
        <v>1.2</v>
      </c>
      <c r="AQ28013">
        <v>13.86</v>
      </c>
      <c r="AR28013">
        <v>0.66</v>
      </c>
      <c r="AS28013">
        <v>11.02</v>
      </c>
      <c r="AT28013">
        <v>1.9</v>
      </c>
    </row>
    <row r="28014" spans="1:46" x14ac:dyDescent="0.3">
      <c r="A28014">
        <v>33906</v>
      </c>
      <c r="B28014" t="s">
        <v>46</v>
      </c>
      <c r="E28014" t="s">
        <v>47</v>
      </c>
      <c r="H28014" t="s">
        <v>72</v>
      </c>
      <c r="I28014" t="s">
        <v>47</v>
      </c>
      <c r="J28014" t="s">
        <v>63</v>
      </c>
      <c r="K28014" t="s">
        <v>64</v>
      </c>
      <c r="L28014" t="s">
        <v>47</v>
      </c>
      <c r="M28014" t="s">
        <v>70</v>
      </c>
      <c r="P28014" t="s">
        <v>75</v>
      </c>
      <c r="Q28014" t="s">
        <v>87</v>
      </c>
      <c r="S28014" t="s">
        <v>142</v>
      </c>
      <c r="T28014" t="s">
        <v>50</v>
      </c>
      <c r="V28014" t="s">
        <v>82</v>
      </c>
      <c r="Y28014" t="s">
        <v>53</v>
      </c>
      <c r="AB28014" t="s">
        <v>114</v>
      </c>
      <c r="AE28014" t="s">
        <v>85</v>
      </c>
      <c r="AG28014" t="s">
        <v>987</v>
      </c>
      <c r="AJ28014" t="s">
        <v>52</v>
      </c>
      <c r="AM28014" t="s">
        <v>61</v>
      </c>
      <c r="AN28014" t="s">
        <v>62</v>
      </c>
      <c r="AO28014">
        <v>0.09</v>
      </c>
      <c r="AP28014">
        <v>1.18</v>
      </c>
      <c r="AQ28014">
        <v>13.5</v>
      </c>
      <c r="AR28014">
        <v>0.64</v>
      </c>
      <c r="AS28014">
        <v>10.37</v>
      </c>
      <c r="AT28014">
        <v>1.9</v>
      </c>
    </row>
    <row r="28015" spans="1:46" x14ac:dyDescent="0.3">
      <c r="A28015">
        <v>33907</v>
      </c>
      <c r="B28015" t="s">
        <v>46</v>
      </c>
      <c r="E28015" t="s">
        <v>47</v>
      </c>
      <c r="H28015" t="s">
        <v>72</v>
      </c>
      <c r="I28015" t="s">
        <v>47</v>
      </c>
      <c r="J28015" t="s">
        <v>63</v>
      </c>
      <c r="K28015" t="s">
        <v>64</v>
      </c>
      <c r="L28015" t="s">
        <v>47</v>
      </c>
      <c r="M28015" t="s">
        <v>70</v>
      </c>
      <c r="N28015" t="s">
        <v>282</v>
      </c>
      <c r="O28015" t="s">
        <v>155</v>
      </c>
      <c r="P28015" t="s">
        <v>75</v>
      </c>
      <c r="Q28015" t="s">
        <v>87</v>
      </c>
      <c r="S28015" t="s">
        <v>142</v>
      </c>
      <c r="T28015" t="s">
        <v>50</v>
      </c>
      <c r="V28015" t="s">
        <v>82</v>
      </c>
      <c r="Y28015" t="s">
        <v>53</v>
      </c>
      <c r="AB28015" t="s">
        <v>114</v>
      </c>
      <c r="AE28015" t="s">
        <v>85</v>
      </c>
      <c r="AG28015" t="s">
        <v>987</v>
      </c>
      <c r="AJ28015" t="s">
        <v>52</v>
      </c>
      <c r="AM28015" t="s">
        <v>61</v>
      </c>
      <c r="AN28015" t="s">
        <v>62</v>
      </c>
      <c r="AO28015">
        <v>0.09</v>
      </c>
      <c r="AP28015">
        <v>1.24</v>
      </c>
      <c r="AQ28015">
        <v>14.02</v>
      </c>
      <c r="AR28015">
        <v>0.69</v>
      </c>
      <c r="AS28015">
        <v>11.85</v>
      </c>
      <c r="AT28015">
        <v>1.9</v>
      </c>
    </row>
    <row r="28016" spans="1:46" x14ac:dyDescent="0.3">
      <c r="A28016">
        <v>33908</v>
      </c>
      <c r="B28016" t="s">
        <v>46</v>
      </c>
      <c r="E28016" t="s">
        <v>47</v>
      </c>
      <c r="H28016" t="s">
        <v>72</v>
      </c>
      <c r="I28016" t="s">
        <v>47</v>
      </c>
      <c r="J28016" t="s">
        <v>63</v>
      </c>
      <c r="K28016" t="s">
        <v>64</v>
      </c>
      <c r="L28016" t="s">
        <v>47</v>
      </c>
      <c r="M28016" t="s">
        <v>70</v>
      </c>
      <c r="N28016" t="s">
        <v>282</v>
      </c>
      <c r="O28016" t="s">
        <v>155</v>
      </c>
      <c r="P28016" t="s">
        <v>75</v>
      </c>
      <c r="Q28016" t="s">
        <v>87</v>
      </c>
      <c r="S28016" t="s">
        <v>142</v>
      </c>
      <c r="T28016" t="s">
        <v>50</v>
      </c>
      <c r="V28016" t="s">
        <v>82</v>
      </c>
      <c r="Y28016" t="s">
        <v>53</v>
      </c>
      <c r="AB28016" t="s">
        <v>114</v>
      </c>
      <c r="AE28016" t="s">
        <v>85</v>
      </c>
      <c r="AG28016" t="s">
        <v>987</v>
      </c>
      <c r="AJ28016" t="s">
        <v>52</v>
      </c>
      <c r="AM28016" t="s">
        <v>61</v>
      </c>
      <c r="AN28016" t="s">
        <v>62</v>
      </c>
      <c r="AO28016">
        <v>0.09</v>
      </c>
      <c r="AP28016">
        <v>1.22</v>
      </c>
      <c r="AQ28016">
        <v>13.89</v>
      </c>
      <c r="AR28016">
        <v>0.67</v>
      </c>
      <c r="AS28016">
        <v>11.35</v>
      </c>
      <c r="AT28016">
        <v>1.9</v>
      </c>
    </row>
    <row r="28017" spans="1:46" x14ac:dyDescent="0.3">
      <c r="A28017">
        <v>33909</v>
      </c>
      <c r="B28017" t="s">
        <v>46</v>
      </c>
      <c r="E28017" t="s">
        <v>47</v>
      </c>
      <c r="H28017" t="s">
        <v>72</v>
      </c>
      <c r="I28017" t="s">
        <v>47</v>
      </c>
      <c r="J28017" t="s">
        <v>63</v>
      </c>
      <c r="K28017" t="s">
        <v>64</v>
      </c>
      <c r="L28017" t="s">
        <v>47</v>
      </c>
      <c r="M28017" t="s">
        <v>70</v>
      </c>
      <c r="N28017" t="s">
        <v>282</v>
      </c>
      <c r="O28017" t="s">
        <v>155</v>
      </c>
      <c r="P28017" t="s">
        <v>75</v>
      </c>
      <c r="Q28017" t="s">
        <v>87</v>
      </c>
      <c r="S28017" t="s">
        <v>142</v>
      </c>
      <c r="T28017" t="s">
        <v>50</v>
      </c>
      <c r="V28017" t="s">
        <v>127</v>
      </c>
      <c r="Y28017" t="s">
        <v>53</v>
      </c>
      <c r="AB28017" t="s">
        <v>114</v>
      </c>
      <c r="AE28017" t="s">
        <v>85</v>
      </c>
      <c r="AG28017" t="s">
        <v>987</v>
      </c>
      <c r="AJ28017" t="s">
        <v>52</v>
      </c>
      <c r="AM28017" t="s">
        <v>61</v>
      </c>
      <c r="AN28017" t="s">
        <v>62</v>
      </c>
      <c r="AO28017">
        <v>0.09</v>
      </c>
      <c r="AP28017">
        <v>1.23</v>
      </c>
      <c r="AQ28017">
        <v>13.8</v>
      </c>
      <c r="AR28017">
        <v>0.66</v>
      </c>
      <c r="AS28017">
        <v>11.2</v>
      </c>
      <c r="AT28017">
        <v>1.9</v>
      </c>
    </row>
    <row r="28018" spans="1:46" x14ac:dyDescent="0.3">
      <c r="A28018">
        <v>33910</v>
      </c>
      <c r="B28018" t="s">
        <v>46</v>
      </c>
      <c r="E28018" t="s">
        <v>47</v>
      </c>
      <c r="H28018" t="s">
        <v>72</v>
      </c>
      <c r="I28018" t="s">
        <v>47</v>
      </c>
      <c r="J28018" t="s">
        <v>63</v>
      </c>
      <c r="K28018" t="s">
        <v>64</v>
      </c>
      <c r="L28018" t="s">
        <v>47</v>
      </c>
      <c r="M28018" t="s">
        <v>70</v>
      </c>
      <c r="N28018" t="s">
        <v>282</v>
      </c>
      <c r="O28018" t="s">
        <v>155</v>
      </c>
      <c r="P28018" t="s">
        <v>75</v>
      </c>
      <c r="Q28018" t="s">
        <v>87</v>
      </c>
      <c r="S28018" t="s">
        <v>142</v>
      </c>
      <c r="T28018" t="s">
        <v>50</v>
      </c>
      <c r="V28018" t="s">
        <v>127</v>
      </c>
      <c r="Y28018" t="s">
        <v>53</v>
      </c>
      <c r="AB28018" t="s">
        <v>114</v>
      </c>
      <c r="AE28018" t="s">
        <v>85</v>
      </c>
      <c r="AG28018" t="s">
        <v>987</v>
      </c>
      <c r="AJ28018" t="s">
        <v>52</v>
      </c>
      <c r="AM28018" t="s">
        <v>61</v>
      </c>
      <c r="AN28018" t="s">
        <v>62</v>
      </c>
      <c r="AO28018">
        <v>0.09</v>
      </c>
      <c r="AP28018">
        <v>1.22</v>
      </c>
      <c r="AQ28018">
        <v>13.8</v>
      </c>
      <c r="AR28018">
        <v>0.65</v>
      </c>
      <c r="AS28018">
        <v>10.94</v>
      </c>
      <c r="AT28018">
        <v>1.9</v>
      </c>
    </row>
    <row r="28019" spans="1:46" x14ac:dyDescent="0.3">
      <c r="A28019">
        <v>33911</v>
      </c>
      <c r="B28019" t="s">
        <v>46</v>
      </c>
      <c r="E28019" t="s">
        <v>47</v>
      </c>
      <c r="H28019" t="s">
        <v>72</v>
      </c>
      <c r="I28019" t="s">
        <v>47</v>
      </c>
      <c r="J28019" t="s">
        <v>63</v>
      </c>
      <c r="K28019" t="s">
        <v>64</v>
      </c>
      <c r="L28019" t="s">
        <v>47</v>
      </c>
      <c r="M28019" t="s">
        <v>70</v>
      </c>
      <c r="N28019" t="s">
        <v>282</v>
      </c>
      <c r="O28019" t="s">
        <v>548</v>
      </c>
      <c r="P28019" t="s">
        <v>75</v>
      </c>
      <c r="Q28019" t="s">
        <v>87</v>
      </c>
      <c r="S28019" t="s">
        <v>142</v>
      </c>
      <c r="T28019" t="s">
        <v>50</v>
      </c>
      <c r="V28019" t="s">
        <v>82</v>
      </c>
      <c r="Y28019" t="s">
        <v>53</v>
      </c>
      <c r="AB28019" t="s">
        <v>114</v>
      </c>
      <c r="AE28019" t="s">
        <v>85</v>
      </c>
      <c r="AG28019" t="s">
        <v>987</v>
      </c>
      <c r="AJ28019" t="s">
        <v>52</v>
      </c>
      <c r="AM28019" t="s">
        <v>61</v>
      </c>
      <c r="AN28019" t="s">
        <v>62</v>
      </c>
      <c r="AO28019">
        <v>0.09</v>
      </c>
      <c r="AP28019">
        <v>1.17</v>
      </c>
      <c r="AQ28019">
        <v>13.9</v>
      </c>
      <c r="AR28019">
        <v>0.66</v>
      </c>
      <c r="AS28019">
        <v>10.73</v>
      </c>
      <c r="AT28019">
        <v>1.9</v>
      </c>
    </row>
    <row r="28020" spans="1:46" x14ac:dyDescent="0.3">
      <c r="A28020">
        <v>33912</v>
      </c>
      <c r="B28020" t="s">
        <v>46</v>
      </c>
      <c r="E28020" t="s">
        <v>47</v>
      </c>
      <c r="H28020" t="s">
        <v>72</v>
      </c>
      <c r="I28020" t="s">
        <v>47</v>
      </c>
      <c r="J28020" t="s">
        <v>63</v>
      </c>
      <c r="K28020" t="s">
        <v>64</v>
      </c>
      <c r="L28020" t="s">
        <v>47</v>
      </c>
      <c r="M28020" t="s">
        <v>70</v>
      </c>
      <c r="N28020" t="s">
        <v>282</v>
      </c>
      <c r="O28020" t="s">
        <v>548</v>
      </c>
      <c r="P28020" t="s">
        <v>75</v>
      </c>
      <c r="Q28020" t="s">
        <v>87</v>
      </c>
      <c r="S28020" t="s">
        <v>142</v>
      </c>
      <c r="T28020" t="s">
        <v>50</v>
      </c>
      <c r="V28020" t="s">
        <v>82</v>
      </c>
      <c r="Y28020" t="s">
        <v>53</v>
      </c>
      <c r="AB28020" t="s">
        <v>114</v>
      </c>
      <c r="AE28020" t="s">
        <v>85</v>
      </c>
      <c r="AG28020" t="s">
        <v>987</v>
      </c>
      <c r="AJ28020" t="s">
        <v>52</v>
      </c>
      <c r="AM28020" t="s">
        <v>61</v>
      </c>
      <c r="AN28020" t="s">
        <v>62</v>
      </c>
      <c r="AO28020">
        <v>0.09</v>
      </c>
      <c r="AP28020">
        <v>1.1599999999999999</v>
      </c>
      <c r="AQ28020">
        <v>13.58</v>
      </c>
      <c r="AR28020">
        <v>0.66</v>
      </c>
      <c r="AS28020">
        <v>10.39</v>
      </c>
      <c r="AT28020">
        <v>1.9</v>
      </c>
    </row>
    <row r="28021" spans="1:46" x14ac:dyDescent="0.3">
      <c r="A28021">
        <v>33913</v>
      </c>
      <c r="B28021" t="s">
        <v>46</v>
      </c>
      <c r="E28021" t="s">
        <v>47</v>
      </c>
      <c r="H28021" t="s">
        <v>72</v>
      </c>
      <c r="I28021" t="s">
        <v>47</v>
      </c>
      <c r="J28021" t="s">
        <v>63</v>
      </c>
      <c r="K28021" t="s">
        <v>64</v>
      </c>
      <c r="L28021" t="s">
        <v>47</v>
      </c>
      <c r="M28021" t="s">
        <v>70</v>
      </c>
      <c r="N28021" t="s">
        <v>282</v>
      </c>
      <c r="O28021" t="s">
        <v>204</v>
      </c>
      <c r="P28021" t="s">
        <v>75</v>
      </c>
      <c r="Q28021" t="s">
        <v>87</v>
      </c>
      <c r="S28021" t="s">
        <v>142</v>
      </c>
      <c r="T28021" t="s">
        <v>50</v>
      </c>
      <c r="V28021" t="s">
        <v>82</v>
      </c>
      <c r="Y28021" t="s">
        <v>53</v>
      </c>
      <c r="AB28021" t="s">
        <v>114</v>
      </c>
      <c r="AE28021" t="s">
        <v>85</v>
      </c>
      <c r="AG28021" t="s">
        <v>987</v>
      </c>
      <c r="AJ28021" t="s">
        <v>52</v>
      </c>
      <c r="AM28021" t="s">
        <v>61</v>
      </c>
      <c r="AN28021" t="s">
        <v>62</v>
      </c>
      <c r="AO28021">
        <v>0.09</v>
      </c>
      <c r="AP28021">
        <v>1.2</v>
      </c>
      <c r="AQ28021">
        <v>14</v>
      </c>
      <c r="AR28021">
        <v>0.69</v>
      </c>
      <c r="AS28021">
        <v>11.65</v>
      </c>
      <c r="AT28021">
        <v>1.9</v>
      </c>
    </row>
    <row r="28022" spans="1:46" x14ac:dyDescent="0.3">
      <c r="A28022">
        <v>33914</v>
      </c>
      <c r="B28022" t="s">
        <v>46</v>
      </c>
      <c r="E28022" t="s">
        <v>47</v>
      </c>
      <c r="H28022" t="s">
        <v>72</v>
      </c>
      <c r="I28022" t="s">
        <v>47</v>
      </c>
      <c r="J28022" t="s">
        <v>63</v>
      </c>
      <c r="K28022" t="s">
        <v>64</v>
      </c>
      <c r="L28022" t="s">
        <v>47</v>
      </c>
      <c r="M28022" t="s">
        <v>70</v>
      </c>
      <c r="N28022" t="s">
        <v>282</v>
      </c>
      <c r="O28022" t="s">
        <v>204</v>
      </c>
      <c r="P28022" t="s">
        <v>75</v>
      </c>
      <c r="Q28022" t="s">
        <v>87</v>
      </c>
      <c r="S28022" t="s">
        <v>142</v>
      </c>
      <c r="T28022" t="s">
        <v>50</v>
      </c>
      <c r="V28022" t="s">
        <v>82</v>
      </c>
      <c r="Y28022" t="s">
        <v>53</v>
      </c>
      <c r="AB28022" t="s">
        <v>114</v>
      </c>
      <c r="AE28022" t="s">
        <v>85</v>
      </c>
      <c r="AG28022" t="s">
        <v>987</v>
      </c>
      <c r="AJ28022" t="s">
        <v>52</v>
      </c>
      <c r="AM28022" t="s">
        <v>61</v>
      </c>
      <c r="AN28022" t="s">
        <v>62</v>
      </c>
      <c r="AO28022">
        <v>0.09</v>
      </c>
      <c r="AP28022">
        <v>1.18</v>
      </c>
      <c r="AQ28022">
        <v>13.84</v>
      </c>
      <c r="AR28022">
        <v>0.66</v>
      </c>
      <c r="AS28022">
        <v>10.77</v>
      </c>
      <c r="AT28022">
        <v>1.9</v>
      </c>
    </row>
    <row r="28023" spans="1:46" x14ac:dyDescent="0.3">
      <c r="A28023">
        <v>33915</v>
      </c>
      <c r="B28023" t="s">
        <v>71</v>
      </c>
      <c r="E28023" t="s">
        <v>47</v>
      </c>
      <c r="H28023" t="s">
        <v>72</v>
      </c>
      <c r="I28023" t="s">
        <v>47</v>
      </c>
      <c r="J28023" t="s">
        <v>49</v>
      </c>
      <c r="L28023" t="s">
        <v>50</v>
      </c>
      <c r="P28023" t="s">
        <v>156</v>
      </c>
      <c r="R28023" t="s">
        <v>157</v>
      </c>
      <c r="S28023" t="s">
        <v>47</v>
      </c>
      <c r="U28023" t="s">
        <v>47</v>
      </c>
      <c r="V28023" t="s">
        <v>55</v>
      </c>
      <c r="X28023" t="s">
        <v>473</v>
      </c>
      <c r="Y28023" t="s">
        <v>161</v>
      </c>
      <c r="AA28023" t="s">
        <v>473</v>
      </c>
      <c r="AB28023" t="s">
        <v>54</v>
      </c>
      <c r="AD28023" t="s">
        <v>78</v>
      </c>
      <c r="AE28023" t="s">
        <v>85</v>
      </c>
      <c r="AG28023" t="s">
        <v>57</v>
      </c>
      <c r="AH28023" t="s">
        <v>58</v>
      </c>
      <c r="AJ28023" t="s">
        <v>116</v>
      </c>
      <c r="AK28023" t="s">
        <v>149</v>
      </c>
      <c r="AM28023" t="s">
        <v>61</v>
      </c>
      <c r="AN28023" t="s">
        <v>62</v>
      </c>
      <c r="AO28023">
        <v>0.08</v>
      </c>
      <c r="AP28023">
        <v>0.85399999999999998</v>
      </c>
      <c r="AQ28023">
        <v>13.23</v>
      </c>
      <c r="AR28023">
        <v>0.7</v>
      </c>
      <c r="AS28023">
        <v>7.88</v>
      </c>
      <c r="AT28023">
        <v>1.6</v>
      </c>
    </row>
    <row r="28024" spans="1:46" x14ac:dyDescent="0.3">
      <c r="A28024">
        <v>33916</v>
      </c>
      <c r="B28024" t="s">
        <v>71</v>
      </c>
      <c r="E28024" t="s">
        <v>47</v>
      </c>
      <c r="H28024" t="s">
        <v>72</v>
      </c>
      <c r="I28024" t="s">
        <v>47</v>
      </c>
      <c r="J28024" t="s">
        <v>49</v>
      </c>
      <c r="L28024" t="s">
        <v>50</v>
      </c>
      <c r="P28024" t="s">
        <v>156</v>
      </c>
      <c r="R28024" t="s">
        <v>157</v>
      </c>
      <c r="S28024" t="s">
        <v>47</v>
      </c>
      <c r="U28024" t="s">
        <v>47</v>
      </c>
      <c r="V28024" t="s">
        <v>55</v>
      </c>
      <c r="X28024" t="s">
        <v>473</v>
      </c>
      <c r="Y28024" t="s">
        <v>161</v>
      </c>
      <c r="AA28024" t="s">
        <v>473</v>
      </c>
      <c r="AB28024" t="s">
        <v>54</v>
      </c>
      <c r="AD28024" t="s">
        <v>78</v>
      </c>
      <c r="AE28024" t="s">
        <v>3719</v>
      </c>
      <c r="AG28024" t="s">
        <v>57</v>
      </c>
      <c r="AH28024" t="s">
        <v>58</v>
      </c>
      <c r="AJ28024" t="s">
        <v>116</v>
      </c>
      <c r="AK28024" t="s">
        <v>149</v>
      </c>
      <c r="AM28024" t="s">
        <v>61</v>
      </c>
      <c r="AN28024" t="s">
        <v>62</v>
      </c>
      <c r="AO28024">
        <v>0.08</v>
      </c>
      <c r="AP28024">
        <v>0.89600000000000002</v>
      </c>
      <c r="AQ28024">
        <v>15.49</v>
      </c>
      <c r="AR28024">
        <v>0.73</v>
      </c>
      <c r="AS28024">
        <v>10.1</v>
      </c>
      <c r="AT28024">
        <v>1.6</v>
      </c>
    </row>
    <row r="28025" spans="1:46" x14ac:dyDescent="0.3">
      <c r="A28025">
        <v>33917</v>
      </c>
      <c r="B28025" t="s">
        <v>71</v>
      </c>
      <c r="E28025" t="s">
        <v>47</v>
      </c>
      <c r="H28025" t="s">
        <v>72</v>
      </c>
      <c r="I28025" t="s">
        <v>47</v>
      </c>
      <c r="J28025" t="s">
        <v>49</v>
      </c>
      <c r="L28025" t="s">
        <v>50</v>
      </c>
      <c r="P28025" t="s">
        <v>156</v>
      </c>
      <c r="R28025" t="s">
        <v>157</v>
      </c>
      <c r="S28025" t="s">
        <v>47</v>
      </c>
      <c r="U28025" t="s">
        <v>47</v>
      </c>
      <c r="V28025" t="s">
        <v>55</v>
      </c>
      <c r="X28025" t="s">
        <v>473</v>
      </c>
      <c r="Y28025" t="s">
        <v>161</v>
      </c>
      <c r="AA28025" t="s">
        <v>473</v>
      </c>
      <c r="AB28025" t="s">
        <v>54</v>
      </c>
      <c r="AD28025" t="s">
        <v>78</v>
      </c>
      <c r="AE28025" t="s">
        <v>3719</v>
      </c>
      <c r="AG28025" t="s">
        <v>57</v>
      </c>
      <c r="AH28025" t="s">
        <v>58</v>
      </c>
      <c r="AJ28025" t="s">
        <v>116</v>
      </c>
      <c r="AK28025" t="s">
        <v>149</v>
      </c>
      <c r="AM28025" t="s">
        <v>61</v>
      </c>
      <c r="AN28025" t="s">
        <v>62</v>
      </c>
      <c r="AO28025">
        <v>0.08</v>
      </c>
      <c r="AP28025">
        <v>0.94799999999999995</v>
      </c>
      <c r="AQ28025">
        <v>16.41</v>
      </c>
      <c r="AR28025">
        <v>0.74</v>
      </c>
      <c r="AS28025">
        <v>11.55</v>
      </c>
      <c r="AT28025">
        <v>1.6</v>
      </c>
    </row>
    <row r="28026" spans="1:46" x14ac:dyDescent="0.3">
      <c r="A28026">
        <v>33918</v>
      </c>
      <c r="B28026" t="s">
        <v>71</v>
      </c>
      <c r="E28026" t="s">
        <v>47</v>
      </c>
      <c r="H28026" t="s">
        <v>72</v>
      </c>
      <c r="I28026" t="s">
        <v>47</v>
      </c>
      <c r="J28026" t="s">
        <v>49</v>
      </c>
      <c r="L28026" t="s">
        <v>50</v>
      </c>
      <c r="P28026" t="s">
        <v>156</v>
      </c>
      <c r="R28026" t="s">
        <v>157</v>
      </c>
      <c r="S28026" t="s">
        <v>47</v>
      </c>
      <c r="U28026" t="s">
        <v>47</v>
      </c>
      <c r="V28026" t="s">
        <v>55</v>
      </c>
      <c r="X28026" t="s">
        <v>473</v>
      </c>
      <c r="Y28026" t="s">
        <v>161</v>
      </c>
      <c r="AA28026" t="s">
        <v>473</v>
      </c>
      <c r="AB28026" t="s">
        <v>54</v>
      </c>
      <c r="AD28026" t="s">
        <v>78</v>
      </c>
      <c r="AE28026" t="s">
        <v>3720</v>
      </c>
      <c r="AG28026" t="s">
        <v>57</v>
      </c>
      <c r="AH28026" t="s">
        <v>58</v>
      </c>
      <c r="AJ28026" t="s">
        <v>116</v>
      </c>
      <c r="AK28026" t="s">
        <v>149</v>
      </c>
      <c r="AM28026" t="s">
        <v>61</v>
      </c>
      <c r="AN28026" t="s">
        <v>62</v>
      </c>
      <c r="AO28026">
        <v>0.08</v>
      </c>
      <c r="AP28026">
        <v>0.92800000000000005</v>
      </c>
      <c r="AQ28026">
        <v>17.37</v>
      </c>
      <c r="AR28026">
        <v>0.69</v>
      </c>
      <c r="AS28026">
        <v>11.06</v>
      </c>
      <c r="AT28026">
        <v>1.6</v>
      </c>
    </row>
    <row r="28027" spans="1:46" x14ac:dyDescent="0.3">
      <c r="A28027">
        <v>33919</v>
      </c>
      <c r="B28027" t="s">
        <v>71</v>
      </c>
      <c r="E28027" t="s">
        <v>47</v>
      </c>
      <c r="H28027" t="s">
        <v>72</v>
      </c>
      <c r="I28027" t="s">
        <v>47</v>
      </c>
      <c r="J28027" t="s">
        <v>49</v>
      </c>
      <c r="L28027" t="s">
        <v>50</v>
      </c>
      <c r="P28027" t="s">
        <v>156</v>
      </c>
      <c r="R28027" t="s">
        <v>157</v>
      </c>
      <c r="S28027" t="s">
        <v>47</v>
      </c>
      <c r="U28027" t="s">
        <v>47</v>
      </c>
      <c r="V28027" t="s">
        <v>55</v>
      </c>
      <c r="X28027" t="s">
        <v>473</v>
      </c>
      <c r="Y28027" t="s">
        <v>161</v>
      </c>
      <c r="AA28027" t="s">
        <v>473</v>
      </c>
      <c r="AB28027" t="s">
        <v>54</v>
      </c>
      <c r="AD28027" t="s">
        <v>78</v>
      </c>
      <c r="AE28027" t="s">
        <v>3720</v>
      </c>
      <c r="AG28027" t="s">
        <v>57</v>
      </c>
      <c r="AH28027" t="s">
        <v>58</v>
      </c>
      <c r="AJ28027" t="s">
        <v>116</v>
      </c>
      <c r="AK28027" t="s">
        <v>149</v>
      </c>
      <c r="AM28027" t="s">
        <v>61</v>
      </c>
      <c r="AN28027" t="s">
        <v>62</v>
      </c>
      <c r="AO28027">
        <v>0.08</v>
      </c>
      <c r="AP28027">
        <v>0.95899999999999996</v>
      </c>
      <c r="AQ28027">
        <v>16.98</v>
      </c>
      <c r="AR28027">
        <v>0.71</v>
      </c>
      <c r="AS28027">
        <v>11.62</v>
      </c>
      <c r="AT28027">
        <v>1.6</v>
      </c>
    </row>
    <row r="28028" spans="1:46" x14ac:dyDescent="0.3">
      <c r="A28028">
        <v>33920</v>
      </c>
      <c r="B28028" t="s">
        <v>71</v>
      </c>
      <c r="E28028" t="s">
        <v>47</v>
      </c>
      <c r="H28028" t="s">
        <v>72</v>
      </c>
      <c r="I28028" t="s">
        <v>47</v>
      </c>
      <c r="J28028" t="s">
        <v>49</v>
      </c>
      <c r="L28028" t="s">
        <v>50</v>
      </c>
      <c r="P28028" t="s">
        <v>156</v>
      </c>
      <c r="R28028" t="s">
        <v>157</v>
      </c>
      <c r="S28028" t="s">
        <v>47</v>
      </c>
      <c r="U28028" t="s">
        <v>47</v>
      </c>
      <c r="V28028" t="s">
        <v>55</v>
      </c>
      <c r="X28028" t="s">
        <v>473</v>
      </c>
      <c r="Y28028" t="s">
        <v>161</v>
      </c>
      <c r="AA28028" t="s">
        <v>473</v>
      </c>
      <c r="AB28028" t="s">
        <v>54</v>
      </c>
      <c r="AD28028" t="s">
        <v>78</v>
      </c>
      <c r="AE28028" t="s">
        <v>56</v>
      </c>
      <c r="AG28028" t="s">
        <v>57</v>
      </c>
      <c r="AH28028" t="s">
        <v>58</v>
      </c>
      <c r="AJ28028" t="s">
        <v>116</v>
      </c>
      <c r="AK28028" t="s">
        <v>149</v>
      </c>
      <c r="AM28028" t="s">
        <v>61</v>
      </c>
      <c r="AN28028" t="s">
        <v>62</v>
      </c>
      <c r="AO28028">
        <v>0.08</v>
      </c>
      <c r="AP28028">
        <v>0.89500000000000002</v>
      </c>
      <c r="AQ28028">
        <v>15.41</v>
      </c>
      <c r="AR28028">
        <v>0.7</v>
      </c>
      <c r="AS28028">
        <v>9.61</v>
      </c>
      <c r="AT28028">
        <v>1.6</v>
      </c>
    </row>
    <row r="28029" spans="1:46" x14ac:dyDescent="0.3">
      <c r="A28029">
        <v>33921</v>
      </c>
      <c r="B28029" t="s">
        <v>71</v>
      </c>
      <c r="E28029" t="s">
        <v>47</v>
      </c>
      <c r="H28029" t="s">
        <v>72</v>
      </c>
      <c r="I28029" t="s">
        <v>47</v>
      </c>
      <c r="J28029" t="s">
        <v>49</v>
      </c>
      <c r="L28029" t="s">
        <v>50</v>
      </c>
      <c r="P28029" t="s">
        <v>156</v>
      </c>
      <c r="R28029" t="s">
        <v>157</v>
      </c>
      <c r="S28029" t="s">
        <v>47</v>
      </c>
      <c r="U28029" t="s">
        <v>47</v>
      </c>
      <c r="V28029" t="s">
        <v>55</v>
      </c>
      <c r="X28029" t="s">
        <v>473</v>
      </c>
      <c r="Y28029" t="s">
        <v>161</v>
      </c>
      <c r="AA28029" t="s">
        <v>473</v>
      </c>
      <c r="AB28029" t="s">
        <v>54</v>
      </c>
      <c r="AD28029" t="s">
        <v>78</v>
      </c>
      <c r="AE28029" t="s">
        <v>56</v>
      </c>
      <c r="AG28029" t="s">
        <v>57</v>
      </c>
      <c r="AH28029" t="s">
        <v>58</v>
      </c>
      <c r="AJ28029" t="s">
        <v>116</v>
      </c>
      <c r="AK28029" t="s">
        <v>149</v>
      </c>
      <c r="AM28029" t="s">
        <v>61</v>
      </c>
      <c r="AN28029" t="s">
        <v>62</v>
      </c>
      <c r="AO28029">
        <v>0.08</v>
      </c>
      <c r="AP28029">
        <v>0.92100000000000004</v>
      </c>
      <c r="AQ28029">
        <v>20.03</v>
      </c>
      <c r="AR28029">
        <v>0.72</v>
      </c>
      <c r="AS28029">
        <v>13.28</v>
      </c>
      <c r="AT28029">
        <v>1.6</v>
      </c>
    </row>
    <row r="28030" spans="1:46" x14ac:dyDescent="0.3">
      <c r="A28030">
        <v>33922</v>
      </c>
      <c r="B28030" t="s">
        <v>71</v>
      </c>
      <c r="E28030" t="s">
        <v>47</v>
      </c>
      <c r="H28030" t="s">
        <v>72</v>
      </c>
      <c r="I28030" t="s">
        <v>47</v>
      </c>
      <c r="J28030" t="s">
        <v>63</v>
      </c>
      <c r="K28030" t="s">
        <v>64</v>
      </c>
      <c r="L28030" t="s">
        <v>112</v>
      </c>
      <c r="M28030" t="s">
        <v>113</v>
      </c>
      <c r="P28030" t="s">
        <v>582</v>
      </c>
      <c r="R28030" t="s">
        <v>157</v>
      </c>
      <c r="S28030" t="s">
        <v>47</v>
      </c>
      <c r="U28030" t="s">
        <v>47</v>
      </c>
      <c r="V28030" t="s">
        <v>96</v>
      </c>
      <c r="Y28030" t="s">
        <v>96</v>
      </c>
      <c r="AB28030" t="s">
        <v>54</v>
      </c>
      <c r="AE28030" t="s">
        <v>56</v>
      </c>
      <c r="AG28030" t="s">
        <v>97</v>
      </c>
      <c r="AM28030" t="s">
        <v>61</v>
      </c>
      <c r="AN28030" t="s">
        <v>62</v>
      </c>
      <c r="AO28030">
        <v>0.09</v>
      </c>
      <c r="AP28030">
        <v>1.01</v>
      </c>
      <c r="AQ28030">
        <v>20.61</v>
      </c>
      <c r="AR28030">
        <v>0.7</v>
      </c>
      <c r="AS28030">
        <v>14.56</v>
      </c>
    </row>
    <row r="28031" spans="1:46" x14ac:dyDescent="0.3">
      <c r="A28031">
        <v>33923</v>
      </c>
      <c r="B28031" t="s">
        <v>71</v>
      </c>
      <c r="E28031" t="s">
        <v>47</v>
      </c>
      <c r="H28031" t="s">
        <v>72</v>
      </c>
      <c r="I28031" t="s">
        <v>47</v>
      </c>
      <c r="J28031" t="s">
        <v>63</v>
      </c>
      <c r="K28031" t="s">
        <v>64</v>
      </c>
      <c r="L28031" t="s">
        <v>112</v>
      </c>
      <c r="M28031" t="s">
        <v>113</v>
      </c>
      <c r="P28031" t="s">
        <v>582</v>
      </c>
      <c r="R28031" t="s">
        <v>157</v>
      </c>
      <c r="S28031" t="s">
        <v>47</v>
      </c>
      <c r="U28031" t="s">
        <v>47</v>
      </c>
      <c r="V28031" t="s">
        <v>96</v>
      </c>
      <c r="Y28031" t="s">
        <v>96</v>
      </c>
      <c r="AB28031" t="s">
        <v>54</v>
      </c>
      <c r="AE28031" t="s">
        <v>56</v>
      </c>
      <c r="AG28031" t="s">
        <v>97</v>
      </c>
      <c r="AM28031" t="s">
        <v>61</v>
      </c>
      <c r="AN28031" t="s">
        <v>62</v>
      </c>
      <c r="AO28031">
        <v>0.09</v>
      </c>
      <c r="AP28031">
        <v>1.01</v>
      </c>
      <c r="AQ28031">
        <v>19.93</v>
      </c>
      <c r="AR28031">
        <v>0.69</v>
      </c>
      <c r="AS28031">
        <v>13.7</v>
      </c>
    </row>
    <row r="28032" spans="1:46" x14ac:dyDescent="0.3">
      <c r="A28032">
        <v>33924</v>
      </c>
      <c r="B28032" t="s">
        <v>71</v>
      </c>
      <c r="E28032" t="s">
        <v>47</v>
      </c>
      <c r="H28032" t="s">
        <v>72</v>
      </c>
      <c r="I28032" t="s">
        <v>47</v>
      </c>
      <c r="J28032" t="s">
        <v>63</v>
      </c>
      <c r="K28032" t="s">
        <v>64</v>
      </c>
      <c r="L28032" t="s">
        <v>112</v>
      </c>
      <c r="M28032" t="s">
        <v>113</v>
      </c>
      <c r="P28032" t="s">
        <v>582</v>
      </c>
      <c r="R28032" t="s">
        <v>157</v>
      </c>
      <c r="S28032" t="s">
        <v>47</v>
      </c>
      <c r="U28032" t="s">
        <v>47</v>
      </c>
      <c r="V28032" t="s">
        <v>96</v>
      </c>
      <c r="Y28032" t="s">
        <v>96</v>
      </c>
      <c r="AB28032" t="s">
        <v>54</v>
      </c>
      <c r="AE28032" t="s">
        <v>56</v>
      </c>
      <c r="AG28032" t="s">
        <v>97</v>
      </c>
      <c r="AM28032" t="s">
        <v>61</v>
      </c>
      <c r="AN28032" t="s">
        <v>62</v>
      </c>
      <c r="AO28032">
        <v>0.09</v>
      </c>
      <c r="AP28032">
        <v>0.99</v>
      </c>
      <c r="AQ28032">
        <v>22.62</v>
      </c>
      <c r="AR28032">
        <v>0.71</v>
      </c>
      <c r="AS28032">
        <v>15.97</v>
      </c>
    </row>
    <row r="28033" spans="1:46" x14ac:dyDescent="0.3">
      <c r="A28033">
        <v>33925</v>
      </c>
      <c r="B28033" t="s">
        <v>71</v>
      </c>
      <c r="E28033" t="s">
        <v>47</v>
      </c>
      <c r="H28033" t="s">
        <v>72</v>
      </c>
      <c r="I28033" t="s">
        <v>47</v>
      </c>
      <c r="J28033" t="s">
        <v>63</v>
      </c>
      <c r="K28033" t="s">
        <v>64</v>
      </c>
      <c r="L28033" t="s">
        <v>112</v>
      </c>
      <c r="M28033" t="s">
        <v>113</v>
      </c>
      <c r="P28033" t="s">
        <v>582</v>
      </c>
      <c r="R28033" t="s">
        <v>157</v>
      </c>
      <c r="S28033" t="s">
        <v>47</v>
      </c>
      <c r="U28033" t="s">
        <v>47</v>
      </c>
      <c r="V28033" t="s">
        <v>96</v>
      </c>
      <c r="Y28033" t="s">
        <v>96</v>
      </c>
      <c r="AB28033" t="s">
        <v>54</v>
      </c>
      <c r="AE28033" t="s">
        <v>56</v>
      </c>
      <c r="AG28033" t="s">
        <v>97</v>
      </c>
      <c r="AM28033" t="s">
        <v>61</v>
      </c>
      <c r="AN28033" t="s">
        <v>62</v>
      </c>
      <c r="AO28033">
        <v>0.09</v>
      </c>
      <c r="AP28033">
        <v>0.99</v>
      </c>
      <c r="AQ28033">
        <v>21.92</v>
      </c>
      <c r="AR28033">
        <v>0.71</v>
      </c>
      <c r="AS28033">
        <v>15.69</v>
      </c>
    </row>
    <row r="28034" spans="1:46" x14ac:dyDescent="0.3">
      <c r="A28034">
        <v>33926</v>
      </c>
      <c r="B28034" t="s">
        <v>71</v>
      </c>
      <c r="E28034" t="s">
        <v>47</v>
      </c>
      <c r="H28034" t="s">
        <v>72</v>
      </c>
      <c r="I28034" t="s">
        <v>47</v>
      </c>
      <c r="J28034" t="s">
        <v>63</v>
      </c>
      <c r="K28034" t="s">
        <v>64</v>
      </c>
      <c r="L28034" t="s">
        <v>112</v>
      </c>
      <c r="M28034" t="s">
        <v>113</v>
      </c>
      <c r="P28034" t="s">
        <v>582</v>
      </c>
      <c r="R28034" t="s">
        <v>157</v>
      </c>
      <c r="S28034" t="s">
        <v>47</v>
      </c>
      <c r="U28034" t="s">
        <v>47</v>
      </c>
      <c r="V28034" t="s">
        <v>96</v>
      </c>
      <c r="Y28034" t="s">
        <v>96</v>
      </c>
      <c r="AB28034" t="s">
        <v>54</v>
      </c>
      <c r="AE28034" t="s">
        <v>56</v>
      </c>
      <c r="AG28034" t="s">
        <v>57</v>
      </c>
      <c r="AH28034" t="s">
        <v>79</v>
      </c>
      <c r="AM28034" t="s">
        <v>61</v>
      </c>
      <c r="AN28034" t="s">
        <v>62</v>
      </c>
      <c r="AO28034">
        <v>0.09</v>
      </c>
      <c r="AP28034">
        <v>1.03</v>
      </c>
      <c r="AQ28034">
        <v>23.95</v>
      </c>
      <c r="AR28034">
        <v>0.77</v>
      </c>
      <c r="AS28034">
        <v>18.88</v>
      </c>
    </row>
    <row r="28035" spans="1:46" x14ac:dyDescent="0.3">
      <c r="A28035">
        <v>33927</v>
      </c>
      <c r="B28035" t="s">
        <v>71</v>
      </c>
      <c r="E28035" t="s">
        <v>47</v>
      </c>
      <c r="H28035" t="s">
        <v>72</v>
      </c>
      <c r="I28035" t="s">
        <v>47</v>
      </c>
      <c r="J28035" t="s">
        <v>63</v>
      </c>
      <c r="K28035" t="s">
        <v>64</v>
      </c>
      <c r="L28035" t="s">
        <v>112</v>
      </c>
      <c r="M28035" t="s">
        <v>113</v>
      </c>
      <c r="P28035" t="s">
        <v>582</v>
      </c>
      <c r="R28035" t="s">
        <v>157</v>
      </c>
      <c r="S28035" t="s">
        <v>47</v>
      </c>
      <c r="U28035" t="s">
        <v>47</v>
      </c>
      <c r="V28035" t="s">
        <v>96</v>
      </c>
      <c r="Y28035" t="s">
        <v>96</v>
      </c>
      <c r="AB28035" t="s">
        <v>54</v>
      </c>
      <c r="AE28035" t="s">
        <v>56</v>
      </c>
      <c r="AG28035" t="s">
        <v>57</v>
      </c>
      <c r="AH28035" t="s">
        <v>79</v>
      </c>
      <c r="AM28035" t="s">
        <v>61</v>
      </c>
      <c r="AN28035" t="s">
        <v>62</v>
      </c>
      <c r="AO28035">
        <v>0.09</v>
      </c>
      <c r="AP28035">
        <v>1.02</v>
      </c>
      <c r="AQ28035">
        <v>23.15</v>
      </c>
      <c r="AR28035">
        <v>0.76</v>
      </c>
      <c r="AS28035">
        <v>18.11</v>
      </c>
    </row>
    <row r="28036" spans="1:46" x14ac:dyDescent="0.3">
      <c r="A28036">
        <v>33928</v>
      </c>
      <c r="B28036" t="s">
        <v>71</v>
      </c>
      <c r="E28036" t="s">
        <v>47</v>
      </c>
      <c r="H28036" t="s">
        <v>72</v>
      </c>
      <c r="I28036" t="s">
        <v>47</v>
      </c>
      <c r="J28036" t="s">
        <v>63</v>
      </c>
      <c r="K28036" t="s">
        <v>64</v>
      </c>
      <c r="L28036" t="s">
        <v>112</v>
      </c>
      <c r="M28036" t="s">
        <v>113</v>
      </c>
      <c r="P28036" t="s">
        <v>582</v>
      </c>
      <c r="R28036" t="s">
        <v>157</v>
      </c>
      <c r="S28036" t="s">
        <v>47</v>
      </c>
      <c r="U28036" t="s">
        <v>47</v>
      </c>
      <c r="V28036" t="s">
        <v>96</v>
      </c>
      <c r="Y28036" t="s">
        <v>96</v>
      </c>
      <c r="AB28036" t="s">
        <v>54</v>
      </c>
      <c r="AE28036" t="s">
        <v>56</v>
      </c>
      <c r="AG28036" t="s">
        <v>97</v>
      </c>
      <c r="AM28036" t="s">
        <v>61</v>
      </c>
      <c r="AN28036" t="s">
        <v>62</v>
      </c>
      <c r="AO28036">
        <v>0.09</v>
      </c>
      <c r="AP28036">
        <v>0.98</v>
      </c>
      <c r="AQ28036">
        <v>21.66</v>
      </c>
      <c r="AR28036">
        <v>0.66</v>
      </c>
      <c r="AS28036">
        <v>14.02</v>
      </c>
    </row>
    <row r="28037" spans="1:46" x14ac:dyDescent="0.3">
      <c r="A28037">
        <v>33929</v>
      </c>
      <c r="B28037" t="s">
        <v>71</v>
      </c>
      <c r="E28037" t="s">
        <v>47</v>
      </c>
      <c r="H28037" t="s">
        <v>72</v>
      </c>
      <c r="I28037" t="s">
        <v>47</v>
      </c>
      <c r="J28037" t="s">
        <v>63</v>
      </c>
      <c r="K28037" t="s">
        <v>64</v>
      </c>
      <c r="L28037" t="s">
        <v>112</v>
      </c>
      <c r="M28037" t="s">
        <v>113</v>
      </c>
      <c r="P28037" t="s">
        <v>582</v>
      </c>
      <c r="R28037" t="s">
        <v>157</v>
      </c>
      <c r="S28037" t="s">
        <v>47</v>
      </c>
      <c r="U28037" t="s">
        <v>47</v>
      </c>
      <c r="V28037" t="s">
        <v>96</v>
      </c>
      <c r="Y28037" t="s">
        <v>96</v>
      </c>
      <c r="AB28037" t="s">
        <v>54</v>
      </c>
      <c r="AE28037" t="s">
        <v>56</v>
      </c>
      <c r="AG28037" t="s">
        <v>97</v>
      </c>
      <c r="AM28037" t="s">
        <v>61</v>
      </c>
      <c r="AN28037" t="s">
        <v>62</v>
      </c>
      <c r="AO28037">
        <v>0.09</v>
      </c>
      <c r="AP28037">
        <v>0.96</v>
      </c>
      <c r="AQ28037">
        <v>20.9</v>
      </c>
      <c r="AR28037">
        <v>0.67</v>
      </c>
      <c r="AS28037">
        <v>13.52</v>
      </c>
    </row>
    <row r="28038" spans="1:46" x14ac:dyDescent="0.3">
      <c r="A28038">
        <v>33935</v>
      </c>
      <c r="B28038" t="s">
        <v>109</v>
      </c>
      <c r="C28038" t="s">
        <v>99</v>
      </c>
      <c r="E28038" t="s">
        <v>281</v>
      </c>
      <c r="F28038" t="s">
        <v>630</v>
      </c>
      <c r="H28038" t="s">
        <v>72</v>
      </c>
      <c r="I28038" t="s">
        <v>47</v>
      </c>
      <c r="J28038" t="s">
        <v>63</v>
      </c>
      <c r="K28038" t="s">
        <v>64</v>
      </c>
      <c r="L28038" t="s">
        <v>977</v>
      </c>
      <c r="M28038" t="s">
        <v>978</v>
      </c>
      <c r="N28038" t="s">
        <v>73</v>
      </c>
      <c r="P28038" t="s">
        <v>75</v>
      </c>
      <c r="Q28038" t="s">
        <v>222</v>
      </c>
      <c r="R28038" t="s">
        <v>157</v>
      </c>
      <c r="S28038" t="s">
        <v>3721</v>
      </c>
      <c r="T28038" t="s">
        <v>1583</v>
      </c>
      <c r="U28038" t="s">
        <v>47</v>
      </c>
      <c r="V28038" t="s">
        <v>84</v>
      </c>
      <c r="X28038" t="s">
        <v>127</v>
      </c>
      <c r="Y28038" t="s">
        <v>128</v>
      </c>
      <c r="AA28038" t="s">
        <v>107</v>
      </c>
      <c r="AB28038" t="s">
        <v>90</v>
      </c>
      <c r="AD28038" t="s">
        <v>52</v>
      </c>
      <c r="AE28038" t="s">
        <v>56</v>
      </c>
      <c r="AG28038" t="s">
        <v>125</v>
      </c>
      <c r="AM28038" t="s">
        <v>61</v>
      </c>
      <c r="AN28038" t="s">
        <v>95</v>
      </c>
      <c r="AO28038">
        <v>0.10199999999999999</v>
      </c>
      <c r="AP28038">
        <v>1.1000000000000001</v>
      </c>
      <c r="AQ28038">
        <v>22.42</v>
      </c>
      <c r="AR28038">
        <v>0.77700000000000002</v>
      </c>
      <c r="AS28038">
        <v>17.399999999999999</v>
      </c>
    </row>
    <row r="28039" spans="1:46" x14ac:dyDescent="0.3">
      <c r="A28039">
        <v>33937</v>
      </c>
      <c r="B28039" t="s">
        <v>71</v>
      </c>
      <c r="E28039" t="s">
        <v>47</v>
      </c>
      <c r="H28039" t="s">
        <v>72</v>
      </c>
      <c r="I28039" t="s">
        <v>47</v>
      </c>
      <c r="J28039" t="s">
        <v>49</v>
      </c>
      <c r="L28039" t="s">
        <v>50</v>
      </c>
      <c r="N28039" t="s">
        <v>664</v>
      </c>
      <c r="P28039" t="s">
        <v>75</v>
      </c>
      <c r="S28039" t="s">
        <v>47</v>
      </c>
      <c r="V28039" t="s">
        <v>52</v>
      </c>
      <c r="Y28039" t="s">
        <v>70</v>
      </c>
      <c r="AB28039" t="s">
        <v>143</v>
      </c>
      <c r="AD28039" t="s">
        <v>123</v>
      </c>
      <c r="AE28039" t="s">
        <v>91</v>
      </c>
      <c r="AF28039" t="s">
        <v>92</v>
      </c>
      <c r="AG28039" t="s">
        <v>3722</v>
      </c>
      <c r="AJ28039" t="s">
        <v>123</v>
      </c>
      <c r="AM28039" t="s">
        <v>61</v>
      </c>
      <c r="AN28039" t="s">
        <v>95</v>
      </c>
      <c r="AO28039">
        <v>0.16</v>
      </c>
      <c r="AP28039">
        <v>1.1000000000000001</v>
      </c>
      <c r="AQ28039">
        <v>21.2</v>
      </c>
      <c r="AR28039">
        <v>0.79100000000000004</v>
      </c>
      <c r="AS28039">
        <v>18.399999999999999</v>
      </c>
      <c r="AT28039">
        <v>1.6</v>
      </c>
    </row>
    <row r="28040" spans="1:46" x14ac:dyDescent="0.3">
      <c r="A28040">
        <v>33938</v>
      </c>
      <c r="B28040" t="s">
        <v>71</v>
      </c>
      <c r="E28040" t="s">
        <v>47</v>
      </c>
      <c r="H28040" t="s">
        <v>72</v>
      </c>
      <c r="I28040" t="s">
        <v>47</v>
      </c>
      <c r="J28040" t="s">
        <v>49</v>
      </c>
      <c r="L28040" t="s">
        <v>50</v>
      </c>
      <c r="N28040" t="s">
        <v>664</v>
      </c>
      <c r="P28040" t="s">
        <v>75</v>
      </c>
      <c r="S28040" t="s">
        <v>47</v>
      </c>
      <c r="V28040" t="s">
        <v>52</v>
      </c>
      <c r="Y28040" t="s">
        <v>70</v>
      </c>
      <c r="AB28040" t="s">
        <v>143</v>
      </c>
      <c r="AD28040" t="s">
        <v>123</v>
      </c>
      <c r="AE28040" t="s">
        <v>91</v>
      </c>
      <c r="AF28040" t="s">
        <v>92</v>
      </c>
      <c r="AG28040" t="s">
        <v>134</v>
      </c>
      <c r="AJ28040" t="s">
        <v>123</v>
      </c>
      <c r="AM28040" t="s">
        <v>61</v>
      </c>
      <c r="AN28040" t="s">
        <v>95</v>
      </c>
      <c r="AO28040">
        <v>0.16</v>
      </c>
      <c r="AP28040">
        <v>1.1100000000000001</v>
      </c>
      <c r="AQ28040">
        <v>21.4</v>
      </c>
      <c r="AR28040">
        <v>0.79600000000000004</v>
      </c>
      <c r="AS28040">
        <v>18.899999999999999</v>
      </c>
      <c r="AT28040">
        <v>1.6</v>
      </c>
    </row>
    <row r="28041" spans="1:46" x14ac:dyDescent="0.3">
      <c r="A28041">
        <v>33939</v>
      </c>
      <c r="B28041" t="s">
        <v>109</v>
      </c>
      <c r="E28041" t="s">
        <v>47</v>
      </c>
      <c r="H28041" t="s">
        <v>72</v>
      </c>
      <c r="I28041" t="s">
        <v>47</v>
      </c>
      <c r="J28041" t="s">
        <v>63</v>
      </c>
      <c r="K28041" t="s">
        <v>64</v>
      </c>
      <c r="L28041" t="s">
        <v>112</v>
      </c>
      <c r="M28041" t="s">
        <v>113</v>
      </c>
      <c r="P28041" t="s">
        <v>75</v>
      </c>
      <c r="Q28041" t="s">
        <v>222</v>
      </c>
      <c r="R28041" t="s">
        <v>157</v>
      </c>
      <c r="S28041" t="s">
        <v>3721</v>
      </c>
      <c r="T28041" t="s">
        <v>1583</v>
      </c>
      <c r="U28041" t="s">
        <v>47</v>
      </c>
      <c r="V28041" t="s">
        <v>158</v>
      </c>
      <c r="X28041" t="s">
        <v>127</v>
      </c>
      <c r="Y28041" t="s">
        <v>158</v>
      </c>
      <c r="AA28041" t="s">
        <v>128</v>
      </c>
      <c r="AB28041" t="s">
        <v>143</v>
      </c>
      <c r="AD28041" t="s">
        <v>123</v>
      </c>
      <c r="AE28041" t="s">
        <v>91</v>
      </c>
      <c r="AF28041" t="s">
        <v>92</v>
      </c>
      <c r="AG28041" t="s">
        <v>3722</v>
      </c>
      <c r="AJ28041" t="s">
        <v>123</v>
      </c>
      <c r="AM28041" t="s">
        <v>61</v>
      </c>
      <c r="AN28041" t="s">
        <v>95</v>
      </c>
      <c r="AO28041">
        <v>0.16</v>
      </c>
      <c r="AP28041">
        <v>1.08</v>
      </c>
      <c r="AQ28041">
        <v>22.8</v>
      </c>
      <c r="AR28041">
        <v>0.79600000000000004</v>
      </c>
      <c r="AS28041">
        <v>19.600000000000001</v>
      </c>
    </row>
    <row r="28042" spans="1:46" x14ac:dyDescent="0.3">
      <c r="A28042">
        <v>33940</v>
      </c>
      <c r="B28042" t="s">
        <v>109</v>
      </c>
      <c r="E28042" t="s">
        <v>47</v>
      </c>
      <c r="H28042" t="s">
        <v>72</v>
      </c>
      <c r="I28042" t="s">
        <v>47</v>
      </c>
      <c r="J28042" t="s">
        <v>63</v>
      </c>
      <c r="K28042" t="s">
        <v>64</v>
      </c>
      <c r="L28042" t="s">
        <v>112</v>
      </c>
      <c r="M28042" t="s">
        <v>113</v>
      </c>
      <c r="P28042" t="s">
        <v>75</v>
      </c>
      <c r="Q28042" t="s">
        <v>222</v>
      </c>
      <c r="R28042" t="s">
        <v>157</v>
      </c>
      <c r="S28042" t="s">
        <v>3721</v>
      </c>
      <c r="T28042" t="s">
        <v>1583</v>
      </c>
      <c r="U28042" t="s">
        <v>47</v>
      </c>
      <c r="V28042" t="s">
        <v>158</v>
      </c>
      <c r="X28042" t="s">
        <v>127</v>
      </c>
      <c r="Y28042" t="s">
        <v>158</v>
      </c>
      <c r="AA28042" t="s">
        <v>128</v>
      </c>
      <c r="AB28042" t="s">
        <v>143</v>
      </c>
      <c r="AD28042" t="s">
        <v>123</v>
      </c>
      <c r="AE28042" t="s">
        <v>91</v>
      </c>
      <c r="AF28042" t="s">
        <v>92</v>
      </c>
      <c r="AG28042" t="s">
        <v>134</v>
      </c>
      <c r="AJ28042" t="s">
        <v>123</v>
      </c>
      <c r="AM28042" t="s">
        <v>61</v>
      </c>
      <c r="AN28042" t="s">
        <v>95</v>
      </c>
      <c r="AO28042">
        <v>0.16</v>
      </c>
      <c r="AP28042">
        <v>1.0900000000000001</v>
      </c>
      <c r="AQ28042">
        <v>23</v>
      </c>
      <c r="AR28042">
        <v>0.79800000000000004</v>
      </c>
      <c r="AS28042">
        <v>20</v>
      </c>
    </row>
    <row r="28043" spans="1:46" x14ac:dyDescent="0.3">
      <c r="A28043">
        <v>33941</v>
      </c>
      <c r="B28043" t="s">
        <v>109</v>
      </c>
      <c r="C28043" t="s">
        <v>99</v>
      </c>
      <c r="E28043" t="s">
        <v>625</v>
      </c>
      <c r="F28043" t="s">
        <v>2562</v>
      </c>
      <c r="H28043" t="s">
        <v>72</v>
      </c>
      <c r="I28043" t="s">
        <v>47</v>
      </c>
      <c r="J28043" t="s">
        <v>49</v>
      </c>
      <c r="L28043" t="s">
        <v>50</v>
      </c>
      <c r="N28043" t="s">
        <v>73</v>
      </c>
      <c r="P28043" t="s">
        <v>51</v>
      </c>
      <c r="S28043" t="s">
        <v>47</v>
      </c>
      <c r="V28043" t="s">
        <v>52</v>
      </c>
      <c r="Y28043" t="s">
        <v>123</v>
      </c>
      <c r="AB28043" t="s">
        <v>90</v>
      </c>
      <c r="AD28043" t="s">
        <v>52</v>
      </c>
      <c r="AE28043" t="s">
        <v>56</v>
      </c>
      <c r="AG28043" t="s">
        <v>57</v>
      </c>
      <c r="AH28043" t="s">
        <v>58</v>
      </c>
      <c r="AM28043" t="s">
        <v>61</v>
      </c>
      <c r="AN28043" t="s">
        <v>62</v>
      </c>
      <c r="AO28043">
        <v>0.1</v>
      </c>
      <c r="AP28043">
        <v>0.96</v>
      </c>
      <c r="AQ28043">
        <v>22.7</v>
      </c>
      <c r="AR28043">
        <v>0.625</v>
      </c>
      <c r="AS28043">
        <v>13.61</v>
      </c>
    </row>
    <row r="28044" spans="1:46" x14ac:dyDescent="0.3">
      <c r="A28044">
        <v>33942</v>
      </c>
      <c r="B28044" t="s">
        <v>109</v>
      </c>
      <c r="C28044" t="s">
        <v>99</v>
      </c>
      <c r="E28044" t="s">
        <v>625</v>
      </c>
      <c r="F28044" t="s">
        <v>2562</v>
      </c>
      <c r="H28044" t="s">
        <v>72</v>
      </c>
      <c r="I28044" t="s">
        <v>47</v>
      </c>
      <c r="J28044" t="s">
        <v>49</v>
      </c>
      <c r="L28044" t="s">
        <v>50</v>
      </c>
      <c r="N28044" t="s">
        <v>73</v>
      </c>
      <c r="P28044" t="s">
        <v>75</v>
      </c>
      <c r="Q28044" t="s">
        <v>87</v>
      </c>
      <c r="S28044" t="s">
        <v>47</v>
      </c>
      <c r="T28044" t="s">
        <v>105</v>
      </c>
      <c r="V28044" t="s">
        <v>52</v>
      </c>
      <c r="Y28044" t="s">
        <v>123</v>
      </c>
      <c r="AB28044" t="s">
        <v>90</v>
      </c>
      <c r="AD28044" t="s">
        <v>52</v>
      </c>
      <c r="AE28044" t="s">
        <v>56</v>
      </c>
      <c r="AG28044" t="s">
        <v>57</v>
      </c>
      <c r="AH28044" t="s">
        <v>58</v>
      </c>
      <c r="AM28044" t="s">
        <v>61</v>
      </c>
      <c r="AN28044" t="s">
        <v>62</v>
      </c>
      <c r="AO28044">
        <v>0.1</v>
      </c>
      <c r="AP28044">
        <v>1.03</v>
      </c>
      <c r="AQ28044">
        <v>23.7</v>
      </c>
      <c r="AR28044">
        <v>0.66500000000000004</v>
      </c>
      <c r="AS28044">
        <v>15.38</v>
      </c>
    </row>
    <row r="28045" spans="1:46" x14ac:dyDescent="0.3">
      <c r="A28045">
        <v>33943</v>
      </c>
      <c r="B28045" t="s">
        <v>109</v>
      </c>
      <c r="C28045" t="s">
        <v>99</v>
      </c>
      <c r="E28045" t="s">
        <v>625</v>
      </c>
      <c r="F28045" t="s">
        <v>2562</v>
      </c>
      <c r="H28045" t="s">
        <v>72</v>
      </c>
      <c r="I28045" t="s">
        <v>47</v>
      </c>
      <c r="J28045" t="s">
        <v>49</v>
      </c>
      <c r="L28045" t="s">
        <v>50</v>
      </c>
      <c r="N28045" t="s">
        <v>73</v>
      </c>
      <c r="P28045" t="s">
        <v>75</v>
      </c>
      <c r="Q28045" t="s">
        <v>87</v>
      </c>
      <c r="S28045" t="s">
        <v>70</v>
      </c>
      <c r="T28045" t="s">
        <v>50</v>
      </c>
      <c r="V28045" t="s">
        <v>52</v>
      </c>
      <c r="Y28045" t="s">
        <v>123</v>
      </c>
      <c r="AB28045" t="s">
        <v>90</v>
      </c>
      <c r="AD28045" t="s">
        <v>52</v>
      </c>
      <c r="AE28045" t="s">
        <v>56</v>
      </c>
      <c r="AG28045" t="s">
        <v>57</v>
      </c>
      <c r="AH28045" t="s">
        <v>58</v>
      </c>
      <c r="AM28045" t="s">
        <v>61</v>
      </c>
      <c r="AN28045" t="s">
        <v>62</v>
      </c>
      <c r="AO28045">
        <v>0.1</v>
      </c>
      <c r="AP28045">
        <v>0.99</v>
      </c>
      <c r="AQ28045">
        <v>22.8</v>
      </c>
      <c r="AR28045">
        <v>0.63700000000000001</v>
      </c>
      <c r="AS28045">
        <v>14.38</v>
      </c>
    </row>
    <row r="28046" spans="1:46" x14ac:dyDescent="0.3">
      <c r="A28046">
        <v>33944</v>
      </c>
      <c r="B28046" t="s">
        <v>109</v>
      </c>
      <c r="C28046" t="s">
        <v>99</v>
      </c>
      <c r="E28046" t="s">
        <v>625</v>
      </c>
      <c r="F28046" t="s">
        <v>2562</v>
      </c>
      <c r="H28046" t="s">
        <v>72</v>
      </c>
      <c r="I28046" t="s">
        <v>47</v>
      </c>
      <c r="J28046" t="s">
        <v>49</v>
      </c>
      <c r="L28046" t="s">
        <v>50</v>
      </c>
      <c r="N28046" t="s">
        <v>73</v>
      </c>
      <c r="P28046" t="s">
        <v>75</v>
      </c>
      <c r="Q28046" t="s">
        <v>87</v>
      </c>
      <c r="S28046" t="s">
        <v>50</v>
      </c>
      <c r="T28046" t="s">
        <v>70</v>
      </c>
      <c r="V28046" t="s">
        <v>52</v>
      </c>
      <c r="Y28046" t="s">
        <v>123</v>
      </c>
      <c r="AB28046" t="s">
        <v>90</v>
      </c>
      <c r="AD28046" t="s">
        <v>52</v>
      </c>
      <c r="AE28046" t="s">
        <v>56</v>
      </c>
      <c r="AG28046" t="s">
        <v>57</v>
      </c>
      <c r="AH28046" t="s">
        <v>58</v>
      </c>
      <c r="AM28046" t="s">
        <v>61</v>
      </c>
      <c r="AN28046" t="s">
        <v>62</v>
      </c>
      <c r="AO28046">
        <v>0.1</v>
      </c>
      <c r="AP28046">
        <v>0.9</v>
      </c>
      <c r="AQ28046">
        <v>22.5</v>
      </c>
      <c r="AR28046">
        <v>0.623</v>
      </c>
      <c r="AS28046">
        <v>12.61</v>
      </c>
    </row>
    <row r="28047" spans="1:46" x14ac:dyDescent="0.3">
      <c r="A28047">
        <v>33945</v>
      </c>
      <c r="B28047" t="s">
        <v>109</v>
      </c>
      <c r="C28047" t="s">
        <v>99</v>
      </c>
      <c r="E28047" t="s">
        <v>625</v>
      </c>
      <c r="F28047" t="s">
        <v>2562</v>
      </c>
      <c r="H28047" t="s">
        <v>72</v>
      </c>
      <c r="I28047" t="s">
        <v>47</v>
      </c>
      <c r="J28047" t="s">
        <v>49</v>
      </c>
      <c r="L28047" t="s">
        <v>50</v>
      </c>
      <c r="N28047" t="s">
        <v>73</v>
      </c>
      <c r="P28047" t="s">
        <v>75</v>
      </c>
      <c r="Q28047" t="s">
        <v>87</v>
      </c>
      <c r="S28047" t="s">
        <v>47</v>
      </c>
      <c r="T28047" t="s">
        <v>105</v>
      </c>
      <c r="V28047" t="s">
        <v>52</v>
      </c>
      <c r="Y28047" t="s">
        <v>123</v>
      </c>
      <c r="AB28047" t="s">
        <v>90</v>
      </c>
      <c r="AD28047" t="s">
        <v>52</v>
      </c>
      <c r="AE28047" t="s">
        <v>56</v>
      </c>
      <c r="AG28047" t="s">
        <v>57</v>
      </c>
      <c r="AH28047" t="s">
        <v>58</v>
      </c>
      <c r="AM28047" t="s">
        <v>61</v>
      </c>
      <c r="AN28047" t="s">
        <v>62</v>
      </c>
      <c r="AO28047">
        <v>100</v>
      </c>
      <c r="AP28047">
        <v>0.94</v>
      </c>
      <c r="AQ28047">
        <v>22.42</v>
      </c>
      <c r="AR28047">
        <v>0.53</v>
      </c>
      <c r="AS28047">
        <v>11.04</v>
      </c>
    </row>
    <row r="28048" spans="1:46" x14ac:dyDescent="0.3">
      <c r="A28048">
        <v>33946</v>
      </c>
      <c r="B28048" t="s">
        <v>109</v>
      </c>
      <c r="C28048" t="s">
        <v>99</v>
      </c>
      <c r="E28048" t="s">
        <v>625</v>
      </c>
      <c r="F28048" t="s">
        <v>2562</v>
      </c>
      <c r="H28048" t="s">
        <v>72</v>
      </c>
      <c r="I28048" t="s">
        <v>47</v>
      </c>
      <c r="J28048" t="s">
        <v>49</v>
      </c>
      <c r="L28048" t="s">
        <v>50</v>
      </c>
      <c r="N28048" t="s">
        <v>73</v>
      </c>
      <c r="P28048" t="s">
        <v>75</v>
      </c>
      <c r="Q28048" t="s">
        <v>87</v>
      </c>
      <c r="S28048" t="s">
        <v>47</v>
      </c>
      <c r="T28048" t="s">
        <v>105</v>
      </c>
      <c r="V28048" t="s">
        <v>52</v>
      </c>
      <c r="Y28048" t="s">
        <v>123</v>
      </c>
      <c r="AB28048" t="s">
        <v>90</v>
      </c>
      <c r="AD28048" t="s">
        <v>52</v>
      </c>
      <c r="AE28048" t="s">
        <v>56</v>
      </c>
      <c r="AG28048" t="s">
        <v>57</v>
      </c>
      <c r="AH28048" t="s">
        <v>58</v>
      </c>
      <c r="AM28048" t="s">
        <v>61</v>
      </c>
      <c r="AN28048" t="s">
        <v>62</v>
      </c>
      <c r="AO28048">
        <v>0.1</v>
      </c>
      <c r="AP28048">
        <v>0.94</v>
      </c>
      <c r="AQ28048">
        <v>21.58</v>
      </c>
      <c r="AR28048">
        <v>0.66300000000000003</v>
      </c>
      <c r="AS28048">
        <v>13.45</v>
      </c>
    </row>
    <row r="28049" spans="1:46" x14ac:dyDescent="0.3">
      <c r="A28049">
        <v>33947</v>
      </c>
      <c r="B28049" t="s">
        <v>109</v>
      </c>
      <c r="C28049" t="s">
        <v>99</v>
      </c>
      <c r="E28049" t="s">
        <v>625</v>
      </c>
      <c r="F28049" t="s">
        <v>2562</v>
      </c>
      <c r="H28049" t="s">
        <v>72</v>
      </c>
      <c r="I28049" t="s">
        <v>47</v>
      </c>
      <c r="J28049" t="s">
        <v>49</v>
      </c>
      <c r="L28049" t="s">
        <v>50</v>
      </c>
      <c r="N28049" t="s">
        <v>73</v>
      </c>
      <c r="P28049" t="s">
        <v>75</v>
      </c>
      <c r="Q28049" t="s">
        <v>87</v>
      </c>
      <c r="S28049" t="s">
        <v>47</v>
      </c>
      <c r="T28049" t="s">
        <v>105</v>
      </c>
      <c r="V28049" t="s">
        <v>52</v>
      </c>
      <c r="Y28049" t="s">
        <v>123</v>
      </c>
      <c r="AB28049" t="s">
        <v>90</v>
      </c>
      <c r="AD28049" t="s">
        <v>52</v>
      </c>
      <c r="AE28049" t="s">
        <v>56</v>
      </c>
      <c r="AG28049" t="s">
        <v>57</v>
      </c>
      <c r="AH28049" t="s">
        <v>58</v>
      </c>
      <c r="AM28049" t="s">
        <v>61</v>
      </c>
      <c r="AN28049" t="s">
        <v>62</v>
      </c>
      <c r="AO28049">
        <v>0.1</v>
      </c>
      <c r="AP28049">
        <v>1.03</v>
      </c>
      <c r="AQ28049">
        <v>23.16</v>
      </c>
      <c r="AR28049">
        <v>0.66200000000000003</v>
      </c>
      <c r="AS28049">
        <v>15.78</v>
      </c>
    </row>
    <row r="28050" spans="1:46" x14ac:dyDescent="0.3">
      <c r="A28050">
        <v>33952</v>
      </c>
      <c r="B28050" t="s">
        <v>71</v>
      </c>
      <c r="E28050" t="s">
        <v>47</v>
      </c>
      <c r="H28050" t="s">
        <v>72</v>
      </c>
      <c r="I28050" t="s">
        <v>47</v>
      </c>
      <c r="J28050" t="s">
        <v>49</v>
      </c>
      <c r="L28050" t="s">
        <v>50</v>
      </c>
      <c r="P28050" t="s">
        <v>582</v>
      </c>
      <c r="R28050" t="s">
        <v>157</v>
      </c>
      <c r="S28050" t="s">
        <v>47</v>
      </c>
      <c r="U28050" t="s">
        <v>47</v>
      </c>
      <c r="V28050" t="s">
        <v>84</v>
      </c>
      <c r="X28050" t="s">
        <v>52</v>
      </c>
      <c r="Y28050" t="s">
        <v>53</v>
      </c>
      <c r="AA28050" t="s">
        <v>77</v>
      </c>
      <c r="AB28050" t="s">
        <v>90</v>
      </c>
      <c r="AD28050" t="s">
        <v>78</v>
      </c>
      <c r="AE28050" t="s">
        <v>275</v>
      </c>
      <c r="AG28050" t="s">
        <v>235</v>
      </c>
      <c r="AH28050" t="s">
        <v>94</v>
      </c>
      <c r="AJ28050" t="s">
        <v>128</v>
      </c>
      <c r="AK28050" t="s">
        <v>161</v>
      </c>
      <c r="AM28050" t="s">
        <v>61</v>
      </c>
      <c r="AN28050" t="s">
        <v>95</v>
      </c>
      <c r="AO28050">
        <v>0.1</v>
      </c>
      <c r="AP28050">
        <v>1.03</v>
      </c>
      <c r="AQ28050">
        <v>23.1</v>
      </c>
      <c r="AR28050">
        <v>0.748</v>
      </c>
      <c r="AS28050">
        <v>17.79</v>
      </c>
      <c r="AT28050">
        <v>1.6</v>
      </c>
    </row>
    <row r="28051" spans="1:46" x14ac:dyDescent="0.3">
      <c r="A28051">
        <v>33953</v>
      </c>
      <c r="B28051" t="s">
        <v>71</v>
      </c>
      <c r="E28051" t="s">
        <v>47</v>
      </c>
      <c r="H28051" t="s">
        <v>72</v>
      </c>
      <c r="I28051" t="s">
        <v>47</v>
      </c>
      <c r="J28051" t="s">
        <v>49</v>
      </c>
      <c r="L28051" t="s">
        <v>50</v>
      </c>
      <c r="P28051" t="s">
        <v>582</v>
      </c>
      <c r="R28051" t="s">
        <v>157</v>
      </c>
      <c r="S28051" t="s">
        <v>47</v>
      </c>
      <c r="U28051" t="s">
        <v>47</v>
      </c>
      <c r="V28051" t="s">
        <v>158</v>
      </c>
      <c r="X28051" t="s">
        <v>52</v>
      </c>
      <c r="Y28051" t="s">
        <v>158</v>
      </c>
      <c r="AA28051" t="s">
        <v>53</v>
      </c>
      <c r="AB28051" t="s">
        <v>90</v>
      </c>
      <c r="AD28051" t="s">
        <v>52</v>
      </c>
      <c r="AE28051" t="s">
        <v>3723</v>
      </c>
      <c r="AF28051" t="s">
        <v>116</v>
      </c>
      <c r="AG28051" t="s">
        <v>140</v>
      </c>
      <c r="AH28051" t="s">
        <v>94</v>
      </c>
      <c r="AM28051" t="s">
        <v>61</v>
      </c>
      <c r="AN28051" t="s">
        <v>95</v>
      </c>
      <c r="AO28051">
        <v>5.5E-2</v>
      </c>
      <c r="AP28051">
        <v>1.02</v>
      </c>
      <c r="AQ28051">
        <v>19.420000000000002</v>
      </c>
      <c r="AR28051">
        <v>0.74</v>
      </c>
      <c r="AS28051">
        <v>14.78</v>
      </c>
      <c r="AT28051">
        <v>1.6</v>
      </c>
    </row>
    <row r="28052" spans="1:46" x14ac:dyDescent="0.3">
      <c r="A28052">
        <v>33954</v>
      </c>
      <c r="B28052" t="s">
        <v>71</v>
      </c>
      <c r="E28052" t="s">
        <v>47</v>
      </c>
      <c r="H28052" t="s">
        <v>72</v>
      </c>
      <c r="I28052" t="s">
        <v>47</v>
      </c>
      <c r="J28052" t="s">
        <v>49</v>
      </c>
      <c r="L28052" t="s">
        <v>50</v>
      </c>
      <c r="P28052" t="s">
        <v>582</v>
      </c>
      <c r="R28052" t="s">
        <v>157</v>
      </c>
      <c r="S28052" t="s">
        <v>47</v>
      </c>
      <c r="U28052" t="s">
        <v>47</v>
      </c>
      <c r="V28052" t="s">
        <v>158</v>
      </c>
      <c r="X28052" t="s">
        <v>52</v>
      </c>
      <c r="Y28052" t="s">
        <v>158</v>
      </c>
      <c r="AA28052" t="s">
        <v>53</v>
      </c>
      <c r="AB28052" t="s">
        <v>90</v>
      </c>
      <c r="AD28052" t="s">
        <v>52</v>
      </c>
      <c r="AE28052" t="s">
        <v>3724</v>
      </c>
      <c r="AF28052" t="s">
        <v>116</v>
      </c>
      <c r="AG28052" t="s">
        <v>140</v>
      </c>
      <c r="AH28052" t="s">
        <v>94</v>
      </c>
      <c r="AM28052" t="s">
        <v>61</v>
      </c>
      <c r="AN28052" t="s">
        <v>95</v>
      </c>
      <c r="AO28052">
        <v>5.5E-2</v>
      </c>
      <c r="AP28052">
        <v>1.03</v>
      </c>
      <c r="AQ28052">
        <v>21.13</v>
      </c>
      <c r="AR28052">
        <v>0.75700000000000001</v>
      </c>
      <c r="AS28052">
        <v>16.510000000000002</v>
      </c>
      <c r="AT28052">
        <v>1.6</v>
      </c>
    </row>
    <row r="28053" spans="1:46" x14ac:dyDescent="0.3">
      <c r="A28053">
        <v>33955</v>
      </c>
      <c r="B28053" t="s">
        <v>71</v>
      </c>
      <c r="E28053" t="s">
        <v>47</v>
      </c>
      <c r="H28053" t="s">
        <v>72</v>
      </c>
      <c r="I28053" t="s">
        <v>47</v>
      </c>
      <c r="J28053" t="s">
        <v>49</v>
      </c>
      <c r="L28053" t="s">
        <v>50</v>
      </c>
      <c r="P28053" t="s">
        <v>75</v>
      </c>
      <c r="Q28053" t="s">
        <v>87</v>
      </c>
      <c r="S28053" t="s">
        <v>53</v>
      </c>
      <c r="T28053" t="s">
        <v>47</v>
      </c>
      <c r="V28053" t="s">
        <v>52</v>
      </c>
      <c r="Y28053" t="s">
        <v>116</v>
      </c>
      <c r="AB28053" t="s">
        <v>143</v>
      </c>
      <c r="AD28053" t="s">
        <v>52</v>
      </c>
      <c r="AE28053" t="s">
        <v>91</v>
      </c>
      <c r="AG28053" t="s">
        <v>134</v>
      </c>
      <c r="AM28053" t="s">
        <v>61</v>
      </c>
      <c r="AN28053" t="s">
        <v>95</v>
      </c>
      <c r="AO28053">
        <v>0.09</v>
      </c>
      <c r="AP28053">
        <v>0.81200000000000006</v>
      </c>
      <c r="AQ28053">
        <v>17.93</v>
      </c>
      <c r="AR28053">
        <v>0.52700000000000002</v>
      </c>
      <c r="AS28053">
        <v>7.68</v>
      </c>
      <c r="AT28053">
        <v>1.6</v>
      </c>
    </row>
    <row r="28054" spans="1:46" x14ac:dyDescent="0.3">
      <c r="A28054">
        <v>33956</v>
      </c>
      <c r="B28054" t="s">
        <v>71</v>
      </c>
      <c r="E28054" t="s">
        <v>47</v>
      </c>
      <c r="H28054" t="s">
        <v>72</v>
      </c>
      <c r="I28054" t="s">
        <v>47</v>
      </c>
      <c r="J28054" t="s">
        <v>49</v>
      </c>
      <c r="L28054" t="s">
        <v>50</v>
      </c>
      <c r="P28054" t="s">
        <v>75</v>
      </c>
      <c r="Q28054" t="s">
        <v>87</v>
      </c>
      <c r="S28054" t="s">
        <v>53</v>
      </c>
      <c r="T28054" t="s">
        <v>47</v>
      </c>
      <c r="V28054" t="s">
        <v>52</v>
      </c>
      <c r="Y28054" t="s">
        <v>116</v>
      </c>
      <c r="AB28054" t="s">
        <v>143</v>
      </c>
      <c r="AD28054" t="s">
        <v>52</v>
      </c>
      <c r="AE28054" t="s">
        <v>91</v>
      </c>
      <c r="AG28054" t="s">
        <v>134</v>
      </c>
      <c r="AM28054" t="s">
        <v>61</v>
      </c>
      <c r="AN28054" t="s">
        <v>95</v>
      </c>
      <c r="AO28054">
        <v>0.09</v>
      </c>
      <c r="AP28054">
        <v>1.016</v>
      </c>
      <c r="AQ28054">
        <v>11.22</v>
      </c>
      <c r="AR28054">
        <v>0.66600000000000004</v>
      </c>
      <c r="AS28054">
        <v>7.59</v>
      </c>
      <c r="AT28054">
        <v>1.6</v>
      </c>
    </row>
    <row r="28055" spans="1:46" x14ac:dyDescent="0.3">
      <c r="A28055">
        <v>33957</v>
      </c>
      <c r="B28055" t="s">
        <v>71</v>
      </c>
      <c r="E28055" t="s">
        <v>47</v>
      </c>
      <c r="H28055" t="s">
        <v>72</v>
      </c>
      <c r="I28055" t="s">
        <v>47</v>
      </c>
      <c r="J28055" t="s">
        <v>49</v>
      </c>
      <c r="L28055" t="s">
        <v>50</v>
      </c>
      <c r="P28055" t="s">
        <v>75</v>
      </c>
      <c r="Q28055" t="s">
        <v>87</v>
      </c>
      <c r="S28055" t="s">
        <v>53</v>
      </c>
      <c r="T28055" t="s">
        <v>47</v>
      </c>
      <c r="V28055" t="s">
        <v>52</v>
      </c>
      <c r="Y28055" t="s">
        <v>116</v>
      </c>
      <c r="AB28055" t="s">
        <v>143</v>
      </c>
      <c r="AD28055" t="s">
        <v>52</v>
      </c>
      <c r="AE28055" t="s">
        <v>91</v>
      </c>
      <c r="AG28055" t="s">
        <v>134</v>
      </c>
      <c r="AM28055" t="s">
        <v>61</v>
      </c>
      <c r="AN28055" t="s">
        <v>95</v>
      </c>
      <c r="AO28055">
        <v>0.09</v>
      </c>
      <c r="AP28055">
        <v>1.0029999999999999</v>
      </c>
      <c r="AQ28055">
        <v>16.23</v>
      </c>
      <c r="AR28055">
        <v>0.68500000000000005</v>
      </c>
      <c r="AS28055">
        <v>11.15</v>
      </c>
      <c r="AT28055">
        <v>1.6</v>
      </c>
    </row>
    <row r="28056" spans="1:46" x14ac:dyDescent="0.3">
      <c r="A28056">
        <v>33958</v>
      </c>
      <c r="B28056" t="s">
        <v>71</v>
      </c>
      <c r="E28056" t="s">
        <v>47</v>
      </c>
      <c r="H28056" t="s">
        <v>72</v>
      </c>
      <c r="I28056" t="s">
        <v>47</v>
      </c>
      <c r="J28056" t="s">
        <v>49</v>
      </c>
      <c r="L28056" t="s">
        <v>50</v>
      </c>
      <c r="P28056" t="s">
        <v>75</v>
      </c>
      <c r="Q28056" t="s">
        <v>87</v>
      </c>
      <c r="S28056" t="s">
        <v>53</v>
      </c>
      <c r="T28056" t="s">
        <v>47</v>
      </c>
      <c r="V28056" t="s">
        <v>52</v>
      </c>
      <c r="Y28056" t="s">
        <v>116</v>
      </c>
      <c r="AB28056" t="s">
        <v>143</v>
      </c>
      <c r="AD28056" t="s">
        <v>52</v>
      </c>
      <c r="AE28056" t="s">
        <v>91</v>
      </c>
      <c r="AG28056" t="s">
        <v>134</v>
      </c>
      <c r="AM28056" t="s">
        <v>61</v>
      </c>
      <c r="AN28056" t="s">
        <v>95</v>
      </c>
      <c r="AO28056">
        <v>0.09</v>
      </c>
      <c r="AP28056">
        <v>0.98599999999999999</v>
      </c>
      <c r="AQ28056">
        <v>18.46</v>
      </c>
      <c r="AR28056">
        <v>0.68899999999999995</v>
      </c>
      <c r="AS28056">
        <v>12.53</v>
      </c>
      <c r="AT28056">
        <v>1.6</v>
      </c>
    </row>
    <row r="28057" spans="1:46" x14ac:dyDescent="0.3">
      <c r="A28057">
        <v>33959</v>
      </c>
      <c r="B28057" t="s">
        <v>71</v>
      </c>
      <c r="E28057" t="s">
        <v>47</v>
      </c>
      <c r="H28057" t="s">
        <v>72</v>
      </c>
      <c r="I28057" t="s">
        <v>47</v>
      </c>
      <c r="J28057" t="s">
        <v>49</v>
      </c>
      <c r="L28057" t="s">
        <v>50</v>
      </c>
      <c r="P28057" t="s">
        <v>75</v>
      </c>
      <c r="Q28057" t="s">
        <v>87</v>
      </c>
      <c r="S28057" t="s">
        <v>53</v>
      </c>
      <c r="T28057" t="s">
        <v>47</v>
      </c>
      <c r="V28057" t="s">
        <v>52</v>
      </c>
      <c r="Y28057" t="s">
        <v>116</v>
      </c>
      <c r="AB28057" t="s">
        <v>143</v>
      </c>
      <c r="AD28057" t="s">
        <v>52</v>
      </c>
      <c r="AE28057" t="s">
        <v>91</v>
      </c>
      <c r="AG28057" t="s">
        <v>134</v>
      </c>
      <c r="AM28057" t="s">
        <v>61</v>
      </c>
      <c r="AN28057" t="s">
        <v>95</v>
      </c>
      <c r="AO28057">
        <v>0.09</v>
      </c>
      <c r="AP28057">
        <v>0.97499999999999998</v>
      </c>
      <c r="AQ28057">
        <v>19.920000000000002</v>
      </c>
      <c r="AR28057">
        <v>0.68500000000000005</v>
      </c>
      <c r="AS28057">
        <v>13.3</v>
      </c>
      <c r="AT28057">
        <v>1.6</v>
      </c>
    </row>
    <row r="28058" spans="1:46" x14ac:dyDescent="0.3">
      <c r="A28058">
        <v>33960</v>
      </c>
      <c r="B28058" t="s">
        <v>71</v>
      </c>
      <c r="E28058" t="s">
        <v>47</v>
      </c>
      <c r="H28058" t="s">
        <v>72</v>
      </c>
      <c r="I28058" t="s">
        <v>47</v>
      </c>
      <c r="J28058" t="s">
        <v>49</v>
      </c>
      <c r="L28058" t="s">
        <v>50</v>
      </c>
      <c r="P28058" t="s">
        <v>75</v>
      </c>
      <c r="Q28058" t="s">
        <v>87</v>
      </c>
      <c r="S28058" t="s">
        <v>53</v>
      </c>
      <c r="T28058" t="s">
        <v>47</v>
      </c>
      <c r="V28058" t="s">
        <v>52</v>
      </c>
      <c r="Y28058" t="s">
        <v>116</v>
      </c>
      <c r="AB28058" t="s">
        <v>143</v>
      </c>
      <c r="AD28058" t="s">
        <v>52</v>
      </c>
      <c r="AE28058" t="s">
        <v>91</v>
      </c>
      <c r="AG28058" t="s">
        <v>134</v>
      </c>
      <c r="AM28058" t="s">
        <v>61</v>
      </c>
      <c r="AN28058" t="s">
        <v>95</v>
      </c>
      <c r="AO28058">
        <v>0.09</v>
      </c>
      <c r="AP28058">
        <v>0.92500000000000004</v>
      </c>
      <c r="AQ28058">
        <v>21.23</v>
      </c>
      <c r="AR28058">
        <v>0.60799999999999998</v>
      </c>
      <c r="AS28058">
        <v>11.94</v>
      </c>
      <c r="AT28058">
        <v>1.6</v>
      </c>
    </row>
    <row r="28059" spans="1:46" x14ac:dyDescent="0.3">
      <c r="A28059">
        <v>33961</v>
      </c>
      <c r="B28059" t="s">
        <v>71</v>
      </c>
      <c r="E28059" t="s">
        <v>47</v>
      </c>
      <c r="H28059" t="s">
        <v>72</v>
      </c>
      <c r="I28059" t="s">
        <v>47</v>
      </c>
      <c r="J28059" t="s">
        <v>49</v>
      </c>
      <c r="L28059" t="s">
        <v>50</v>
      </c>
      <c r="P28059" t="s">
        <v>75</v>
      </c>
      <c r="Q28059" t="s">
        <v>87</v>
      </c>
      <c r="S28059" t="s">
        <v>53</v>
      </c>
      <c r="T28059" t="s">
        <v>47</v>
      </c>
      <c r="V28059" t="s">
        <v>52</v>
      </c>
      <c r="Y28059" t="s">
        <v>116</v>
      </c>
      <c r="AB28059" t="s">
        <v>143</v>
      </c>
      <c r="AD28059" t="s">
        <v>52</v>
      </c>
      <c r="AE28059" t="s">
        <v>91</v>
      </c>
      <c r="AG28059" t="s">
        <v>134</v>
      </c>
      <c r="AM28059" t="s">
        <v>61</v>
      </c>
      <c r="AN28059" t="s">
        <v>95</v>
      </c>
      <c r="AO28059">
        <v>0.09</v>
      </c>
      <c r="AP28059">
        <v>0.90300000000000002</v>
      </c>
      <c r="AQ28059">
        <v>19.329999999999998</v>
      </c>
      <c r="AR28059">
        <v>0.63900000000000001</v>
      </c>
      <c r="AS28059">
        <v>11.15</v>
      </c>
      <c r="AT28059">
        <v>1.6</v>
      </c>
    </row>
    <row r="28060" spans="1:46" x14ac:dyDescent="0.3">
      <c r="A28060">
        <v>33962</v>
      </c>
      <c r="B28060" t="s">
        <v>71</v>
      </c>
      <c r="E28060" t="s">
        <v>47</v>
      </c>
      <c r="H28060" t="s">
        <v>72</v>
      </c>
      <c r="I28060" t="s">
        <v>47</v>
      </c>
      <c r="J28060" t="s">
        <v>49</v>
      </c>
      <c r="L28060" t="s">
        <v>50</v>
      </c>
      <c r="P28060" t="s">
        <v>75</v>
      </c>
      <c r="Q28060" t="s">
        <v>87</v>
      </c>
      <c r="S28060" t="s">
        <v>53</v>
      </c>
      <c r="T28060" t="s">
        <v>47</v>
      </c>
      <c r="V28060" t="s">
        <v>52</v>
      </c>
      <c r="Y28060" t="s">
        <v>116</v>
      </c>
      <c r="AB28060" t="s">
        <v>143</v>
      </c>
      <c r="AD28060" t="s">
        <v>52</v>
      </c>
      <c r="AE28060" t="s">
        <v>91</v>
      </c>
      <c r="AG28060" t="s">
        <v>134</v>
      </c>
      <c r="AM28060" t="s">
        <v>61</v>
      </c>
      <c r="AN28060" t="s">
        <v>95</v>
      </c>
      <c r="AO28060">
        <v>0.09</v>
      </c>
      <c r="AP28060">
        <v>0.88500000000000001</v>
      </c>
      <c r="AQ28060">
        <v>19.440000000000001</v>
      </c>
      <c r="AR28060">
        <v>0.53300000000000003</v>
      </c>
      <c r="AS28060">
        <v>9.17</v>
      </c>
      <c r="AT28060">
        <v>1.6</v>
      </c>
    </row>
    <row r="28061" spans="1:46" x14ac:dyDescent="0.3">
      <c r="A28061">
        <v>33963</v>
      </c>
      <c r="B28061" t="s">
        <v>71</v>
      </c>
      <c r="E28061" t="s">
        <v>47</v>
      </c>
      <c r="H28061" t="s">
        <v>72</v>
      </c>
      <c r="I28061" t="s">
        <v>47</v>
      </c>
      <c r="J28061" t="s">
        <v>49</v>
      </c>
      <c r="L28061" t="s">
        <v>50</v>
      </c>
      <c r="P28061" t="s">
        <v>75</v>
      </c>
      <c r="Q28061" t="s">
        <v>87</v>
      </c>
      <c r="S28061" t="s">
        <v>53</v>
      </c>
      <c r="T28061" t="s">
        <v>47</v>
      </c>
      <c r="V28061" t="s">
        <v>52</v>
      </c>
      <c r="Y28061" t="s">
        <v>116</v>
      </c>
      <c r="AB28061" t="s">
        <v>143</v>
      </c>
      <c r="AD28061" t="s">
        <v>52</v>
      </c>
      <c r="AE28061" t="s">
        <v>91</v>
      </c>
      <c r="AG28061" t="s">
        <v>134</v>
      </c>
      <c r="AM28061" t="s">
        <v>61</v>
      </c>
      <c r="AN28061" t="s">
        <v>95</v>
      </c>
      <c r="AO28061">
        <v>0.09</v>
      </c>
      <c r="AP28061">
        <v>0.94299999999999995</v>
      </c>
      <c r="AQ28061">
        <v>20.29</v>
      </c>
      <c r="AR28061">
        <v>0.67100000000000004</v>
      </c>
      <c r="AS28061">
        <v>12.84</v>
      </c>
      <c r="AT28061">
        <v>1.6</v>
      </c>
    </row>
    <row r="28062" spans="1:46" x14ac:dyDescent="0.3">
      <c r="A28062">
        <v>33964</v>
      </c>
      <c r="B28062" t="s">
        <v>71</v>
      </c>
      <c r="E28062" t="s">
        <v>47</v>
      </c>
      <c r="H28062" t="s">
        <v>72</v>
      </c>
      <c r="I28062" t="s">
        <v>47</v>
      </c>
      <c r="J28062" t="s">
        <v>49</v>
      </c>
      <c r="L28062" t="s">
        <v>50</v>
      </c>
      <c r="P28062" t="s">
        <v>75</v>
      </c>
      <c r="Q28062" t="s">
        <v>87</v>
      </c>
      <c r="S28062" t="s">
        <v>53</v>
      </c>
      <c r="T28062" t="s">
        <v>47</v>
      </c>
      <c r="V28062" t="s">
        <v>52</v>
      </c>
      <c r="Y28062" t="s">
        <v>116</v>
      </c>
      <c r="AB28062" t="s">
        <v>143</v>
      </c>
      <c r="AD28062" t="s">
        <v>52</v>
      </c>
      <c r="AE28062" t="s">
        <v>91</v>
      </c>
      <c r="AG28062" t="s">
        <v>134</v>
      </c>
      <c r="AM28062" t="s">
        <v>61</v>
      </c>
      <c r="AN28062" t="s">
        <v>95</v>
      </c>
      <c r="AO28062">
        <v>0.09</v>
      </c>
      <c r="AP28062">
        <v>0.95399999999999996</v>
      </c>
      <c r="AQ28062">
        <v>19.899999999999999</v>
      </c>
      <c r="AR28062">
        <v>0.69199999999999995</v>
      </c>
      <c r="AS28062">
        <v>13.14</v>
      </c>
      <c r="AT28062">
        <v>1.6</v>
      </c>
    </row>
    <row r="28063" spans="1:46" x14ac:dyDescent="0.3">
      <c r="A28063">
        <v>33965</v>
      </c>
      <c r="B28063" t="s">
        <v>71</v>
      </c>
      <c r="E28063" t="s">
        <v>47</v>
      </c>
      <c r="H28063" t="s">
        <v>72</v>
      </c>
      <c r="I28063" t="s">
        <v>47</v>
      </c>
      <c r="J28063" t="s">
        <v>49</v>
      </c>
      <c r="L28063" t="s">
        <v>50</v>
      </c>
      <c r="P28063" t="s">
        <v>75</v>
      </c>
      <c r="Q28063" t="s">
        <v>87</v>
      </c>
      <c r="S28063" t="s">
        <v>53</v>
      </c>
      <c r="T28063" t="s">
        <v>47</v>
      </c>
      <c r="V28063" t="s">
        <v>52</v>
      </c>
      <c r="Y28063" t="s">
        <v>116</v>
      </c>
      <c r="AB28063" t="s">
        <v>143</v>
      </c>
      <c r="AD28063" t="s">
        <v>52</v>
      </c>
      <c r="AE28063" t="s">
        <v>91</v>
      </c>
      <c r="AG28063" t="s">
        <v>134</v>
      </c>
      <c r="AM28063" t="s">
        <v>61</v>
      </c>
      <c r="AN28063" t="s">
        <v>95</v>
      </c>
      <c r="AO28063">
        <v>0.09</v>
      </c>
      <c r="AP28063">
        <v>0.997</v>
      </c>
      <c r="AQ28063">
        <v>17.14</v>
      </c>
      <c r="AR28063">
        <v>0.66900000000000004</v>
      </c>
      <c r="AS28063">
        <v>11.43</v>
      </c>
      <c r="AT28063">
        <v>1.6</v>
      </c>
    </row>
    <row r="28064" spans="1:46" x14ac:dyDescent="0.3">
      <c r="A28064">
        <v>33966</v>
      </c>
      <c r="B28064" t="s">
        <v>71</v>
      </c>
      <c r="E28064" t="s">
        <v>47</v>
      </c>
      <c r="H28064" t="s">
        <v>72</v>
      </c>
      <c r="I28064" t="s">
        <v>47</v>
      </c>
      <c r="J28064" t="s">
        <v>49</v>
      </c>
      <c r="L28064" t="s">
        <v>50</v>
      </c>
      <c r="P28064" t="s">
        <v>75</v>
      </c>
      <c r="Q28064" t="s">
        <v>87</v>
      </c>
      <c r="S28064" t="s">
        <v>53</v>
      </c>
      <c r="T28064" t="s">
        <v>47</v>
      </c>
      <c r="V28064" t="s">
        <v>52</v>
      </c>
      <c r="Y28064" t="s">
        <v>116</v>
      </c>
      <c r="AB28064" t="s">
        <v>143</v>
      </c>
      <c r="AD28064" t="s">
        <v>52</v>
      </c>
      <c r="AE28064" t="s">
        <v>91</v>
      </c>
      <c r="AG28064" t="s">
        <v>134</v>
      </c>
      <c r="AM28064" t="s">
        <v>61</v>
      </c>
      <c r="AN28064" t="s">
        <v>95</v>
      </c>
      <c r="AO28064">
        <v>0.09</v>
      </c>
      <c r="AP28064">
        <v>1.028</v>
      </c>
      <c r="AQ28064">
        <v>13.77</v>
      </c>
      <c r="AR28064">
        <v>0.64800000000000002</v>
      </c>
      <c r="AS28064">
        <v>9.18</v>
      </c>
      <c r="AT28064">
        <v>1.6</v>
      </c>
    </row>
    <row r="28065" spans="1:46" x14ac:dyDescent="0.3">
      <c r="A28065">
        <v>33967</v>
      </c>
      <c r="B28065" t="s">
        <v>71</v>
      </c>
      <c r="E28065" t="s">
        <v>47</v>
      </c>
      <c r="H28065" t="s">
        <v>72</v>
      </c>
      <c r="I28065" t="s">
        <v>47</v>
      </c>
      <c r="J28065" t="s">
        <v>49</v>
      </c>
      <c r="L28065" t="s">
        <v>50</v>
      </c>
      <c r="P28065" t="s">
        <v>75</v>
      </c>
      <c r="Q28065" t="s">
        <v>87</v>
      </c>
      <c r="S28065" t="s">
        <v>53</v>
      </c>
      <c r="T28065" t="s">
        <v>47</v>
      </c>
      <c r="V28065" t="s">
        <v>52</v>
      </c>
      <c r="Y28065" t="s">
        <v>116</v>
      </c>
      <c r="AB28065" t="s">
        <v>143</v>
      </c>
      <c r="AD28065" t="s">
        <v>52</v>
      </c>
      <c r="AE28065" t="s">
        <v>91</v>
      </c>
      <c r="AG28065" t="s">
        <v>134</v>
      </c>
      <c r="AM28065" t="s">
        <v>61</v>
      </c>
      <c r="AN28065" t="s">
        <v>95</v>
      </c>
      <c r="AO28065">
        <v>0.09</v>
      </c>
      <c r="AP28065">
        <v>0.95399999999999996</v>
      </c>
      <c r="AQ28065">
        <v>18.86</v>
      </c>
      <c r="AR28065">
        <v>0.69299999999999995</v>
      </c>
      <c r="AS28065">
        <v>12.47</v>
      </c>
      <c r="AT28065">
        <v>1.6</v>
      </c>
    </row>
    <row r="28066" spans="1:46" x14ac:dyDescent="0.3">
      <c r="A28066">
        <v>33968</v>
      </c>
      <c r="B28066" t="s">
        <v>71</v>
      </c>
      <c r="E28066" t="s">
        <v>47</v>
      </c>
      <c r="H28066" t="s">
        <v>72</v>
      </c>
      <c r="I28066" t="s">
        <v>47</v>
      </c>
      <c r="J28066" t="s">
        <v>49</v>
      </c>
      <c r="L28066" t="s">
        <v>50</v>
      </c>
      <c r="P28066" t="s">
        <v>75</v>
      </c>
      <c r="Q28066" t="s">
        <v>87</v>
      </c>
      <c r="S28066" t="s">
        <v>53</v>
      </c>
      <c r="T28066" t="s">
        <v>47</v>
      </c>
      <c r="V28066" t="s">
        <v>52</v>
      </c>
      <c r="Y28066" t="s">
        <v>116</v>
      </c>
      <c r="AB28066" t="s">
        <v>143</v>
      </c>
      <c r="AD28066" t="s">
        <v>52</v>
      </c>
      <c r="AE28066" t="s">
        <v>91</v>
      </c>
      <c r="AG28066" t="s">
        <v>134</v>
      </c>
      <c r="AM28066" t="s">
        <v>61</v>
      </c>
      <c r="AN28066" t="s">
        <v>95</v>
      </c>
      <c r="AO28066">
        <v>0.09</v>
      </c>
      <c r="AP28066">
        <v>0.94299999999999995</v>
      </c>
      <c r="AQ28066">
        <v>20.29</v>
      </c>
      <c r="AR28066">
        <v>0.67100000000000004</v>
      </c>
      <c r="AS28066">
        <v>12.84</v>
      </c>
      <c r="AT28066">
        <v>1.6</v>
      </c>
    </row>
    <row r="28067" spans="1:46" x14ac:dyDescent="0.3">
      <c r="A28067">
        <v>33969</v>
      </c>
      <c r="B28067" t="s">
        <v>71</v>
      </c>
      <c r="E28067" t="s">
        <v>47</v>
      </c>
      <c r="H28067" t="s">
        <v>72</v>
      </c>
      <c r="I28067" t="s">
        <v>47</v>
      </c>
      <c r="J28067" t="s">
        <v>49</v>
      </c>
      <c r="L28067" t="s">
        <v>50</v>
      </c>
      <c r="P28067" t="s">
        <v>75</v>
      </c>
      <c r="Q28067" t="s">
        <v>87</v>
      </c>
      <c r="S28067" t="s">
        <v>53</v>
      </c>
      <c r="T28067" t="s">
        <v>47</v>
      </c>
      <c r="V28067" t="s">
        <v>52</v>
      </c>
      <c r="Y28067" t="s">
        <v>116</v>
      </c>
      <c r="AB28067" t="s">
        <v>143</v>
      </c>
      <c r="AD28067" t="s">
        <v>52</v>
      </c>
      <c r="AE28067" t="s">
        <v>91</v>
      </c>
      <c r="AG28067" t="s">
        <v>134</v>
      </c>
      <c r="AM28067" t="s">
        <v>61</v>
      </c>
      <c r="AN28067" t="s">
        <v>95</v>
      </c>
      <c r="AO28067">
        <v>0.09</v>
      </c>
      <c r="AP28067">
        <v>0.95399999999999996</v>
      </c>
      <c r="AQ28067">
        <v>19.899999999999999</v>
      </c>
      <c r="AR28067">
        <v>0.69199999999999995</v>
      </c>
      <c r="AS28067">
        <v>13.14</v>
      </c>
      <c r="AT28067">
        <v>1.6</v>
      </c>
    </row>
    <row r="28068" spans="1:46" x14ac:dyDescent="0.3">
      <c r="A28068">
        <v>33970</v>
      </c>
      <c r="B28068" t="s">
        <v>71</v>
      </c>
      <c r="E28068" t="s">
        <v>47</v>
      </c>
      <c r="H28068" t="s">
        <v>72</v>
      </c>
      <c r="I28068" t="s">
        <v>47</v>
      </c>
      <c r="J28068" t="s">
        <v>49</v>
      </c>
      <c r="L28068" t="s">
        <v>50</v>
      </c>
      <c r="P28068" t="s">
        <v>75</v>
      </c>
      <c r="Q28068" t="s">
        <v>87</v>
      </c>
      <c r="S28068" t="s">
        <v>53</v>
      </c>
      <c r="T28068" t="s">
        <v>47</v>
      </c>
      <c r="V28068" t="s">
        <v>52</v>
      </c>
      <c r="Y28068" t="s">
        <v>116</v>
      </c>
      <c r="AB28068" t="s">
        <v>143</v>
      </c>
      <c r="AD28068" t="s">
        <v>52</v>
      </c>
      <c r="AE28068" t="s">
        <v>91</v>
      </c>
      <c r="AG28068" t="s">
        <v>134</v>
      </c>
      <c r="AM28068" t="s">
        <v>61</v>
      </c>
      <c r="AN28068" t="s">
        <v>95</v>
      </c>
      <c r="AO28068">
        <v>0.09</v>
      </c>
      <c r="AP28068">
        <v>0.97599999999999998</v>
      </c>
      <c r="AQ28068">
        <v>18.89</v>
      </c>
      <c r="AR28068">
        <v>0.68500000000000005</v>
      </c>
      <c r="AS28068">
        <v>12.64</v>
      </c>
      <c r="AT28068">
        <v>1.6</v>
      </c>
    </row>
    <row r="28069" spans="1:46" x14ac:dyDescent="0.3">
      <c r="A28069">
        <v>33971</v>
      </c>
      <c r="B28069" t="s">
        <v>71</v>
      </c>
      <c r="E28069" t="s">
        <v>47</v>
      </c>
      <c r="H28069" t="s">
        <v>72</v>
      </c>
      <c r="I28069" t="s">
        <v>47</v>
      </c>
      <c r="J28069" t="s">
        <v>49</v>
      </c>
      <c r="L28069" t="s">
        <v>50</v>
      </c>
      <c r="P28069" t="s">
        <v>75</v>
      </c>
      <c r="Q28069" t="s">
        <v>87</v>
      </c>
      <c r="S28069" t="s">
        <v>53</v>
      </c>
      <c r="T28069" t="s">
        <v>47</v>
      </c>
      <c r="V28069" t="s">
        <v>52</v>
      </c>
      <c r="Y28069" t="s">
        <v>116</v>
      </c>
      <c r="AB28069" t="s">
        <v>143</v>
      </c>
      <c r="AD28069" t="s">
        <v>52</v>
      </c>
      <c r="AE28069" t="s">
        <v>91</v>
      </c>
      <c r="AG28069" t="s">
        <v>134</v>
      </c>
      <c r="AM28069" t="s">
        <v>61</v>
      </c>
      <c r="AN28069" t="s">
        <v>95</v>
      </c>
      <c r="AO28069">
        <v>0.09</v>
      </c>
      <c r="AP28069">
        <v>0.96199999999999997</v>
      </c>
      <c r="AQ28069">
        <v>20</v>
      </c>
      <c r="AR28069">
        <v>0.66400000000000003</v>
      </c>
      <c r="AS28069">
        <v>12.77</v>
      </c>
      <c r="AT28069">
        <v>1.6</v>
      </c>
    </row>
    <row r="28070" spans="1:46" x14ac:dyDescent="0.3">
      <c r="A28070">
        <v>33972</v>
      </c>
      <c r="B28070" t="s">
        <v>71</v>
      </c>
      <c r="E28070" t="s">
        <v>47</v>
      </c>
      <c r="H28070" t="s">
        <v>72</v>
      </c>
      <c r="I28070" t="s">
        <v>47</v>
      </c>
      <c r="J28070" t="s">
        <v>49</v>
      </c>
      <c r="L28070" t="s">
        <v>50</v>
      </c>
      <c r="P28070" t="s">
        <v>75</v>
      </c>
      <c r="Q28070" t="s">
        <v>87</v>
      </c>
      <c r="S28070" t="s">
        <v>53</v>
      </c>
      <c r="T28070" t="s">
        <v>47</v>
      </c>
      <c r="V28070" t="s">
        <v>52</v>
      </c>
      <c r="Y28070" t="s">
        <v>116</v>
      </c>
      <c r="AB28070" t="s">
        <v>143</v>
      </c>
      <c r="AD28070" t="s">
        <v>52</v>
      </c>
      <c r="AE28070" t="s">
        <v>91</v>
      </c>
      <c r="AG28070" t="s">
        <v>134</v>
      </c>
      <c r="AM28070" t="s">
        <v>61</v>
      </c>
      <c r="AN28070" t="s">
        <v>95</v>
      </c>
      <c r="AO28070">
        <v>0.09</v>
      </c>
      <c r="AP28070">
        <v>0.98</v>
      </c>
      <c r="AQ28070">
        <v>20.5</v>
      </c>
      <c r="AR28070">
        <v>0.70699999999999996</v>
      </c>
      <c r="AS28070">
        <v>14.2</v>
      </c>
      <c r="AT28070">
        <v>1.6</v>
      </c>
    </row>
    <row r="28071" spans="1:46" x14ac:dyDescent="0.3">
      <c r="A28071">
        <v>33973</v>
      </c>
      <c r="B28071" t="s">
        <v>109</v>
      </c>
      <c r="E28071" t="s">
        <v>47</v>
      </c>
      <c r="H28071" t="s">
        <v>72</v>
      </c>
      <c r="I28071" t="s">
        <v>47</v>
      </c>
      <c r="J28071" t="s">
        <v>49</v>
      </c>
      <c r="L28071" t="s">
        <v>50</v>
      </c>
      <c r="P28071" t="s">
        <v>75</v>
      </c>
      <c r="Q28071" t="s">
        <v>87</v>
      </c>
      <c r="S28071" t="s">
        <v>50</v>
      </c>
      <c r="T28071" t="s">
        <v>47</v>
      </c>
      <c r="V28071" t="s">
        <v>127</v>
      </c>
      <c r="Y28071" t="s">
        <v>53</v>
      </c>
      <c r="AB28071" t="s">
        <v>54</v>
      </c>
      <c r="AD28071" t="s">
        <v>78</v>
      </c>
      <c r="AE28071" t="s">
        <v>56</v>
      </c>
      <c r="AG28071" t="s">
        <v>348</v>
      </c>
      <c r="AH28071" t="s">
        <v>1089</v>
      </c>
      <c r="AM28071" t="s">
        <v>61</v>
      </c>
      <c r="AN28071" t="s">
        <v>62</v>
      </c>
      <c r="AO28071">
        <v>0.08</v>
      </c>
      <c r="AP28071">
        <v>1</v>
      </c>
      <c r="AQ28071">
        <v>22.29</v>
      </c>
      <c r="AR28071">
        <v>0.68200000000000005</v>
      </c>
      <c r="AS28071">
        <v>10.56</v>
      </c>
      <c r="AT28071">
        <v>1.48</v>
      </c>
    </row>
    <row r="28072" spans="1:46" x14ac:dyDescent="0.3">
      <c r="A28072">
        <v>33974</v>
      </c>
      <c r="B28072" t="s">
        <v>46</v>
      </c>
      <c r="C28072" t="s">
        <v>98</v>
      </c>
      <c r="E28072" t="s">
        <v>69</v>
      </c>
      <c r="F28072" t="s">
        <v>199</v>
      </c>
      <c r="H28072" t="s">
        <v>72</v>
      </c>
      <c r="I28072" t="s">
        <v>47</v>
      </c>
      <c r="J28072" t="s">
        <v>49</v>
      </c>
      <c r="L28072" t="s">
        <v>50</v>
      </c>
      <c r="P28072" t="s">
        <v>75</v>
      </c>
      <c r="Q28072" t="s">
        <v>87</v>
      </c>
      <c r="S28072" t="s">
        <v>50</v>
      </c>
      <c r="T28072" t="s">
        <v>47</v>
      </c>
      <c r="V28072" t="s">
        <v>127</v>
      </c>
      <c r="Y28072" t="s">
        <v>53</v>
      </c>
      <c r="AB28072" t="s">
        <v>54</v>
      </c>
      <c r="AD28072" t="s">
        <v>78</v>
      </c>
      <c r="AE28072" t="s">
        <v>56</v>
      </c>
      <c r="AG28072" t="s">
        <v>348</v>
      </c>
      <c r="AH28072" t="s">
        <v>1089</v>
      </c>
      <c r="AM28072" t="s">
        <v>61</v>
      </c>
      <c r="AN28072" t="s">
        <v>62</v>
      </c>
      <c r="AO28072">
        <v>0.08</v>
      </c>
      <c r="AP28072">
        <v>1.06</v>
      </c>
      <c r="AQ28072">
        <v>21.85</v>
      </c>
      <c r="AR28072">
        <v>0.75900000000000001</v>
      </c>
      <c r="AS28072">
        <v>14.67</v>
      </c>
    </row>
    <row r="28073" spans="1:46" x14ac:dyDescent="0.3">
      <c r="A28073">
        <v>33975</v>
      </c>
      <c r="B28073" t="s">
        <v>46</v>
      </c>
      <c r="C28073" t="s">
        <v>98</v>
      </c>
      <c r="E28073" t="s">
        <v>69</v>
      </c>
      <c r="F28073" t="s">
        <v>199</v>
      </c>
      <c r="H28073" t="s">
        <v>72</v>
      </c>
      <c r="I28073" t="s">
        <v>47</v>
      </c>
      <c r="J28073" t="s">
        <v>49</v>
      </c>
      <c r="L28073" t="s">
        <v>50</v>
      </c>
      <c r="N28073" t="s">
        <v>276</v>
      </c>
      <c r="O28073" t="s">
        <v>548</v>
      </c>
      <c r="P28073" t="s">
        <v>75</v>
      </c>
      <c r="Q28073" t="s">
        <v>87</v>
      </c>
      <c r="S28073" t="s">
        <v>50</v>
      </c>
      <c r="T28073" t="s">
        <v>47</v>
      </c>
      <c r="V28073" t="s">
        <v>127</v>
      </c>
      <c r="Y28073" t="s">
        <v>53</v>
      </c>
      <c r="AB28073" t="s">
        <v>54</v>
      </c>
      <c r="AD28073" t="s">
        <v>78</v>
      </c>
      <c r="AE28073" t="s">
        <v>56</v>
      </c>
      <c r="AG28073" t="s">
        <v>348</v>
      </c>
      <c r="AH28073" t="s">
        <v>1089</v>
      </c>
      <c r="AM28073" t="s">
        <v>61</v>
      </c>
      <c r="AN28073" t="s">
        <v>62</v>
      </c>
      <c r="AO28073">
        <v>0.08</v>
      </c>
      <c r="AP28073">
        <v>1.0900000000000001</v>
      </c>
      <c r="AQ28073">
        <v>22.25</v>
      </c>
      <c r="AR28073">
        <v>0.80800000000000005</v>
      </c>
      <c r="AS28073">
        <v>17.649999999999999</v>
      </c>
    </row>
    <row r="28074" spans="1:46" x14ac:dyDescent="0.3">
      <c r="A28074">
        <v>33976</v>
      </c>
      <c r="B28074" t="s">
        <v>109</v>
      </c>
      <c r="E28074" t="s">
        <v>47</v>
      </c>
      <c r="H28074" t="s">
        <v>72</v>
      </c>
      <c r="I28074" t="s">
        <v>47</v>
      </c>
      <c r="J28074" t="s">
        <v>49</v>
      </c>
      <c r="L28074" t="s">
        <v>50</v>
      </c>
      <c r="P28074" t="s">
        <v>75</v>
      </c>
      <c r="Q28074" t="s">
        <v>87</v>
      </c>
      <c r="S28074" t="s">
        <v>50</v>
      </c>
      <c r="T28074" t="s">
        <v>47</v>
      </c>
      <c r="V28074" t="s">
        <v>127</v>
      </c>
      <c r="Y28074" t="s">
        <v>53</v>
      </c>
      <c r="AB28074" t="s">
        <v>54</v>
      </c>
      <c r="AD28074" t="s">
        <v>78</v>
      </c>
      <c r="AE28074" t="s">
        <v>56</v>
      </c>
      <c r="AG28074" t="s">
        <v>348</v>
      </c>
      <c r="AH28074" t="s">
        <v>1089</v>
      </c>
      <c r="AM28074" t="s">
        <v>61</v>
      </c>
      <c r="AN28074" t="s">
        <v>62</v>
      </c>
      <c r="AO28074">
        <v>0.08</v>
      </c>
      <c r="AP28074">
        <v>0.94</v>
      </c>
      <c r="AQ28074">
        <v>22.42</v>
      </c>
      <c r="AR28074">
        <v>0.58399999999999996</v>
      </c>
      <c r="AS28074">
        <v>12.31</v>
      </c>
      <c r="AT28074">
        <v>1.48</v>
      </c>
    </row>
    <row r="28075" spans="1:46" x14ac:dyDescent="0.3">
      <c r="A28075">
        <v>33977</v>
      </c>
      <c r="B28075" t="s">
        <v>46</v>
      </c>
      <c r="C28075" t="s">
        <v>98</v>
      </c>
      <c r="E28075" t="s">
        <v>100</v>
      </c>
      <c r="F28075" t="s">
        <v>194</v>
      </c>
      <c r="H28075" t="s">
        <v>72</v>
      </c>
      <c r="I28075" t="s">
        <v>47</v>
      </c>
      <c r="J28075" t="s">
        <v>49</v>
      </c>
      <c r="L28075" t="s">
        <v>50</v>
      </c>
      <c r="P28075" t="s">
        <v>75</v>
      </c>
      <c r="Q28075" t="s">
        <v>87</v>
      </c>
      <c r="S28075" t="s">
        <v>50</v>
      </c>
      <c r="T28075" t="s">
        <v>47</v>
      </c>
      <c r="V28075" t="s">
        <v>127</v>
      </c>
      <c r="Y28075" t="s">
        <v>53</v>
      </c>
      <c r="AB28075" t="s">
        <v>54</v>
      </c>
      <c r="AD28075" t="s">
        <v>78</v>
      </c>
      <c r="AE28075" t="s">
        <v>56</v>
      </c>
      <c r="AG28075" t="s">
        <v>348</v>
      </c>
      <c r="AH28075" t="s">
        <v>1089</v>
      </c>
      <c r="AM28075" t="s">
        <v>61</v>
      </c>
      <c r="AN28075" t="s">
        <v>62</v>
      </c>
      <c r="AO28075">
        <v>0.08</v>
      </c>
      <c r="AP28075">
        <v>0.94</v>
      </c>
      <c r="AQ28075">
        <v>21.66</v>
      </c>
      <c r="AR28075">
        <v>0.63400000000000001</v>
      </c>
      <c r="AS28075">
        <v>12.94</v>
      </c>
    </row>
    <row r="28076" spans="1:46" x14ac:dyDescent="0.3">
      <c r="A28076">
        <v>33978</v>
      </c>
      <c r="B28076" t="s">
        <v>46</v>
      </c>
      <c r="C28076" t="s">
        <v>98</v>
      </c>
      <c r="E28076" t="s">
        <v>197</v>
      </c>
      <c r="F28076" t="s">
        <v>198</v>
      </c>
      <c r="H28076" t="s">
        <v>72</v>
      </c>
      <c r="I28076" t="s">
        <v>47</v>
      </c>
      <c r="J28076" t="s">
        <v>49</v>
      </c>
      <c r="L28076" t="s">
        <v>50</v>
      </c>
      <c r="P28076" t="s">
        <v>75</v>
      </c>
      <c r="Q28076" t="s">
        <v>87</v>
      </c>
      <c r="S28076" t="s">
        <v>50</v>
      </c>
      <c r="T28076" t="s">
        <v>47</v>
      </c>
      <c r="V28076" t="s">
        <v>127</v>
      </c>
      <c r="Y28076" t="s">
        <v>53</v>
      </c>
      <c r="AB28076" t="s">
        <v>54</v>
      </c>
      <c r="AD28076" t="s">
        <v>78</v>
      </c>
      <c r="AE28076" t="s">
        <v>56</v>
      </c>
      <c r="AG28076" t="s">
        <v>348</v>
      </c>
      <c r="AH28076" t="s">
        <v>1089</v>
      </c>
      <c r="AM28076" t="s">
        <v>61</v>
      </c>
      <c r="AN28076" t="s">
        <v>62</v>
      </c>
      <c r="AO28076">
        <v>0.08</v>
      </c>
      <c r="AP28076">
        <v>0.99</v>
      </c>
      <c r="AQ28076">
        <v>21.8</v>
      </c>
      <c r="AR28076">
        <v>0.71699999999999997</v>
      </c>
      <c r="AS28076">
        <v>15.4</v>
      </c>
    </row>
    <row r="28077" spans="1:46" x14ac:dyDescent="0.3">
      <c r="A28077">
        <v>33979</v>
      </c>
      <c r="B28077" t="s">
        <v>46</v>
      </c>
      <c r="C28077" t="s">
        <v>98</v>
      </c>
      <c r="E28077" t="s">
        <v>111</v>
      </c>
      <c r="F28077" t="s">
        <v>110</v>
      </c>
      <c r="H28077" t="s">
        <v>72</v>
      </c>
      <c r="I28077" t="s">
        <v>47</v>
      </c>
      <c r="J28077" t="s">
        <v>49</v>
      </c>
      <c r="L28077" t="s">
        <v>50</v>
      </c>
      <c r="P28077" t="s">
        <v>75</v>
      </c>
      <c r="Q28077" t="s">
        <v>87</v>
      </c>
      <c r="S28077" t="s">
        <v>50</v>
      </c>
      <c r="T28077" t="s">
        <v>47</v>
      </c>
      <c r="V28077" t="s">
        <v>127</v>
      </c>
      <c r="Y28077" t="s">
        <v>53</v>
      </c>
      <c r="AB28077" t="s">
        <v>54</v>
      </c>
      <c r="AD28077" t="s">
        <v>78</v>
      </c>
      <c r="AE28077" t="s">
        <v>56</v>
      </c>
      <c r="AG28077" t="s">
        <v>348</v>
      </c>
      <c r="AH28077" t="s">
        <v>1089</v>
      </c>
      <c r="AM28077" t="s">
        <v>61</v>
      </c>
      <c r="AN28077" t="s">
        <v>62</v>
      </c>
      <c r="AO28077">
        <v>0.08</v>
      </c>
      <c r="AP28077">
        <v>1.01</v>
      </c>
      <c r="AQ28077">
        <v>21.55</v>
      </c>
      <c r="AR28077">
        <v>0.72099999999999997</v>
      </c>
      <c r="AS28077">
        <v>15.75</v>
      </c>
    </row>
    <row r="28078" spans="1:46" x14ac:dyDescent="0.3">
      <c r="A28078">
        <v>33980</v>
      </c>
      <c r="B28078" t="s">
        <v>46</v>
      </c>
      <c r="C28078" t="s">
        <v>98</v>
      </c>
      <c r="E28078" t="s">
        <v>69</v>
      </c>
      <c r="F28078" t="s">
        <v>199</v>
      </c>
      <c r="H28078" t="s">
        <v>72</v>
      </c>
      <c r="I28078" t="s">
        <v>47</v>
      </c>
      <c r="J28078" t="s">
        <v>49</v>
      </c>
      <c r="L28078" t="s">
        <v>50</v>
      </c>
      <c r="P28078" t="s">
        <v>75</v>
      </c>
      <c r="Q28078" t="s">
        <v>87</v>
      </c>
      <c r="S28078" t="s">
        <v>50</v>
      </c>
      <c r="T28078" t="s">
        <v>47</v>
      </c>
      <c r="V28078" t="s">
        <v>127</v>
      </c>
      <c r="Y28078" t="s">
        <v>53</v>
      </c>
      <c r="AB28078" t="s">
        <v>54</v>
      </c>
      <c r="AD28078" t="s">
        <v>78</v>
      </c>
      <c r="AE28078" t="s">
        <v>56</v>
      </c>
      <c r="AG28078" t="s">
        <v>348</v>
      </c>
      <c r="AH28078" t="s">
        <v>1089</v>
      </c>
      <c r="AM28078" t="s">
        <v>61</v>
      </c>
      <c r="AN28078" t="s">
        <v>62</v>
      </c>
      <c r="AO28078">
        <v>0.08</v>
      </c>
      <c r="AP28078">
        <v>1.03</v>
      </c>
      <c r="AQ28078">
        <v>21.73</v>
      </c>
      <c r="AR28078">
        <v>0.72399999999999998</v>
      </c>
      <c r="AS28078">
        <v>16.18</v>
      </c>
    </row>
    <row r="28079" spans="1:46" x14ac:dyDescent="0.3">
      <c r="A28079">
        <v>33981</v>
      </c>
      <c r="B28079" t="s">
        <v>46</v>
      </c>
      <c r="C28079" t="s">
        <v>98</v>
      </c>
      <c r="E28079" t="s">
        <v>74</v>
      </c>
      <c r="F28079" t="s">
        <v>442</v>
      </c>
      <c r="H28079" t="s">
        <v>72</v>
      </c>
      <c r="I28079" t="s">
        <v>47</v>
      </c>
      <c r="J28079" t="s">
        <v>49</v>
      </c>
      <c r="L28079" t="s">
        <v>50</v>
      </c>
      <c r="P28079" t="s">
        <v>75</v>
      </c>
      <c r="Q28079" t="s">
        <v>87</v>
      </c>
      <c r="S28079" t="s">
        <v>50</v>
      </c>
      <c r="T28079" t="s">
        <v>47</v>
      </c>
      <c r="V28079" t="s">
        <v>127</v>
      </c>
      <c r="Y28079" t="s">
        <v>53</v>
      </c>
      <c r="AB28079" t="s">
        <v>54</v>
      </c>
      <c r="AD28079" t="s">
        <v>78</v>
      </c>
      <c r="AE28079" t="s">
        <v>56</v>
      </c>
      <c r="AG28079" t="s">
        <v>348</v>
      </c>
      <c r="AH28079" t="s">
        <v>1089</v>
      </c>
      <c r="AM28079" t="s">
        <v>61</v>
      </c>
      <c r="AN28079" t="s">
        <v>62</v>
      </c>
      <c r="AO28079">
        <v>0.08</v>
      </c>
      <c r="AP28079">
        <v>1.01</v>
      </c>
      <c r="AQ28079">
        <v>20.83</v>
      </c>
      <c r="AR28079">
        <v>0.746</v>
      </c>
      <c r="AS28079">
        <v>15.68</v>
      </c>
    </row>
    <row r="28080" spans="1:46" x14ac:dyDescent="0.3">
      <c r="A28080">
        <v>33982</v>
      </c>
      <c r="B28080" t="s">
        <v>46</v>
      </c>
      <c r="C28080" t="s">
        <v>98</v>
      </c>
      <c r="E28080" t="s">
        <v>65</v>
      </c>
      <c r="F28080" t="s">
        <v>383</v>
      </c>
      <c r="H28080" t="s">
        <v>72</v>
      </c>
      <c r="I28080" t="s">
        <v>47</v>
      </c>
      <c r="J28080" t="s">
        <v>49</v>
      </c>
      <c r="L28080" t="s">
        <v>50</v>
      </c>
      <c r="P28080" t="s">
        <v>75</v>
      </c>
      <c r="Q28080" t="s">
        <v>87</v>
      </c>
      <c r="S28080" t="s">
        <v>50</v>
      </c>
      <c r="T28080" t="s">
        <v>47</v>
      </c>
      <c r="V28080" t="s">
        <v>127</v>
      </c>
      <c r="Y28080" t="s">
        <v>53</v>
      </c>
      <c r="AB28080" t="s">
        <v>54</v>
      </c>
      <c r="AD28080" t="s">
        <v>78</v>
      </c>
      <c r="AE28080" t="s">
        <v>56</v>
      </c>
      <c r="AG28080" t="s">
        <v>348</v>
      </c>
      <c r="AH28080" t="s">
        <v>1089</v>
      </c>
      <c r="AM28080" t="s">
        <v>61</v>
      </c>
      <c r="AN28080" t="s">
        <v>62</v>
      </c>
      <c r="AO28080">
        <v>0.08</v>
      </c>
      <c r="AP28080">
        <v>1.03</v>
      </c>
      <c r="AQ28080">
        <v>20.329999999999998</v>
      </c>
      <c r="AR28080">
        <v>0.72499999999999998</v>
      </c>
      <c r="AS28080">
        <v>15.21</v>
      </c>
    </row>
    <row r="28081" spans="1:46" x14ac:dyDescent="0.3">
      <c r="A28081">
        <v>33983</v>
      </c>
      <c r="B28081" t="s">
        <v>46</v>
      </c>
      <c r="C28081" t="s">
        <v>98</v>
      </c>
      <c r="E28081" t="s">
        <v>69</v>
      </c>
      <c r="F28081" t="s">
        <v>199</v>
      </c>
      <c r="H28081" t="s">
        <v>72</v>
      </c>
      <c r="I28081" t="s">
        <v>47</v>
      </c>
      <c r="J28081" t="s">
        <v>49</v>
      </c>
      <c r="L28081" t="s">
        <v>50</v>
      </c>
      <c r="P28081" t="s">
        <v>75</v>
      </c>
      <c r="Q28081" t="s">
        <v>87</v>
      </c>
      <c r="S28081" t="s">
        <v>50</v>
      </c>
      <c r="T28081" t="s">
        <v>47</v>
      </c>
      <c r="V28081" t="s">
        <v>127</v>
      </c>
      <c r="Y28081" t="s">
        <v>53</v>
      </c>
      <c r="AB28081" t="s">
        <v>54</v>
      </c>
      <c r="AD28081" t="s">
        <v>78</v>
      </c>
      <c r="AE28081" t="s">
        <v>56</v>
      </c>
      <c r="AG28081" t="s">
        <v>348</v>
      </c>
      <c r="AH28081" t="s">
        <v>1089</v>
      </c>
      <c r="AM28081" t="s">
        <v>61</v>
      </c>
      <c r="AN28081" t="s">
        <v>62</v>
      </c>
      <c r="AO28081">
        <v>0.08</v>
      </c>
      <c r="AP28081">
        <v>1.03</v>
      </c>
      <c r="AQ28081">
        <v>21.73</v>
      </c>
      <c r="AR28081">
        <v>0.72399999999999998</v>
      </c>
      <c r="AS28081">
        <v>16.18</v>
      </c>
    </row>
    <row r="28082" spans="1:46" x14ac:dyDescent="0.3">
      <c r="A28082">
        <v>33984</v>
      </c>
      <c r="B28082" t="s">
        <v>46</v>
      </c>
      <c r="C28082" t="s">
        <v>98</v>
      </c>
      <c r="E28082" t="s">
        <v>69</v>
      </c>
      <c r="F28082" t="s">
        <v>199</v>
      </c>
      <c r="H28082" t="s">
        <v>72</v>
      </c>
      <c r="I28082" t="s">
        <v>47</v>
      </c>
      <c r="J28082" t="s">
        <v>49</v>
      </c>
      <c r="L28082" t="s">
        <v>50</v>
      </c>
      <c r="N28082" t="s">
        <v>276</v>
      </c>
      <c r="O28082" t="s">
        <v>2005</v>
      </c>
      <c r="P28082" t="s">
        <v>75</v>
      </c>
      <c r="Q28082" t="s">
        <v>87</v>
      </c>
      <c r="S28082" t="s">
        <v>50</v>
      </c>
      <c r="T28082" t="s">
        <v>47</v>
      </c>
      <c r="V28082" t="s">
        <v>127</v>
      </c>
      <c r="Y28082" t="s">
        <v>53</v>
      </c>
      <c r="AB28082" t="s">
        <v>54</v>
      </c>
      <c r="AD28082" t="s">
        <v>78</v>
      </c>
      <c r="AE28082" t="s">
        <v>56</v>
      </c>
      <c r="AG28082" t="s">
        <v>348</v>
      </c>
      <c r="AH28082" t="s">
        <v>1089</v>
      </c>
      <c r="AM28082" t="s">
        <v>61</v>
      </c>
      <c r="AN28082" t="s">
        <v>62</v>
      </c>
      <c r="AO28082">
        <v>0.08</v>
      </c>
      <c r="AP28082">
        <v>1.04</v>
      </c>
      <c r="AQ28082">
        <v>21.44</v>
      </c>
      <c r="AR28082">
        <v>0.76300000000000001</v>
      </c>
      <c r="AS28082">
        <v>17.010000000000002</v>
      </c>
    </row>
    <row r="28083" spans="1:46" x14ac:dyDescent="0.3">
      <c r="A28083">
        <v>33985</v>
      </c>
      <c r="B28083" t="s">
        <v>46</v>
      </c>
      <c r="C28083" t="s">
        <v>98</v>
      </c>
      <c r="E28083" t="s">
        <v>69</v>
      </c>
      <c r="F28083" t="s">
        <v>199</v>
      </c>
      <c r="H28083" t="s">
        <v>72</v>
      </c>
      <c r="I28083" t="s">
        <v>47</v>
      </c>
      <c r="J28083" t="s">
        <v>49</v>
      </c>
      <c r="L28083" t="s">
        <v>50</v>
      </c>
      <c r="N28083" t="s">
        <v>276</v>
      </c>
      <c r="O28083" t="s">
        <v>548</v>
      </c>
      <c r="P28083" t="s">
        <v>75</v>
      </c>
      <c r="Q28083" t="s">
        <v>87</v>
      </c>
      <c r="S28083" t="s">
        <v>50</v>
      </c>
      <c r="T28083" t="s">
        <v>47</v>
      </c>
      <c r="V28083" t="s">
        <v>127</v>
      </c>
      <c r="Y28083" t="s">
        <v>53</v>
      </c>
      <c r="AB28083" t="s">
        <v>54</v>
      </c>
      <c r="AD28083" t="s">
        <v>78</v>
      </c>
      <c r="AE28083" t="s">
        <v>56</v>
      </c>
      <c r="AG28083" t="s">
        <v>348</v>
      </c>
      <c r="AH28083" t="s">
        <v>1089</v>
      </c>
      <c r="AM28083" t="s">
        <v>61</v>
      </c>
      <c r="AN28083" t="s">
        <v>62</v>
      </c>
      <c r="AO28083">
        <v>0.08</v>
      </c>
      <c r="AP28083">
        <v>1.06</v>
      </c>
      <c r="AQ28083">
        <v>21.94</v>
      </c>
      <c r="AR28083">
        <v>0.77800000000000002</v>
      </c>
      <c r="AS28083">
        <v>18.16</v>
      </c>
    </row>
    <row r="28084" spans="1:46" x14ac:dyDescent="0.3">
      <c r="A28084">
        <v>33986</v>
      </c>
      <c r="B28084" t="s">
        <v>46</v>
      </c>
      <c r="C28084" t="s">
        <v>98</v>
      </c>
      <c r="E28084" t="s">
        <v>69</v>
      </c>
      <c r="F28084" t="s">
        <v>199</v>
      </c>
      <c r="H28084" t="s">
        <v>72</v>
      </c>
      <c r="I28084" t="s">
        <v>47</v>
      </c>
      <c r="J28084" t="s">
        <v>49</v>
      </c>
      <c r="L28084" t="s">
        <v>50</v>
      </c>
      <c r="N28084" t="s">
        <v>276</v>
      </c>
      <c r="O28084" t="s">
        <v>155</v>
      </c>
      <c r="P28084" t="s">
        <v>75</v>
      </c>
      <c r="Q28084" t="s">
        <v>87</v>
      </c>
      <c r="S28084" t="s">
        <v>50</v>
      </c>
      <c r="T28084" t="s">
        <v>47</v>
      </c>
      <c r="V28084" t="s">
        <v>127</v>
      </c>
      <c r="Y28084" t="s">
        <v>53</v>
      </c>
      <c r="AB28084" t="s">
        <v>54</v>
      </c>
      <c r="AD28084" t="s">
        <v>78</v>
      </c>
      <c r="AE28084" t="s">
        <v>56</v>
      </c>
      <c r="AG28084" t="s">
        <v>348</v>
      </c>
      <c r="AH28084" t="s">
        <v>1089</v>
      </c>
      <c r="AM28084" t="s">
        <v>61</v>
      </c>
      <c r="AN28084" t="s">
        <v>62</v>
      </c>
      <c r="AO28084">
        <v>0.08</v>
      </c>
      <c r="AP28084">
        <v>1.03</v>
      </c>
      <c r="AQ28084">
        <v>21.65</v>
      </c>
      <c r="AR28084">
        <v>0.747</v>
      </c>
      <c r="AS28084">
        <v>16.68</v>
      </c>
    </row>
    <row r="28085" spans="1:46" x14ac:dyDescent="0.3">
      <c r="A28085">
        <v>33987</v>
      </c>
      <c r="B28085" t="s">
        <v>46</v>
      </c>
      <c r="C28085" t="s">
        <v>98</v>
      </c>
      <c r="E28085" t="s">
        <v>69</v>
      </c>
      <c r="F28085" t="s">
        <v>199</v>
      </c>
      <c r="H28085" t="s">
        <v>72</v>
      </c>
      <c r="I28085" t="s">
        <v>47</v>
      </c>
      <c r="J28085" t="s">
        <v>49</v>
      </c>
      <c r="L28085" t="s">
        <v>50</v>
      </c>
      <c r="N28085" t="s">
        <v>276</v>
      </c>
      <c r="O28085" t="s">
        <v>595</v>
      </c>
      <c r="P28085" t="s">
        <v>75</v>
      </c>
      <c r="Q28085" t="s">
        <v>87</v>
      </c>
      <c r="S28085" t="s">
        <v>50</v>
      </c>
      <c r="T28085" t="s">
        <v>47</v>
      </c>
      <c r="V28085" t="s">
        <v>127</v>
      </c>
      <c r="Y28085" t="s">
        <v>53</v>
      </c>
      <c r="AB28085" t="s">
        <v>54</v>
      </c>
      <c r="AD28085" t="s">
        <v>78</v>
      </c>
      <c r="AE28085" t="s">
        <v>56</v>
      </c>
      <c r="AG28085" t="s">
        <v>348</v>
      </c>
      <c r="AH28085" t="s">
        <v>1089</v>
      </c>
      <c r="AM28085" t="s">
        <v>61</v>
      </c>
      <c r="AN28085" t="s">
        <v>62</v>
      </c>
      <c r="AO28085">
        <v>0.08</v>
      </c>
      <c r="AP28085">
        <v>1.03</v>
      </c>
      <c r="AQ28085">
        <v>20.69</v>
      </c>
      <c r="AR28085">
        <v>0.77200000000000002</v>
      </c>
      <c r="AS28085">
        <v>16.39</v>
      </c>
    </row>
    <row r="28086" spans="1:46" x14ac:dyDescent="0.3">
      <c r="A28086">
        <v>33988</v>
      </c>
      <c r="B28086" t="s">
        <v>46</v>
      </c>
      <c r="C28086" t="s">
        <v>98</v>
      </c>
      <c r="E28086" t="s">
        <v>69</v>
      </c>
      <c r="F28086" t="s">
        <v>199</v>
      </c>
      <c r="H28086" t="s">
        <v>72</v>
      </c>
      <c r="I28086" t="s">
        <v>47</v>
      </c>
      <c r="J28086" t="s">
        <v>49</v>
      </c>
      <c r="L28086" t="s">
        <v>50</v>
      </c>
      <c r="N28086" t="s">
        <v>276</v>
      </c>
      <c r="O28086" t="s">
        <v>204</v>
      </c>
      <c r="P28086" t="s">
        <v>75</v>
      </c>
      <c r="Q28086" t="s">
        <v>87</v>
      </c>
      <c r="S28086" t="s">
        <v>50</v>
      </c>
      <c r="T28086" t="s">
        <v>47</v>
      </c>
      <c r="V28086" t="s">
        <v>127</v>
      </c>
      <c r="Y28086" t="s">
        <v>53</v>
      </c>
      <c r="AB28086" t="s">
        <v>54</v>
      </c>
      <c r="AD28086" t="s">
        <v>78</v>
      </c>
      <c r="AE28086" t="s">
        <v>56</v>
      </c>
      <c r="AG28086" t="s">
        <v>348</v>
      </c>
      <c r="AH28086" t="s">
        <v>1089</v>
      </c>
      <c r="AM28086" t="s">
        <v>61</v>
      </c>
      <c r="AN28086" t="s">
        <v>62</v>
      </c>
      <c r="AO28086">
        <v>0.08</v>
      </c>
      <c r="AP28086">
        <v>0.93</v>
      </c>
      <c r="AQ28086">
        <v>21.27</v>
      </c>
      <c r="AR28086">
        <v>0.72799999999999998</v>
      </c>
      <c r="AS28086">
        <v>14.43</v>
      </c>
    </row>
    <row r="28087" spans="1:46" x14ac:dyDescent="0.3">
      <c r="A28087">
        <v>33989</v>
      </c>
      <c r="B28087" t="s">
        <v>71</v>
      </c>
      <c r="E28087" t="s">
        <v>47</v>
      </c>
      <c r="H28087" t="s">
        <v>72</v>
      </c>
      <c r="I28087" t="s">
        <v>47</v>
      </c>
      <c r="J28087" t="s">
        <v>49</v>
      </c>
      <c r="L28087" t="s">
        <v>50</v>
      </c>
      <c r="P28087" t="s">
        <v>75</v>
      </c>
      <c r="S28087" t="s">
        <v>47</v>
      </c>
      <c r="V28087" t="s">
        <v>96</v>
      </c>
      <c r="Y28087" t="s">
        <v>96</v>
      </c>
      <c r="AB28087" t="s">
        <v>54</v>
      </c>
      <c r="AD28087" t="s">
        <v>78</v>
      </c>
      <c r="AE28087" t="s">
        <v>56</v>
      </c>
      <c r="AG28087" t="s">
        <v>97</v>
      </c>
      <c r="AM28087" t="s">
        <v>61</v>
      </c>
      <c r="AN28087" t="s">
        <v>62</v>
      </c>
      <c r="AO28087">
        <v>0.16</v>
      </c>
      <c r="AP28087">
        <v>1.02</v>
      </c>
      <c r="AQ28087">
        <v>22</v>
      </c>
      <c r="AR28087">
        <v>0.74</v>
      </c>
      <c r="AS28087">
        <v>16.7</v>
      </c>
      <c r="AT28087">
        <v>1.6</v>
      </c>
    </row>
    <row r="28088" spans="1:46" x14ac:dyDescent="0.3">
      <c r="A28088">
        <v>33990</v>
      </c>
      <c r="B28088" t="s">
        <v>71</v>
      </c>
      <c r="E28088" t="s">
        <v>47</v>
      </c>
      <c r="H28088" t="s">
        <v>72</v>
      </c>
      <c r="I28088" t="s">
        <v>47</v>
      </c>
      <c r="J28088" t="s">
        <v>49</v>
      </c>
      <c r="L28088" t="s">
        <v>50</v>
      </c>
      <c r="P28088" t="s">
        <v>75</v>
      </c>
      <c r="S28088" t="s">
        <v>47</v>
      </c>
      <c r="V28088" t="s">
        <v>96</v>
      </c>
      <c r="Y28088" t="s">
        <v>96</v>
      </c>
      <c r="AB28088" t="s">
        <v>54</v>
      </c>
      <c r="AD28088" t="s">
        <v>78</v>
      </c>
      <c r="AE28088" t="s">
        <v>56</v>
      </c>
      <c r="AG28088" t="s">
        <v>97</v>
      </c>
      <c r="AM28088" t="s">
        <v>61</v>
      </c>
      <c r="AN28088" t="s">
        <v>62</v>
      </c>
      <c r="AO28088">
        <v>0.16</v>
      </c>
      <c r="AP28088">
        <v>1.02</v>
      </c>
      <c r="AQ28088">
        <v>22.6</v>
      </c>
      <c r="AR28088">
        <v>0.73</v>
      </c>
      <c r="AS28088">
        <v>17</v>
      </c>
      <c r="AT28088">
        <v>1.6</v>
      </c>
    </row>
    <row r="28089" spans="1:46" x14ac:dyDescent="0.3">
      <c r="A28089">
        <v>33991</v>
      </c>
      <c r="B28089" t="s">
        <v>71</v>
      </c>
      <c r="E28089" t="s">
        <v>47</v>
      </c>
      <c r="H28089" t="s">
        <v>72</v>
      </c>
      <c r="I28089" t="s">
        <v>47</v>
      </c>
      <c r="J28089" t="s">
        <v>49</v>
      </c>
      <c r="L28089" t="s">
        <v>50</v>
      </c>
      <c r="N28089" t="s">
        <v>3725</v>
      </c>
      <c r="O28089" t="s">
        <v>1212</v>
      </c>
      <c r="P28089" t="s">
        <v>75</v>
      </c>
      <c r="S28089" t="s">
        <v>47</v>
      </c>
      <c r="V28089" t="s">
        <v>96</v>
      </c>
      <c r="Y28089" t="s">
        <v>96</v>
      </c>
      <c r="AB28089" t="s">
        <v>54</v>
      </c>
      <c r="AD28089" t="s">
        <v>78</v>
      </c>
      <c r="AE28089" t="s">
        <v>56</v>
      </c>
      <c r="AG28089" t="s">
        <v>97</v>
      </c>
      <c r="AM28089" t="s">
        <v>61</v>
      </c>
      <c r="AN28089" t="s">
        <v>62</v>
      </c>
      <c r="AO28089">
        <v>0.16</v>
      </c>
      <c r="AP28089">
        <v>1.05</v>
      </c>
      <c r="AQ28089">
        <v>22.6</v>
      </c>
      <c r="AR28089">
        <v>0.76</v>
      </c>
      <c r="AS28089">
        <v>17.899999999999999</v>
      </c>
      <c r="AT28089">
        <v>1.6</v>
      </c>
    </row>
    <row r="28090" spans="1:46" x14ac:dyDescent="0.3">
      <c r="A28090">
        <v>33992</v>
      </c>
      <c r="B28090" t="s">
        <v>71</v>
      </c>
      <c r="E28090" t="s">
        <v>47</v>
      </c>
      <c r="H28090" t="s">
        <v>72</v>
      </c>
      <c r="I28090" t="s">
        <v>47</v>
      </c>
      <c r="J28090" t="s">
        <v>49</v>
      </c>
      <c r="L28090" t="s">
        <v>50</v>
      </c>
      <c r="N28090" t="s">
        <v>3725</v>
      </c>
      <c r="O28090" t="s">
        <v>1212</v>
      </c>
      <c r="P28090" t="s">
        <v>75</v>
      </c>
      <c r="S28090" t="s">
        <v>47</v>
      </c>
      <c r="V28090" t="s">
        <v>96</v>
      </c>
      <c r="Y28090" t="s">
        <v>96</v>
      </c>
      <c r="AB28090" t="s">
        <v>54</v>
      </c>
      <c r="AD28090" t="s">
        <v>78</v>
      </c>
      <c r="AE28090" t="s">
        <v>56</v>
      </c>
      <c r="AG28090" t="s">
        <v>97</v>
      </c>
      <c r="AM28090" t="s">
        <v>61</v>
      </c>
      <c r="AN28090" t="s">
        <v>62</v>
      </c>
      <c r="AO28090">
        <v>0.16</v>
      </c>
      <c r="AP28090">
        <v>1.07</v>
      </c>
      <c r="AQ28090">
        <v>22.6</v>
      </c>
      <c r="AR28090">
        <v>0.77</v>
      </c>
      <c r="AS28090">
        <v>18.600000000000001</v>
      </c>
      <c r="AT28090">
        <v>1.6</v>
      </c>
    </row>
    <row r="28091" spans="1:46" x14ac:dyDescent="0.3">
      <c r="A28091">
        <v>33993</v>
      </c>
      <c r="B28091" t="s">
        <v>71</v>
      </c>
      <c r="E28091" t="s">
        <v>47</v>
      </c>
      <c r="H28091" t="s">
        <v>72</v>
      </c>
      <c r="I28091" t="s">
        <v>47</v>
      </c>
      <c r="J28091" t="s">
        <v>49</v>
      </c>
      <c r="L28091" t="s">
        <v>50</v>
      </c>
      <c r="N28091" t="s">
        <v>3725</v>
      </c>
      <c r="O28091" t="s">
        <v>419</v>
      </c>
      <c r="P28091" t="s">
        <v>75</v>
      </c>
      <c r="S28091" t="s">
        <v>47</v>
      </c>
      <c r="V28091" t="s">
        <v>96</v>
      </c>
      <c r="Y28091" t="s">
        <v>96</v>
      </c>
      <c r="AB28091" t="s">
        <v>54</v>
      </c>
      <c r="AD28091" t="s">
        <v>78</v>
      </c>
      <c r="AE28091" t="s">
        <v>56</v>
      </c>
      <c r="AG28091" t="s">
        <v>97</v>
      </c>
      <c r="AM28091" t="s">
        <v>61</v>
      </c>
      <c r="AN28091" t="s">
        <v>62</v>
      </c>
      <c r="AO28091">
        <v>0.16</v>
      </c>
      <c r="AP28091">
        <v>1.02</v>
      </c>
      <c r="AQ28091">
        <v>21.9</v>
      </c>
      <c r="AR28091">
        <v>0.73</v>
      </c>
      <c r="AS28091">
        <v>16.5</v>
      </c>
      <c r="AT28091">
        <v>1.6</v>
      </c>
    </row>
    <row r="28092" spans="1:46" x14ac:dyDescent="0.3">
      <c r="A28092">
        <v>33994</v>
      </c>
      <c r="B28092" t="s">
        <v>71</v>
      </c>
      <c r="E28092" t="s">
        <v>47</v>
      </c>
      <c r="H28092" t="s">
        <v>72</v>
      </c>
      <c r="I28092" t="s">
        <v>47</v>
      </c>
      <c r="J28092" t="s">
        <v>49</v>
      </c>
      <c r="L28092" t="s">
        <v>50</v>
      </c>
      <c r="N28092" t="s">
        <v>3725</v>
      </c>
      <c r="O28092" t="s">
        <v>419</v>
      </c>
      <c r="P28092" t="s">
        <v>75</v>
      </c>
      <c r="S28092" t="s">
        <v>47</v>
      </c>
      <c r="V28092" t="s">
        <v>96</v>
      </c>
      <c r="Y28092" t="s">
        <v>96</v>
      </c>
      <c r="AB28092" t="s">
        <v>54</v>
      </c>
      <c r="AD28092" t="s">
        <v>78</v>
      </c>
      <c r="AE28092" t="s">
        <v>56</v>
      </c>
      <c r="AG28092" t="s">
        <v>97</v>
      </c>
      <c r="AM28092" t="s">
        <v>61</v>
      </c>
      <c r="AN28092" t="s">
        <v>62</v>
      </c>
      <c r="AO28092">
        <v>0.16</v>
      </c>
      <c r="AP28092">
        <v>1.03</v>
      </c>
      <c r="AQ28092">
        <v>22.8</v>
      </c>
      <c r="AR28092">
        <v>0.71</v>
      </c>
      <c r="AS28092">
        <v>16.8</v>
      </c>
      <c r="AT28092">
        <v>1.6</v>
      </c>
    </row>
    <row r="28093" spans="1:46" x14ac:dyDescent="0.3">
      <c r="A28093">
        <v>33995</v>
      </c>
      <c r="B28093" t="s">
        <v>71</v>
      </c>
      <c r="E28093" t="s">
        <v>47</v>
      </c>
      <c r="H28093" t="s">
        <v>72</v>
      </c>
      <c r="I28093" t="s">
        <v>47</v>
      </c>
      <c r="J28093" t="s">
        <v>49</v>
      </c>
      <c r="L28093" t="s">
        <v>50</v>
      </c>
      <c r="N28093" t="s">
        <v>3725</v>
      </c>
      <c r="O28093" t="s">
        <v>3726</v>
      </c>
      <c r="P28093" t="s">
        <v>75</v>
      </c>
      <c r="S28093" t="s">
        <v>47</v>
      </c>
      <c r="V28093" t="s">
        <v>96</v>
      </c>
      <c r="Y28093" t="s">
        <v>96</v>
      </c>
      <c r="AB28093" t="s">
        <v>54</v>
      </c>
      <c r="AD28093" t="s">
        <v>78</v>
      </c>
      <c r="AE28093" t="s">
        <v>56</v>
      </c>
      <c r="AG28093" t="s">
        <v>97</v>
      </c>
      <c r="AM28093" t="s">
        <v>61</v>
      </c>
      <c r="AN28093" t="s">
        <v>62</v>
      </c>
      <c r="AO28093">
        <v>0.16</v>
      </c>
      <c r="AP28093">
        <v>1</v>
      </c>
      <c r="AQ28093">
        <v>21.1</v>
      </c>
      <c r="AR28093">
        <v>0.7</v>
      </c>
      <c r="AS28093">
        <v>14.9</v>
      </c>
      <c r="AT28093">
        <v>1.6</v>
      </c>
    </row>
    <row r="28094" spans="1:46" x14ac:dyDescent="0.3">
      <c r="A28094">
        <v>33996</v>
      </c>
      <c r="B28094" t="s">
        <v>71</v>
      </c>
      <c r="E28094" t="s">
        <v>47</v>
      </c>
      <c r="H28094" t="s">
        <v>72</v>
      </c>
      <c r="I28094" t="s">
        <v>47</v>
      </c>
      <c r="J28094" t="s">
        <v>49</v>
      </c>
      <c r="L28094" t="s">
        <v>50</v>
      </c>
      <c r="N28094" t="s">
        <v>3725</v>
      </c>
      <c r="O28094" t="s">
        <v>3726</v>
      </c>
      <c r="P28094" t="s">
        <v>75</v>
      </c>
      <c r="S28094" t="s">
        <v>47</v>
      </c>
      <c r="V28094" t="s">
        <v>96</v>
      </c>
      <c r="Y28094" t="s">
        <v>96</v>
      </c>
      <c r="AB28094" t="s">
        <v>54</v>
      </c>
      <c r="AD28094" t="s">
        <v>78</v>
      </c>
      <c r="AE28094" t="s">
        <v>56</v>
      </c>
      <c r="AG28094" t="s">
        <v>97</v>
      </c>
      <c r="AM28094" t="s">
        <v>61</v>
      </c>
      <c r="AN28094" t="s">
        <v>62</v>
      </c>
      <c r="AO28094">
        <v>0.16</v>
      </c>
      <c r="AP28094">
        <v>1</v>
      </c>
      <c r="AQ28094">
        <v>21.9</v>
      </c>
      <c r="AR28094">
        <v>0.7</v>
      </c>
      <c r="AS28094">
        <v>15.4</v>
      </c>
      <c r="AT28094">
        <v>1.6</v>
      </c>
    </row>
    <row r="28095" spans="1:46" x14ac:dyDescent="0.3">
      <c r="A28095">
        <v>33997</v>
      </c>
      <c r="B28095" t="s">
        <v>71</v>
      </c>
      <c r="E28095" t="s">
        <v>47</v>
      </c>
      <c r="H28095" t="s">
        <v>72</v>
      </c>
      <c r="I28095" t="s">
        <v>47</v>
      </c>
      <c r="J28095" t="s">
        <v>49</v>
      </c>
      <c r="L28095" t="s">
        <v>50</v>
      </c>
      <c r="N28095" t="s">
        <v>3725</v>
      </c>
      <c r="O28095" t="s">
        <v>3727</v>
      </c>
      <c r="P28095" t="s">
        <v>75</v>
      </c>
      <c r="S28095" t="s">
        <v>47</v>
      </c>
      <c r="V28095" t="s">
        <v>96</v>
      </c>
      <c r="Y28095" t="s">
        <v>96</v>
      </c>
      <c r="AB28095" t="s">
        <v>54</v>
      </c>
      <c r="AD28095" t="s">
        <v>78</v>
      </c>
      <c r="AE28095" t="s">
        <v>56</v>
      </c>
      <c r="AG28095" t="s">
        <v>97</v>
      </c>
      <c r="AM28095" t="s">
        <v>61</v>
      </c>
      <c r="AN28095" t="s">
        <v>62</v>
      </c>
      <c r="AO28095">
        <v>0.16</v>
      </c>
      <c r="AP28095">
        <v>0.97</v>
      </c>
      <c r="AQ28095">
        <v>20.2</v>
      </c>
      <c r="AR28095">
        <v>0.64</v>
      </c>
      <c r="AS28095">
        <v>12.4</v>
      </c>
      <c r="AT28095">
        <v>1.6</v>
      </c>
    </row>
    <row r="28096" spans="1:46" x14ac:dyDescent="0.3">
      <c r="A28096">
        <v>33998</v>
      </c>
      <c r="B28096" t="s">
        <v>71</v>
      </c>
      <c r="E28096" t="s">
        <v>47</v>
      </c>
      <c r="H28096" t="s">
        <v>72</v>
      </c>
      <c r="I28096" t="s">
        <v>47</v>
      </c>
      <c r="J28096" t="s">
        <v>49</v>
      </c>
      <c r="L28096" t="s">
        <v>50</v>
      </c>
      <c r="N28096" t="s">
        <v>3725</v>
      </c>
      <c r="O28096" t="s">
        <v>3727</v>
      </c>
      <c r="P28096" t="s">
        <v>75</v>
      </c>
      <c r="S28096" t="s">
        <v>47</v>
      </c>
      <c r="V28096" t="s">
        <v>96</v>
      </c>
      <c r="Y28096" t="s">
        <v>96</v>
      </c>
      <c r="AB28096" t="s">
        <v>54</v>
      </c>
      <c r="AD28096" t="s">
        <v>78</v>
      </c>
      <c r="AE28096" t="s">
        <v>56</v>
      </c>
      <c r="AG28096" t="s">
        <v>97</v>
      </c>
      <c r="AM28096" t="s">
        <v>61</v>
      </c>
      <c r="AN28096" t="s">
        <v>62</v>
      </c>
      <c r="AO28096">
        <v>0.16</v>
      </c>
      <c r="AP28096">
        <v>0.99</v>
      </c>
      <c r="AQ28096">
        <v>20.8</v>
      </c>
      <c r="AR28096">
        <v>0.64</v>
      </c>
      <c r="AS28096">
        <v>13.1</v>
      </c>
      <c r="AT28096">
        <v>1.6</v>
      </c>
    </row>
    <row r="28097" spans="1:46" x14ac:dyDescent="0.3">
      <c r="A28097">
        <v>33999</v>
      </c>
      <c r="B28097" t="s">
        <v>71</v>
      </c>
      <c r="E28097" t="s">
        <v>47</v>
      </c>
      <c r="H28097" t="s">
        <v>72</v>
      </c>
      <c r="I28097" t="s">
        <v>47</v>
      </c>
      <c r="J28097" t="s">
        <v>49</v>
      </c>
      <c r="L28097" t="s">
        <v>50</v>
      </c>
      <c r="N28097" t="s">
        <v>3725</v>
      </c>
      <c r="O28097" t="s">
        <v>1212</v>
      </c>
      <c r="P28097" t="s">
        <v>75</v>
      </c>
      <c r="S28097" t="s">
        <v>47</v>
      </c>
      <c r="V28097" t="s">
        <v>96</v>
      </c>
      <c r="Y28097" t="s">
        <v>96</v>
      </c>
      <c r="AB28097" t="s">
        <v>54</v>
      </c>
      <c r="AD28097" t="s">
        <v>78</v>
      </c>
      <c r="AE28097" t="s">
        <v>56</v>
      </c>
      <c r="AG28097" t="s">
        <v>97</v>
      </c>
      <c r="AM28097" t="s">
        <v>61</v>
      </c>
      <c r="AN28097" t="s">
        <v>62</v>
      </c>
      <c r="AO28097">
        <v>1.044</v>
      </c>
      <c r="AP28097">
        <v>1.01</v>
      </c>
      <c r="AQ28097">
        <v>20.440000000000001</v>
      </c>
      <c r="AR28097">
        <v>0.73399999999999999</v>
      </c>
      <c r="AS28097">
        <v>15.15</v>
      </c>
      <c r="AT28097">
        <v>1.6</v>
      </c>
    </row>
    <row r="28098" spans="1:46" x14ac:dyDescent="0.3">
      <c r="A28098">
        <v>34000</v>
      </c>
      <c r="B28098" t="s">
        <v>71</v>
      </c>
      <c r="E28098" t="s">
        <v>47</v>
      </c>
      <c r="H28098" t="s">
        <v>72</v>
      </c>
      <c r="I28098" t="s">
        <v>47</v>
      </c>
      <c r="J28098" t="s">
        <v>49</v>
      </c>
      <c r="L28098" t="s">
        <v>50</v>
      </c>
      <c r="P28098" t="s">
        <v>582</v>
      </c>
      <c r="R28098" t="s">
        <v>157</v>
      </c>
      <c r="S28098" t="s">
        <v>47</v>
      </c>
      <c r="U28098" t="s">
        <v>47</v>
      </c>
      <c r="V28098" t="s">
        <v>52</v>
      </c>
      <c r="X28098" t="s">
        <v>473</v>
      </c>
      <c r="Y28098" t="s">
        <v>77</v>
      </c>
      <c r="AA28098" t="s">
        <v>473</v>
      </c>
      <c r="AB28098" t="s">
        <v>90</v>
      </c>
      <c r="AD28098" t="s">
        <v>52</v>
      </c>
      <c r="AE28098" t="s">
        <v>162</v>
      </c>
      <c r="AG28098" t="s">
        <v>228</v>
      </c>
      <c r="AJ28098" t="s">
        <v>126</v>
      </c>
      <c r="AM28098" t="s">
        <v>61</v>
      </c>
      <c r="AN28098" t="s">
        <v>95</v>
      </c>
      <c r="AO28098">
        <v>4.4999999999999998E-2</v>
      </c>
      <c r="AP28098">
        <v>0.77500000000000002</v>
      </c>
      <c r="AQ28098">
        <v>7.47</v>
      </c>
      <c r="AR28098">
        <v>0.437</v>
      </c>
      <c r="AS28098">
        <v>2.5299999999999998</v>
      </c>
      <c r="AT28098">
        <v>1.6</v>
      </c>
    </row>
    <row r="28099" spans="1:46" x14ac:dyDescent="0.3">
      <c r="A28099">
        <v>34001</v>
      </c>
      <c r="B28099" t="s">
        <v>71</v>
      </c>
      <c r="E28099" t="s">
        <v>47</v>
      </c>
      <c r="H28099" t="s">
        <v>72</v>
      </c>
      <c r="I28099" t="s">
        <v>47</v>
      </c>
      <c r="J28099" t="s">
        <v>49</v>
      </c>
      <c r="L28099" t="s">
        <v>50</v>
      </c>
      <c r="P28099" t="s">
        <v>582</v>
      </c>
      <c r="R28099" t="s">
        <v>157</v>
      </c>
      <c r="S28099" t="s">
        <v>47</v>
      </c>
      <c r="U28099" t="s">
        <v>47</v>
      </c>
      <c r="V28099" t="s">
        <v>52</v>
      </c>
      <c r="X28099" t="s">
        <v>473</v>
      </c>
      <c r="Y28099" t="s">
        <v>77</v>
      </c>
      <c r="AA28099" t="s">
        <v>473</v>
      </c>
      <c r="AB28099" t="s">
        <v>90</v>
      </c>
      <c r="AD28099" t="s">
        <v>52</v>
      </c>
      <c r="AE28099" t="s">
        <v>162</v>
      </c>
      <c r="AG28099" t="s">
        <v>228</v>
      </c>
      <c r="AJ28099" t="s">
        <v>172</v>
      </c>
      <c r="AM28099" t="s">
        <v>61</v>
      </c>
      <c r="AN28099" t="s">
        <v>95</v>
      </c>
      <c r="AO28099">
        <v>4.4999999999999998E-2</v>
      </c>
      <c r="AP28099">
        <v>0.81599999999999995</v>
      </c>
      <c r="AQ28099">
        <v>13.93</v>
      </c>
      <c r="AR28099">
        <v>0.56200000000000006</v>
      </c>
      <c r="AS28099">
        <v>6.42</v>
      </c>
      <c r="AT28099">
        <v>1.6</v>
      </c>
    </row>
    <row r="28100" spans="1:46" x14ac:dyDescent="0.3">
      <c r="A28100">
        <v>34002</v>
      </c>
      <c r="B28100" t="s">
        <v>71</v>
      </c>
      <c r="E28100" t="s">
        <v>47</v>
      </c>
      <c r="H28100" t="s">
        <v>72</v>
      </c>
      <c r="I28100" t="s">
        <v>47</v>
      </c>
      <c r="J28100" t="s">
        <v>49</v>
      </c>
      <c r="L28100" t="s">
        <v>50</v>
      </c>
      <c r="P28100" t="s">
        <v>582</v>
      </c>
      <c r="R28100" t="s">
        <v>157</v>
      </c>
      <c r="S28100" t="s">
        <v>47</v>
      </c>
      <c r="U28100" t="s">
        <v>47</v>
      </c>
      <c r="V28100" t="s">
        <v>52</v>
      </c>
      <c r="X28100" t="s">
        <v>473</v>
      </c>
      <c r="Y28100" t="s">
        <v>77</v>
      </c>
      <c r="AA28100" t="s">
        <v>473</v>
      </c>
      <c r="AB28100" t="s">
        <v>90</v>
      </c>
      <c r="AD28100" t="s">
        <v>52</v>
      </c>
      <c r="AE28100" t="s">
        <v>162</v>
      </c>
      <c r="AG28100" t="s">
        <v>228</v>
      </c>
      <c r="AJ28100" t="s">
        <v>172</v>
      </c>
      <c r="AM28100" t="s">
        <v>61</v>
      </c>
      <c r="AN28100" t="s">
        <v>95</v>
      </c>
      <c r="AO28100">
        <v>4.4999999999999998E-2</v>
      </c>
      <c r="AP28100">
        <v>0.93300000000000005</v>
      </c>
      <c r="AQ28100">
        <v>14.99</v>
      </c>
      <c r="AR28100">
        <v>0.64700000000000002</v>
      </c>
      <c r="AS28100">
        <v>8.77</v>
      </c>
      <c r="AT28100">
        <v>1.6</v>
      </c>
    </row>
    <row r="28101" spans="1:46" x14ac:dyDescent="0.3">
      <c r="A28101">
        <v>34003</v>
      </c>
      <c r="B28101" t="s">
        <v>71</v>
      </c>
      <c r="E28101" t="s">
        <v>47</v>
      </c>
      <c r="H28101" t="s">
        <v>72</v>
      </c>
      <c r="I28101" t="s">
        <v>47</v>
      </c>
      <c r="J28101" t="s">
        <v>49</v>
      </c>
      <c r="L28101" t="s">
        <v>50</v>
      </c>
      <c r="P28101" t="s">
        <v>582</v>
      </c>
      <c r="R28101" t="s">
        <v>157</v>
      </c>
      <c r="S28101" t="s">
        <v>47</v>
      </c>
      <c r="U28101" t="s">
        <v>47</v>
      </c>
      <c r="V28101" t="s">
        <v>52</v>
      </c>
      <c r="X28101" t="s">
        <v>473</v>
      </c>
      <c r="Y28101" t="s">
        <v>77</v>
      </c>
      <c r="AA28101" t="s">
        <v>473</v>
      </c>
      <c r="AB28101" t="s">
        <v>90</v>
      </c>
      <c r="AD28101" t="s">
        <v>52</v>
      </c>
      <c r="AE28101" t="s">
        <v>162</v>
      </c>
      <c r="AG28101" t="s">
        <v>228</v>
      </c>
      <c r="AJ28101" t="s">
        <v>77</v>
      </c>
      <c r="AM28101" t="s">
        <v>61</v>
      </c>
      <c r="AN28101" t="s">
        <v>95</v>
      </c>
      <c r="AO28101">
        <v>4.4999999999999998E-2</v>
      </c>
      <c r="AP28101">
        <v>0.80400000000000005</v>
      </c>
      <c r="AQ28101">
        <v>9.61</v>
      </c>
      <c r="AR28101">
        <v>0.48899999999999999</v>
      </c>
      <c r="AS28101">
        <v>3.84</v>
      </c>
      <c r="AT28101">
        <v>1.6</v>
      </c>
    </row>
    <row r="28102" spans="1:46" x14ac:dyDescent="0.3">
      <c r="A28102">
        <v>34004</v>
      </c>
      <c r="B28102" t="s">
        <v>109</v>
      </c>
      <c r="E28102" t="s">
        <v>47</v>
      </c>
      <c r="H28102" t="s">
        <v>72</v>
      </c>
      <c r="I28102" t="s">
        <v>47</v>
      </c>
      <c r="J28102" t="s">
        <v>49</v>
      </c>
      <c r="L28102" t="s">
        <v>50</v>
      </c>
      <c r="P28102" t="s">
        <v>75</v>
      </c>
      <c r="Q28102" t="s">
        <v>87</v>
      </c>
      <c r="S28102" t="s">
        <v>105</v>
      </c>
      <c r="T28102" t="s">
        <v>47</v>
      </c>
      <c r="V28102" t="s">
        <v>171</v>
      </c>
      <c r="Y28102" t="s">
        <v>53</v>
      </c>
      <c r="AB28102" t="s">
        <v>90</v>
      </c>
      <c r="AD28102" t="s">
        <v>106</v>
      </c>
      <c r="AE28102" t="s">
        <v>91</v>
      </c>
      <c r="AG28102" t="s">
        <v>235</v>
      </c>
      <c r="AH28102" t="s">
        <v>94</v>
      </c>
      <c r="AJ28102" t="s">
        <v>126</v>
      </c>
      <c r="AK28102" t="s">
        <v>161</v>
      </c>
      <c r="AM28102" t="s">
        <v>186</v>
      </c>
      <c r="AN28102" t="s">
        <v>95</v>
      </c>
      <c r="AO28102">
        <v>0.1</v>
      </c>
      <c r="AP28102">
        <v>0.86</v>
      </c>
      <c r="AQ28102">
        <v>15.98</v>
      </c>
      <c r="AR28102">
        <v>0.71</v>
      </c>
      <c r="AS28102">
        <v>9.7799999999999994</v>
      </c>
      <c r="AT28102">
        <v>1.48</v>
      </c>
    </row>
    <row r="28103" spans="1:46" x14ac:dyDescent="0.3">
      <c r="A28103">
        <v>34005</v>
      </c>
      <c r="B28103" t="s">
        <v>109</v>
      </c>
      <c r="C28103" t="s">
        <v>99</v>
      </c>
      <c r="E28103" t="s">
        <v>197</v>
      </c>
      <c r="F28103" t="s">
        <v>198</v>
      </c>
      <c r="H28103" t="s">
        <v>72</v>
      </c>
      <c r="I28103" t="s">
        <v>47</v>
      </c>
      <c r="J28103" t="s">
        <v>49</v>
      </c>
      <c r="L28103" t="s">
        <v>50</v>
      </c>
      <c r="P28103" t="s">
        <v>75</v>
      </c>
      <c r="Q28103" t="s">
        <v>87</v>
      </c>
      <c r="S28103" t="s">
        <v>105</v>
      </c>
      <c r="T28103" t="s">
        <v>47</v>
      </c>
      <c r="V28103" t="s">
        <v>171</v>
      </c>
      <c r="Y28103" t="s">
        <v>53</v>
      </c>
      <c r="AB28103" t="s">
        <v>90</v>
      </c>
      <c r="AD28103" t="s">
        <v>106</v>
      </c>
      <c r="AE28103" t="s">
        <v>91</v>
      </c>
      <c r="AG28103" t="s">
        <v>235</v>
      </c>
      <c r="AH28103" t="s">
        <v>94</v>
      </c>
      <c r="AJ28103" t="s">
        <v>126</v>
      </c>
      <c r="AK28103" t="s">
        <v>161</v>
      </c>
      <c r="AM28103" t="s">
        <v>186</v>
      </c>
      <c r="AN28103" t="s">
        <v>95</v>
      </c>
      <c r="AO28103">
        <v>0.1</v>
      </c>
      <c r="AP28103">
        <v>0.87</v>
      </c>
      <c r="AQ28103">
        <v>15.66</v>
      </c>
      <c r="AR28103">
        <v>0.76</v>
      </c>
      <c r="AS28103">
        <v>10.34</v>
      </c>
    </row>
    <row r="28104" spans="1:46" x14ac:dyDescent="0.3">
      <c r="A28104">
        <v>34006</v>
      </c>
      <c r="B28104" t="s">
        <v>109</v>
      </c>
      <c r="C28104" t="s">
        <v>99</v>
      </c>
      <c r="E28104" t="s">
        <v>69</v>
      </c>
      <c r="F28104" t="s">
        <v>199</v>
      </c>
      <c r="H28104" t="s">
        <v>72</v>
      </c>
      <c r="I28104" t="s">
        <v>47</v>
      </c>
      <c r="J28104" t="s">
        <v>49</v>
      </c>
      <c r="L28104" t="s">
        <v>50</v>
      </c>
      <c r="P28104" t="s">
        <v>75</v>
      </c>
      <c r="Q28104" t="s">
        <v>87</v>
      </c>
      <c r="S28104" t="s">
        <v>105</v>
      </c>
      <c r="T28104" t="s">
        <v>47</v>
      </c>
      <c r="V28104" t="s">
        <v>171</v>
      </c>
      <c r="Y28104" t="s">
        <v>53</v>
      </c>
      <c r="AB28104" t="s">
        <v>90</v>
      </c>
      <c r="AD28104" t="s">
        <v>106</v>
      </c>
      <c r="AE28104" t="s">
        <v>91</v>
      </c>
      <c r="AG28104" t="s">
        <v>235</v>
      </c>
      <c r="AH28104" t="s">
        <v>94</v>
      </c>
      <c r="AJ28104" t="s">
        <v>126</v>
      </c>
      <c r="AK28104" t="s">
        <v>161</v>
      </c>
      <c r="AM28104" t="s">
        <v>186</v>
      </c>
      <c r="AN28104" t="s">
        <v>95</v>
      </c>
      <c r="AO28104">
        <v>0.1</v>
      </c>
      <c r="AP28104">
        <v>0.85</v>
      </c>
      <c r="AQ28104">
        <v>17.28</v>
      </c>
      <c r="AR28104">
        <v>0.76</v>
      </c>
      <c r="AS28104">
        <v>11.13</v>
      </c>
    </row>
    <row r="28105" spans="1:46" x14ac:dyDescent="0.3">
      <c r="A28105">
        <v>34007</v>
      </c>
      <c r="B28105" t="s">
        <v>109</v>
      </c>
      <c r="C28105" t="s">
        <v>99</v>
      </c>
      <c r="E28105" t="s">
        <v>65</v>
      </c>
      <c r="F28105" t="s">
        <v>383</v>
      </c>
      <c r="H28105" t="s">
        <v>72</v>
      </c>
      <c r="I28105" t="s">
        <v>47</v>
      </c>
      <c r="J28105" t="s">
        <v>49</v>
      </c>
      <c r="L28105" t="s">
        <v>50</v>
      </c>
      <c r="P28105" t="s">
        <v>75</v>
      </c>
      <c r="Q28105" t="s">
        <v>87</v>
      </c>
      <c r="S28105" t="s">
        <v>105</v>
      </c>
      <c r="T28105" t="s">
        <v>47</v>
      </c>
      <c r="V28105" t="s">
        <v>171</v>
      </c>
      <c r="Y28105" t="s">
        <v>53</v>
      </c>
      <c r="AB28105" t="s">
        <v>90</v>
      </c>
      <c r="AD28105" t="s">
        <v>106</v>
      </c>
      <c r="AE28105" t="s">
        <v>91</v>
      </c>
      <c r="AG28105" t="s">
        <v>235</v>
      </c>
      <c r="AH28105" t="s">
        <v>94</v>
      </c>
      <c r="AJ28105" t="s">
        <v>126</v>
      </c>
      <c r="AK28105" t="s">
        <v>161</v>
      </c>
      <c r="AM28105" t="s">
        <v>186</v>
      </c>
      <c r="AN28105" t="s">
        <v>95</v>
      </c>
      <c r="AO28105">
        <v>0.1</v>
      </c>
      <c r="AP28105">
        <v>0.84</v>
      </c>
      <c r="AQ28105">
        <v>16.98</v>
      </c>
      <c r="AR28105">
        <v>0.7</v>
      </c>
      <c r="AS28105">
        <v>8.9700000000000006</v>
      </c>
    </row>
    <row r="28106" spans="1:46" x14ac:dyDescent="0.3">
      <c r="A28106">
        <v>34008</v>
      </c>
      <c r="B28106" t="s">
        <v>109</v>
      </c>
      <c r="C28106" t="s">
        <v>99</v>
      </c>
      <c r="E28106" t="s">
        <v>69</v>
      </c>
      <c r="F28106" t="s">
        <v>199</v>
      </c>
      <c r="H28106" t="s">
        <v>72</v>
      </c>
      <c r="I28106" t="s">
        <v>47</v>
      </c>
      <c r="J28106" t="s">
        <v>49</v>
      </c>
      <c r="L28106" t="s">
        <v>50</v>
      </c>
      <c r="N28106" t="s">
        <v>276</v>
      </c>
      <c r="O28106" t="s">
        <v>202</v>
      </c>
      <c r="P28106" t="s">
        <v>75</v>
      </c>
      <c r="Q28106" t="s">
        <v>87</v>
      </c>
      <c r="S28106" t="s">
        <v>105</v>
      </c>
      <c r="T28106" t="s">
        <v>47</v>
      </c>
      <c r="V28106" t="s">
        <v>171</v>
      </c>
      <c r="Y28106" t="s">
        <v>53</v>
      </c>
      <c r="AB28106" t="s">
        <v>90</v>
      </c>
      <c r="AD28106" t="s">
        <v>106</v>
      </c>
      <c r="AE28106" t="s">
        <v>91</v>
      </c>
      <c r="AG28106" t="s">
        <v>235</v>
      </c>
      <c r="AH28106" t="s">
        <v>94</v>
      </c>
      <c r="AJ28106" t="s">
        <v>126</v>
      </c>
      <c r="AK28106" t="s">
        <v>161</v>
      </c>
      <c r="AM28106" t="s">
        <v>186</v>
      </c>
      <c r="AN28106" t="s">
        <v>95</v>
      </c>
      <c r="AO28106">
        <v>0.1</v>
      </c>
      <c r="AP28106">
        <v>0.90300000000000002</v>
      </c>
      <c r="AQ28106">
        <v>19.02</v>
      </c>
      <c r="AR28106">
        <v>0.72099999999999997</v>
      </c>
      <c r="AS28106">
        <v>12.5</v>
      </c>
    </row>
    <row r="28107" spans="1:46" x14ac:dyDescent="0.3">
      <c r="A28107">
        <v>34009</v>
      </c>
      <c r="B28107" t="s">
        <v>109</v>
      </c>
      <c r="C28107" t="s">
        <v>99</v>
      </c>
      <c r="E28107" t="s">
        <v>69</v>
      </c>
      <c r="F28107" t="s">
        <v>199</v>
      </c>
      <c r="H28107" t="s">
        <v>72</v>
      </c>
      <c r="I28107" t="s">
        <v>47</v>
      </c>
      <c r="J28107" t="s">
        <v>49</v>
      </c>
      <c r="L28107" t="s">
        <v>50</v>
      </c>
      <c r="N28107" t="s">
        <v>276</v>
      </c>
      <c r="O28107" t="s">
        <v>619</v>
      </c>
      <c r="P28107" t="s">
        <v>75</v>
      </c>
      <c r="Q28107" t="s">
        <v>87</v>
      </c>
      <c r="S28107" t="s">
        <v>105</v>
      </c>
      <c r="T28107" t="s">
        <v>47</v>
      </c>
      <c r="V28107" t="s">
        <v>171</v>
      </c>
      <c r="Y28107" t="s">
        <v>53</v>
      </c>
      <c r="AB28107" t="s">
        <v>90</v>
      </c>
      <c r="AD28107" t="s">
        <v>106</v>
      </c>
      <c r="AE28107" t="s">
        <v>91</v>
      </c>
      <c r="AG28107" t="s">
        <v>235</v>
      </c>
      <c r="AH28107" t="s">
        <v>94</v>
      </c>
      <c r="AJ28107" t="s">
        <v>126</v>
      </c>
      <c r="AK28107" t="s">
        <v>161</v>
      </c>
      <c r="AM28107" t="s">
        <v>186</v>
      </c>
      <c r="AN28107" t="s">
        <v>95</v>
      </c>
      <c r="AO28107">
        <v>0.1</v>
      </c>
      <c r="AP28107">
        <v>0.89500000000000002</v>
      </c>
      <c r="AQ28107">
        <v>17.89</v>
      </c>
      <c r="AR28107">
        <v>0.73</v>
      </c>
      <c r="AS28107">
        <v>11.79</v>
      </c>
    </row>
    <row r="28108" spans="1:46" x14ac:dyDescent="0.3">
      <c r="A28108">
        <v>34010</v>
      </c>
      <c r="B28108" t="s">
        <v>109</v>
      </c>
      <c r="C28108" t="s">
        <v>99</v>
      </c>
      <c r="E28108" t="s">
        <v>69</v>
      </c>
      <c r="F28108" t="s">
        <v>199</v>
      </c>
      <c r="H28108" t="s">
        <v>72</v>
      </c>
      <c r="I28108" t="s">
        <v>47</v>
      </c>
      <c r="J28108" t="s">
        <v>49</v>
      </c>
      <c r="L28108" t="s">
        <v>50</v>
      </c>
      <c r="N28108" t="s">
        <v>276</v>
      </c>
      <c r="O28108" t="s">
        <v>206</v>
      </c>
      <c r="P28108" t="s">
        <v>75</v>
      </c>
      <c r="Q28108" t="s">
        <v>87</v>
      </c>
      <c r="S28108" t="s">
        <v>105</v>
      </c>
      <c r="T28108" t="s">
        <v>47</v>
      </c>
      <c r="V28108" t="s">
        <v>171</v>
      </c>
      <c r="Y28108" t="s">
        <v>53</v>
      </c>
      <c r="AB28108" t="s">
        <v>90</v>
      </c>
      <c r="AD28108" t="s">
        <v>106</v>
      </c>
      <c r="AE28108" t="s">
        <v>91</v>
      </c>
      <c r="AG28108" t="s">
        <v>235</v>
      </c>
      <c r="AH28108" t="s">
        <v>94</v>
      </c>
      <c r="AJ28108" t="s">
        <v>126</v>
      </c>
      <c r="AK28108" t="s">
        <v>161</v>
      </c>
      <c r="AM28108" t="s">
        <v>186</v>
      </c>
      <c r="AN28108" t="s">
        <v>95</v>
      </c>
      <c r="AO28108">
        <v>0.1</v>
      </c>
      <c r="AP28108">
        <v>0.90800000000000003</v>
      </c>
      <c r="AQ28108">
        <v>16.98</v>
      </c>
      <c r="AR28108">
        <v>0.69</v>
      </c>
      <c r="AS28108">
        <v>10.8</v>
      </c>
    </row>
    <row r="28109" spans="1:46" x14ac:dyDescent="0.3">
      <c r="A28109">
        <v>34011</v>
      </c>
      <c r="B28109" t="s">
        <v>109</v>
      </c>
      <c r="C28109" t="s">
        <v>99</v>
      </c>
      <c r="E28109" t="s">
        <v>69</v>
      </c>
      <c r="F28109" t="s">
        <v>199</v>
      </c>
      <c r="H28109" t="s">
        <v>72</v>
      </c>
      <c r="I28109" t="s">
        <v>47</v>
      </c>
      <c r="J28109" t="s">
        <v>49</v>
      </c>
      <c r="L28109" t="s">
        <v>50</v>
      </c>
      <c r="N28109" t="s">
        <v>276</v>
      </c>
      <c r="O28109" t="s">
        <v>202</v>
      </c>
      <c r="P28109" t="s">
        <v>75</v>
      </c>
      <c r="Q28109" t="s">
        <v>87</v>
      </c>
      <c r="S28109" t="s">
        <v>105</v>
      </c>
      <c r="T28109" t="s">
        <v>47</v>
      </c>
      <c r="V28109" t="s">
        <v>171</v>
      </c>
      <c r="Y28109" t="s">
        <v>53</v>
      </c>
      <c r="AB28109" t="s">
        <v>90</v>
      </c>
      <c r="AD28109" t="s">
        <v>106</v>
      </c>
      <c r="AE28109" t="s">
        <v>91</v>
      </c>
      <c r="AG28109" t="s">
        <v>235</v>
      </c>
      <c r="AH28109" t="s">
        <v>94</v>
      </c>
      <c r="AJ28109" t="s">
        <v>126</v>
      </c>
      <c r="AK28109" t="s">
        <v>161</v>
      </c>
      <c r="AM28109" t="s">
        <v>186</v>
      </c>
      <c r="AN28109" t="s">
        <v>95</v>
      </c>
      <c r="AO28109">
        <v>0.1</v>
      </c>
      <c r="AP28109">
        <v>0.92</v>
      </c>
      <c r="AQ28109">
        <v>21.02</v>
      </c>
      <c r="AR28109">
        <v>0.78</v>
      </c>
      <c r="AS28109">
        <v>15.04</v>
      </c>
    </row>
    <row r="28110" spans="1:46" x14ac:dyDescent="0.3">
      <c r="A28110">
        <v>34012</v>
      </c>
      <c r="B28110" t="s">
        <v>109</v>
      </c>
      <c r="C28110" t="s">
        <v>99</v>
      </c>
      <c r="E28110" t="s">
        <v>69</v>
      </c>
      <c r="F28110" t="s">
        <v>199</v>
      </c>
      <c r="H28110" t="s">
        <v>72</v>
      </c>
      <c r="I28110" t="s">
        <v>47</v>
      </c>
      <c r="J28110" t="s">
        <v>49</v>
      </c>
      <c r="L28110" t="s">
        <v>50</v>
      </c>
      <c r="N28110" t="s">
        <v>276</v>
      </c>
      <c r="O28110" t="s">
        <v>202</v>
      </c>
      <c r="P28110" t="s">
        <v>75</v>
      </c>
      <c r="Q28110" t="s">
        <v>87</v>
      </c>
      <c r="S28110" t="s">
        <v>105</v>
      </c>
      <c r="T28110" t="s">
        <v>47</v>
      </c>
      <c r="V28110" t="s">
        <v>171</v>
      </c>
      <c r="Y28110" t="s">
        <v>53</v>
      </c>
      <c r="AB28110" t="s">
        <v>90</v>
      </c>
      <c r="AD28110" t="s">
        <v>106</v>
      </c>
      <c r="AE28110" t="s">
        <v>91</v>
      </c>
      <c r="AG28110" t="s">
        <v>235</v>
      </c>
      <c r="AH28110" t="s">
        <v>94</v>
      </c>
      <c r="AJ28110" t="s">
        <v>126</v>
      </c>
      <c r="AK28110" t="s">
        <v>161</v>
      </c>
      <c r="AM28110" t="s">
        <v>186</v>
      </c>
      <c r="AN28110" t="s">
        <v>95</v>
      </c>
      <c r="AO28110">
        <v>0.1</v>
      </c>
      <c r="AP28110">
        <v>0.9</v>
      </c>
      <c r="AQ28110">
        <v>19.03</v>
      </c>
      <c r="AR28110">
        <v>0.72</v>
      </c>
      <c r="AS28110">
        <v>12.44</v>
      </c>
    </row>
    <row r="28111" spans="1:46" x14ac:dyDescent="0.3">
      <c r="A28111">
        <v>34013</v>
      </c>
      <c r="B28111" t="s">
        <v>109</v>
      </c>
      <c r="C28111" t="s">
        <v>99</v>
      </c>
      <c r="E28111" t="s">
        <v>69</v>
      </c>
      <c r="F28111" t="s">
        <v>199</v>
      </c>
      <c r="H28111" t="s">
        <v>72</v>
      </c>
      <c r="I28111" t="s">
        <v>47</v>
      </c>
      <c r="J28111" t="s">
        <v>49</v>
      </c>
      <c r="L28111" t="s">
        <v>50</v>
      </c>
      <c r="N28111" t="s">
        <v>276</v>
      </c>
      <c r="O28111" t="s">
        <v>202</v>
      </c>
      <c r="P28111" t="s">
        <v>75</v>
      </c>
      <c r="Q28111" t="s">
        <v>87</v>
      </c>
      <c r="S28111" t="s">
        <v>105</v>
      </c>
      <c r="T28111" t="s">
        <v>47</v>
      </c>
      <c r="V28111" t="s">
        <v>171</v>
      </c>
      <c r="Y28111" t="s">
        <v>53</v>
      </c>
      <c r="AB28111" t="s">
        <v>90</v>
      </c>
      <c r="AD28111" t="s">
        <v>106</v>
      </c>
      <c r="AE28111" t="s">
        <v>91</v>
      </c>
      <c r="AG28111" t="s">
        <v>235</v>
      </c>
      <c r="AH28111" t="s">
        <v>94</v>
      </c>
      <c r="AJ28111" t="s">
        <v>126</v>
      </c>
      <c r="AK28111" t="s">
        <v>161</v>
      </c>
      <c r="AM28111" t="s">
        <v>186</v>
      </c>
      <c r="AN28111" t="s">
        <v>95</v>
      </c>
      <c r="AO28111">
        <v>0.1</v>
      </c>
      <c r="AP28111">
        <v>0.85</v>
      </c>
      <c r="AQ28111">
        <v>16.16</v>
      </c>
      <c r="AR28111">
        <v>0.74</v>
      </c>
      <c r="AS28111">
        <v>10.119999999999999</v>
      </c>
    </row>
    <row r="28112" spans="1:46" x14ac:dyDescent="0.3">
      <c r="A28112">
        <v>34014</v>
      </c>
      <c r="B28112" t="s">
        <v>71</v>
      </c>
      <c r="E28112" t="s">
        <v>47</v>
      </c>
      <c r="H28112" t="s">
        <v>72</v>
      </c>
      <c r="I28112" t="s">
        <v>47</v>
      </c>
      <c r="J28112" t="s">
        <v>49</v>
      </c>
      <c r="L28112" t="s">
        <v>50</v>
      </c>
      <c r="P28112" t="s">
        <v>75</v>
      </c>
      <c r="Q28112" t="s">
        <v>87</v>
      </c>
      <c r="S28112" t="s">
        <v>105</v>
      </c>
      <c r="T28112" t="s">
        <v>47</v>
      </c>
      <c r="V28112" t="s">
        <v>52</v>
      </c>
      <c r="Y28112" t="s">
        <v>53</v>
      </c>
      <c r="AB28112" t="s">
        <v>90</v>
      </c>
      <c r="AD28112" t="s">
        <v>77</v>
      </c>
      <c r="AE28112" t="s">
        <v>56</v>
      </c>
      <c r="AG28112" t="s">
        <v>125</v>
      </c>
      <c r="AM28112" t="s">
        <v>61</v>
      </c>
      <c r="AN28112" t="s">
        <v>95</v>
      </c>
      <c r="AO28112">
        <v>0.04</v>
      </c>
      <c r="AP28112">
        <v>1.05</v>
      </c>
      <c r="AQ28112">
        <v>22.83</v>
      </c>
      <c r="AR28112">
        <v>0.72</v>
      </c>
      <c r="AS28112">
        <v>17.23</v>
      </c>
      <c r="AT28112">
        <v>1.6</v>
      </c>
    </row>
    <row r="28113" spans="1:46" x14ac:dyDescent="0.3">
      <c r="A28113">
        <v>34015</v>
      </c>
      <c r="B28113" t="s">
        <v>71</v>
      </c>
      <c r="E28113" t="s">
        <v>47</v>
      </c>
      <c r="H28113" t="s">
        <v>72</v>
      </c>
      <c r="I28113" t="s">
        <v>47</v>
      </c>
      <c r="J28113" t="s">
        <v>49</v>
      </c>
      <c r="L28113" t="s">
        <v>50</v>
      </c>
      <c r="P28113" t="s">
        <v>75</v>
      </c>
      <c r="Q28113" t="s">
        <v>87</v>
      </c>
      <c r="S28113" t="s">
        <v>105</v>
      </c>
      <c r="T28113" t="s">
        <v>47</v>
      </c>
      <c r="V28113" t="s">
        <v>52</v>
      </c>
      <c r="Y28113" t="s">
        <v>53</v>
      </c>
      <c r="AB28113" t="s">
        <v>90</v>
      </c>
      <c r="AD28113" t="s">
        <v>77</v>
      </c>
      <c r="AE28113" t="s">
        <v>56</v>
      </c>
      <c r="AG28113" t="s">
        <v>125</v>
      </c>
      <c r="AM28113" t="s">
        <v>61</v>
      </c>
      <c r="AN28113" t="s">
        <v>95</v>
      </c>
      <c r="AO28113">
        <v>0.04</v>
      </c>
      <c r="AP28113">
        <v>1.05</v>
      </c>
      <c r="AQ28113">
        <v>22.99</v>
      </c>
      <c r="AR28113">
        <v>0.73</v>
      </c>
      <c r="AS28113">
        <v>17.559999999999999</v>
      </c>
      <c r="AT28113">
        <v>1.6</v>
      </c>
    </row>
    <row r="28114" spans="1:46" x14ac:dyDescent="0.3">
      <c r="A28114">
        <v>34016</v>
      </c>
      <c r="B28114" t="s">
        <v>71</v>
      </c>
      <c r="E28114" t="s">
        <v>47</v>
      </c>
      <c r="H28114" t="s">
        <v>72</v>
      </c>
      <c r="I28114" t="s">
        <v>47</v>
      </c>
      <c r="J28114" t="s">
        <v>49</v>
      </c>
      <c r="L28114" t="s">
        <v>50</v>
      </c>
      <c r="P28114" t="s">
        <v>75</v>
      </c>
      <c r="Q28114" t="s">
        <v>87</v>
      </c>
      <c r="S28114" t="s">
        <v>105</v>
      </c>
      <c r="T28114" t="s">
        <v>47</v>
      </c>
      <c r="V28114" t="s">
        <v>52</v>
      </c>
      <c r="Y28114" t="s">
        <v>53</v>
      </c>
      <c r="AB28114" t="s">
        <v>90</v>
      </c>
      <c r="AD28114" t="s">
        <v>77</v>
      </c>
      <c r="AE28114" t="s">
        <v>56</v>
      </c>
      <c r="AG28114" t="s">
        <v>125</v>
      </c>
      <c r="AM28114" t="s">
        <v>61</v>
      </c>
      <c r="AN28114" t="s">
        <v>95</v>
      </c>
      <c r="AO28114">
        <v>0.04</v>
      </c>
      <c r="AP28114">
        <v>1.06</v>
      </c>
      <c r="AQ28114">
        <v>23.14</v>
      </c>
      <c r="AR28114">
        <v>0.75</v>
      </c>
      <c r="AS28114">
        <v>18.34</v>
      </c>
      <c r="AT28114">
        <v>1.6</v>
      </c>
    </row>
    <row r="28115" spans="1:46" x14ac:dyDescent="0.3">
      <c r="A28115">
        <v>34017</v>
      </c>
      <c r="B28115" t="s">
        <v>71</v>
      </c>
      <c r="E28115" t="s">
        <v>47</v>
      </c>
      <c r="H28115" t="s">
        <v>72</v>
      </c>
      <c r="I28115" t="s">
        <v>47</v>
      </c>
      <c r="J28115" t="s">
        <v>49</v>
      </c>
      <c r="L28115" t="s">
        <v>50</v>
      </c>
      <c r="P28115" t="s">
        <v>75</v>
      </c>
      <c r="Q28115" t="s">
        <v>87</v>
      </c>
      <c r="S28115" t="s">
        <v>105</v>
      </c>
      <c r="T28115" t="s">
        <v>47</v>
      </c>
      <c r="V28115" t="s">
        <v>52</v>
      </c>
      <c r="Y28115" t="s">
        <v>53</v>
      </c>
      <c r="AB28115" t="s">
        <v>90</v>
      </c>
      <c r="AD28115" t="s">
        <v>77</v>
      </c>
      <c r="AE28115" t="s">
        <v>56</v>
      </c>
      <c r="AG28115" t="s">
        <v>125</v>
      </c>
      <c r="AM28115" t="s">
        <v>61</v>
      </c>
      <c r="AN28115" t="s">
        <v>95</v>
      </c>
      <c r="AO28115">
        <v>0.04</v>
      </c>
      <c r="AP28115">
        <v>1.04</v>
      </c>
      <c r="AQ28115">
        <v>23.2</v>
      </c>
      <c r="AR28115">
        <v>0.71</v>
      </c>
      <c r="AS28115">
        <v>17.22</v>
      </c>
      <c r="AT28115">
        <v>1.6</v>
      </c>
    </row>
    <row r="28116" spans="1:46" x14ac:dyDescent="0.3">
      <c r="A28116">
        <v>34018</v>
      </c>
      <c r="B28116" t="s">
        <v>71</v>
      </c>
      <c r="E28116" t="s">
        <v>47</v>
      </c>
      <c r="H28116" t="s">
        <v>72</v>
      </c>
      <c r="I28116" t="s">
        <v>47</v>
      </c>
      <c r="J28116" t="s">
        <v>49</v>
      </c>
      <c r="L28116" t="s">
        <v>50</v>
      </c>
      <c r="P28116" t="s">
        <v>75</v>
      </c>
      <c r="Q28116" t="s">
        <v>87</v>
      </c>
      <c r="S28116" t="s">
        <v>105</v>
      </c>
      <c r="T28116" t="s">
        <v>47</v>
      </c>
      <c r="V28116" t="s">
        <v>52</v>
      </c>
      <c r="Y28116" t="s">
        <v>53</v>
      </c>
      <c r="AB28116" t="s">
        <v>90</v>
      </c>
      <c r="AD28116" t="s">
        <v>77</v>
      </c>
      <c r="AE28116" t="s">
        <v>56</v>
      </c>
      <c r="AG28116" t="s">
        <v>125</v>
      </c>
      <c r="AM28116" t="s">
        <v>61</v>
      </c>
      <c r="AN28116" t="s">
        <v>95</v>
      </c>
      <c r="AO28116">
        <v>0.04</v>
      </c>
      <c r="AP28116">
        <v>1.02</v>
      </c>
      <c r="AQ28116">
        <v>23.56</v>
      </c>
      <c r="AR28116">
        <v>0.68</v>
      </c>
      <c r="AS28116">
        <v>16.34</v>
      </c>
      <c r="AT28116">
        <v>1.6</v>
      </c>
    </row>
    <row r="28117" spans="1:46" x14ac:dyDescent="0.3">
      <c r="A28117">
        <v>34019</v>
      </c>
      <c r="B28117" t="s">
        <v>71</v>
      </c>
      <c r="E28117" t="s">
        <v>47</v>
      </c>
      <c r="H28117" t="s">
        <v>72</v>
      </c>
      <c r="I28117" t="s">
        <v>47</v>
      </c>
      <c r="J28117" t="s">
        <v>49</v>
      </c>
      <c r="L28117" t="s">
        <v>50</v>
      </c>
      <c r="P28117" t="s">
        <v>75</v>
      </c>
      <c r="Q28117" t="s">
        <v>87</v>
      </c>
      <c r="S28117" t="s">
        <v>105</v>
      </c>
      <c r="T28117" t="s">
        <v>47</v>
      </c>
      <c r="V28117" t="s">
        <v>52</v>
      </c>
      <c r="Y28117" t="s">
        <v>53</v>
      </c>
      <c r="AB28117" t="s">
        <v>90</v>
      </c>
      <c r="AD28117" t="s">
        <v>77</v>
      </c>
      <c r="AE28117" t="s">
        <v>56</v>
      </c>
      <c r="AG28117" t="s">
        <v>401</v>
      </c>
      <c r="AM28117" t="s">
        <v>61</v>
      </c>
      <c r="AN28117" t="s">
        <v>95</v>
      </c>
      <c r="AO28117">
        <v>0.04</v>
      </c>
      <c r="AP28117">
        <v>0.93</v>
      </c>
      <c r="AQ28117">
        <v>13.69</v>
      </c>
      <c r="AR28117">
        <v>0.41</v>
      </c>
      <c r="AS28117">
        <v>5.28</v>
      </c>
      <c r="AT28117">
        <v>1.6</v>
      </c>
    </row>
    <row r="28118" spans="1:46" x14ac:dyDescent="0.3">
      <c r="A28118">
        <v>34020</v>
      </c>
      <c r="B28118" t="s">
        <v>46</v>
      </c>
      <c r="C28118" t="s">
        <v>98</v>
      </c>
      <c r="D28118" t="s">
        <v>99</v>
      </c>
      <c r="E28118" t="s">
        <v>100</v>
      </c>
      <c r="F28118" t="s">
        <v>1146</v>
      </c>
      <c r="G28118" t="s">
        <v>263</v>
      </c>
      <c r="H28118" t="s">
        <v>72</v>
      </c>
      <c r="I28118" t="s">
        <v>47</v>
      </c>
      <c r="J28118" t="s">
        <v>63</v>
      </c>
      <c r="K28118" t="s">
        <v>64</v>
      </c>
      <c r="L28118" t="s">
        <v>1192</v>
      </c>
      <c r="M28118" t="s">
        <v>1193</v>
      </c>
      <c r="P28118" t="s">
        <v>75</v>
      </c>
      <c r="Q28118" t="s">
        <v>87</v>
      </c>
      <c r="S28118" t="s">
        <v>105</v>
      </c>
      <c r="T28118" t="s">
        <v>47</v>
      </c>
      <c r="V28118" t="s">
        <v>52</v>
      </c>
      <c r="Y28118" t="s">
        <v>77</v>
      </c>
      <c r="AB28118" t="s">
        <v>566</v>
      </c>
      <c r="AC28118" t="s">
        <v>160</v>
      </c>
      <c r="AD28118" t="s">
        <v>80</v>
      </c>
      <c r="AE28118" t="s">
        <v>56</v>
      </c>
      <c r="AG28118" t="s">
        <v>243</v>
      </c>
      <c r="AM28118" t="s">
        <v>61</v>
      </c>
      <c r="AN28118" t="s">
        <v>95</v>
      </c>
      <c r="AO28118">
        <v>0.1</v>
      </c>
      <c r="AP28118">
        <v>1.1180000000000001</v>
      </c>
      <c r="AQ28118">
        <v>21.62</v>
      </c>
      <c r="AR28118">
        <v>0.71</v>
      </c>
      <c r="AS28118">
        <v>17.23</v>
      </c>
    </row>
    <row r="28119" spans="1:46" x14ac:dyDescent="0.3">
      <c r="A28119">
        <v>34021</v>
      </c>
      <c r="B28119" t="s">
        <v>46</v>
      </c>
      <c r="C28119" t="s">
        <v>98</v>
      </c>
      <c r="D28119" t="s">
        <v>99</v>
      </c>
      <c r="E28119" t="s">
        <v>100</v>
      </c>
      <c r="F28119" t="s">
        <v>1146</v>
      </c>
      <c r="G28119" t="s">
        <v>263</v>
      </c>
      <c r="H28119" t="s">
        <v>72</v>
      </c>
      <c r="I28119" t="s">
        <v>47</v>
      </c>
      <c r="J28119" t="s">
        <v>63</v>
      </c>
      <c r="K28119" t="s">
        <v>64</v>
      </c>
      <c r="L28119" t="s">
        <v>1192</v>
      </c>
      <c r="M28119" t="s">
        <v>1193</v>
      </c>
      <c r="P28119" t="s">
        <v>75</v>
      </c>
      <c r="Q28119" t="s">
        <v>87</v>
      </c>
      <c r="S28119" t="s">
        <v>105</v>
      </c>
      <c r="T28119" t="s">
        <v>47</v>
      </c>
      <c r="V28119" t="s">
        <v>52</v>
      </c>
      <c r="Y28119" t="s">
        <v>77</v>
      </c>
      <c r="AB28119" t="s">
        <v>334</v>
      </c>
      <c r="AC28119" t="s">
        <v>160</v>
      </c>
      <c r="AD28119" t="s">
        <v>80</v>
      </c>
      <c r="AE28119" t="s">
        <v>3728</v>
      </c>
      <c r="AG28119" t="s">
        <v>243</v>
      </c>
      <c r="AM28119" t="s">
        <v>61</v>
      </c>
      <c r="AN28119" t="s">
        <v>95</v>
      </c>
      <c r="AO28119">
        <v>0.1</v>
      </c>
      <c r="AP28119">
        <v>1.077</v>
      </c>
      <c r="AQ28119">
        <v>21.84</v>
      </c>
      <c r="AR28119">
        <v>0.69</v>
      </c>
      <c r="AS28119">
        <v>16.29</v>
      </c>
    </row>
    <row r="28120" spans="1:46" x14ac:dyDescent="0.3">
      <c r="A28120">
        <v>34022</v>
      </c>
      <c r="B28120" t="s">
        <v>46</v>
      </c>
      <c r="C28120" t="s">
        <v>98</v>
      </c>
      <c r="D28120" t="s">
        <v>99</v>
      </c>
      <c r="E28120" t="s">
        <v>100</v>
      </c>
      <c r="F28120" t="s">
        <v>1146</v>
      </c>
      <c r="G28120" t="s">
        <v>263</v>
      </c>
      <c r="H28120" t="s">
        <v>72</v>
      </c>
      <c r="I28120" t="s">
        <v>47</v>
      </c>
      <c r="J28120" t="s">
        <v>63</v>
      </c>
      <c r="K28120" t="s">
        <v>64</v>
      </c>
      <c r="L28120" t="s">
        <v>1192</v>
      </c>
      <c r="M28120" t="s">
        <v>1193</v>
      </c>
      <c r="P28120" t="s">
        <v>75</v>
      </c>
      <c r="Q28120" t="s">
        <v>87</v>
      </c>
      <c r="S28120" t="s">
        <v>105</v>
      </c>
      <c r="T28120" t="s">
        <v>47</v>
      </c>
      <c r="V28120" t="s">
        <v>52</v>
      </c>
      <c r="Y28120" t="s">
        <v>77</v>
      </c>
      <c r="AB28120" t="s">
        <v>566</v>
      </c>
      <c r="AC28120" t="s">
        <v>160</v>
      </c>
      <c r="AD28120" t="s">
        <v>80</v>
      </c>
      <c r="AE28120" t="s">
        <v>3729</v>
      </c>
      <c r="AG28120" t="s">
        <v>243</v>
      </c>
      <c r="AM28120" t="s">
        <v>61</v>
      </c>
      <c r="AN28120" t="s">
        <v>95</v>
      </c>
      <c r="AO28120">
        <v>0.1</v>
      </c>
      <c r="AP28120">
        <v>1.0980000000000001</v>
      </c>
      <c r="AQ28120">
        <v>21.58</v>
      </c>
      <c r="AR28120">
        <v>0.69</v>
      </c>
      <c r="AS28120">
        <v>16.329999999999998</v>
      </c>
    </row>
    <row r="28121" spans="1:46" x14ac:dyDescent="0.3">
      <c r="A28121">
        <v>34023</v>
      </c>
      <c r="B28121" t="s">
        <v>46</v>
      </c>
      <c r="C28121" t="s">
        <v>98</v>
      </c>
      <c r="D28121" t="s">
        <v>99</v>
      </c>
      <c r="E28121" t="s">
        <v>100</v>
      </c>
      <c r="F28121" t="s">
        <v>1146</v>
      </c>
      <c r="G28121" t="s">
        <v>263</v>
      </c>
      <c r="H28121" t="s">
        <v>72</v>
      </c>
      <c r="I28121" t="s">
        <v>47</v>
      </c>
      <c r="J28121" t="s">
        <v>63</v>
      </c>
      <c r="K28121" t="s">
        <v>64</v>
      </c>
      <c r="L28121" t="s">
        <v>1192</v>
      </c>
      <c r="M28121" t="s">
        <v>1193</v>
      </c>
      <c r="P28121" t="s">
        <v>75</v>
      </c>
      <c r="Q28121" t="s">
        <v>87</v>
      </c>
      <c r="S28121" t="s">
        <v>105</v>
      </c>
      <c r="T28121" t="s">
        <v>47</v>
      </c>
      <c r="V28121" t="s">
        <v>52</v>
      </c>
      <c r="Y28121" t="s">
        <v>77</v>
      </c>
      <c r="AB28121" t="s">
        <v>566</v>
      </c>
      <c r="AC28121" t="s">
        <v>160</v>
      </c>
      <c r="AD28121" t="s">
        <v>80</v>
      </c>
      <c r="AE28121" t="s">
        <v>3729</v>
      </c>
      <c r="AG28121" t="s">
        <v>243</v>
      </c>
      <c r="AM28121" t="s">
        <v>61</v>
      </c>
      <c r="AN28121" t="s">
        <v>95</v>
      </c>
      <c r="AO28121">
        <v>0.1</v>
      </c>
      <c r="AP28121">
        <v>1.0549999999999999</v>
      </c>
      <c r="AQ28121">
        <v>18.39</v>
      </c>
      <c r="AR28121">
        <v>0.26</v>
      </c>
      <c r="AS28121">
        <v>5.0999999999999996</v>
      </c>
    </row>
    <row r="28122" spans="1:46" x14ac:dyDescent="0.3">
      <c r="A28122">
        <v>34024</v>
      </c>
      <c r="B28122" t="s">
        <v>46</v>
      </c>
      <c r="C28122" t="s">
        <v>98</v>
      </c>
      <c r="D28122" t="s">
        <v>99</v>
      </c>
      <c r="E28122" t="s">
        <v>100</v>
      </c>
      <c r="F28122" t="s">
        <v>1146</v>
      </c>
      <c r="G28122" t="s">
        <v>263</v>
      </c>
      <c r="H28122" t="s">
        <v>72</v>
      </c>
      <c r="I28122" t="s">
        <v>47</v>
      </c>
      <c r="J28122" t="s">
        <v>63</v>
      </c>
      <c r="K28122" t="s">
        <v>64</v>
      </c>
      <c r="L28122" t="s">
        <v>1192</v>
      </c>
      <c r="M28122" t="s">
        <v>1193</v>
      </c>
      <c r="P28122" t="s">
        <v>75</v>
      </c>
      <c r="Q28122" t="s">
        <v>87</v>
      </c>
      <c r="S28122" t="s">
        <v>105</v>
      </c>
      <c r="T28122" t="s">
        <v>47</v>
      </c>
      <c r="V28122" t="s">
        <v>52</v>
      </c>
      <c r="Y28122" t="s">
        <v>77</v>
      </c>
      <c r="AB28122" t="s">
        <v>566</v>
      </c>
      <c r="AC28122" t="s">
        <v>160</v>
      </c>
      <c r="AD28122" t="s">
        <v>80</v>
      </c>
      <c r="AE28122" t="s">
        <v>3730</v>
      </c>
      <c r="AG28122" t="s">
        <v>243</v>
      </c>
      <c r="AM28122" t="s">
        <v>61</v>
      </c>
      <c r="AN28122" t="s">
        <v>95</v>
      </c>
      <c r="AO28122">
        <v>0.1</v>
      </c>
      <c r="AP28122">
        <v>1.0329999999999999</v>
      </c>
      <c r="AQ28122">
        <v>15.71</v>
      </c>
      <c r="AR28122">
        <v>0.25</v>
      </c>
      <c r="AS28122">
        <v>3.98</v>
      </c>
    </row>
    <row r="28123" spans="1:46" x14ac:dyDescent="0.3">
      <c r="A28123">
        <v>34025</v>
      </c>
      <c r="B28123" t="s">
        <v>46</v>
      </c>
      <c r="C28123" t="s">
        <v>98</v>
      </c>
      <c r="D28123" t="s">
        <v>99</v>
      </c>
      <c r="E28123" t="s">
        <v>100</v>
      </c>
      <c r="F28123" t="s">
        <v>1146</v>
      </c>
      <c r="G28123" t="s">
        <v>263</v>
      </c>
      <c r="H28123" t="s">
        <v>72</v>
      </c>
      <c r="I28123" t="s">
        <v>47</v>
      </c>
      <c r="J28123" t="s">
        <v>63</v>
      </c>
      <c r="K28123" t="s">
        <v>64</v>
      </c>
      <c r="L28123" t="s">
        <v>1192</v>
      </c>
      <c r="M28123" t="s">
        <v>1193</v>
      </c>
      <c r="P28123" t="s">
        <v>75</v>
      </c>
      <c r="Q28123" t="s">
        <v>87</v>
      </c>
      <c r="S28123" t="s">
        <v>105</v>
      </c>
      <c r="T28123" t="s">
        <v>47</v>
      </c>
      <c r="V28123" t="s">
        <v>52</v>
      </c>
      <c r="Y28123" t="s">
        <v>77</v>
      </c>
      <c r="AB28123" t="s">
        <v>566</v>
      </c>
      <c r="AC28123" t="s">
        <v>160</v>
      </c>
      <c r="AD28123" t="s">
        <v>80</v>
      </c>
      <c r="AE28123" t="s">
        <v>3729</v>
      </c>
      <c r="AG28123" t="s">
        <v>243</v>
      </c>
      <c r="AM28123" t="s">
        <v>61</v>
      </c>
      <c r="AN28123" t="s">
        <v>95</v>
      </c>
      <c r="AO28123">
        <v>0.1</v>
      </c>
      <c r="AP28123">
        <v>1.093</v>
      </c>
      <c r="AQ28123">
        <v>21.84</v>
      </c>
      <c r="AR28123">
        <v>0.7</v>
      </c>
      <c r="AS28123">
        <v>16.77</v>
      </c>
    </row>
    <row r="28124" spans="1:46" x14ac:dyDescent="0.3">
      <c r="A28124">
        <v>34026</v>
      </c>
      <c r="B28124" t="s">
        <v>46</v>
      </c>
      <c r="C28124" t="s">
        <v>98</v>
      </c>
      <c r="D28124" t="s">
        <v>99</v>
      </c>
      <c r="E28124" t="s">
        <v>100</v>
      </c>
      <c r="F28124" t="s">
        <v>1146</v>
      </c>
      <c r="G28124" t="s">
        <v>263</v>
      </c>
      <c r="H28124" t="s">
        <v>72</v>
      </c>
      <c r="I28124" t="s">
        <v>47</v>
      </c>
      <c r="J28124" t="s">
        <v>63</v>
      </c>
      <c r="K28124" t="s">
        <v>64</v>
      </c>
      <c r="L28124" t="s">
        <v>1192</v>
      </c>
      <c r="M28124" t="s">
        <v>1193</v>
      </c>
      <c r="P28124" t="s">
        <v>75</v>
      </c>
      <c r="Q28124" t="s">
        <v>87</v>
      </c>
      <c r="S28124" t="s">
        <v>105</v>
      </c>
      <c r="T28124" t="s">
        <v>47</v>
      </c>
      <c r="V28124" t="s">
        <v>52</v>
      </c>
      <c r="Y28124" t="s">
        <v>77</v>
      </c>
      <c r="AB28124" t="s">
        <v>566</v>
      </c>
      <c r="AC28124" t="s">
        <v>160</v>
      </c>
      <c r="AD28124" t="s">
        <v>80</v>
      </c>
      <c r="AE28124" t="s">
        <v>3729</v>
      </c>
      <c r="AG28124" t="s">
        <v>243</v>
      </c>
      <c r="AM28124" t="s">
        <v>61</v>
      </c>
      <c r="AN28124" t="s">
        <v>95</v>
      </c>
      <c r="AO28124">
        <v>0.1</v>
      </c>
      <c r="AP28124">
        <v>1.0920000000000001</v>
      </c>
      <c r="AQ28124">
        <v>21.59</v>
      </c>
      <c r="AR28124">
        <v>0.66</v>
      </c>
      <c r="AS28124">
        <v>15.63</v>
      </c>
    </row>
    <row r="28125" spans="1:46" x14ac:dyDescent="0.3">
      <c r="A28125">
        <v>34027</v>
      </c>
      <c r="B28125" t="s">
        <v>46</v>
      </c>
      <c r="C28125" t="s">
        <v>98</v>
      </c>
      <c r="D28125" t="s">
        <v>99</v>
      </c>
      <c r="E28125" t="s">
        <v>100</v>
      </c>
      <c r="F28125" t="s">
        <v>1146</v>
      </c>
      <c r="G28125" t="s">
        <v>263</v>
      </c>
      <c r="H28125" t="s">
        <v>72</v>
      </c>
      <c r="I28125" t="s">
        <v>47</v>
      </c>
      <c r="J28125" t="s">
        <v>63</v>
      </c>
      <c r="K28125" t="s">
        <v>64</v>
      </c>
      <c r="L28125" t="s">
        <v>1192</v>
      </c>
      <c r="M28125" t="s">
        <v>1193</v>
      </c>
      <c r="P28125" t="s">
        <v>75</v>
      </c>
      <c r="Q28125" t="s">
        <v>87</v>
      </c>
      <c r="S28125" t="s">
        <v>105</v>
      </c>
      <c r="T28125" t="s">
        <v>47</v>
      </c>
      <c r="V28125" t="s">
        <v>52</v>
      </c>
      <c r="Y28125" t="s">
        <v>77</v>
      </c>
      <c r="AB28125" t="s">
        <v>566</v>
      </c>
      <c r="AC28125" t="s">
        <v>160</v>
      </c>
      <c r="AD28125" t="s">
        <v>80</v>
      </c>
      <c r="AE28125" t="s">
        <v>3730</v>
      </c>
      <c r="AG28125" t="s">
        <v>243</v>
      </c>
      <c r="AM28125" t="s">
        <v>61</v>
      </c>
      <c r="AN28125" t="s">
        <v>95</v>
      </c>
      <c r="AO28125">
        <v>0.1</v>
      </c>
      <c r="AP28125">
        <v>1.0580000000000001</v>
      </c>
      <c r="AQ28125">
        <v>21.58</v>
      </c>
      <c r="AR28125">
        <v>0.64</v>
      </c>
      <c r="AS28125">
        <v>14.52</v>
      </c>
    </row>
    <row r="28126" spans="1:46" x14ac:dyDescent="0.3">
      <c r="A28126">
        <v>34028</v>
      </c>
      <c r="B28126" t="s">
        <v>71</v>
      </c>
      <c r="E28126" t="s">
        <v>47</v>
      </c>
      <c r="H28126" t="s">
        <v>72</v>
      </c>
      <c r="I28126" t="s">
        <v>47</v>
      </c>
      <c r="J28126" t="s">
        <v>49</v>
      </c>
      <c r="L28126" t="s">
        <v>50</v>
      </c>
      <c r="P28126" t="s">
        <v>75</v>
      </c>
      <c r="Q28126" t="s">
        <v>87</v>
      </c>
      <c r="S28126" t="s">
        <v>185</v>
      </c>
      <c r="T28126" t="s">
        <v>1403</v>
      </c>
      <c r="V28126" t="s">
        <v>59</v>
      </c>
      <c r="W28126" t="s">
        <v>52</v>
      </c>
      <c r="Y28126" t="s">
        <v>47</v>
      </c>
      <c r="Z28126" t="s">
        <v>116</v>
      </c>
      <c r="AB28126" t="s">
        <v>54</v>
      </c>
      <c r="AD28126" t="s">
        <v>52</v>
      </c>
      <c r="AE28126" t="s">
        <v>56</v>
      </c>
      <c r="AG28126" t="s">
        <v>57</v>
      </c>
      <c r="AH28126" t="s">
        <v>58</v>
      </c>
      <c r="AM28126" t="s">
        <v>61</v>
      </c>
      <c r="AN28126" t="s">
        <v>62</v>
      </c>
      <c r="AO28126">
        <v>0.125</v>
      </c>
      <c r="AP28126">
        <v>0.99</v>
      </c>
      <c r="AQ28126">
        <v>23.1</v>
      </c>
      <c r="AR28126">
        <v>0.64</v>
      </c>
      <c r="AS28126">
        <v>14.62</v>
      </c>
      <c r="AT28126">
        <v>1.6</v>
      </c>
    </row>
    <row r="28127" spans="1:46" x14ac:dyDescent="0.3">
      <c r="A28127">
        <v>34029</v>
      </c>
      <c r="B28127" t="s">
        <v>71</v>
      </c>
      <c r="E28127" t="s">
        <v>47</v>
      </c>
      <c r="H28127" t="s">
        <v>72</v>
      </c>
      <c r="I28127" t="s">
        <v>47</v>
      </c>
      <c r="J28127" t="s">
        <v>49</v>
      </c>
      <c r="L28127" t="s">
        <v>50</v>
      </c>
      <c r="P28127" t="s">
        <v>75</v>
      </c>
      <c r="Q28127" t="s">
        <v>87</v>
      </c>
      <c r="S28127" t="s">
        <v>185</v>
      </c>
      <c r="T28127" t="s">
        <v>1403</v>
      </c>
      <c r="V28127" t="s">
        <v>59</v>
      </c>
      <c r="W28127" t="s">
        <v>52</v>
      </c>
      <c r="Y28127" t="s">
        <v>47</v>
      </c>
      <c r="Z28127" t="s">
        <v>116</v>
      </c>
      <c r="AB28127" t="s">
        <v>54</v>
      </c>
      <c r="AD28127" t="s">
        <v>52</v>
      </c>
      <c r="AE28127" t="s">
        <v>174</v>
      </c>
      <c r="AG28127" t="s">
        <v>140</v>
      </c>
      <c r="AH28127" t="s">
        <v>94</v>
      </c>
      <c r="AM28127" t="s">
        <v>61</v>
      </c>
      <c r="AN28127" t="s">
        <v>62</v>
      </c>
      <c r="AO28127">
        <v>0.125</v>
      </c>
      <c r="AP28127">
        <v>0.90100000000000002</v>
      </c>
      <c r="AQ28127">
        <v>21.742999999999999</v>
      </c>
      <c r="AR28127">
        <v>0.751</v>
      </c>
      <c r="AS28127">
        <v>14.71</v>
      </c>
      <c r="AT28127">
        <v>1.6</v>
      </c>
    </row>
    <row r="28128" spans="1:46" x14ac:dyDescent="0.3">
      <c r="A28128">
        <v>34030</v>
      </c>
      <c r="B28128" t="s">
        <v>71</v>
      </c>
      <c r="E28128" t="s">
        <v>47</v>
      </c>
      <c r="H28128" t="s">
        <v>72</v>
      </c>
      <c r="I28128" t="s">
        <v>47</v>
      </c>
      <c r="J28128" t="s">
        <v>49</v>
      </c>
      <c r="L28128" t="s">
        <v>50</v>
      </c>
      <c r="N28128" t="s">
        <v>73</v>
      </c>
      <c r="O28128" t="s">
        <v>69</v>
      </c>
      <c r="P28128" t="s">
        <v>156</v>
      </c>
      <c r="R28128" t="s">
        <v>157</v>
      </c>
      <c r="S28128" t="s">
        <v>47</v>
      </c>
      <c r="U28128" t="s">
        <v>47</v>
      </c>
      <c r="V28128" t="s">
        <v>158</v>
      </c>
      <c r="X28128" t="s">
        <v>52</v>
      </c>
      <c r="Y28128" t="s">
        <v>158</v>
      </c>
      <c r="AA28128" t="s">
        <v>53</v>
      </c>
      <c r="AB28128" t="s">
        <v>90</v>
      </c>
      <c r="AD28128" t="s">
        <v>92</v>
      </c>
      <c r="AE28128" t="s">
        <v>91</v>
      </c>
      <c r="AG28128" t="s">
        <v>140</v>
      </c>
      <c r="AH28128" t="s">
        <v>94</v>
      </c>
      <c r="AM28128" t="s">
        <v>61</v>
      </c>
      <c r="AN28128" t="s">
        <v>62</v>
      </c>
      <c r="AO28128">
        <v>7.4999999999999997E-2</v>
      </c>
      <c r="AP28128">
        <v>1.016</v>
      </c>
      <c r="AQ28128">
        <v>21.187999999999999</v>
      </c>
      <c r="AR28128">
        <v>0.81</v>
      </c>
      <c r="AS28128">
        <v>17.440000000000001</v>
      </c>
      <c r="AT28128">
        <v>1.6</v>
      </c>
    </row>
    <row r="28129" spans="1:46" x14ac:dyDescent="0.3">
      <c r="A28129">
        <v>34031</v>
      </c>
      <c r="B28129" t="s">
        <v>71</v>
      </c>
      <c r="E28129" t="s">
        <v>47</v>
      </c>
      <c r="H28129" t="s">
        <v>72</v>
      </c>
      <c r="I28129" t="s">
        <v>47</v>
      </c>
      <c r="J28129" t="s">
        <v>49</v>
      </c>
      <c r="L28129" t="s">
        <v>50</v>
      </c>
      <c r="N28129" t="s">
        <v>73</v>
      </c>
      <c r="O28129" t="s">
        <v>363</v>
      </c>
      <c r="P28129" t="s">
        <v>156</v>
      </c>
      <c r="R28129" t="s">
        <v>157</v>
      </c>
      <c r="S28129" t="s">
        <v>47</v>
      </c>
      <c r="U28129" t="s">
        <v>47</v>
      </c>
      <c r="V28129" t="s">
        <v>158</v>
      </c>
      <c r="X28129" t="s">
        <v>52</v>
      </c>
      <c r="Y28129" t="s">
        <v>158</v>
      </c>
      <c r="AA28129" t="s">
        <v>53</v>
      </c>
      <c r="AB28129" t="s">
        <v>90</v>
      </c>
      <c r="AD28129" t="s">
        <v>92</v>
      </c>
      <c r="AE28129" t="s">
        <v>91</v>
      </c>
      <c r="AG28129" t="s">
        <v>140</v>
      </c>
      <c r="AH28129" t="s">
        <v>94</v>
      </c>
      <c r="AM28129" t="s">
        <v>61</v>
      </c>
      <c r="AN28129" t="s">
        <v>62</v>
      </c>
      <c r="AO28129">
        <v>7.4999999999999997E-2</v>
      </c>
      <c r="AP28129">
        <v>1.0209999999999999</v>
      </c>
      <c r="AQ28129">
        <v>20.754999999999999</v>
      </c>
      <c r="AR28129">
        <v>0.751</v>
      </c>
      <c r="AS28129">
        <v>15.91</v>
      </c>
      <c r="AT28129">
        <v>1.6</v>
      </c>
    </row>
    <row r="28130" spans="1:46" x14ac:dyDescent="0.3">
      <c r="A28130">
        <v>34032</v>
      </c>
      <c r="B28130" t="s">
        <v>71</v>
      </c>
      <c r="E28130" t="s">
        <v>47</v>
      </c>
      <c r="H28130" t="s">
        <v>72</v>
      </c>
      <c r="I28130" t="s">
        <v>47</v>
      </c>
      <c r="J28130" t="s">
        <v>49</v>
      </c>
      <c r="L28130" t="s">
        <v>50</v>
      </c>
      <c r="N28130" t="s">
        <v>73</v>
      </c>
      <c r="O28130" t="s">
        <v>69</v>
      </c>
      <c r="P28130" t="s">
        <v>156</v>
      </c>
      <c r="R28130" t="s">
        <v>157</v>
      </c>
      <c r="S28130" t="s">
        <v>47</v>
      </c>
      <c r="U28130" t="s">
        <v>47</v>
      </c>
      <c r="V28130" t="s">
        <v>52</v>
      </c>
      <c r="X28130" t="s">
        <v>52</v>
      </c>
      <c r="Y28130" t="s">
        <v>161</v>
      </c>
      <c r="AA28130" t="s">
        <v>116</v>
      </c>
      <c r="AB28130" t="s">
        <v>90</v>
      </c>
      <c r="AD28130" t="s">
        <v>92</v>
      </c>
      <c r="AE28130" t="s">
        <v>91</v>
      </c>
      <c r="AG28130" t="s">
        <v>140</v>
      </c>
      <c r="AH28130" t="s">
        <v>94</v>
      </c>
      <c r="AM28130" t="s">
        <v>61</v>
      </c>
      <c r="AN28130" t="s">
        <v>62</v>
      </c>
      <c r="AO28130">
        <v>7.4999999999999997E-2</v>
      </c>
      <c r="AP28130">
        <v>1.04</v>
      </c>
      <c r="AQ28130">
        <v>18.893000000000001</v>
      </c>
      <c r="AR28130">
        <v>0.73499999999999999</v>
      </c>
      <c r="AS28130">
        <v>14.22</v>
      </c>
      <c r="AT28130">
        <v>1.6</v>
      </c>
    </row>
    <row r="28131" spans="1:46" x14ac:dyDescent="0.3">
      <c r="A28131">
        <v>34033</v>
      </c>
      <c r="B28131" t="s">
        <v>71</v>
      </c>
      <c r="E28131" t="s">
        <v>47</v>
      </c>
      <c r="H28131" t="s">
        <v>72</v>
      </c>
      <c r="I28131" t="s">
        <v>47</v>
      </c>
      <c r="J28131" t="s">
        <v>49</v>
      </c>
      <c r="L28131" t="s">
        <v>50</v>
      </c>
      <c r="N28131" t="s">
        <v>73</v>
      </c>
      <c r="O28131" t="s">
        <v>363</v>
      </c>
      <c r="P28131" t="s">
        <v>156</v>
      </c>
      <c r="R28131" t="s">
        <v>157</v>
      </c>
      <c r="S28131" t="s">
        <v>47</v>
      </c>
      <c r="U28131" t="s">
        <v>47</v>
      </c>
      <c r="V28131" t="s">
        <v>52</v>
      </c>
      <c r="X28131" t="s">
        <v>52</v>
      </c>
      <c r="Y28131" t="s">
        <v>161</v>
      </c>
      <c r="AA28131" t="s">
        <v>116</v>
      </c>
      <c r="AB28131" t="s">
        <v>90</v>
      </c>
      <c r="AD28131" t="s">
        <v>92</v>
      </c>
      <c r="AE28131" t="s">
        <v>91</v>
      </c>
      <c r="AG28131" t="s">
        <v>140</v>
      </c>
      <c r="AH28131" t="s">
        <v>94</v>
      </c>
      <c r="AM28131" t="s">
        <v>61</v>
      </c>
      <c r="AN28131" t="s">
        <v>62</v>
      </c>
      <c r="AO28131">
        <v>7.4999999999999997E-2</v>
      </c>
      <c r="AP28131">
        <v>0.96799999999999997</v>
      </c>
      <c r="AQ28131">
        <v>18.593</v>
      </c>
      <c r="AR28131">
        <v>0.69699999999999995</v>
      </c>
      <c r="AS28131">
        <v>12.75</v>
      </c>
      <c r="AT28131">
        <v>1.6</v>
      </c>
    </row>
    <row r="28132" spans="1:46" x14ac:dyDescent="0.3">
      <c r="A28132">
        <v>34034</v>
      </c>
      <c r="B28132" t="s">
        <v>71</v>
      </c>
      <c r="E28132" t="s">
        <v>47</v>
      </c>
      <c r="H28132" t="s">
        <v>72</v>
      </c>
      <c r="I28132" t="s">
        <v>47</v>
      </c>
      <c r="J28132" t="s">
        <v>49</v>
      </c>
      <c r="L28132" t="s">
        <v>50</v>
      </c>
      <c r="N28132" t="s">
        <v>73</v>
      </c>
      <c r="O28132" t="s">
        <v>69</v>
      </c>
      <c r="P28132" t="s">
        <v>156</v>
      </c>
      <c r="R28132" t="s">
        <v>157</v>
      </c>
      <c r="S28132" t="s">
        <v>47</v>
      </c>
      <c r="U28132" t="s">
        <v>47</v>
      </c>
      <c r="V28132" t="s">
        <v>158</v>
      </c>
      <c r="X28132" t="s">
        <v>52</v>
      </c>
      <c r="Y28132" t="s">
        <v>158</v>
      </c>
      <c r="AA28132" t="s">
        <v>53</v>
      </c>
      <c r="AB28132" t="s">
        <v>90</v>
      </c>
      <c r="AD28132" t="s">
        <v>92</v>
      </c>
      <c r="AE28132" t="s">
        <v>91</v>
      </c>
      <c r="AG28132" t="s">
        <v>140</v>
      </c>
      <c r="AH28132" t="s">
        <v>94</v>
      </c>
      <c r="AM28132" t="s">
        <v>61</v>
      </c>
      <c r="AN28132" t="s">
        <v>62</v>
      </c>
      <c r="AO28132">
        <v>7.4999999999999997E-2</v>
      </c>
      <c r="AP28132">
        <v>1.02</v>
      </c>
      <c r="AQ28132">
        <v>22.18</v>
      </c>
      <c r="AR28132">
        <v>0.81299999999999994</v>
      </c>
      <c r="AS28132">
        <v>17</v>
      </c>
      <c r="AT28132">
        <v>1.6</v>
      </c>
    </row>
    <row r="28133" spans="1:46" x14ac:dyDescent="0.3">
      <c r="A28133">
        <v>34035</v>
      </c>
      <c r="B28133" t="s">
        <v>71</v>
      </c>
      <c r="E28133" t="s">
        <v>47</v>
      </c>
      <c r="H28133" t="s">
        <v>72</v>
      </c>
      <c r="I28133" t="s">
        <v>47</v>
      </c>
      <c r="J28133" t="s">
        <v>49</v>
      </c>
      <c r="L28133" t="s">
        <v>50</v>
      </c>
      <c r="N28133" t="s">
        <v>73</v>
      </c>
      <c r="O28133" t="s">
        <v>69</v>
      </c>
      <c r="P28133" t="s">
        <v>156</v>
      </c>
      <c r="R28133" t="s">
        <v>157</v>
      </c>
      <c r="S28133" t="s">
        <v>47</v>
      </c>
      <c r="U28133" t="s">
        <v>47</v>
      </c>
      <c r="V28133" t="s">
        <v>158</v>
      </c>
      <c r="X28133" t="s">
        <v>52</v>
      </c>
      <c r="Y28133" t="s">
        <v>158</v>
      </c>
      <c r="AA28133" t="s">
        <v>53</v>
      </c>
      <c r="AB28133" t="s">
        <v>90</v>
      </c>
      <c r="AD28133" t="s">
        <v>92</v>
      </c>
      <c r="AE28133" t="s">
        <v>91</v>
      </c>
      <c r="AG28133" t="s">
        <v>140</v>
      </c>
      <c r="AH28133" t="s">
        <v>94</v>
      </c>
      <c r="AM28133" t="s">
        <v>61</v>
      </c>
      <c r="AN28133" t="s">
        <v>62</v>
      </c>
      <c r="AO28133">
        <v>1</v>
      </c>
      <c r="AP28133">
        <v>0.97</v>
      </c>
      <c r="AQ28133">
        <v>20.547000000000001</v>
      </c>
      <c r="AR28133">
        <v>0.67500000000000004</v>
      </c>
      <c r="AS28133">
        <v>13.46</v>
      </c>
      <c r="AT28133">
        <v>1.6</v>
      </c>
    </row>
    <row r="28134" spans="1:46" x14ac:dyDescent="0.3">
      <c r="A28134">
        <v>34036</v>
      </c>
      <c r="B28134" t="s">
        <v>71</v>
      </c>
      <c r="E28134" t="s">
        <v>47</v>
      </c>
      <c r="H28134" t="s">
        <v>72</v>
      </c>
      <c r="I28134" t="s">
        <v>47</v>
      </c>
      <c r="J28134" t="s">
        <v>49</v>
      </c>
      <c r="L28134" t="s">
        <v>50</v>
      </c>
      <c r="N28134" t="s">
        <v>73</v>
      </c>
      <c r="O28134" t="s">
        <v>69</v>
      </c>
      <c r="P28134" t="s">
        <v>156</v>
      </c>
      <c r="R28134" t="s">
        <v>157</v>
      </c>
      <c r="S28134" t="s">
        <v>47</v>
      </c>
      <c r="U28134" t="s">
        <v>47</v>
      </c>
      <c r="V28134" t="s">
        <v>158</v>
      </c>
      <c r="X28134" t="s">
        <v>52</v>
      </c>
      <c r="Y28134" t="s">
        <v>158</v>
      </c>
      <c r="AA28134" t="s">
        <v>53</v>
      </c>
      <c r="AB28134" t="s">
        <v>90</v>
      </c>
      <c r="AD28134" t="s">
        <v>92</v>
      </c>
      <c r="AE28134" t="s">
        <v>91</v>
      </c>
      <c r="AG28134" t="s">
        <v>140</v>
      </c>
      <c r="AH28134" t="s">
        <v>94</v>
      </c>
      <c r="AM28134" t="s">
        <v>61</v>
      </c>
      <c r="AN28134" t="s">
        <v>62</v>
      </c>
      <c r="AO28134">
        <v>7.4999999999999997E-2</v>
      </c>
      <c r="AP28134">
        <v>0.97</v>
      </c>
      <c r="AQ28134">
        <v>21.59</v>
      </c>
      <c r="AR28134">
        <v>0.82</v>
      </c>
      <c r="AS28134">
        <v>17.13</v>
      </c>
      <c r="AT28134">
        <v>1.6</v>
      </c>
    </row>
    <row r="28135" spans="1:46" x14ac:dyDescent="0.3">
      <c r="A28135">
        <v>34037</v>
      </c>
      <c r="B28135" t="s">
        <v>71</v>
      </c>
      <c r="E28135" t="s">
        <v>47</v>
      </c>
      <c r="H28135" t="s">
        <v>72</v>
      </c>
      <c r="I28135" t="s">
        <v>47</v>
      </c>
      <c r="J28135" t="s">
        <v>49</v>
      </c>
      <c r="L28135" t="s">
        <v>50</v>
      </c>
      <c r="N28135" t="s">
        <v>73</v>
      </c>
      <c r="O28135" t="s">
        <v>69</v>
      </c>
      <c r="P28135" t="s">
        <v>156</v>
      </c>
      <c r="R28135" t="s">
        <v>157</v>
      </c>
      <c r="S28135" t="s">
        <v>47</v>
      </c>
      <c r="U28135" t="s">
        <v>47</v>
      </c>
      <c r="V28135" t="s">
        <v>158</v>
      </c>
      <c r="X28135" t="s">
        <v>52</v>
      </c>
      <c r="Y28135" t="s">
        <v>158</v>
      </c>
      <c r="AA28135" t="s">
        <v>116</v>
      </c>
      <c r="AB28135" t="s">
        <v>90</v>
      </c>
      <c r="AD28135" t="s">
        <v>92</v>
      </c>
      <c r="AE28135" t="s">
        <v>91</v>
      </c>
      <c r="AG28135" t="s">
        <v>140</v>
      </c>
      <c r="AH28135" t="s">
        <v>94</v>
      </c>
      <c r="AM28135" t="s">
        <v>61</v>
      </c>
      <c r="AN28135" t="s">
        <v>62</v>
      </c>
      <c r="AO28135">
        <v>7.4999999999999997E-2</v>
      </c>
      <c r="AP28135">
        <v>0.98</v>
      </c>
      <c r="AQ28135">
        <v>20.13</v>
      </c>
      <c r="AR28135">
        <v>0.75600000000000001</v>
      </c>
      <c r="AS28135">
        <v>19.3</v>
      </c>
      <c r="AT28135">
        <v>1.6</v>
      </c>
    </row>
    <row r="28136" spans="1:46" x14ac:dyDescent="0.3">
      <c r="A28136">
        <v>34038</v>
      </c>
      <c r="B28136" t="s">
        <v>71</v>
      </c>
      <c r="E28136" t="s">
        <v>47</v>
      </c>
      <c r="H28136" t="s">
        <v>72</v>
      </c>
      <c r="I28136" t="s">
        <v>47</v>
      </c>
      <c r="J28136" t="s">
        <v>49</v>
      </c>
      <c r="L28136" t="s">
        <v>50</v>
      </c>
      <c r="N28136" t="s">
        <v>73</v>
      </c>
      <c r="O28136" t="s">
        <v>69</v>
      </c>
      <c r="P28136" t="s">
        <v>156</v>
      </c>
      <c r="R28136" t="s">
        <v>157</v>
      </c>
      <c r="S28136" t="s">
        <v>47</v>
      </c>
      <c r="U28136" t="s">
        <v>47</v>
      </c>
      <c r="V28136" t="s">
        <v>158</v>
      </c>
      <c r="X28136" t="s">
        <v>52</v>
      </c>
      <c r="Y28136" t="s">
        <v>158</v>
      </c>
      <c r="AA28136" t="s">
        <v>77</v>
      </c>
      <c r="AB28136" t="s">
        <v>90</v>
      </c>
      <c r="AD28136" t="s">
        <v>92</v>
      </c>
      <c r="AE28136" t="s">
        <v>91</v>
      </c>
      <c r="AG28136" t="s">
        <v>140</v>
      </c>
      <c r="AH28136" t="s">
        <v>94</v>
      </c>
      <c r="AM28136" t="s">
        <v>61</v>
      </c>
      <c r="AN28136" t="s">
        <v>62</v>
      </c>
      <c r="AO28136">
        <v>7.4999999999999997E-2</v>
      </c>
      <c r="AP28136">
        <v>0.97</v>
      </c>
      <c r="AQ28136">
        <v>17.600000000000001</v>
      </c>
      <c r="AR28136">
        <v>0.66800000000000004</v>
      </c>
      <c r="AS28136">
        <v>16.899999999999999</v>
      </c>
      <c r="AT28136">
        <v>1.6</v>
      </c>
    </row>
    <row r="28137" spans="1:46" x14ac:dyDescent="0.3">
      <c r="A28137">
        <v>34039</v>
      </c>
      <c r="B28137" t="s">
        <v>71</v>
      </c>
      <c r="E28137" t="s">
        <v>47</v>
      </c>
      <c r="H28137" t="s">
        <v>72</v>
      </c>
      <c r="I28137" t="s">
        <v>47</v>
      </c>
      <c r="J28137" t="s">
        <v>49</v>
      </c>
      <c r="L28137" t="s">
        <v>50</v>
      </c>
      <c r="P28137" t="s">
        <v>51</v>
      </c>
      <c r="S28137" t="s">
        <v>47</v>
      </c>
      <c r="V28137" t="s">
        <v>184</v>
      </c>
      <c r="Y28137" t="s">
        <v>77</v>
      </c>
      <c r="AB28137" t="s">
        <v>54</v>
      </c>
      <c r="AD28137" t="s">
        <v>92</v>
      </c>
      <c r="AE28137" t="s">
        <v>56</v>
      </c>
      <c r="AG28137" t="s">
        <v>57</v>
      </c>
      <c r="AH28137" t="s">
        <v>1176</v>
      </c>
      <c r="AJ28137" t="s">
        <v>80</v>
      </c>
      <c r="AK28137" t="s">
        <v>81</v>
      </c>
      <c r="AM28137" t="s">
        <v>61</v>
      </c>
      <c r="AN28137" t="s">
        <v>62</v>
      </c>
      <c r="AO28137">
        <v>8.1000000000000003E-2</v>
      </c>
      <c r="AP28137">
        <v>0.87</v>
      </c>
      <c r="AQ28137">
        <v>15.91</v>
      </c>
      <c r="AR28137">
        <v>0.62</v>
      </c>
      <c r="AS28137">
        <v>8.56</v>
      </c>
      <c r="AT28137">
        <v>1.6</v>
      </c>
    </row>
    <row r="28138" spans="1:46" x14ac:dyDescent="0.3">
      <c r="A28138">
        <v>34040</v>
      </c>
      <c r="B28138" t="s">
        <v>71</v>
      </c>
      <c r="E28138" t="s">
        <v>47</v>
      </c>
      <c r="H28138" t="s">
        <v>72</v>
      </c>
      <c r="I28138" t="s">
        <v>47</v>
      </c>
      <c r="J28138" t="s">
        <v>49</v>
      </c>
      <c r="L28138" t="s">
        <v>50</v>
      </c>
      <c r="P28138" t="s">
        <v>51</v>
      </c>
      <c r="S28138" t="s">
        <v>47</v>
      </c>
      <c r="V28138" t="s">
        <v>184</v>
      </c>
      <c r="Y28138" t="s">
        <v>77</v>
      </c>
      <c r="AB28138" t="s">
        <v>54</v>
      </c>
      <c r="AD28138" t="s">
        <v>92</v>
      </c>
      <c r="AE28138" t="s">
        <v>56</v>
      </c>
      <c r="AG28138" t="s">
        <v>57</v>
      </c>
      <c r="AH28138" t="s">
        <v>1176</v>
      </c>
      <c r="AJ28138" t="s">
        <v>80</v>
      </c>
      <c r="AK28138" t="s">
        <v>81</v>
      </c>
      <c r="AM28138" t="s">
        <v>61</v>
      </c>
      <c r="AN28138" t="s">
        <v>62</v>
      </c>
      <c r="AO28138">
        <v>8.1000000000000003E-2</v>
      </c>
      <c r="AP28138">
        <v>0.87</v>
      </c>
      <c r="AQ28138">
        <v>15.44</v>
      </c>
      <c r="AR28138">
        <v>0.61</v>
      </c>
      <c r="AS28138">
        <v>8.2100000000000009</v>
      </c>
      <c r="AT28138">
        <v>1.6</v>
      </c>
    </row>
    <row r="28139" spans="1:46" x14ac:dyDescent="0.3">
      <c r="A28139">
        <v>34041</v>
      </c>
      <c r="B28139" t="s">
        <v>71</v>
      </c>
      <c r="E28139" t="s">
        <v>47</v>
      </c>
      <c r="H28139" t="s">
        <v>72</v>
      </c>
      <c r="I28139" t="s">
        <v>47</v>
      </c>
      <c r="J28139" t="s">
        <v>49</v>
      </c>
      <c r="L28139" t="s">
        <v>50</v>
      </c>
      <c r="P28139" t="s">
        <v>51</v>
      </c>
      <c r="S28139" t="s">
        <v>47</v>
      </c>
      <c r="V28139" t="s">
        <v>184</v>
      </c>
      <c r="Y28139" t="s">
        <v>77</v>
      </c>
      <c r="AB28139" t="s">
        <v>54</v>
      </c>
      <c r="AD28139" t="s">
        <v>92</v>
      </c>
      <c r="AE28139" t="s">
        <v>56</v>
      </c>
      <c r="AG28139" t="s">
        <v>57</v>
      </c>
      <c r="AH28139" t="s">
        <v>1176</v>
      </c>
      <c r="AJ28139" t="s">
        <v>80</v>
      </c>
      <c r="AK28139" t="s">
        <v>81</v>
      </c>
      <c r="AM28139" t="s">
        <v>61</v>
      </c>
      <c r="AN28139" t="s">
        <v>62</v>
      </c>
      <c r="AO28139">
        <v>8.1000000000000003E-2</v>
      </c>
      <c r="AP28139">
        <v>0.93</v>
      </c>
      <c r="AQ28139">
        <v>17.2</v>
      </c>
      <c r="AR28139">
        <v>0.62</v>
      </c>
      <c r="AS28139">
        <v>9.91</v>
      </c>
      <c r="AT28139">
        <v>1.6</v>
      </c>
    </row>
    <row r="28140" spans="1:46" x14ac:dyDescent="0.3">
      <c r="A28140">
        <v>34042</v>
      </c>
      <c r="B28140" t="s">
        <v>71</v>
      </c>
      <c r="E28140" t="s">
        <v>47</v>
      </c>
      <c r="H28140" t="s">
        <v>72</v>
      </c>
      <c r="I28140" t="s">
        <v>47</v>
      </c>
      <c r="J28140" t="s">
        <v>49</v>
      </c>
      <c r="L28140" t="s">
        <v>50</v>
      </c>
      <c r="P28140" t="s">
        <v>51</v>
      </c>
      <c r="S28140" t="s">
        <v>47</v>
      </c>
      <c r="V28140" t="s">
        <v>184</v>
      </c>
      <c r="Y28140" t="s">
        <v>77</v>
      </c>
      <c r="AB28140" t="s">
        <v>54</v>
      </c>
      <c r="AD28140" t="s">
        <v>92</v>
      </c>
      <c r="AE28140" t="s">
        <v>56</v>
      </c>
      <c r="AG28140" t="s">
        <v>57</v>
      </c>
      <c r="AH28140" t="s">
        <v>1176</v>
      </c>
      <c r="AJ28140" t="s">
        <v>80</v>
      </c>
      <c r="AK28140" t="s">
        <v>81</v>
      </c>
      <c r="AM28140" t="s">
        <v>61</v>
      </c>
      <c r="AN28140" t="s">
        <v>62</v>
      </c>
      <c r="AO28140">
        <v>8.1000000000000003E-2</v>
      </c>
      <c r="AP28140">
        <v>0.92</v>
      </c>
      <c r="AQ28140">
        <v>17.11</v>
      </c>
      <c r="AR28140">
        <v>0.61</v>
      </c>
      <c r="AS28140">
        <v>9.69</v>
      </c>
      <c r="AT28140">
        <v>1.6</v>
      </c>
    </row>
    <row r="28141" spans="1:46" x14ac:dyDescent="0.3">
      <c r="A28141">
        <v>34043</v>
      </c>
      <c r="B28141" t="s">
        <v>71</v>
      </c>
      <c r="E28141" t="s">
        <v>47</v>
      </c>
      <c r="H28141" t="s">
        <v>72</v>
      </c>
      <c r="I28141" t="s">
        <v>47</v>
      </c>
      <c r="J28141" t="s">
        <v>49</v>
      </c>
      <c r="L28141" t="s">
        <v>50</v>
      </c>
      <c r="P28141" t="s">
        <v>51</v>
      </c>
      <c r="S28141" t="s">
        <v>47</v>
      </c>
      <c r="V28141" t="s">
        <v>184</v>
      </c>
      <c r="Y28141" t="s">
        <v>77</v>
      </c>
      <c r="AB28141" t="s">
        <v>54</v>
      </c>
      <c r="AD28141" t="s">
        <v>92</v>
      </c>
      <c r="AE28141" t="s">
        <v>56</v>
      </c>
      <c r="AG28141" t="s">
        <v>57</v>
      </c>
      <c r="AH28141" t="s">
        <v>1176</v>
      </c>
      <c r="AJ28141" t="s">
        <v>80</v>
      </c>
      <c r="AK28141" t="s">
        <v>81</v>
      </c>
      <c r="AM28141" t="s">
        <v>61</v>
      </c>
      <c r="AN28141" t="s">
        <v>62</v>
      </c>
      <c r="AO28141">
        <v>8.1000000000000003E-2</v>
      </c>
      <c r="AP28141">
        <v>0.93</v>
      </c>
      <c r="AQ28141">
        <v>19.34</v>
      </c>
      <c r="AR28141">
        <v>0.61</v>
      </c>
      <c r="AS28141">
        <v>11.05</v>
      </c>
      <c r="AT28141">
        <v>1.6</v>
      </c>
    </row>
    <row r="28142" spans="1:46" x14ac:dyDescent="0.3">
      <c r="A28142">
        <v>34044</v>
      </c>
      <c r="B28142" t="s">
        <v>71</v>
      </c>
      <c r="E28142" t="s">
        <v>47</v>
      </c>
      <c r="H28142" t="s">
        <v>72</v>
      </c>
      <c r="I28142" t="s">
        <v>47</v>
      </c>
      <c r="J28142" t="s">
        <v>49</v>
      </c>
      <c r="L28142" t="s">
        <v>50</v>
      </c>
      <c r="P28142" t="s">
        <v>51</v>
      </c>
      <c r="S28142" t="s">
        <v>47</v>
      </c>
      <c r="V28142" t="s">
        <v>184</v>
      </c>
      <c r="Y28142" t="s">
        <v>77</v>
      </c>
      <c r="AB28142" t="s">
        <v>54</v>
      </c>
      <c r="AD28142" t="s">
        <v>92</v>
      </c>
      <c r="AE28142" t="s">
        <v>56</v>
      </c>
      <c r="AG28142" t="s">
        <v>57</v>
      </c>
      <c r="AH28142" t="s">
        <v>1176</v>
      </c>
      <c r="AJ28142" t="s">
        <v>80</v>
      </c>
      <c r="AK28142" t="s">
        <v>81</v>
      </c>
      <c r="AM28142" t="s">
        <v>61</v>
      </c>
      <c r="AN28142" t="s">
        <v>62</v>
      </c>
      <c r="AO28142">
        <v>8.1000000000000003E-2</v>
      </c>
      <c r="AP28142">
        <v>0.93</v>
      </c>
      <c r="AQ28142">
        <v>19.04</v>
      </c>
      <c r="AR28142">
        <v>0.61</v>
      </c>
      <c r="AS28142">
        <v>10.81</v>
      </c>
      <c r="AT28142">
        <v>1.6</v>
      </c>
    </row>
    <row r="28143" spans="1:46" x14ac:dyDescent="0.3">
      <c r="A28143">
        <v>34045</v>
      </c>
      <c r="B28143" t="s">
        <v>71</v>
      </c>
      <c r="E28143" t="s">
        <v>47</v>
      </c>
      <c r="H28143" t="s">
        <v>72</v>
      </c>
      <c r="I28143" t="s">
        <v>47</v>
      </c>
      <c r="J28143" t="s">
        <v>49</v>
      </c>
      <c r="L28143" t="s">
        <v>50</v>
      </c>
      <c r="P28143" t="s">
        <v>51</v>
      </c>
      <c r="S28143" t="s">
        <v>47</v>
      </c>
      <c r="V28143" t="s">
        <v>184</v>
      </c>
      <c r="Y28143" t="s">
        <v>77</v>
      </c>
      <c r="AB28143" t="s">
        <v>54</v>
      </c>
      <c r="AD28143" t="s">
        <v>92</v>
      </c>
      <c r="AE28143" t="s">
        <v>56</v>
      </c>
      <c r="AG28143" t="s">
        <v>57</v>
      </c>
      <c r="AH28143" t="s">
        <v>1176</v>
      </c>
      <c r="AJ28143" t="s">
        <v>80</v>
      </c>
      <c r="AK28143" t="s">
        <v>81</v>
      </c>
      <c r="AM28143" t="s">
        <v>61</v>
      </c>
      <c r="AN28143" t="s">
        <v>62</v>
      </c>
      <c r="AO28143">
        <v>8.1000000000000003E-2</v>
      </c>
      <c r="AP28143">
        <v>0.94</v>
      </c>
      <c r="AQ28143">
        <v>20.68</v>
      </c>
      <c r="AR28143">
        <v>0.62</v>
      </c>
      <c r="AS28143">
        <v>12.03</v>
      </c>
      <c r="AT28143">
        <v>1.6</v>
      </c>
    </row>
    <row r="28144" spans="1:46" x14ac:dyDescent="0.3">
      <c r="A28144">
        <v>34046</v>
      </c>
      <c r="B28144" t="s">
        <v>71</v>
      </c>
      <c r="E28144" t="s">
        <v>47</v>
      </c>
      <c r="H28144" t="s">
        <v>72</v>
      </c>
      <c r="I28144" t="s">
        <v>47</v>
      </c>
      <c r="J28144" t="s">
        <v>49</v>
      </c>
      <c r="L28144" t="s">
        <v>50</v>
      </c>
      <c r="P28144" t="s">
        <v>51</v>
      </c>
      <c r="S28144" t="s">
        <v>47</v>
      </c>
      <c r="V28144" t="s">
        <v>184</v>
      </c>
      <c r="Y28144" t="s">
        <v>77</v>
      </c>
      <c r="AB28144" t="s">
        <v>54</v>
      </c>
      <c r="AD28144" t="s">
        <v>92</v>
      </c>
      <c r="AE28144" t="s">
        <v>56</v>
      </c>
      <c r="AG28144" t="s">
        <v>57</v>
      </c>
      <c r="AH28144" t="s">
        <v>1176</v>
      </c>
      <c r="AJ28144" t="s">
        <v>80</v>
      </c>
      <c r="AK28144" t="s">
        <v>81</v>
      </c>
      <c r="AM28144" t="s">
        <v>61</v>
      </c>
      <c r="AN28144" t="s">
        <v>62</v>
      </c>
      <c r="AO28144">
        <v>8.1000000000000003E-2</v>
      </c>
      <c r="AP28144">
        <v>0.94</v>
      </c>
      <c r="AQ28144">
        <v>20.260000000000002</v>
      </c>
      <c r="AR28144">
        <v>0.62</v>
      </c>
      <c r="AS28144">
        <v>11.51</v>
      </c>
      <c r="AT28144">
        <v>1.6</v>
      </c>
    </row>
    <row r="28145" spans="1:46" x14ac:dyDescent="0.3">
      <c r="A28145">
        <v>34047</v>
      </c>
      <c r="B28145" t="s">
        <v>71</v>
      </c>
      <c r="E28145" t="s">
        <v>47</v>
      </c>
      <c r="H28145" t="s">
        <v>72</v>
      </c>
      <c r="I28145" t="s">
        <v>47</v>
      </c>
      <c r="J28145" t="s">
        <v>49</v>
      </c>
      <c r="L28145" t="s">
        <v>50</v>
      </c>
      <c r="P28145" t="s">
        <v>51</v>
      </c>
      <c r="S28145" t="s">
        <v>47</v>
      </c>
      <c r="V28145" t="s">
        <v>184</v>
      </c>
      <c r="Y28145" t="s">
        <v>77</v>
      </c>
      <c r="AB28145" t="s">
        <v>54</v>
      </c>
      <c r="AD28145" t="s">
        <v>92</v>
      </c>
      <c r="AE28145" t="s">
        <v>56</v>
      </c>
      <c r="AG28145" t="s">
        <v>57</v>
      </c>
      <c r="AH28145" t="s">
        <v>1176</v>
      </c>
      <c r="AJ28145" t="s">
        <v>80</v>
      </c>
      <c r="AK28145" t="s">
        <v>81</v>
      </c>
      <c r="AM28145" t="s">
        <v>61</v>
      </c>
      <c r="AN28145" t="s">
        <v>62</v>
      </c>
      <c r="AO28145">
        <v>8.1000000000000003E-2</v>
      </c>
      <c r="AP28145">
        <v>0.92</v>
      </c>
      <c r="AQ28145">
        <v>19.239999999999998</v>
      </c>
      <c r="AR28145">
        <v>0.6</v>
      </c>
      <c r="AS28145">
        <v>10.54</v>
      </c>
      <c r="AT28145">
        <v>1.6</v>
      </c>
    </row>
    <row r="28146" spans="1:46" x14ac:dyDescent="0.3">
      <c r="A28146">
        <v>34048</v>
      </c>
      <c r="B28146" t="s">
        <v>71</v>
      </c>
      <c r="E28146" t="s">
        <v>47</v>
      </c>
      <c r="H28146" t="s">
        <v>72</v>
      </c>
      <c r="I28146" t="s">
        <v>47</v>
      </c>
      <c r="J28146" t="s">
        <v>49</v>
      </c>
      <c r="L28146" t="s">
        <v>50</v>
      </c>
      <c r="P28146" t="s">
        <v>51</v>
      </c>
      <c r="S28146" t="s">
        <v>47</v>
      </c>
      <c r="V28146" t="s">
        <v>184</v>
      </c>
      <c r="Y28146" t="s">
        <v>77</v>
      </c>
      <c r="AB28146" t="s">
        <v>54</v>
      </c>
      <c r="AD28146" t="s">
        <v>92</v>
      </c>
      <c r="AE28146" t="s">
        <v>56</v>
      </c>
      <c r="AG28146" t="s">
        <v>57</v>
      </c>
      <c r="AH28146" t="s">
        <v>1176</v>
      </c>
      <c r="AJ28146" t="s">
        <v>80</v>
      </c>
      <c r="AK28146" t="s">
        <v>81</v>
      </c>
      <c r="AM28146" t="s">
        <v>61</v>
      </c>
      <c r="AN28146" t="s">
        <v>62</v>
      </c>
      <c r="AO28146">
        <v>8.1000000000000003E-2</v>
      </c>
      <c r="AP28146">
        <v>0.91</v>
      </c>
      <c r="AQ28146">
        <v>19.16</v>
      </c>
      <c r="AR28146">
        <v>0.59</v>
      </c>
      <c r="AS28146">
        <v>10.16</v>
      </c>
      <c r="AT28146">
        <v>1.6</v>
      </c>
    </row>
    <row r="28147" spans="1:46" x14ac:dyDescent="0.3">
      <c r="A28147">
        <v>34049</v>
      </c>
      <c r="B28147" t="s">
        <v>71</v>
      </c>
      <c r="E28147" t="s">
        <v>47</v>
      </c>
      <c r="H28147" t="s">
        <v>72</v>
      </c>
      <c r="I28147" t="s">
        <v>47</v>
      </c>
      <c r="J28147" t="s">
        <v>49</v>
      </c>
      <c r="L28147" t="s">
        <v>50</v>
      </c>
      <c r="P28147" t="s">
        <v>51</v>
      </c>
      <c r="S28147" t="s">
        <v>47</v>
      </c>
      <c r="V28147" t="s">
        <v>184</v>
      </c>
      <c r="Y28147" t="s">
        <v>77</v>
      </c>
      <c r="AB28147" t="s">
        <v>54</v>
      </c>
      <c r="AD28147" t="s">
        <v>92</v>
      </c>
      <c r="AE28147" t="s">
        <v>56</v>
      </c>
      <c r="AG28147" t="s">
        <v>57</v>
      </c>
      <c r="AH28147" t="s">
        <v>1176</v>
      </c>
      <c r="AJ28147" t="s">
        <v>80</v>
      </c>
      <c r="AK28147" t="s">
        <v>81</v>
      </c>
      <c r="AM28147" t="s">
        <v>61</v>
      </c>
      <c r="AN28147" t="s">
        <v>62</v>
      </c>
      <c r="AO28147">
        <v>8.1000000000000003E-2</v>
      </c>
      <c r="AP28147">
        <v>0.9</v>
      </c>
      <c r="AQ28147">
        <v>17.559999999999999</v>
      </c>
      <c r="AR28147">
        <v>0.62</v>
      </c>
      <c r="AS28147">
        <v>9.8000000000000007</v>
      </c>
      <c r="AT28147">
        <v>1.6</v>
      </c>
    </row>
    <row r="28148" spans="1:46" x14ac:dyDescent="0.3">
      <c r="A28148">
        <v>34050</v>
      </c>
      <c r="B28148" t="s">
        <v>71</v>
      </c>
      <c r="E28148" t="s">
        <v>47</v>
      </c>
      <c r="H28148" t="s">
        <v>72</v>
      </c>
      <c r="I28148" t="s">
        <v>47</v>
      </c>
      <c r="J28148" t="s">
        <v>49</v>
      </c>
      <c r="L28148" t="s">
        <v>50</v>
      </c>
      <c r="P28148" t="s">
        <v>51</v>
      </c>
      <c r="S28148" t="s">
        <v>47</v>
      </c>
      <c r="V28148" t="s">
        <v>184</v>
      </c>
      <c r="Y28148" t="s">
        <v>77</v>
      </c>
      <c r="AB28148" t="s">
        <v>54</v>
      </c>
      <c r="AD28148" t="s">
        <v>92</v>
      </c>
      <c r="AE28148" t="s">
        <v>56</v>
      </c>
      <c r="AG28148" t="s">
        <v>57</v>
      </c>
      <c r="AH28148" t="s">
        <v>1176</v>
      </c>
      <c r="AJ28148" t="s">
        <v>80</v>
      </c>
      <c r="AK28148" t="s">
        <v>81</v>
      </c>
      <c r="AM28148" t="s">
        <v>61</v>
      </c>
      <c r="AN28148" t="s">
        <v>62</v>
      </c>
      <c r="AO28148">
        <v>8.1000000000000003E-2</v>
      </c>
      <c r="AP28148">
        <v>0.89</v>
      </c>
      <c r="AQ28148">
        <v>17.43</v>
      </c>
      <c r="AR28148">
        <v>0.6</v>
      </c>
      <c r="AS28148">
        <v>9.4</v>
      </c>
      <c r="AT28148">
        <v>1.6</v>
      </c>
    </row>
    <row r="28149" spans="1:46" x14ac:dyDescent="0.3">
      <c r="A28149">
        <v>34051</v>
      </c>
      <c r="B28149" t="s">
        <v>71</v>
      </c>
      <c r="E28149" t="s">
        <v>47</v>
      </c>
      <c r="H28149" t="s">
        <v>72</v>
      </c>
      <c r="I28149" t="s">
        <v>47</v>
      </c>
      <c r="J28149" t="s">
        <v>49</v>
      </c>
      <c r="L28149" t="s">
        <v>50</v>
      </c>
      <c r="P28149" t="s">
        <v>51</v>
      </c>
      <c r="S28149" t="s">
        <v>47</v>
      </c>
      <c r="V28149" t="s">
        <v>184</v>
      </c>
      <c r="Y28149" t="s">
        <v>77</v>
      </c>
      <c r="AB28149" t="s">
        <v>54</v>
      </c>
      <c r="AD28149" t="s">
        <v>92</v>
      </c>
      <c r="AE28149" t="s">
        <v>56</v>
      </c>
      <c r="AG28149" t="s">
        <v>57</v>
      </c>
      <c r="AH28149" t="s">
        <v>1176</v>
      </c>
      <c r="AJ28149" t="s">
        <v>80</v>
      </c>
      <c r="AK28149" t="s">
        <v>81</v>
      </c>
      <c r="AM28149" t="s">
        <v>61</v>
      </c>
      <c r="AN28149" t="s">
        <v>62</v>
      </c>
      <c r="AO28149">
        <v>8.1000000000000003E-2</v>
      </c>
      <c r="AP28149">
        <v>0.98</v>
      </c>
      <c r="AQ28149">
        <v>21.42</v>
      </c>
      <c r="AR28149">
        <v>0.67</v>
      </c>
      <c r="AS28149">
        <v>14.03</v>
      </c>
      <c r="AT28149">
        <v>1.6</v>
      </c>
    </row>
    <row r="28150" spans="1:46" x14ac:dyDescent="0.3">
      <c r="A28150">
        <v>34052</v>
      </c>
      <c r="B28150" t="s">
        <v>71</v>
      </c>
      <c r="E28150" t="s">
        <v>47</v>
      </c>
      <c r="H28150" t="s">
        <v>72</v>
      </c>
      <c r="I28150" t="s">
        <v>47</v>
      </c>
      <c r="J28150" t="s">
        <v>49</v>
      </c>
      <c r="L28150" t="s">
        <v>50</v>
      </c>
      <c r="P28150" t="s">
        <v>51</v>
      </c>
      <c r="S28150" t="s">
        <v>47</v>
      </c>
      <c r="V28150" t="s">
        <v>184</v>
      </c>
      <c r="Y28150" t="s">
        <v>77</v>
      </c>
      <c r="AB28150" t="s">
        <v>54</v>
      </c>
      <c r="AD28150" t="s">
        <v>92</v>
      </c>
      <c r="AE28150" t="s">
        <v>56</v>
      </c>
      <c r="AG28150" t="s">
        <v>57</v>
      </c>
      <c r="AH28150" t="s">
        <v>1176</v>
      </c>
      <c r="AJ28150" t="s">
        <v>80</v>
      </c>
      <c r="AK28150" t="s">
        <v>81</v>
      </c>
      <c r="AM28150" t="s">
        <v>61</v>
      </c>
      <c r="AN28150" t="s">
        <v>62</v>
      </c>
      <c r="AO28150">
        <v>8.1000000000000003E-2</v>
      </c>
      <c r="AP28150">
        <v>0.87</v>
      </c>
      <c r="AQ28150">
        <v>15.38</v>
      </c>
      <c r="AR28150">
        <v>0.61</v>
      </c>
      <c r="AS28150">
        <v>8.16</v>
      </c>
      <c r="AT28150">
        <v>1.6</v>
      </c>
    </row>
    <row r="28151" spans="1:46" x14ac:dyDescent="0.3">
      <c r="A28151">
        <v>34053</v>
      </c>
      <c r="B28151" t="s">
        <v>71</v>
      </c>
      <c r="E28151" t="s">
        <v>47</v>
      </c>
      <c r="H28151" t="s">
        <v>72</v>
      </c>
      <c r="I28151" t="s">
        <v>47</v>
      </c>
      <c r="J28151" t="s">
        <v>49</v>
      </c>
      <c r="L28151" t="s">
        <v>50</v>
      </c>
      <c r="P28151" t="s">
        <v>51</v>
      </c>
      <c r="S28151" t="s">
        <v>47</v>
      </c>
      <c r="V28151" t="s">
        <v>184</v>
      </c>
      <c r="Y28151" t="s">
        <v>77</v>
      </c>
      <c r="AB28151" t="s">
        <v>54</v>
      </c>
      <c r="AD28151" t="s">
        <v>92</v>
      </c>
      <c r="AE28151" t="s">
        <v>56</v>
      </c>
      <c r="AG28151" t="s">
        <v>57</v>
      </c>
      <c r="AH28151" t="s">
        <v>1176</v>
      </c>
      <c r="AJ28151" t="s">
        <v>80</v>
      </c>
      <c r="AK28151" t="s">
        <v>81</v>
      </c>
      <c r="AM28151" t="s">
        <v>61</v>
      </c>
      <c r="AN28151" t="s">
        <v>62</v>
      </c>
      <c r="AO28151">
        <v>8.1000000000000003E-2</v>
      </c>
      <c r="AP28151">
        <v>0.93</v>
      </c>
      <c r="AQ28151">
        <v>18.89</v>
      </c>
      <c r="AR28151">
        <v>0.64</v>
      </c>
      <c r="AS28151">
        <v>11.44</v>
      </c>
      <c r="AT28151">
        <v>1.6</v>
      </c>
    </row>
    <row r="28152" spans="1:46" x14ac:dyDescent="0.3">
      <c r="A28152">
        <v>34054</v>
      </c>
      <c r="B28152" t="s">
        <v>71</v>
      </c>
      <c r="E28152" t="s">
        <v>47</v>
      </c>
      <c r="H28152" t="s">
        <v>72</v>
      </c>
      <c r="I28152" t="s">
        <v>47</v>
      </c>
      <c r="J28152" t="s">
        <v>49</v>
      </c>
      <c r="L28152" t="s">
        <v>50</v>
      </c>
      <c r="P28152" t="s">
        <v>51</v>
      </c>
      <c r="S28152" t="s">
        <v>47</v>
      </c>
      <c r="V28152" t="s">
        <v>184</v>
      </c>
      <c r="Y28152" t="s">
        <v>77</v>
      </c>
      <c r="AB28152" t="s">
        <v>54</v>
      </c>
      <c r="AD28152" t="s">
        <v>92</v>
      </c>
      <c r="AE28152" t="s">
        <v>56</v>
      </c>
      <c r="AG28152" t="s">
        <v>57</v>
      </c>
      <c r="AH28152" t="s">
        <v>1176</v>
      </c>
      <c r="AJ28152" t="s">
        <v>80</v>
      </c>
      <c r="AK28152" t="s">
        <v>81</v>
      </c>
      <c r="AM28152" t="s">
        <v>61</v>
      </c>
      <c r="AN28152" t="s">
        <v>62</v>
      </c>
      <c r="AO28152">
        <v>8.1000000000000003E-2</v>
      </c>
      <c r="AP28152">
        <v>0.87</v>
      </c>
      <c r="AQ28152">
        <v>15.91</v>
      </c>
      <c r="AR28152">
        <v>0.62</v>
      </c>
      <c r="AS28152">
        <v>8.56</v>
      </c>
      <c r="AT28152">
        <v>1.6</v>
      </c>
    </row>
    <row r="28153" spans="1:46" x14ac:dyDescent="0.3">
      <c r="A28153">
        <v>34055</v>
      </c>
      <c r="B28153" t="s">
        <v>71</v>
      </c>
      <c r="E28153" t="s">
        <v>47</v>
      </c>
      <c r="H28153" t="s">
        <v>72</v>
      </c>
      <c r="I28153" t="s">
        <v>47</v>
      </c>
      <c r="J28153" t="s">
        <v>49</v>
      </c>
      <c r="L28153" t="s">
        <v>50</v>
      </c>
      <c r="P28153" t="s">
        <v>51</v>
      </c>
      <c r="S28153" t="s">
        <v>47</v>
      </c>
      <c r="V28153" t="s">
        <v>184</v>
      </c>
      <c r="Y28153" t="s">
        <v>77</v>
      </c>
      <c r="AB28153" t="s">
        <v>54</v>
      </c>
      <c r="AD28153" t="s">
        <v>92</v>
      </c>
      <c r="AE28153" t="s">
        <v>56</v>
      </c>
      <c r="AG28153" t="s">
        <v>57</v>
      </c>
      <c r="AH28153" t="s">
        <v>1176</v>
      </c>
      <c r="AJ28153" t="s">
        <v>80</v>
      </c>
      <c r="AK28153" t="s">
        <v>81</v>
      </c>
      <c r="AM28153" t="s">
        <v>61</v>
      </c>
      <c r="AN28153" t="s">
        <v>62</v>
      </c>
      <c r="AO28153">
        <v>8.1000000000000003E-2</v>
      </c>
      <c r="AP28153">
        <v>0.88</v>
      </c>
      <c r="AQ28153">
        <v>16.71</v>
      </c>
      <c r="AR28153">
        <v>0.62</v>
      </c>
      <c r="AS28153">
        <v>9.0399999999999991</v>
      </c>
      <c r="AT28153">
        <v>1.6</v>
      </c>
    </row>
    <row r="28154" spans="1:46" x14ac:dyDescent="0.3">
      <c r="A28154">
        <v>34056</v>
      </c>
      <c r="B28154" t="s">
        <v>71</v>
      </c>
      <c r="E28154" t="s">
        <v>47</v>
      </c>
      <c r="H28154" t="s">
        <v>72</v>
      </c>
      <c r="I28154" t="s">
        <v>47</v>
      </c>
      <c r="J28154" t="s">
        <v>49</v>
      </c>
      <c r="L28154" t="s">
        <v>50</v>
      </c>
      <c r="P28154" t="s">
        <v>51</v>
      </c>
      <c r="S28154" t="s">
        <v>47</v>
      </c>
      <c r="V28154" t="s">
        <v>184</v>
      </c>
      <c r="Y28154" t="s">
        <v>77</v>
      </c>
      <c r="AB28154" t="s">
        <v>54</v>
      </c>
      <c r="AD28154" t="s">
        <v>92</v>
      </c>
      <c r="AE28154" t="s">
        <v>56</v>
      </c>
      <c r="AG28154" t="s">
        <v>57</v>
      </c>
      <c r="AH28154" t="s">
        <v>1176</v>
      </c>
      <c r="AJ28154" t="s">
        <v>80</v>
      </c>
      <c r="AK28154" t="s">
        <v>81</v>
      </c>
      <c r="AM28154" t="s">
        <v>61</v>
      </c>
      <c r="AN28154" t="s">
        <v>62</v>
      </c>
      <c r="AO28154">
        <v>8.1000000000000003E-2</v>
      </c>
      <c r="AP28154">
        <v>0.86</v>
      </c>
      <c r="AQ28154">
        <v>17.07</v>
      </c>
      <c r="AR28154">
        <v>0.62</v>
      </c>
      <c r="AS28154">
        <v>9.08</v>
      </c>
      <c r="AT28154">
        <v>1.6</v>
      </c>
    </row>
    <row r="28155" spans="1:46" x14ac:dyDescent="0.3">
      <c r="A28155">
        <v>34057</v>
      </c>
      <c r="B28155" t="s">
        <v>71</v>
      </c>
      <c r="E28155" t="s">
        <v>47</v>
      </c>
      <c r="H28155" t="s">
        <v>72</v>
      </c>
      <c r="I28155" t="s">
        <v>47</v>
      </c>
      <c r="J28155" t="s">
        <v>49</v>
      </c>
      <c r="L28155" t="s">
        <v>50</v>
      </c>
      <c r="P28155" t="s">
        <v>51</v>
      </c>
      <c r="S28155" t="s">
        <v>47</v>
      </c>
      <c r="V28155" t="s">
        <v>184</v>
      </c>
      <c r="Y28155" t="s">
        <v>77</v>
      </c>
      <c r="AB28155" t="s">
        <v>54</v>
      </c>
      <c r="AD28155" t="s">
        <v>92</v>
      </c>
      <c r="AE28155" t="s">
        <v>56</v>
      </c>
      <c r="AG28155" t="s">
        <v>57</v>
      </c>
      <c r="AH28155" t="s">
        <v>1176</v>
      </c>
      <c r="AJ28155" t="s">
        <v>80</v>
      </c>
      <c r="AK28155" t="s">
        <v>3731</v>
      </c>
      <c r="AM28155" t="s">
        <v>61</v>
      </c>
      <c r="AN28155" t="s">
        <v>62</v>
      </c>
      <c r="AO28155">
        <v>8.1000000000000003E-2</v>
      </c>
      <c r="AP28155">
        <v>0.75</v>
      </c>
      <c r="AQ28155">
        <v>11.58</v>
      </c>
      <c r="AR28155">
        <v>0.57999999999999996</v>
      </c>
      <c r="AS28155">
        <v>5.01</v>
      </c>
      <c r="AT28155">
        <v>1.6</v>
      </c>
    </row>
    <row r="28156" spans="1:46" x14ac:dyDescent="0.3">
      <c r="A28156">
        <v>34058</v>
      </c>
      <c r="B28156" t="s">
        <v>71</v>
      </c>
      <c r="E28156" t="s">
        <v>47</v>
      </c>
      <c r="H28156" t="s">
        <v>72</v>
      </c>
      <c r="I28156" t="s">
        <v>47</v>
      </c>
      <c r="J28156" t="s">
        <v>49</v>
      </c>
      <c r="L28156" t="s">
        <v>50</v>
      </c>
      <c r="P28156" t="s">
        <v>51</v>
      </c>
      <c r="S28156" t="s">
        <v>47</v>
      </c>
      <c r="V28156" t="s">
        <v>184</v>
      </c>
      <c r="Y28156" t="s">
        <v>77</v>
      </c>
      <c r="AB28156" t="s">
        <v>54</v>
      </c>
      <c r="AD28156" t="s">
        <v>92</v>
      </c>
      <c r="AE28156" t="s">
        <v>56</v>
      </c>
      <c r="AG28156" t="s">
        <v>57</v>
      </c>
      <c r="AH28156" t="s">
        <v>1176</v>
      </c>
      <c r="AJ28156" t="s">
        <v>80</v>
      </c>
      <c r="AK28156" t="s">
        <v>1853</v>
      </c>
      <c r="AM28156" t="s">
        <v>61</v>
      </c>
      <c r="AN28156" t="s">
        <v>62</v>
      </c>
      <c r="AO28156">
        <v>8.1000000000000003E-2</v>
      </c>
      <c r="AP28156">
        <v>0.77</v>
      </c>
      <c r="AQ28156">
        <v>13.19</v>
      </c>
      <c r="AR28156">
        <v>0.61</v>
      </c>
      <c r="AS28156">
        <v>6.13</v>
      </c>
      <c r="AT28156">
        <v>1.6</v>
      </c>
    </row>
    <row r="28157" spans="1:46" x14ac:dyDescent="0.3">
      <c r="A28157">
        <v>34059</v>
      </c>
      <c r="B28157" t="s">
        <v>71</v>
      </c>
      <c r="E28157" t="s">
        <v>47</v>
      </c>
      <c r="H28157" t="s">
        <v>72</v>
      </c>
      <c r="I28157" t="s">
        <v>47</v>
      </c>
      <c r="J28157" t="s">
        <v>49</v>
      </c>
      <c r="L28157" t="s">
        <v>50</v>
      </c>
      <c r="P28157" t="s">
        <v>51</v>
      </c>
      <c r="S28157" t="s">
        <v>47</v>
      </c>
      <c r="V28157" t="s">
        <v>184</v>
      </c>
      <c r="Y28157" t="s">
        <v>77</v>
      </c>
      <c r="AB28157" t="s">
        <v>54</v>
      </c>
      <c r="AD28157" t="s">
        <v>92</v>
      </c>
      <c r="AE28157" t="s">
        <v>56</v>
      </c>
      <c r="AG28157" t="s">
        <v>57</v>
      </c>
      <c r="AH28157" t="s">
        <v>1176</v>
      </c>
      <c r="AJ28157" t="s">
        <v>80</v>
      </c>
      <c r="AK28157" t="s">
        <v>3338</v>
      </c>
      <c r="AM28157" t="s">
        <v>61</v>
      </c>
      <c r="AN28157" t="s">
        <v>62</v>
      </c>
      <c r="AO28157">
        <v>8.1000000000000003E-2</v>
      </c>
      <c r="AP28157">
        <v>0.84</v>
      </c>
      <c r="AQ28157">
        <v>15.55</v>
      </c>
      <c r="AR28157">
        <v>0.57999999999999996</v>
      </c>
      <c r="AS28157">
        <v>7.54</v>
      </c>
      <c r="AT28157">
        <v>1.6</v>
      </c>
    </row>
    <row r="28158" spans="1:46" x14ac:dyDescent="0.3">
      <c r="A28158">
        <v>34060</v>
      </c>
      <c r="B28158" t="s">
        <v>71</v>
      </c>
      <c r="E28158" t="s">
        <v>47</v>
      </c>
      <c r="H28158" t="s">
        <v>72</v>
      </c>
      <c r="I28158" t="s">
        <v>47</v>
      </c>
      <c r="J28158" t="s">
        <v>49</v>
      </c>
      <c r="L28158" t="s">
        <v>50</v>
      </c>
      <c r="P28158" t="s">
        <v>51</v>
      </c>
      <c r="S28158" t="s">
        <v>47</v>
      </c>
      <c r="V28158" t="s">
        <v>184</v>
      </c>
      <c r="Y28158" t="s">
        <v>77</v>
      </c>
      <c r="AB28158" t="s">
        <v>54</v>
      </c>
      <c r="AD28158" t="s">
        <v>92</v>
      </c>
      <c r="AE28158" t="s">
        <v>56</v>
      </c>
      <c r="AG28158" t="s">
        <v>57</v>
      </c>
      <c r="AH28158" t="s">
        <v>1176</v>
      </c>
      <c r="AJ28158" t="s">
        <v>80</v>
      </c>
      <c r="AK28158" t="s">
        <v>81</v>
      </c>
      <c r="AM28158" t="s">
        <v>61</v>
      </c>
      <c r="AN28158" t="s">
        <v>62</v>
      </c>
      <c r="AO28158">
        <v>8.1000000000000003E-2</v>
      </c>
      <c r="AP28158">
        <v>0.87</v>
      </c>
      <c r="AQ28158">
        <v>15.91</v>
      </c>
      <c r="AR28158">
        <v>0.62</v>
      </c>
      <c r="AS28158">
        <v>8.56</v>
      </c>
      <c r="AT28158">
        <v>1.6</v>
      </c>
    </row>
    <row r="28159" spans="1:46" x14ac:dyDescent="0.3">
      <c r="A28159">
        <v>34061</v>
      </c>
      <c r="B28159" t="s">
        <v>71</v>
      </c>
      <c r="E28159" t="s">
        <v>47</v>
      </c>
      <c r="H28159" t="s">
        <v>72</v>
      </c>
      <c r="I28159" t="s">
        <v>47</v>
      </c>
      <c r="J28159" t="s">
        <v>49</v>
      </c>
      <c r="L28159" t="s">
        <v>50</v>
      </c>
      <c r="P28159" t="s">
        <v>51</v>
      </c>
      <c r="S28159" t="s">
        <v>47</v>
      </c>
      <c r="V28159" t="s">
        <v>184</v>
      </c>
      <c r="Y28159" t="s">
        <v>77</v>
      </c>
      <c r="AB28159" t="s">
        <v>54</v>
      </c>
      <c r="AD28159" t="s">
        <v>92</v>
      </c>
      <c r="AE28159" t="s">
        <v>56</v>
      </c>
      <c r="AG28159" t="s">
        <v>57</v>
      </c>
      <c r="AH28159" t="s">
        <v>1176</v>
      </c>
      <c r="AJ28159" t="s">
        <v>80</v>
      </c>
      <c r="AK28159" t="s">
        <v>3435</v>
      </c>
      <c r="AM28159" t="s">
        <v>61</v>
      </c>
      <c r="AN28159" t="s">
        <v>62</v>
      </c>
      <c r="AO28159">
        <v>8.1000000000000003E-2</v>
      </c>
      <c r="AP28159">
        <v>0.87</v>
      </c>
      <c r="AQ28159">
        <v>14.86</v>
      </c>
      <c r="AR28159">
        <v>0.62</v>
      </c>
      <c r="AS28159">
        <v>8.07</v>
      </c>
      <c r="AT28159">
        <v>1.6</v>
      </c>
    </row>
    <row r="28160" spans="1:46" x14ac:dyDescent="0.3">
      <c r="A28160">
        <v>34062</v>
      </c>
      <c r="B28160" t="s">
        <v>71</v>
      </c>
      <c r="E28160" t="s">
        <v>47</v>
      </c>
      <c r="H28160" t="s">
        <v>72</v>
      </c>
      <c r="I28160" t="s">
        <v>47</v>
      </c>
      <c r="J28160" t="s">
        <v>49</v>
      </c>
      <c r="L28160" t="s">
        <v>50</v>
      </c>
      <c r="P28160" t="s">
        <v>51</v>
      </c>
      <c r="S28160" t="s">
        <v>47</v>
      </c>
      <c r="V28160" t="s">
        <v>184</v>
      </c>
      <c r="Y28160" t="s">
        <v>77</v>
      </c>
      <c r="AB28160" t="s">
        <v>54</v>
      </c>
      <c r="AD28160" t="s">
        <v>92</v>
      </c>
      <c r="AE28160" t="s">
        <v>56</v>
      </c>
      <c r="AG28160" t="s">
        <v>97</v>
      </c>
      <c r="AM28160" t="s">
        <v>61</v>
      </c>
      <c r="AN28160" t="s">
        <v>62</v>
      </c>
      <c r="AO28160">
        <v>8.1000000000000003E-2</v>
      </c>
      <c r="AP28160">
        <v>0.94</v>
      </c>
      <c r="AQ28160">
        <v>12.87</v>
      </c>
      <c r="AR28160">
        <v>0.57999999999999996</v>
      </c>
      <c r="AS28160">
        <v>7.02</v>
      </c>
      <c r="AT28160">
        <v>1.6</v>
      </c>
    </row>
    <row r="28161" spans="1:46" x14ac:dyDescent="0.3">
      <c r="A28161">
        <v>34063</v>
      </c>
      <c r="B28161" t="s">
        <v>71</v>
      </c>
      <c r="E28161" t="s">
        <v>47</v>
      </c>
      <c r="H28161" t="s">
        <v>72</v>
      </c>
      <c r="I28161" t="s">
        <v>47</v>
      </c>
      <c r="J28161" t="s">
        <v>49</v>
      </c>
      <c r="L28161" t="s">
        <v>50</v>
      </c>
      <c r="P28161" t="s">
        <v>156</v>
      </c>
      <c r="R28161" t="s">
        <v>148</v>
      </c>
      <c r="S28161" t="s">
        <v>47</v>
      </c>
      <c r="U28161" t="s">
        <v>47</v>
      </c>
      <c r="V28161" t="s">
        <v>158</v>
      </c>
      <c r="X28161" t="s">
        <v>76</v>
      </c>
      <c r="Y28161" t="s">
        <v>158</v>
      </c>
      <c r="AA28161" t="s">
        <v>116</v>
      </c>
      <c r="AB28161" t="s">
        <v>54</v>
      </c>
      <c r="AD28161" t="s">
        <v>84</v>
      </c>
      <c r="AE28161" t="s">
        <v>56</v>
      </c>
      <c r="AG28161" t="s">
        <v>228</v>
      </c>
      <c r="AJ28161" t="s">
        <v>2495</v>
      </c>
      <c r="AM28161" t="s">
        <v>61</v>
      </c>
      <c r="AN28161" t="s">
        <v>95</v>
      </c>
      <c r="AO28161">
        <v>0.1</v>
      </c>
      <c r="AP28161">
        <v>0.83899999999999997</v>
      </c>
      <c r="AQ28161">
        <v>8.5</v>
      </c>
      <c r="AR28161">
        <v>0.64500000000000002</v>
      </c>
      <c r="AS28161">
        <v>2.97</v>
      </c>
      <c r="AT28161">
        <v>1.6</v>
      </c>
    </row>
    <row r="28162" spans="1:46" x14ac:dyDescent="0.3">
      <c r="A28162">
        <v>34064</v>
      </c>
      <c r="B28162" t="s">
        <v>71</v>
      </c>
      <c r="E28162" t="s">
        <v>47</v>
      </c>
      <c r="H28162" t="s">
        <v>72</v>
      </c>
      <c r="I28162" t="s">
        <v>47</v>
      </c>
      <c r="J28162" t="s">
        <v>49</v>
      </c>
      <c r="L28162" t="s">
        <v>50</v>
      </c>
      <c r="P28162" t="s">
        <v>156</v>
      </c>
      <c r="R28162" t="s">
        <v>148</v>
      </c>
      <c r="S28162" t="s">
        <v>47</v>
      </c>
      <c r="U28162" t="s">
        <v>47</v>
      </c>
      <c r="V28162" t="s">
        <v>158</v>
      </c>
      <c r="X28162" t="s">
        <v>76</v>
      </c>
      <c r="Y28162" t="s">
        <v>158</v>
      </c>
      <c r="AA28162" t="s">
        <v>116</v>
      </c>
      <c r="AB28162" t="s">
        <v>54</v>
      </c>
      <c r="AD28162" t="s">
        <v>84</v>
      </c>
      <c r="AE28162" t="s">
        <v>56</v>
      </c>
      <c r="AG28162" t="s">
        <v>228</v>
      </c>
      <c r="AJ28162" t="s">
        <v>2495</v>
      </c>
      <c r="AM28162" t="s">
        <v>61</v>
      </c>
      <c r="AN28162" t="s">
        <v>95</v>
      </c>
      <c r="AO28162">
        <v>0.1</v>
      </c>
      <c r="AP28162">
        <v>0.80200000000000005</v>
      </c>
      <c r="AQ28162">
        <v>9.25</v>
      </c>
      <c r="AR28162">
        <v>0.76</v>
      </c>
      <c r="AS28162">
        <v>4.2300000000000004</v>
      </c>
      <c r="AT28162">
        <v>1.6</v>
      </c>
    </row>
    <row r="28163" spans="1:46" x14ac:dyDescent="0.3">
      <c r="A28163">
        <v>34065</v>
      </c>
      <c r="B28163" t="s">
        <v>71</v>
      </c>
      <c r="E28163" t="s">
        <v>47</v>
      </c>
      <c r="H28163" t="s">
        <v>72</v>
      </c>
      <c r="I28163" t="s">
        <v>47</v>
      </c>
      <c r="J28163" t="s">
        <v>49</v>
      </c>
      <c r="L28163" t="s">
        <v>50</v>
      </c>
      <c r="P28163" t="s">
        <v>156</v>
      </c>
      <c r="R28163" t="s">
        <v>148</v>
      </c>
      <c r="S28163" t="s">
        <v>47</v>
      </c>
      <c r="U28163" t="s">
        <v>47</v>
      </c>
      <c r="V28163" t="s">
        <v>158</v>
      </c>
      <c r="X28163" t="s">
        <v>76</v>
      </c>
      <c r="Y28163" t="s">
        <v>158</v>
      </c>
      <c r="AA28163" t="s">
        <v>116</v>
      </c>
      <c r="AB28163" t="s">
        <v>54</v>
      </c>
      <c r="AD28163" t="s">
        <v>84</v>
      </c>
      <c r="AE28163" t="s">
        <v>56</v>
      </c>
      <c r="AG28163" t="s">
        <v>228</v>
      </c>
      <c r="AJ28163" t="s">
        <v>2495</v>
      </c>
      <c r="AM28163" t="s">
        <v>61</v>
      </c>
      <c r="AN28163" t="s">
        <v>95</v>
      </c>
      <c r="AO28163">
        <v>0.1</v>
      </c>
      <c r="AP28163">
        <v>0.81</v>
      </c>
      <c r="AQ28163">
        <v>10.6</v>
      </c>
      <c r="AR28163">
        <v>0.70299999999999996</v>
      </c>
      <c r="AS28163">
        <v>4.24</v>
      </c>
      <c r="AT28163">
        <v>1.6</v>
      </c>
    </row>
    <row r="28164" spans="1:46" x14ac:dyDescent="0.3">
      <c r="A28164">
        <v>34066</v>
      </c>
      <c r="B28164" t="s">
        <v>71</v>
      </c>
      <c r="E28164" t="s">
        <v>47</v>
      </c>
      <c r="H28164" t="s">
        <v>72</v>
      </c>
      <c r="I28164" t="s">
        <v>47</v>
      </c>
      <c r="J28164" t="s">
        <v>49</v>
      </c>
      <c r="L28164" t="s">
        <v>50</v>
      </c>
      <c r="P28164" t="s">
        <v>156</v>
      </c>
      <c r="R28164" t="s">
        <v>148</v>
      </c>
      <c r="S28164" t="s">
        <v>47</v>
      </c>
      <c r="U28164" t="s">
        <v>47</v>
      </c>
      <c r="V28164" t="s">
        <v>158</v>
      </c>
      <c r="X28164" t="s">
        <v>76</v>
      </c>
      <c r="Y28164" t="s">
        <v>158</v>
      </c>
      <c r="AA28164" t="s">
        <v>116</v>
      </c>
      <c r="AB28164" t="s">
        <v>54</v>
      </c>
      <c r="AD28164" t="s">
        <v>84</v>
      </c>
      <c r="AE28164" t="s">
        <v>56</v>
      </c>
      <c r="AG28164" t="s">
        <v>228</v>
      </c>
      <c r="AJ28164" t="s">
        <v>2495</v>
      </c>
      <c r="AM28164" t="s">
        <v>61</v>
      </c>
      <c r="AN28164" t="s">
        <v>95</v>
      </c>
      <c r="AO28164">
        <v>0.1</v>
      </c>
      <c r="AP28164">
        <v>0.80600000000000005</v>
      </c>
      <c r="AQ28164">
        <v>11.5</v>
      </c>
      <c r="AR28164">
        <v>0.7</v>
      </c>
      <c r="AS28164">
        <v>4.55</v>
      </c>
      <c r="AT28164">
        <v>1.6</v>
      </c>
    </row>
    <row r="28165" spans="1:46" x14ac:dyDescent="0.3">
      <c r="A28165">
        <v>34067</v>
      </c>
      <c r="B28165" t="s">
        <v>71</v>
      </c>
      <c r="E28165" t="s">
        <v>47</v>
      </c>
      <c r="H28165" t="s">
        <v>72</v>
      </c>
      <c r="I28165" t="s">
        <v>47</v>
      </c>
      <c r="J28165" t="s">
        <v>49</v>
      </c>
      <c r="L28165" t="s">
        <v>50</v>
      </c>
      <c r="P28165" t="s">
        <v>156</v>
      </c>
      <c r="R28165" t="s">
        <v>148</v>
      </c>
      <c r="S28165" t="s">
        <v>47</v>
      </c>
      <c r="U28165" t="s">
        <v>47</v>
      </c>
      <c r="V28165" t="s">
        <v>158</v>
      </c>
      <c r="X28165" t="s">
        <v>76</v>
      </c>
      <c r="Y28165" t="s">
        <v>158</v>
      </c>
      <c r="AA28165" t="s">
        <v>116</v>
      </c>
      <c r="AB28165" t="s">
        <v>54</v>
      </c>
      <c r="AD28165" t="s">
        <v>84</v>
      </c>
      <c r="AE28165" t="s">
        <v>56</v>
      </c>
      <c r="AG28165" t="s">
        <v>228</v>
      </c>
      <c r="AJ28165" t="s">
        <v>2495</v>
      </c>
      <c r="AM28165" t="s">
        <v>61</v>
      </c>
      <c r="AN28165" t="s">
        <v>95</v>
      </c>
      <c r="AO28165">
        <v>0.1</v>
      </c>
      <c r="AP28165">
        <v>0.79</v>
      </c>
      <c r="AQ28165">
        <v>12.75</v>
      </c>
      <c r="AR28165">
        <v>0.60199999999999998</v>
      </c>
      <c r="AS28165">
        <v>3.64</v>
      </c>
      <c r="AT28165">
        <v>1.6</v>
      </c>
    </row>
    <row r="28166" spans="1:46" x14ac:dyDescent="0.3">
      <c r="A28166">
        <v>34068</v>
      </c>
      <c r="B28166" t="s">
        <v>71</v>
      </c>
      <c r="E28166" t="s">
        <v>47</v>
      </c>
      <c r="H28166" t="s">
        <v>72</v>
      </c>
      <c r="I28166" t="s">
        <v>47</v>
      </c>
      <c r="J28166" t="s">
        <v>49</v>
      </c>
      <c r="L28166" t="s">
        <v>50</v>
      </c>
      <c r="P28166" t="s">
        <v>156</v>
      </c>
      <c r="R28166" t="s">
        <v>148</v>
      </c>
      <c r="S28166" t="s">
        <v>47</v>
      </c>
      <c r="U28166" t="s">
        <v>47</v>
      </c>
      <c r="V28166" t="s">
        <v>158</v>
      </c>
      <c r="X28166" t="s">
        <v>76</v>
      </c>
      <c r="Y28166" t="s">
        <v>158</v>
      </c>
      <c r="AA28166" t="s">
        <v>116</v>
      </c>
      <c r="AB28166" t="s">
        <v>54</v>
      </c>
      <c r="AD28166" t="s">
        <v>84</v>
      </c>
      <c r="AE28166" t="s">
        <v>56</v>
      </c>
      <c r="AG28166" t="s">
        <v>228</v>
      </c>
      <c r="AJ28166" t="s">
        <v>2495</v>
      </c>
      <c r="AM28166" t="s">
        <v>61</v>
      </c>
      <c r="AN28166" t="s">
        <v>95</v>
      </c>
      <c r="AO28166">
        <v>0.1</v>
      </c>
      <c r="AP28166">
        <v>0.77200000000000002</v>
      </c>
      <c r="AQ28166">
        <v>13.9</v>
      </c>
      <c r="AR28166">
        <v>0.60099999999999998</v>
      </c>
      <c r="AS28166">
        <v>3.88</v>
      </c>
      <c r="AT28166">
        <v>1.6</v>
      </c>
    </row>
    <row r="28167" spans="1:46" x14ac:dyDescent="0.3">
      <c r="A28167">
        <v>34072</v>
      </c>
      <c r="B28167" t="s">
        <v>71</v>
      </c>
      <c r="E28167" t="s">
        <v>47</v>
      </c>
      <c r="H28167" t="s">
        <v>48</v>
      </c>
      <c r="I28167" t="s">
        <v>47</v>
      </c>
      <c r="J28167" t="s">
        <v>49</v>
      </c>
      <c r="L28167" t="s">
        <v>50</v>
      </c>
      <c r="N28167" t="s">
        <v>68</v>
      </c>
      <c r="O28167" t="s">
        <v>111</v>
      </c>
      <c r="P28167" t="s">
        <v>75</v>
      </c>
      <c r="Q28167" t="s">
        <v>87</v>
      </c>
      <c r="S28167" t="s">
        <v>88</v>
      </c>
      <c r="T28167" t="s">
        <v>47</v>
      </c>
      <c r="V28167" t="s">
        <v>84</v>
      </c>
      <c r="Y28167" t="s">
        <v>53</v>
      </c>
      <c r="AB28167" t="s">
        <v>54</v>
      </c>
      <c r="AD28167" t="s">
        <v>78</v>
      </c>
      <c r="AE28167" t="s">
        <v>145</v>
      </c>
      <c r="AG28167" t="s">
        <v>57</v>
      </c>
      <c r="AH28167" t="s">
        <v>58</v>
      </c>
      <c r="AJ28167" t="s">
        <v>185</v>
      </c>
      <c r="AM28167" t="s">
        <v>61</v>
      </c>
      <c r="AN28167" t="s">
        <v>62</v>
      </c>
      <c r="AO28167">
        <v>0.09</v>
      </c>
      <c r="AP28167">
        <v>0.42199999999999999</v>
      </c>
      <c r="AQ28167">
        <v>23.76</v>
      </c>
      <c r="AR28167">
        <v>0.38200000000000001</v>
      </c>
      <c r="AS28167">
        <v>0.17</v>
      </c>
      <c r="AT28167">
        <v>1.25</v>
      </c>
    </row>
    <row r="28168" spans="1:46" x14ac:dyDescent="0.3">
      <c r="A28168">
        <v>34082</v>
      </c>
      <c r="B28168" t="s">
        <v>46</v>
      </c>
      <c r="E28168" t="s">
        <v>47</v>
      </c>
      <c r="H28168" t="s">
        <v>48</v>
      </c>
      <c r="I28168" t="s">
        <v>47</v>
      </c>
      <c r="J28168" t="s">
        <v>49</v>
      </c>
      <c r="L28168" t="s">
        <v>50</v>
      </c>
      <c r="N28168" t="s">
        <v>68</v>
      </c>
      <c r="O28168" t="s">
        <v>111</v>
      </c>
      <c r="P28168" t="s">
        <v>75</v>
      </c>
      <c r="Q28168" t="s">
        <v>87</v>
      </c>
      <c r="S28168" t="s">
        <v>88</v>
      </c>
      <c r="T28168" t="s">
        <v>47</v>
      </c>
      <c r="V28168" t="s">
        <v>84</v>
      </c>
      <c r="Y28168" t="s">
        <v>53</v>
      </c>
      <c r="AB28168" t="s">
        <v>54</v>
      </c>
      <c r="AD28168" t="s">
        <v>78</v>
      </c>
      <c r="AE28168" t="s">
        <v>145</v>
      </c>
      <c r="AG28168" t="s">
        <v>57</v>
      </c>
      <c r="AH28168" t="s">
        <v>58</v>
      </c>
      <c r="AJ28168" t="s">
        <v>185</v>
      </c>
      <c r="AM28168" t="s">
        <v>61</v>
      </c>
      <c r="AN28168" t="s">
        <v>62</v>
      </c>
      <c r="AO28168">
        <v>0.09</v>
      </c>
      <c r="AP28168">
        <v>9.7000000000000003E-2</v>
      </c>
      <c r="AQ28168">
        <v>18.75</v>
      </c>
      <c r="AR28168">
        <v>0.248</v>
      </c>
      <c r="AS28168">
        <v>0.45</v>
      </c>
    </row>
    <row r="28169" spans="1:46" x14ac:dyDescent="0.3">
      <c r="A28169">
        <v>34084</v>
      </c>
      <c r="B28169" t="s">
        <v>71</v>
      </c>
      <c r="E28169" t="s">
        <v>47</v>
      </c>
      <c r="H28169" t="s">
        <v>72</v>
      </c>
      <c r="I28169" t="s">
        <v>47</v>
      </c>
      <c r="J28169" t="s">
        <v>49</v>
      </c>
      <c r="L28169" t="s">
        <v>50</v>
      </c>
      <c r="P28169" t="s">
        <v>156</v>
      </c>
      <c r="R28169" t="s">
        <v>157</v>
      </c>
      <c r="S28169" t="s">
        <v>47</v>
      </c>
      <c r="U28169" t="s">
        <v>47</v>
      </c>
      <c r="V28169" t="s">
        <v>52</v>
      </c>
      <c r="X28169" t="s">
        <v>473</v>
      </c>
      <c r="Y28169" t="s">
        <v>107</v>
      </c>
      <c r="AA28169" t="s">
        <v>473</v>
      </c>
      <c r="AB28169" t="s">
        <v>54</v>
      </c>
      <c r="AD28169" t="s">
        <v>77</v>
      </c>
      <c r="AE28169" t="s">
        <v>56</v>
      </c>
      <c r="AF28169" t="s">
        <v>260</v>
      </c>
      <c r="AG28169" t="s">
        <v>57</v>
      </c>
      <c r="AH28169" t="s">
        <v>58</v>
      </c>
      <c r="AM28169" t="s">
        <v>61</v>
      </c>
      <c r="AN28169" t="s">
        <v>62</v>
      </c>
      <c r="AO28169">
        <v>0.1</v>
      </c>
      <c r="AP28169">
        <v>0.8</v>
      </c>
      <c r="AQ28169">
        <v>12.6</v>
      </c>
      <c r="AR28169">
        <v>0.48</v>
      </c>
      <c r="AS28169">
        <v>4.8</v>
      </c>
      <c r="AT28169">
        <v>1.6</v>
      </c>
    </row>
    <row r="28170" spans="1:46" x14ac:dyDescent="0.3">
      <c r="A28170">
        <v>34085</v>
      </c>
      <c r="B28170" t="s">
        <v>71</v>
      </c>
      <c r="E28170" t="s">
        <v>47</v>
      </c>
      <c r="H28170" t="s">
        <v>72</v>
      </c>
      <c r="I28170" t="s">
        <v>47</v>
      </c>
      <c r="J28170" t="s">
        <v>49</v>
      </c>
      <c r="L28170" t="s">
        <v>50</v>
      </c>
      <c r="P28170" t="s">
        <v>156</v>
      </c>
      <c r="R28170" t="s">
        <v>157</v>
      </c>
      <c r="S28170" t="s">
        <v>47</v>
      </c>
      <c r="U28170" t="s">
        <v>47</v>
      </c>
      <c r="V28170" t="s">
        <v>52</v>
      </c>
      <c r="X28170" t="s">
        <v>473</v>
      </c>
      <c r="Y28170" t="s">
        <v>107</v>
      </c>
      <c r="AA28170" t="s">
        <v>473</v>
      </c>
      <c r="AB28170" t="s">
        <v>54</v>
      </c>
      <c r="AD28170" t="s">
        <v>77</v>
      </c>
      <c r="AE28170" t="s">
        <v>56</v>
      </c>
      <c r="AF28170" t="s">
        <v>829</v>
      </c>
      <c r="AG28170" t="s">
        <v>57</v>
      </c>
      <c r="AH28170" t="s">
        <v>58</v>
      </c>
      <c r="AM28170" t="s">
        <v>61</v>
      </c>
      <c r="AN28170" t="s">
        <v>62</v>
      </c>
      <c r="AO28170">
        <v>0.1</v>
      </c>
      <c r="AP28170">
        <v>0.91</v>
      </c>
      <c r="AQ28170">
        <v>20</v>
      </c>
      <c r="AR28170">
        <v>0.53</v>
      </c>
      <c r="AS28170">
        <v>9.6</v>
      </c>
      <c r="AT28170">
        <v>1.6</v>
      </c>
    </row>
    <row r="28171" spans="1:46" x14ac:dyDescent="0.3">
      <c r="A28171">
        <v>34086</v>
      </c>
      <c r="B28171" t="s">
        <v>71</v>
      </c>
      <c r="E28171" t="s">
        <v>47</v>
      </c>
      <c r="H28171" t="s">
        <v>72</v>
      </c>
      <c r="I28171" t="s">
        <v>47</v>
      </c>
      <c r="J28171" t="s">
        <v>49</v>
      </c>
      <c r="L28171" t="s">
        <v>50</v>
      </c>
      <c r="P28171" t="s">
        <v>156</v>
      </c>
      <c r="R28171" t="s">
        <v>157</v>
      </c>
      <c r="S28171" t="s">
        <v>47</v>
      </c>
      <c r="U28171" t="s">
        <v>47</v>
      </c>
      <c r="V28171" t="s">
        <v>52</v>
      </c>
      <c r="X28171" t="s">
        <v>473</v>
      </c>
      <c r="Y28171" t="s">
        <v>107</v>
      </c>
      <c r="AA28171" t="s">
        <v>473</v>
      </c>
      <c r="AB28171" t="s">
        <v>54</v>
      </c>
      <c r="AD28171" t="s">
        <v>77</v>
      </c>
      <c r="AE28171" t="s">
        <v>56</v>
      </c>
      <c r="AF28171" t="s">
        <v>255</v>
      </c>
      <c r="AG28171" t="s">
        <v>57</v>
      </c>
      <c r="AH28171" t="s">
        <v>58</v>
      </c>
      <c r="AM28171" t="s">
        <v>61</v>
      </c>
      <c r="AN28171" t="s">
        <v>62</v>
      </c>
      <c r="AO28171">
        <v>0.1</v>
      </c>
      <c r="AP28171">
        <v>0.78</v>
      </c>
      <c r="AQ28171">
        <v>12.7</v>
      </c>
      <c r="AR28171">
        <v>0.38</v>
      </c>
      <c r="AS28171">
        <v>3.8</v>
      </c>
      <c r="AT28171">
        <v>1.6</v>
      </c>
    </row>
    <row r="28172" spans="1:46" x14ac:dyDescent="0.3">
      <c r="A28172">
        <v>34087</v>
      </c>
      <c r="B28172" t="s">
        <v>71</v>
      </c>
      <c r="E28172" t="s">
        <v>47</v>
      </c>
      <c r="H28172" t="s">
        <v>72</v>
      </c>
      <c r="I28172" t="s">
        <v>47</v>
      </c>
      <c r="J28172" t="s">
        <v>49</v>
      </c>
      <c r="L28172" t="s">
        <v>50</v>
      </c>
      <c r="P28172" t="s">
        <v>75</v>
      </c>
      <c r="Q28172" t="s">
        <v>87</v>
      </c>
      <c r="S28172" t="s">
        <v>88</v>
      </c>
      <c r="T28172" t="s">
        <v>47</v>
      </c>
      <c r="V28172" t="s">
        <v>84</v>
      </c>
      <c r="Y28172" t="s">
        <v>128</v>
      </c>
      <c r="AB28172" t="s">
        <v>90</v>
      </c>
      <c r="AE28172" t="s">
        <v>56</v>
      </c>
      <c r="AG28172" t="s">
        <v>228</v>
      </c>
      <c r="AM28172" t="s">
        <v>61</v>
      </c>
      <c r="AN28172" t="s">
        <v>62</v>
      </c>
      <c r="AO28172">
        <v>4.5999999999999999E-2</v>
      </c>
      <c r="AP28172">
        <v>1.03</v>
      </c>
      <c r="AQ28172">
        <v>17.059999999999999</v>
      </c>
      <c r="AR28172">
        <v>0.67</v>
      </c>
      <c r="AS28172">
        <v>11.75</v>
      </c>
      <c r="AT28172">
        <v>1.6</v>
      </c>
    </row>
    <row r="28173" spans="1:46" x14ac:dyDescent="0.3">
      <c r="A28173">
        <v>34088</v>
      </c>
      <c r="B28173" t="s">
        <v>586</v>
      </c>
      <c r="C28173" t="s">
        <v>98</v>
      </c>
      <c r="D28173" t="s">
        <v>99</v>
      </c>
      <c r="E28173" t="s">
        <v>3215</v>
      </c>
      <c r="F28173" t="s">
        <v>111</v>
      </c>
      <c r="G28173" t="s">
        <v>110</v>
      </c>
      <c r="H28173" t="s">
        <v>72</v>
      </c>
      <c r="I28173" t="s">
        <v>2558</v>
      </c>
      <c r="J28173" t="s">
        <v>63</v>
      </c>
      <c r="K28173" t="s">
        <v>64</v>
      </c>
      <c r="L28173" t="s">
        <v>112</v>
      </c>
      <c r="M28173" t="s">
        <v>3732</v>
      </c>
      <c r="P28173" t="s">
        <v>75</v>
      </c>
      <c r="Q28173" t="s">
        <v>87</v>
      </c>
      <c r="S28173" t="s">
        <v>105</v>
      </c>
      <c r="T28173" t="s">
        <v>47</v>
      </c>
      <c r="V28173" t="s">
        <v>52</v>
      </c>
      <c r="Y28173" t="s">
        <v>77</v>
      </c>
      <c r="AB28173" t="s">
        <v>54</v>
      </c>
      <c r="AD28173" t="s">
        <v>77</v>
      </c>
      <c r="AE28173" t="s">
        <v>56</v>
      </c>
      <c r="AG28173" t="s">
        <v>57</v>
      </c>
      <c r="AH28173" t="s">
        <v>58</v>
      </c>
      <c r="AM28173" t="s">
        <v>61</v>
      </c>
      <c r="AN28173" t="s">
        <v>62</v>
      </c>
      <c r="AO28173">
        <v>0.1</v>
      </c>
      <c r="AP28173">
        <v>1</v>
      </c>
      <c r="AQ28173">
        <v>18.54</v>
      </c>
      <c r="AR28173">
        <v>0.64500000000000002</v>
      </c>
      <c r="AS28173">
        <v>11.92</v>
      </c>
    </row>
    <row r="28174" spans="1:46" x14ac:dyDescent="0.3">
      <c r="A28174">
        <v>34089</v>
      </c>
      <c r="B28174" t="s">
        <v>586</v>
      </c>
      <c r="C28174" t="s">
        <v>98</v>
      </c>
      <c r="D28174" t="s">
        <v>99</v>
      </c>
      <c r="E28174" t="s">
        <v>3215</v>
      </c>
      <c r="F28174" t="s">
        <v>111</v>
      </c>
      <c r="G28174" t="s">
        <v>3733</v>
      </c>
      <c r="H28174" t="s">
        <v>72</v>
      </c>
      <c r="I28174" t="s">
        <v>2558</v>
      </c>
      <c r="J28174" t="s">
        <v>63</v>
      </c>
      <c r="K28174" t="s">
        <v>64</v>
      </c>
      <c r="L28174" t="s">
        <v>112</v>
      </c>
      <c r="M28174" t="s">
        <v>3734</v>
      </c>
      <c r="P28174" t="s">
        <v>75</v>
      </c>
      <c r="Q28174" t="s">
        <v>87</v>
      </c>
      <c r="S28174" t="s">
        <v>105</v>
      </c>
      <c r="T28174" t="s">
        <v>47</v>
      </c>
      <c r="V28174" t="s">
        <v>52</v>
      </c>
      <c r="Y28174" t="s">
        <v>77</v>
      </c>
      <c r="AB28174" t="s">
        <v>54</v>
      </c>
      <c r="AD28174" t="s">
        <v>77</v>
      </c>
      <c r="AE28174" t="s">
        <v>56</v>
      </c>
      <c r="AG28174" t="s">
        <v>57</v>
      </c>
      <c r="AH28174" t="s">
        <v>58</v>
      </c>
      <c r="AM28174" t="s">
        <v>61</v>
      </c>
      <c r="AN28174" t="s">
        <v>62</v>
      </c>
      <c r="AO28174">
        <v>0.1</v>
      </c>
      <c r="AP28174">
        <v>1.03</v>
      </c>
      <c r="AQ28174">
        <v>19.32</v>
      </c>
      <c r="AR28174">
        <v>0.69399999999999995</v>
      </c>
      <c r="AS28174">
        <v>13.82</v>
      </c>
    </row>
    <row r="28175" spans="1:46" x14ac:dyDescent="0.3">
      <c r="A28175">
        <v>34090</v>
      </c>
      <c r="B28175" t="s">
        <v>586</v>
      </c>
      <c r="C28175" t="s">
        <v>98</v>
      </c>
      <c r="D28175" t="s">
        <v>99</v>
      </c>
      <c r="E28175" t="s">
        <v>3215</v>
      </c>
      <c r="F28175" t="s">
        <v>111</v>
      </c>
      <c r="G28175" t="s">
        <v>976</v>
      </c>
      <c r="H28175" t="s">
        <v>72</v>
      </c>
      <c r="I28175" t="s">
        <v>2558</v>
      </c>
      <c r="J28175" t="s">
        <v>63</v>
      </c>
      <c r="K28175" t="s">
        <v>64</v>
      </c>
      <c r="L28175" t="s">
        <v>112</v>
      </c>
      <c r="M28175" t="s">
        <v>3216</v>
      </c>
      <c r="P28175" t="s">
        <v>75</v>
      </c>
      <c r="Q28175" t="s">
        <v>87</v>
      </c>
      <c r="S28175" t="s">
        <v>105</v>
      </c>
      <c r="T28175" t="s">
        <v>47</v>
      </c>
      <c r="V28175" t="s">
        <v>52</v>
      </c>
      <c r="Y28175" t="s">
        <v>77</v>
      </c>
      <c r="AB28175" t="s">
        <v>54</v>
      </c>
      <c r="AD28175" t="s">
        <v>77</v>
      </c>
      <c r="AE28175" t="s">
        <v>56</v>
      </c>
      <c r="AG28175" t="s">
        <v>57</v>
      </c>
      <c r="AH28175" t="s">
        <v>58</v>
      </c>
      <c r="AM28175" t="s">
        <v>61</v>
      </c>
      <c r="AN28175" t="s">
        <v>62</v>
      </c>
      <c r="AO28175">
        <v>0.1</v>
      </c>
      <c r="AP28175">
        <v>1.03</v>
      </c>
      <c r="AQ28175">
        <v>19.34</v>
      </c>
      <c r="AR28175">
        <v>0.71299999999999997</v>
      </c>
      <c r="AS28175">
        <v>14.28</v>
      </c>
    </row>
    <row r="28176" spans="1:46" x14ac:dyDescent="0.3">
      <c r="A28176">
        <v>34091</v>
      </c>
      <c r="B28176" t="s">
        <v>586</v>
      </c>
      <c r="C28176" t="s">
        <v>98</v>
      </c>
      <c r="D28176" t="s">
        <v>99</v>
      </c>
      <c r="E28176" t="s">
        <v>3215</v>
      </c>
      <c r="F28176" t="s">
        <v>111</v>
      </c>
      <c r="G28176" t="s">
        <v>3735</v>
      </c>
      <c r="H28176" t="s">
        <v>72</v>
      </c>
      <c r="I28176" t="s">
        <v>2558</v>
      </c>
      <c r="J28176" t="s">
        <v>63</v>
      </c>
      <c r="K28176" t="s">
        <v>64</v>
      </c>
      <c r="L28176" t="s">
        <v>112</v>
      </c>
      <c r="M28176" t="s">
        <v>3736</v>
      </c>
      <c r="P28176" t="s">
        <v>75</v>
      </c>
      <c r="Q28176" t="s">
        <v>87</v>
      </c>
      <c r="S28176" t="s">
        <v>105</v>
      </c>
      <c r="T28176" t="s">
        <v>47</v>
      </c>
      <c r="V28176" t="s">
        <v>52</v>
      </c>
      <c r="Y28176" t="s">
        <v>77</v>
      </c>
      <c r="AB28176" t="s">
        <v>54</v>
      </c>
      <c r="AD28176" t="s">
        <v>77</v>
      </c>
      <c r="AE28176" t="s">
        <v>56</v>
      </c>
      <c r="AG28176" t="s">
        <v>57</v>
      </c>
      <c r="AH28176" t="s">
        <v>58</v>
      </c>
      <c r="AM28176" t="s">
        <v>61</v>
      </c>
      <c r="AN28176" t="s">
        <v>62</v>
      </c>
      <c r="AO28176">
        <v>0.1</v>
      </c>
      <c r="AP28176">
        <v>1.05</v>
      </c>
      <c r="AQ28176">
        <v>19.98</v>
      </c>
      <c r="AR28176">
        <v>0.73299999999999998</v>
      </c>
      <c r="AS28176">
        <v>15.44</v>
      </c>
    </row>
    <row r="28177" spans="1:46" x14ac:dyDescent="0.3">
      <c r="A28177">
        <v>34092</v>
      </c>
      <c r="B28177" t="s">
        <v>586</v>
      </c>
      <c r="C28177" t="s">
        <v>98</v>
      </c>
      <c r="D28177" t="s">
        <v>99</v>
      </c>
      <c r="E28177" t="s">
        <v>3215</v>
      </c>
      <c r="F28177" t="s">
        <v>111</v>
      </c>
      <c r="G28177" t="s">
        <v>3737</v>
      </c>
      <c r="H28177" t="s">
        <v>72</v>
      </c>
      <c r="I28177" t="s">
        <v>2558</v>
      </c>
      <c r="J28177" t="s">
        <v>63</v>
      </c>
      <c r="K28177" t="s">
        <v>64</v>
      </c>
      <c r="L28177" t="s">
        <v>112</v>
      </c>
      <c r="M28177" t="s">
        <v>3738</v>
      </c>
      <c r="P28177" t="s">
        <v>75</v>
      </c>
      <c r="Q28177" t="s">
        <v>87</v>
      </c>
      <c r="S28177" t="s">
        <v>105</v>
      </c>
      <c r="T28177" t="s">
        <v>47</v>
      </c>
      <c r="V28177" t="s">
        <v>52</v>
      </c>
      <c r="Y28177" t="s">
        <v>77</v>
      </c>
      <c r="AB28177" t="s">
        <v>54</v>
      </c>
      <c r="AD28177" t="s">
        <v>77</v>
      </c>
      <c r="AE28177" t="s">
        <v>56</v>
      </c>
      <c r="AG28177" t="s">
        <v>57</v>
      </c>
      <c r="AH28177" t="s">
        <v>58</v>
      </c>
      <c r="AM28177" t="s">
        <v>61</v>
      </c>
      <c r="AN28177" t="s">
        <v>62</v>
      </c>
      <c r="AO28177">
        <v>0.1</v>
      </c>
      <c r="AP28177">
        <v>1.05</v>
      </c>
      <c r="AQ28177">
        <v>21.99</v>
      </c>
      <c r="AR28177">
        <v>0.71399999999999997</v>
      </c>
      <c r="AS28177">
        <v>16.420000000000002</v>
      </c>
    </row>
    <row r="28178" spans="1:46" x14ac:dyDescent="0.3">
      <c r="A28178">
        <v>34093</v>
      </c>
      <c r="B28178" t="s">
        <v>586</v>
      </c>
      <c r="C28178" t="s">
        <v>98</v>
      </c>
      <c r="D28178" t="s">
        <v>99</v>
      </c>
      <c r="E28178" t="s">
        <v>3215</v>
      </c>
      <c r="F28178" t="s">
        <v>111</v>
      </c>
      <c r="G28178" t="s">
        <v>3739</v>
      </c>
      <c r="H28178" t="s">
        <v>72</v>
      </c>
      <c r="I28178" t="s">
        <v>2558</v>
      </c>
      <c r="J28178" t="s">
        <v>63</v>
      </c>
      <c r="K28178" t="s">
        <v>64</v>
      </c>
      <c r="L28178" t="s">
        <v>112</v>
      </c>
      <c r="M28178" t="s">
        <v>3740</v>
      </c>
      <c r="P28178" t="s">
        <v>75</v>
      </c>
      <c r="Q28178" t="s">
        <v>87</v>
      </c>
      <c r="S28178" t="s">
        <v>105</v>
      </c>
      <c r="T28178" t="s">
        <v>47</v>
      </c>
      <c r="V28178" t="s">
        <v>52</v>
      </c>
      <c r="Y28178" t="s">
        <v>77</v>
      </c>
      <c r="AB28178" t="s">
        <v>54</v>
      </c>
      <c r="AD28178" t="s">
        <v>77</v>
      </c>
      <c r="AE28178" t="s">
        <v>56</v>
      </c>
      <c r="AG28178" t="s">
        <v>57</v>
      </c>
      <c r="AH28178" t="s">
        <v>58</v>
      </c>
      <c r="AM28178" t="s">
        <v>61</v>
      </c>
      <c r="AN28178" t="s">
        <v>62</v>
      </c>
      <c r="AO28178">
        <v>0.1</v>
      </c>
      <c r="AP28178">
        <v>1.06</v>
      </c>
      <c r="AQ28178">
        <v>20.69</v>
      </c>
      <c r="AR28178">
        <v>0.72899999999999998</v>
      </c>
      <c r="AS28178">
        <v>15.95</v>
      </c>
    </row>
    <row r="28179" spans="1:46" x14ac:dyDescent="0.3">
      <c r="A28179">
        <v>34094</v>
      </c>
      <c r="B28179" t="s">
        <v>586</v>
      </c>
      <c r="C28179" t="s">
        <v>98</v>
      </c>
      <c r="D28179" t="s">
        <v>99</v>
      </c>
      <c r="E28179" t="s">
        <v>976</v>
      </c>
      <c r="F28179" t="s">
        <v>111</v>
      </c>
      <c r="G28179" t="s">
        <v>3737</v>
      </c>
      <c r="H28179" t="s">
        <v>72</v>
      </c>
      <c r="I28179" t="s">
        <v>66</v>
      </c>
      <c r="J28179" t="s">
        <v>63</v>
      </c>
      <c r="K28179" t="s">
        <v>64</v>
      </c>
      <c r="L28179" t="s">
        <v>112</v>
      </c>
      <c r="M28179" t="s">
        <v>3741</v>
      </c>
      <c r="P28179" t="s">
        <v>75</v>
      </c>
      <c r="Q28179" t="s">
        <v>87</v>
      </c>
      <c r="S28179" t="s">
        <v>105</v>
      </c>
      <c r="T28179" t="s">
        <v>47</v>
      </c>
      <c r="V28179" t="s">
        <v>52</v>
      </c>
      <c r="Y28179" t="s">
        <v>77</v>
      </c>
      <c r="AB28179" t="s">
        <v>54</v>
      </c>
      <c r="AD28179" t="s">
        <v>77</v>
      </c>
      <c r="AE28179" t="s">
        <v>56</v>
      </c>
      <c r="AG28179" t="s">
        <v>57</v>
      </c>
      <c r="AH28179" t="s">
        <v>58</v>
      </c>
      <c r="AM28179" t="s">
        <v>61</v>
      </c>
      <c r="AN28179" t="s">
        <v>62</v>
      </c>
      <c r="AO28179">
        <v>0.1</v>
      </c>
      <c r="AP28179">
        <v>0.95</v>
      </c>
      <c r="AQ28179">
        <v>13.49</v>
      </c>
      <c r="AR28179">
        <v>0.69399999999999995</v>
      </c>
      <c r="AS28179">
        <v>7.71</v>
      </c>
    </row>
    <row r="28180" spans="1:46" x14ac:dyDescent="0.3">
      <c r="A28180">
        <v>34095</v>
      </c>
      <c r="B28180" t="s">
        <v>586</v>
      </c>
      <c r="C28180" t="s">
        <v>98</v>
      </c>
      <c r="D28180" t="s">
        <v>99</v>
      </c>
      <c r="E28180" t="s">
        <v>3217</v>
      </c>
      <c r="F28180" t="s">
        <v>111</v>
      </c>
      <c r="G28180" t="s">
        <v>3737</v>
      </c>
      <c r="H28180" t="s">
        <v>72</v>
      </c>
      <c r="I28180" t="s">
        <v>3218</v>
      </c>
      <c r="J28180" t="s">
        <v>63</v>
      </c>
      <c r="K28180" t="s">
        <v>64</v>
      </c>
      <c r="L28180" t="s">
        <v>112</v>
      </c>
      <c r="M28180" t="s">
        <v>3742</v>
      </c>
      <c r="P28180" t="s">
        <v>75</v>
      </c>
      <c r="Q28180" t="s">
        <v>87</v>
      </c>
      <c r="S28180" t="s">
        <v>105</v>
      </c>
      <c r="T28180" t="s">
        <v>47</v>
      </c>
      <c r="V28180" t="s">
        <v>52</v>
      </c>
      <c r="Y28180" t="s">
        <v>77</v>
      </c>
      <c r="AB28180" t="s">
        <v>54</v>
      </c>
      <c r="AD28180" t="s">
        <v>77</v>
      </c>
      <c r="AE28180" t="s">
        <v>56</v>
      </c>
      <c r="AG28180" t="s">
        <v>57</v>
      </c>
      <c r="AH28180" t="s">
        <v>58</v>
      </c>
      <c r="AM28180" t="s">
        <v>61</v>
      </c>
      <c r="AN28180" t="s">
        <v>62</v>
      </c>
      <c r="AO28180">
        <v>0.1</v>
      </c>
      <c r="AP28180">
        <v>0.96</v>
      </c>
      <c r="AQ28180">
        <v>15.5</v>
      </c>
      <c r="AR28180">
        <v>0.57499999999999996</v>
      </c>
      <c r="AS28180">
        <v>8.51</v>
      </c>
    </row>
    <row r="28181" spans="1:46" x14ac:dyDescent="0.3">
      <c r="A28181">
        <v>34096</v>
      </c>
      <c r="B28181" t="s">
        <v>586</v>
      </c>
      <c r="C28181" t="s">
        <v>98</v>
      </c>
      <c r="D28181" t="s">
        <v>99</v>
      </c>
      <c r="E28181" t="s">
        <v>3219</v>
      </c>
      <c r="F28181" t="s">
        <v>111</v>
      </c>
      <c r="G28181" t="s">
        <v>3737</v>
      </c>
      <c r="H28181" t="s">
        <v>72</v>
      </c>
      <c r="I28181" t="s">
        <v>3220</v>
      </c>
      <c r="J28181" t="s">
        <v>63</v>
      </c>
      <c r="K28181" t="s">
        <v>64</v>
      </c>
      <c r="L28181" t="s">
        <v>112</v>
      </c>
      <c r="M28181" t="s">
        <v>3743</v>
      </c>
      <c r="P28181" t="s">
        <v>75</v>
      </c>
      <c r="Q28181" t="s">
        <v>87</v>
      </c>
      <c r="S28181" t="s">
        <v>105</v>
      </c>
      <c r="T28181" t="s">
        <v>47</v>
      </c>
      <c r="V28181" t="s">
        <v>52</v>
      </c>
      <c r="Y28181" t="s">
        <v>77</v>
      </c>
      <c r="AB28181" t="s">
        <v>54</v>
      </c>
      <c r="AD28181" t="s">
        <v>77</v>
      </c>
      <c r="AE28181" t="s">
        <v>56</v>
      </c>
      <c r="AG28181" t="s">
        <v>57</v>
      </c>
      <c r="AH28181" t="s">
        <v>58</v>
      </c>
      <c r="AM28181" t="s">
        <v>61</v>
      </c>
      <c r="AN28181" t="s">
        <v>62</v>
      </c>
      <c r="AO28181">
        <v>0.1</v>
      </c>
      <c r="AP28181">
        <v>0.97</v>
      </c>
      <c r="AQ28181">
        <v>17.43</v>
      </c>
      <c r="AR28181">
        <v>0.61699999999999999</v>
      </c>
      <c r="AS28181">
        <v>10.44</v>
      </c>
    </row>
    <row r="28182" spans="1:46" x14ac:dyDescent="0.3">
      <c r="A28182">
        <v>34097</v>
      </c>
      <c r="B28182" t="s">
        <v>586</v>
      </c>
      <c r="C28182" t="s">
        <v>98</v>
      </c>
      <c r="D28182" t="s">
        <v>99</v>
      </c>
      <c r="E28182" t="s">
        <v>3215</v>
      </c>
      <c r="F28182" t="s">
        <v>111</v>
      </c>
      <c r="G28182" t="s">
        <v>3737</v>
      </c>
      <c r="H28182" t="s">
        <v>72</v>
      </c>
      <c r="I28182" t="s">
        <v>2558</v>
      </c>
      <c r="J28182" t="s">
        <v>63</v>
      </c>
      <c r="K28182" t="s">
        <v>64</v>
      </c>
      <c r="L28182" t="s">
        <v>112</v>
      </c>
      <c r="M28182" t="s">
        <v>3738</v>
      </c>
      <c r="P28182" t="s">
        <v>75</v>
      </c>
      <c r="Q28182" t="s">
        <v>87</v>
      </c>
      <c r="S28182" t="s">
        <v>105</v>
      </c>
      <c r="T28182" t="s">
        <v>47</v>
      </c>
      <c r="V28182" t="s">
        <v>52</v>
      </c>
      <c r="Y28182" t="s">
        <v>77</v>
      </c>
      <c r="AB28182" t="s">
        <v>54</v>
      </c>
      <c r="AD28182" t="s">
        <v>77</v>
      </c>
      <c r="AE28182" t="s">
        <v>56</v>
      </c>
      <c r="AG28182" t="s">
        <v>57</v>
      </c>
      <c r="AH28182" t="s">
        <v>58</v>
      </c>
      <c r="AM28182" t="s">
        <v>61</v>
      </c>
      <c r="AN28182" t="s">
        <v>62</v>
      </c>
      <c r="AO28182">
        <v>0.1</v>
      </c>
      <c r="AP28182">
        <v>1.05</v>
      </c>
      <c r="AQ28182">
        <v>22.12</v>
      </c>
      <c r="AR28182">
        <v>0.71199999999999997</v>
      </c>
      <c r="AS28182">
        <v>16.5</v>
      </c>
    </row>
    <row r="28183" spans="1:46" x14ac:dyDescent="0.3">
      <c r="A28183">
        <v>34098</v>
      </c>
      <c r="B28183" t="s">
        <v>586</v>
      </c>
      <c r="C28183" t="s">
        <v>98</v>
      </c>
      <c r="D28183" t="s">
        <v>99</v>
      </c>
      <c r="E28183" t="s">
        <v>315</v>
      </c>
      <c r="F28183" t="s">
        <v>111</v>
      </c>
      <c r="G28183" t="s">
        <v>3737</v>
      </c>
      <c r="H28183" t="s">
        <v>72</v>
      </c>
      <c r="I28183" t="s">
        <v>420</v>
      </c>
      <c r="J28183" t="s">
        <v>63</v>
      </c>
      <c r="K28183" t="s">
        <v>64</v>
      </c>
      <c r="L28183" t="s">
        <v>112</v>
      </c>
      <c r="M28183" t="s">
        <v>3744</v>
      </c>
      <c r="P28183" t="s">
        <v>75</v>
      </c>
      <c r="Q28183" t="s">
        <v>87</v>
      </c>
      <c r="S28183" t="s">
        <v>105</v>
      </c>
      <c r="T28183" t="s">
        <v>47</v>
      </c>
      <c r="V28183" t="s">
        <v>52</v>
      </c>
      <c r="Y28183" t="s">
        <v>77</v>
      </c>
      <c r="AB28183" t="s">
        <v>54</v>
      </c>
      <c r="AD28183" t="s">
        <v>77</v>
      </c>
      <c r="AE28183" t="s">
        <v>56</v>
      </c>
      <c r="AG28183" t="s">
        <v>57</v>
      </c>
      <c r="AH28183" t="s">
        <v>58</v>
      </c>
      <c r="AM28183" t="s">
        <v>61</v>
      </c>
      <c r="AN28183" t="s">
        <v>62</v>
      </c>
      <c r="AO28183">
        <v>0.1</v>
      </c>
      <c r="AP28183">
        <v>0.98</v>
      </c>
      <c r="AQ28183">
        <v>18.14</v>
      </c>
      <c r="AR28183">
        <v>0.64100000000000001</v>
      </c>
      <c r="AS28183">
        <v>11.41</v>
      </c>
    </row>
    <row r="28184" spans="1:46" x14ac:dyDescent="0.3">
      <c r="A28184">
        <v>34099</v>
      </c>
      <c r="B28184" t="s">
        <v>109</v>
      </c>
      <c r="C28184" t="s">
        <v>99</v>
      </c>
      <c r="E28184" t="s">
        <v>110</v>
      </c>
      <c r="F28184" t="s">
        <v>111</v>
      </c>
      <c r="H28184" t="s">
        <v>72</v>
      </c>
      <c r="I28184" t="s">
        <v>47</v>
      </c>
      <c r="J28184" t="s">
        <v>63</v>
      </c>
      <c r="K28184" t="s">
        <v>64</v>
      </c>
      <c r="L28184" t="s">
        <v>112</v>
      </c>
      <c r="M28184" t="s">
        <v>113</v>
      </c>
      <c r="P28184" t="s">
        <v>75</v>
      </c>
      <c r="Q28184" t="s">
        <v>87</v>
      </c>
      <c r="S28184" t="s">
        <v>105</v>
      </c>
      <c r="T28184" t="s">
        <v>47</v>
      </c>
      <c r="V28184" t="s">
        <v>52</v>
      </c>
      <c r="Y28184" t="s">
        <v>77</v>
      </c>
      <c r="AB28184" t="s">
        <v>54</v>
      </c>
      <c r="AD28184" t="s">
        <v>77</v>
      </c>
      <c r="AE28184" t="s">
        <v>56</v>
      </c>
      <c r="AG28184" t="s">
        <v>57</v>
      </c>
      <c r="AH28184" t="s">
        <v>58</v>
      </c>
      <c r="AM28184" t="s">
        <v>61</v>
      </c>
      <c r="AN28184" t="s">
        <v>62</v>
      </c>
      <c r="AO28184">
        <v>0.1</v>
      </c>
      <c r="AP28184">
        <v>1.03</v>
      </c>
      <c r="AQ28184">
        <v>21.22</v>
      </c>
      <c r="AR28184">
        <v>0.73799999999999999</v>
      </c>
      <c r="AS28184">
        <v>17.09</v>
      </c>
    </row>
    <row r="28185" spans="1:46" x14ac:dyDescent="0.3">
      <c r="A28185">
        <v>34100</v>
      </c>
      <c r="B28185" t="s">
        <v>109</v>
      </c>
      <c r="C28185" t="s">
        <v>99</v>
      </c>
      <c r="E28185" t="s">
        <v>110</v>
      </c>
      <c r="F28185" t="s">
        <v>111</v>
      </c>
      <c r="H28185" t="s">
        <v>72</v>
      </c>
      <c r="I28185" t="s">
        <v>47</v>
      </c>
      <c r="J28185" t="s">
        <v>63</v>
      </c>
      <c r="K28185" t="s">
        <v>64</v>
      </c>
      <c r="L28185" t="s">
        <v>112</v>
      </c>
      <c r="M28185" t="s">
        <v>113</v>
      </c>
      <c r="P28185" t="s">
        <v>75</v>
      </c>
      <c r="Q28185" t="s">
        <v>87</v>
      </c>
      <c r="S28185" t="s">
        <v>105</v>
      </c>
      <c r="T28185" t="s">
        <v>47</v>
      </c>
      <c r="V28185" t="s">
        <v>52</v>
      </c>
      <c r="Y28185" t="s">
        <v>77</v>
      </c>
      <c r="AB28185" t="s">
        <v>54</v>
      </c>
      <c r="AD28185" t="s">
        <v>77</v>
      </c>
      <c r="AE28185" t="s">
        <v>56</v>
      </c>
      <c r="AG28185" t="s">
        <v>57</v>
      </c>
      <c r="AH28185" t="s">
        <v>58</v>
      </c>
      <c r="AM28185" t="s">
        <v>61</v>
      </c>
      <c r="AN28185" t="s">
        <v>62</v>
      </c>
      <c r="AO28185">
        <v>0.1</v>
      </c>
      <c r="AP28185">
        <v>1.08</v>
      </c>
      <c r="AQ28185">
        <v>22.53</v>
      </c>
      <c r="AR28185">
        <v>0.76900000000000002</v>
      </c>
      <c r="AS28185">
        <v>18.73</v>
      </c>
    </row>
    <row r="28186" spans="1:46" x14ac:dyDescent="0.3">
      <c r="A28186">
        <v>34101</v>
      </c>
      <c r="B28186" t="s">
        <v>586</v>
      </c>
      <c r="C28186" t="s">
        <v>98</v>
      </c>
      <c r="D28186" t="s">
        <v>99</v>
      </c>
      <c r="E28186" t="s">
        <v>3215</v>
      </c>
      <c r="F28186" t="s">
        <v>111</v>
      </c>
      <c r="G28186" t="s">
        <v>3737</v>
      </c>
      <c r="H28186" t="s">
        <v>72</v>
      </c>
      <c r="I28186" t="s">
        <v>2558</v>
      </c>
      <c r="J28186" t="s">
        <v>63</v>
      </c>
      <c r="K28186" t="s">
        <v>64</v>
      </c>
      <c r="L28186" t="s">
        <v>112</v>
      </c>
      <c r="M28186" t="s">
        <v>3738</v>
      </c>
      <c r="P28186" t="s">
        <v>75</v>
      </c>
      <c r="Q28186" t="s">
        <v>87</v>
      </c>
      <c r="S28186" t="s">
        <v>105</v>
      </c>
      <c r="T28186" t="s">
        <v>47</v>
      </c>
      <c r="V28186" t="s">
        <v>52</v>
      </c>
      <c r="Y28186" t="s">
        <v>77</v>
      </c>
      <c r="AB28186" t="s">
        <v>54</v>
      </c>
      <c r="AD28186" t="s">
        <v>77</v>
      </c>
      <c r="AE28186" t="s">
        <v>56</v>
      </c>
      <c r="AG28186" t="s">
        <v>57</v>
      </c>
      <c r="AH28186" t="s">
        <v>58</v>
      </c>
      <c r="AM28186" t="s">
        <v>61</v>
      </c>
      <c r="AN28186" t="s">
        <v>62</v>
      </c>
      <c r="AO28186">
        <v>0.1</v>
      </c>
      <c r="AP28186">
        <v>1.0900000000000001</v>
      </c>
      <c r="AQ28186">
        <v>22.85</v>
      </c>
      <c r="AR28186">
        <v>0.73399999999999999</v>
      </c>
      <c r="AS28186">
        <v>18.25</v>
      </c>
    </row>
    <row r="28187" spans="1:46" x14ac:dyDescent="0.3">
      <c r="A28187">
        <v>34102</v>
      </c>
      <c r="B28187" t="s">
        <v>71</v>
      </c>
      <c r="E28187" t="s">
        <v>47</v>
      </c>
      <c r="H28187" t="s">
        <v>72</v>
      </c>
      <c r="I28187" t="s">
        <v>47</v>
      </c>
      <c r="J28187" t="s">
        <v>49</v>
      </c>
      <c r="L28187" t="s">
        <v>50</v>
      </c>
      <c r="P28187" t="s">
        <v>156</v>
      </c>
      <c r="R28187" t="s">
        <v>157</v>
      </c>
      <c r="S28187" t="s">
        <v>47</v>
      </c>
      <c r="U28187" t="s">
        <v>47</v>
      </c>
      <c r="V28187" t="s">
        <v>84</v>
      </c>
      <c r="X28187" t="s">
        <v>473</v>
      </c>
      <c r="Y28187" t="s">
        <v>96</v>
      </c>
      <c r="AB28187" t="s">
        <v>90</v>
      </c>
      <c r="AD28187" t="s">
        <v>78</v>
      </c>
      <c r="AE28187" t="s">
        <v>56</v>
      </c>
      <c r="AG28187" t="s">
        <v>57</v>
      </c>
      <c r="AH28187" t="s">
        <v>58</v>
      </c>
      <c r="AM28187" t="s">
        <v>61</v>
      </c>
      <c r="AN28187" t="s">
        <v>62</v>
      </c>
      <c r="AO28187">
        <v>0.1</v>
      </c>
      <c r="AP28187">
        <v>0.91</v>
      </c>
      <c r="AQ28187">
        <v>15.3</v>
      </c>
      <c r="AR28187">
        <v>0.55000000000000004</v>
      </c>
      <c r="AS28187">
        <v>7.6</v>
      </c>
      <c r="AT28187">
        <v>1.6</v>
      </c>
    </row>
    <row r="28188" spans="1:46" x14ac:dyDescent="0.3">
      <c r="A28188">
        <v>34103</v>
      </c>
      <c r="B28188" t="s">
        <v>71</v>
      </c>
      <c r="E28188" t="s">
        <v>47</v>
      </c>
      <c r="H28188" t="s">
        <v>72</v>
      </c>
      <c r="I28188" t="s">
        <v>47</v>
      </c>
      <c r="J28188" t="s">
        <v>49</v>
      </c>
      <c r="L28188" t="s">
        <v>50</v>
      </c>
      <c r="P28188" t="s">
        <v>156</v>
      </c>
      <c r="R28188" t="s">
        <v>157</v>
      </c>
      <c r="S28188" t="s">
        <v>47</v>
      </c>
      <c r="U28188" t="s">
        <v>47</v>
      </c>
      <c r="V28188" t="s">
        <v>84</v>
      </c>
      <c r="X28188" t="s">
        <v>473</v>
      </c>
      <c r="Y28188" t="s">
        <v>96</v>
      </c>
      <c r="AB28188" t="s">
        <v>90</v>
      </c>
      <c r="AD28188" t="s">
        <v>78</v>
      </c>
      <c r="AE28188" t="s">
        <v>56</v>
      </c>
      <c r="AG28188" t="s">
        <v>57</v>
      </c>
      <c r="AH28188" t="s">
        <v>58</v>
      </c>
      <c r="AM28188" t="s">
        <v>61</v>
      </c>
      <c r="AN28188" t="s">
        <v>62</v>
      </c>
      <c r="AO28188">
        <v>0.1</v>
      </c>
      <c r="AP28188">
        <v>0.92</v>
      </c>
      <c r="AQ28188">
        <v>16.5</v>
      </c>
      <c r="AR28188">
        <v>0.56000000000000005</v>
      </c>
      <c r="AS28188">
        <v>8.4</v>
      </c>
      <c r="AT28188">
        <v>1.6</v>
      </c>
    </row>
    <row r="28189" spans="1:46" x14ac:dyDescent="0.3">
      <c r="A28189">
        <v>34104</v>
      </c>
      <c r="B28189" t="s">
        <v>71</v>
      </c>
      <c r="E28189" t="s">
        <v>47</v>
      </c>
      <c r="H28189" t="s">
        <v>72</v>
      </c>
      <c r="I28189" t="s">
        <v>47</v>
      </c>
      <c r="J28189" t="s">
        <v>49</v>
      </c>
      <c r="L28189" t="s">
        <v>50</v>
      </c>
      <c r="N28189" t="s">
        <v>73</v>
      </c>
      <c r="O28189" t="s">
        <v>132</v>
      </c>
      <c r="P28189" t="s">
        <v>156</v>
      </c>
      <c r="R28189" t="s">
        <v>157</v>
      </c>
      <c r="S28189" t="s">
        <v>47</v>
      </c>
      <c r="U28189" t="s">
        <v>47</v>
      </c>
      <c r="V28189" t="s">
        <v>84</v>
      </c>
      <c r="X28189" t="s">
        <v>473</v>
      </c>
      <c r="Y28189" t="s">
        <v>96</v>
      </c>
      <c r="AB28189" t="s">
        <v>90</v>
      </c>
      <c r="AD28189" t="s">
        <v>78</v>
      </c>
      <c r="AE28189" t="s">
        <v>56</v>
      </c>
      <c r="AG28189" t="s">
        <v>57</v>
      </c>
      <c r="AH28189" t="s">
        <v>58</v>
      </c>
      <c r="AM28189" t="s">
        <v>61</v>
      </c>
      <c r="AN28189" t="s">
        <v>62</v>
      </c>
      <c r="AO28189">
        <v>0.1</v>
      </c>
      <c r="AP28189">
        <v>0.97</v>
      </c>
      <c r="AQ28189">
        <v>15.5</v>
      </c>
      <c r="AR28189">
        <v>0.56999999999999995</v>
      </c>
      <c r="AS28189">
        <v>8.5</v>
      </c>
      <c r="AT28189">
        <v>1.6</v>
      </c>
    </row>
    <row r="28190" spans="1:46" x14ac:dyDescent="0.3">
      <c r="A28190">
        <v>34105</v>
      </c>
      <c r="B28190" t="s">
        <v>71</v>
      </c>
      <c r="E28190" t="s">
        <v>47</v>
      </c>
      <c r="H28190" t="s">
        <v>72</v>
      </c>
      <c r="I28190" t="s">
        <v>47</v>
      </c>
      <c r="J28190" t="s">
        <v>49</v>
      </c>
      <c r="L28190" t="s">
        <v>50</v>
      </c>
      <c r="N28190" t="s">
        <v>73</v>
      </c>
      <c r="O28190" t="s">
        <v>132</v>
      </c>
      <c r="P28190" t="s">
        <v>156</v>
      </c>
      <c r="R28190" t="s">
        <v>157</v>
      </c>
      <c r="S28190" t="s">
        <v>47</v>
      </c>
      <c r="U28190" t="s">
        <v>47</v>
      </c>
      <c r="V28190" t="s">
        <v>84</v>
      </c>
      <c r="X28190" t="s">
        <v>473</v>
      </c>
      <c r="Y28190" t="s">
        <v>96</v>
      </c>
      <c r="AB28190" t="s">
        <v>90</v>
      </c>
      <c r="AD28190" t="s">
        <v>78</v>
      </c>
      <c r="AE28190" t="s">
        <v>56</v>
      </c>
      <c r="AG28190" t="s">
        <v>57</v>
      </c>
      <c r="AH28190" t="s">
        <v>58</v>
      </c>
      <c r="AM28190" t="s">
        <v>61</v>
      </c>
      <c r="AN28190" t="s">
        <v>62</v>
      </c>
      <c r="AO28190">
        <v>0.1</v>
      </c>
      <c r="AP28190">
        <v>0.99</v>
      </c>
      <c r="AQ28190">
        <v>17.2</v>
      </c>
      <c r="AR28190">
        <v>0.56000000000000005</v>
      </c>
      <c r="AS28190">
        <v>9.5</v>
      </c>
      <c r="AT28190">
        <v>1.6</v>
      </c>
    </row>
    <row r="28191" spans="1:46" x14ac:dyDescent="0.3">
      <c r="A28191">
        <v>34106</v>
      </c>
      <c r="B28191" t="s">
        <v>71</v>
      </c>
      <c r="E28191" t="s">
        <v>47</v>
      </c>
      <c r="H28191" t="s">
        <v>72</v>
      </c>
      <c r="I28191" t="s">
        <v>47</v>
      </c>
      <c r="J28191" t="s">
        <v>49</v>
      </c>
      <c r="L28191" t="s">
        <v>50</v>
      </c>
      <c r="P28191" t="s">
        <v>156</v>
      </c>
      <c r="R28191" t="s">
        <v>157</v>
      </c>
      <c r="S28191" t="s">
        <v>47</v>
      </c>
      <c r="U28191" t="s">
        <v>47</v>
      </c>
      <c r="V28191" t="s">
        <v>84</v>
      </c>
      <c r="X28191" t="s">
        <v>473</v>
      </c>
      <c r="Y28191" t="s">
        <v>96</v>
      </c>
      <c r="AB28191" t="s">
        <v>90</v>
      </c>
      <c r="AD28191" t="s">
        <v>78</v>
      </c>
      <c r="AE28191" t="s">
        <v>56</v>
      </c>
      <c r="AG28191" t="s">
        <v>57</v>
      </c>
      <c r="AH28191" t="s">
        <v>58</v>
      </c>
      <c r="AM28191" t="s">
        <v>61</v>
      </c>
      <c r="AN28191" t="s">
        <v>62</v>
      </c>
      <c r="AO28191">
        <v>0.1</v>
      </c>
      <c r="AP28191">
        <v>0.93</v>
      </c>
      <c r="AQ28191">
        <v>14.8</v>
      </c>
      <c r="AR28191">
        <v>0.45</v>
      </c>
      <c r="AS28191">
        <v>6.2</v>
      </c>
      <c r="AT28191">
        <v>1.6</v>
      </c>
    </row>
    <row r="28192" spans="1:46" x14ac:dyDescent="0.3">
      <c r="A28192">
        <v>34107</v>
      </c>
      <c r="B28192" t="s">
        <v>71</v>
      </c>
      <c r="E28192" t="s">
        <v>47</v>
      </c>
      <c r="H28192" t="s">
        <v>72</v>
      </c>
      <c r="I28192" t="s">
        <v>47</v>
      </c>
      <c r="J28192" t="s">
        <v>49</v>
      </c>
      <c r="L28192" t="s">
        <v>50</v>
      </c>
      <c r="P28192" t="s">
        <v>156</v>
      </c>
      <c r="R28192" t="s">
        <v>157</v>
      </c>
      <c r="S28192" t="s">
        <v>47</v>
      </c>
      <c r="U28192" t="s">
        <v>47</v>
      </c>
      <c r="V28192" t="s">
        <v>84</v>
      </c>
      <c r="X28192" t="s">
        <v>473</v>
      </c>
      <c r="Y28192" t="s">
        <v>96</v>
      </c>
      <c r="AB28192" t="s">
        <v>90</v>
      </c>
      <c r="AD28192" t="s">
        <v>78</v>
      </c>
      <c r="AE28192" t="s">
        <v>56</v>
      </c>
      <c r="AG28192" t="s">
        <v>57</v>
      </c>
      <c r="AH28192" t="s">
        <v>58</v>
      </c>
      <c r="AM28192" t="s">
        <v>61</v>
      </c>
      <c r="AN28192" t="s">
        <v>62</v>
      </c>
      <c r="AO28192">
        <v>0.1</v>
      </c>
      <c r="AP28192">
        <v>0.88</v>
      </c>
      <c r="AQ28192">
        <v>17.5</v>
      </c>
      <c r="AR28192">
        <v>0.48</v>
      </c>
      <c r="AS28192">
        <v>7.4</v>
      </c>
      <c r="AT28192">
        <v>1.6</v>
      </c>
    </row>
    <row r="28193" spans="1:46" x14ac:dyDescent="0.3">
      <c r="A28193">
        <v>34108</v>
      </c>
      <c r="B28193" t="s">
        <v>71</v>
      </c>
      <c r="E28193" t="s">
        <v>47</v>
      </c>
      <c r="H28193" t="s">
        <v>72</v>
      </c>
      <c r="I28193" t="s">
        <v>47</v>
      </c>
      <c r="J28193" t="s">
        <v>49</v>
      </c>
      <c r="L28193" t="s">
        <v>50</v>
      </c>
      <c r="P28193" t="s">
        <v>156</v>
      </c>
      <c r="R28193" t="s">
        <v>157</v>
      </c>
      <c r="S28193" t="s">
        <v>47</v>
      </c>
      <c r="U28193" t="s">
        <v>47</v>
      </c>
      <c r="V28193" t="s">
        <v>84</v>
      </c>
      <c r="X28193" t="s">
        <v>473</v>
      </c>
      <c r="Y28193" t="s">
        <v>96</v>
      </c>
      <c r="AB28193" t="s">
        <v>90</v>
      </c>
      <c r="AD28193" t="s">
        <v>78</v>
      </c>
      <c r="AE28193" t="s">
        <v>56</v>
      </c>
      <c r="AG28193" t="s">
        <v>57</v>
      </c>
      <c r="AH28193" t="s">
        <v>58</v>
      </c>
      <c r="AM28193" t="s">
        <v>61</v>
      </c>
      <c r="AN28193" t="s">
        <v>62</v>
      </c>
      <c r="AO28193">
        <v>0.1</v>
      </c>
      <c r="AP28193">
        <v>0.74</v>
      </c>
      <c r="AQ28193">
        <v>15.8</v>
      </c>
      <c r="AR28193">
        <v>0.49</v>
      </c>
      <c r="AS28193">
        <v>5.7</v>
      </c>
      <c r="AT28193">
        <v>1.6</v>
      </c>
    </row>
    <row r="28194" spans="1:46" x14ac:dyDescent="0.3">
      <c r="A28194">
        <v>34109</v>
      </c>
      <c r="B28194" t="s">
        <v>109</v>
      </c>
      <c r="E28194" t="s">
        <v>47</v>
      </c>
      <c r="H28194" t="s">
        <v>72</v>
      </c>
      <c r="I28194" t="s">
        <v>47</v>
      </c>
      <c r="J28194" t="s">
        <v>49</v>
      </c>
      <c r="L28194" t="s">
        <v>50</v>
      </c>
      <c r="P28194" t="s">
        <v>75</v>
      </c>
      <c r="Q28194" t="s">
        <v>222</v>
      </c>
      <c r="R28194" t="s">
        <v>157</v>
      </c>
      <c r="S28194" t="s">
        <v>53</v>
      </c>
      <c r="T28194" t="s">
        <v>47</v>
      </c>
      <c r="U28194" t="s">
        <v>47</v>
      </c>
      <c r="V28194" t="s">
        <v>158</v>
      </c>
      <c r="X28194" t="s">
        <v>127</v>
      </c>
      <c r="Y28194" t="s">
        <v>158</v>
      </c>
      <c r="AA28194" t="s">
        <v>116</v>
      </c>
      <c r="AB28194" t="s">
        <v>54</v>
      </c>
      <c r="AD28194" t="s">
        <v>78</v>
      </c>
      <c r="AE28194" t="s">
        <v>56</v>
      </c>
      <c r="AG28194" t="s">
        <v>3745</v>
      </c>
      <c r="AH28194" t="s">
        <v>226</v>
      </c>
      <c r="AM28194" t="s">
        <v>61</v>
      </c>
      <c r="AN28194" t="s">
        <v>95</v>
      </c>
      <c r="AO28194">
        <v>0.08</v>
      </c>
      <c r="AP28194">
        <v>1</v>
      </c>
      <c r="AQ28194">
        <v>23</v>
      </c>
      <c r="AR28194">
        <v>0.73799999999999999</v>
      </c>
      <c r="AS28194">
        <v>16.7</v>
      </c>
      <c r="AT28194">
        <v>1.48</v>
      </c>
    </row>
    <row r="28195" spans="1:46" x14ac:dyDescent="0.3">
      <c r="A28195">
        <v>34110</v>
      </c>
      <c r="B28195" t="s">
        <v>109</v>
      </c>
      <c r="E28195" t="s">
        <v>47</v>
      </c>
      <c r="H28195" t="s">
        <v>72</v>
      </c>
      <c r="I28195" t="s">
        <v>47</v>
      </c>
      <c r="J28195" t="s">
        <v>63</v>
      </c>
      <c r="K28195" t="s">
        <v>64</v>
      </c>
      <c r="L28195" t="s">
        <v>111</v>
      </c>
      <c r="M28195" t="s">
        <v>195</v>
      </c>
      <c r="P28195" t="s">
        <v>75</v>
      </c>
      <c r="Q28195" t="s">
        <v>222</v>
      </c>
      <c r="R28195" t="s">
        <v>157</v>
      </c>
      <c r="S28195" t="s">
        <v>53</v>
      </c>
      <c r="T28195" t="s">
        <v>47</v>
      </c>
      <c r="U28195" t="s">
        <v>47</v>
      </c>
      <c r="V28195" t="s">
        <v>158</v>
      </c>
      <c r="X28195" t="s">
        <v>127</v>
      </c>
      <c r="Y28195" t="s">
        <v>158</v>
      </c>
      <c r="AA28195" t="s">
        <v>116</v>
      </c>
      <c r="AB28195" t="s">
        <v>54</v>
      </c>
      <c r="AD28195" t="s">
        <v>78</v>
      </c>
      <c r="AE28195" t="s">
        <v>56</v>
      </c>
      <c r="AG28195" t="s">
        <v>3745</v>
      </c>
      <c r="AH28195" t="s">
        <v>226</v>
      </c>
      <c r="AM28195" t="s">
        <v>61</v>
      </c>
      <c r="AN28195" t="s">
        <v>95</v>
      </c>
      <c r="AO28195">
        <v>0.08</v>
      </c>
      <c r="AP28195">
        <v>1.02</v>
      </c>
      <c r="AQ28195">
        <v>22.4</v>
      </c>
      <c r="AR28195">
        <v>0.75600000000000001</v>
      </c>
      <c r="AS28195">
        <v>16.8</v>
      </c>
    </row>
    <row r="28196" spans="1:46" x14ac:dyDescent="0.3">
      <c r="A28196">
        <v>34111</v>
      </c>
      <c r="B28196" t="s">
        <v>109</v>
      </c>
      <c r="E28196" t="s">
        <v>47</v>
      </c>
      <c r="H28196" t="s">
        <v>72</v>
      </c>
      <c r="I28196" t="s">
        <v>47</v>
      </c>
      <c r="J28196" t="s">
        <v>63</v>
      </c>
      <c r="K28196" t="s">
        <v>64</v>
      </c>
      <c r="L28196" t="s">
        <v>74</v>
      </c>
      <c r="M28196" t="s">
        <v>342</v>
      </c>
      <c r="P28196" t="s">
        <v>75</v>
      </c>
      <c r="Q28196" t="s">
        <v>222</v>
      </c>
      <c r="R28196" t="s">
        <v>157</v>
      </c>
      <c r="S28196" t="s">
        <v>53</v>
      </c>
      <c r="T28196" t="s">
        <v>47</v>
      </c>
      <c r="U28196" t="s">
        <v>47</v>
      </c>
      <c r="V28196" t="s">
        <v>158</v>
      </c>
      <c r="X28196" t="s">
        <v>127</v>
      </c>
      <c r="Y28196" t="s">
        <v>158</v>
      </c>
      <c r="AA28196" t="s">
        <v>116</v>
      </c>
      <c r="AB28196" t="s">
        <v>54</v>
      </c>
      <c r="AD28196" t="s">
        <v>78</v>
      </c>
      <c r="AE28196" t="s">
        <v>56</v>
      </c>
      <c r="AG28196" t="s">
        <v>3745</v>
      </c>
      <c r="AH28196" t="s">
        <v>226</v>
      </c>
      <c r="AM28196" t="s">
        <v>61</v>
      </c>
      <c r="AN28196" t="s">
        <v>95</v>
      </c>
      <c r="AO28196">
        <v>0.08</v>
      </c>
      <c r="AP28196">
        <v>1.03</v>
      </c>
      <c r="AQ28196">
        <v>21.7</v>
      </c>
      <c r="AR28196">
        <v>0.754</v>
      </c>
      <c r="AS28196">
        <v>16.5</v>
      </c>
    </row>
    <row r="28197" spans="1:46" x14ac:dyDescent="0.3">
      <c r="A28197">
        <v>34112</v>
      </c>
      <c r="B28197" t="s">
        <v>109</v>
      </c>
      <c r="E28197" t="s">
        <v>47</v>
      </c>
      <c r="H28197" t="s">
        <v>72</v>
      </c>
      <c r="I28197" t="s">
        <v>47</v>
      </c>
      <c r="J28197" t="s">
        <v>63</v>
      </c>
      <c r="K28197" t="s">
        <v>64</v>
      </c>
      <c r="L28197" t="s">
        <v>1156</v>
      </c>
      <c r="M28197" t="s">
        <v>1157</v>
      </c>
      <c r="P28197" t="s">
        <v>75</v>
      </c>
      <c r="Q28197" t="s">
        <v>222</v>
      </c>
      <c r="R28197" t="s">
        <v>157</v>
      </c>
      <c r="S28197" t="s">
        <v>53</v>
      </c>
      <c r="T28197" t="s">
        <v>47</v>
      </c>
      <c r="U28197" t="s">
        <v>47</v>
      </c>
      <c r="V28197" t="s">
        <v>158</v>
      </c>
      <c r="X28197" t="s">
        <v>127</v>
      </c>
      <c r="Y28197" t="s">
        <v>158</v>
      </c>
      <c r="AA28197" t="s">
        <v>116</v>
      </c>
      <c r="AB28197" t="s">
        <v>54</v>
      </c>
      <c r="AD28197" t="s">
        <v>78</v>
      </c>
      <c r="AE28197" t="s">
        <v>56</v>
      </c>
      <c r="AG28197" t="s">
        <v>3745</v>
      </c>
      <c r="AH28197" t="s">
        <v>226</v>
      </c>
      <c r="AM28197" t="s">
        <v>61</v>
      </c>
      <c r="AN28197" t="s">
        <v>95</v>
      </c>
      <c r="AO28197">
        <v>0.08</v>
      </c>
      <c r="AP28197">
        <v>1.02</v>
      </c>
      <c r="AQ28197">
        <v>15.8</v>
      </c>
      <c r="AR28197">
        <v>0.627</v>
      </c>
      <c r="AS28197">
        <v>11.5</v>
      </c>
    </row>
    <row r="28198" spans="1:46" x14ac:dyDescent="0.3">
      <c r="A28198">
        <v>34113</v>
      </c>
      <c r="B28198" t="s">
        <v>46</v>
      </c>
      <c r="C28198" t="s">
        <v>98</v>
      </c>
      <c r="E28198" t="s">
        <v>197</v>
      </c>
      <c r="F28198" t="s">
        <v>198</v>
      </c>
      <c r="H28198" t="s">
        <v>72</v>
      </c>
      <c r="I28198" t="s">
        <v>47</v>
      </c>
      <c r="J28198" t="s">
        <v>49</v>
      </c>
      <c r="L28198" t="s">
        <v>50</v>
      </c>
      <c r="P28198" t="s">
        <v>75</v>
      </c>
      <c r="Q28198" t="s">
        <v>222</v>
      </c>
      <c r="R28198" t="s">
        <v>157</v>
      </c>
      <c r="S28198" t="s">
        <v>53</v>
      </c>
      <c r="T28198" t="s">
        <v>47</v>
      </c>
      <c r="U28198" t="s">
        <v>47</v>
      </c>
      <c r="V28198" t="s">
        <v>158</v>
      </c>
      <c r="X28198" t="s">
        <v>52</v>
      </c>
      <c r="Y28198" t="s">
        <v>158</v>
      </c>
      <c r="AA28198" t="s">
        <v>116</v>
      </c>
      <c r="AB28198" t="s">
        <v>54</v>
      </c>
      <c r="AD28198" t="s">
        <v>78</v>
      </c>
      <c r="AE28198" t="s">
        <v>56</v>
      </c>
      <c r="AG28198" t="s">
        <v>3745</v>
      </c>
      <c r="AH28198" t="s">
        <v>226</v>
      </c>
      <c r="AM28198" t="s">
        <v>61</v>
      </c>
      <c r="AN28198" t="s">
        <v>95</v>
      </c>
      <c r="AO28198">
        <v>0.08</v>
      </c>
      <c r="AP28198">
        <v>0.99</v>
      </c>
      <c r="AQ28198">
        <v>23.1</v>
      </c>
      <c r="AR28198">
        <v>0.72899999999999998</v>
      </c>
      <c r="AS28198">
        <v>17.8</v>
      </c>
    </row>
    <row r="28199" spans="1:46" x14ac:dyDescent="0.3">
      <c r="A28199">
        <v>34114</v>
      </c>
      <c r="B28199" t="s">
        <v>46</v>
      </c>
      <c r="C28199" t="s">
        <v>98</v>
      </c>
      <c r="E28199" t="s">
        <v>197</v>
      </c>
      <c r="F28199" t="s">
        <v>198</v>
      </c>
      <c r="H28199" t="s">
        <v>72</v>
      </c>
      <c r="I28199" t="s">
        <v>47</v>
      </c>
      <c r="J28199" t="s">
        <v>63</v>
      </c>
      <c r="K28199" t="s">
        <v>64</v>
      </c>
      <c r="L28199" t="s">
        <v>506</v>
      </c>
      <c r="M28199" t="s">
        <v>3746</v>
      </c>
      <c r="P28199" t="s">
        <v>75</v>
      </c>
      <c r="Q28199" t="s">
        <v>222</v>
      </c>
      <c r="R28199" t="s">
        <v>157</v>
      </c>
      <c r="S28199" t="s">
        <v>53</v>
      </c>
      <c r="T28199" t="s">
        <v>47</v>
      </c>
      <c r="U28199" t="s">
        <v>47</v>
      </c>
      <c r="V28199" t="s">
        <v>158</v>
      </c>
      <c r="X28199" t="s">
        <v>52</v>
      </c>
      <c r="Y28199" t="s">
        <v>158</v>
      </c>
      <c r="AA28199" t="s">
        <v>116</v>
      </c>
      <c r="AB28199" t="s">
        <v>54</v>
      </c>
      <c r="AD28199" t="s">
        <v>78</v>
      </c>
      <c r="AE28199" t="s">
        <v>56</v>
      </c>
      <c r="AG28199" t="s">
        <v>3745</v>
      </c>
      <c r="AH28199" t="s">
        <v>226</v>
      </c>
      <c r="AM28199" t="s">
        <v>61</v>
      </c>
      <c r="AN28199" t="s">
        <v>95</v>
      </c>
      <c r="AO28199">
        <v>0.08</v>
      </c>
      <c r="AP28199">
        <v>1.04</v>
      </c>
      <c r="AQ28199">
        <v>23.1</v>
      </c>
      <c r="AR28199">
        <v>0.78700000000000003</v>
      </c>
      <c r="AS28199">
        <v>18.899999999999999</v>
      </c>
    </row>
    <row r="28200" spans="1:46" x14ac:dyDescent="0.3">
      <c r="A28200">
        <v>34115</v>
      </c>
      <c r="B28200" t="s">
        <v>46</v>
      </c>
      <c r="C28200" t="s">
        <v>98</v>
      </c>
      <c r="E28200" t="s">
        <v>197</v>
      </c>
      <c r="F28200" t="s">
        <v>198</v>
      </c>
      <c r="H28200" t="s">
        <v>72</v>
      </c>
      <c r="I28200" t="s">
        <v>47</v>
      </c>
      <c r="J28200" t="s">
        <v>63</v>
      </c>
      <c r="K28200" t="s">
        <v>64</v>
      </c>
      <c r="L28200" t="s">
        <v>958</v>
      </c>
      <c r="M28200" t="s">
        <v>959</v>
      </c>
      <c r="P28200" t="s">
        <v>75</v>
      </c>
      <c r="Q28200" t="s">
        <v>222</v>
      </c>
      <c r="R28200" t="s">
        <v>157</v>
      </c>
      <c r="S28200" t="s">
        <v>53</v>
      </c>
      <c r="T28200" t="s">
        <v>47</v>
      </c>
      <c r="U28200" t="s">
        <v>47</v>
      </c>
      <c r="V28200" t="s">
        <v>158</v>
      </c>
      <c r="X28200" t="s">
        <v>52</v>
      </c>
      <c r="Y28200" t="s">
        <v>158</v>
      </c>
      <c r="AA28200" t="s">
        <v>116</v>
      </c>
      <c r="AB28200" t="s">
        <v>54</v>
      </c>
      <c r="AD28200" t="s">
        <v>78</v>
      </c>
      <c r="AE28200" t="s">
        <v>56</v>
      </c>
      <c r="AG28200" t="s">
        <v>3745</v>
      </c>
      <c r="AH28200" t="s">
        <v>226</v>
      </c>
      <c r="AM28200" t="s">
        <v>61</v>
      </c>
      <c r="AN28200" t="s">
        <v>95</v>
      </c>
      <c r="AO28200">
        <v>0.08</v>
      </c>
      <c r="AP28200">
        <v>1.03</v>
      </c>
      <c r="AQ28200">
        <v>22.5</v>
      </c>
      <c r="AR28200">
        <v>0.78600000000000003</v>
      </c>
      <c r="AS28200">
        <v>18.5</v>
      </c>
    </row>
    <row r="28201" spans="1:46" x14ac:dyDescent="0.3">
      <c r="A28201">
        <v>34116</v>
      </c>
      <c r="B28201" t="s">
        <v>46</v>
      </c>
      <c r="C28201" t="s">
        <v>98</v>
      </c>
      <c r="E28201" t="s">
        <v>197</v>
      </c>
      <c r="F28201" t="s">
        <v>198</v>
      </c>
      <c r="H28201" t="s">
        <v>72</v>
      </c>
      <c r="I28201" t="s">
        <v>47</v>
      </c>
      <c r="J28201" t="s">
        <v>63</v>
      </c>
      <c r="K28201" t="s">
        <v>64</v>
      </c>
      <c r="L28201" t="s">
        <v>3747</v>
      </c>
      <c r="M28201" t="s">
        <v>3748</v>
      </c>
      <c r="P28201" t="s">
        <v>75</v>
      </c>
      <c r="Q28201" t="s">
        <v>222</v>
      </c>
      <c r="R28201" t="s">
        <v>157</v>
      </c>
      <c r="S28201" t="s">
        <v>53</v>
      </c>
      <c r="T28201" t="s">
        <v>47</v>
      </c>
      <c r="U28201" t="s">
        <v>47</v>
      </c>
      <c r="V28201" t="s">
        <v>158</v>
      </c>
      <c r="X28201" t="s">
        <v>52</v>
      </c>
      <c r="Y28201" t="s">
        <v>158</v>
      </c>
      <c r="AA28201" t="s">
        <v>116</v>
      </c>
      <c r="AB28201" t="s">
        <v>54</v>
      </c>
      <c r="AD28201" t="s">
        <v>78</v>
      </c>
      <c r="AE28201" t="s">
        <v>56</v>
      </c>
      <c r="AG28201" t="s">
        <v>3745</v>
      </c>
      <c r="AH28201" t="s">
        <v>226</v>
      </c>
      <c r="AM28201" t="s">
        <v>61</v>
      </c>
      <c r="AN28201" t="s">
        <v>95</v>
      </c>
      <c r="AO28201">
        <v>0.08</v>
      </c>
      <c r="AP28201">
        <v>1.04</v>
      </c>
      <c r="AQ28201">
        <v>22.1</v>
      </c>
      <c r="AR28201">
        <v>0.77900000000000003</v>
      </c>
      <c r="AS28201">
        <v>18.2</v>
      </c>
    </row>
    <row r="28202" spans="1:46" x14ac:dyDescent="0.3">
      <c r="A28202">
        <v>34117</v>
      </c>
      <c r="B28202" t="s">
        <v>46</v>
      </c>
      <c r="C28202" t="s">
        <v>98</v>
      </c>
      <c r="E28202" t="s">
        <v>69</v>
      </c>
      <c r="F28202" t="s">
        <v>199</v>
      </c>
      <c r="H28202" t="s">
        <v>72</v>
      </c>
      <c r="I28202" t="s">
        <v>47</v>
      </c>
      <c r="J28202" t="s">
        <v>49</v>
      </c>
      <c r="L28202" t="s">
        <v>50</v>
      </c>
      <c r="P28202" t="s">
        <v>75</v>
      </c>
      <c r="Q28202" t="s">
        <v>222</v>
      </c>
      <c r="R28202" t="s">
        <v>157</v>
      </c>
      <c r="S28202" t="s">
        <v>53</v>
      </c>
      <c r="T28202" t="s">
        <v>47</v>
      </c>
      <c r="U28202" t="s">
        <v>47</v>
      </c>
      <c r="V28202" t="s">
        <v>158</v>
      </c>
      <c r="X28202" t="s">
        <v>52</v>
      </c>
      <c r="Y28202" t="s">
        <v>158</v>
      </c>
      <c r="AA28202" t="s">
        <v>116</v>
      </c>
      <c r="AB28202" t="s">
        <v>54</v>
      </c>
      <c r="AD28202" t="s">
        <v>78</v>
      </c>
      <c r="AE28202" t="s">
        <v>56</v>
      </c>
      <c r="AG28202" t="s">
        <v>3745</v>
      </c>
      <c r="AH28202" t="s">
        <v>226</v>
      </c>
      <c r="AM28202" t="s">
        <v>61</v>
      </c>
      <c r="AN28202" t="s">
        <v>95</v>
      </c>
      <c r="AO28202">
        <v>0.08</v>
      </c>
      <c r="AP28202">
        <v>1.01</v>
      </c>
      <c r="AQ28202">
        <v>22.8</v>
      </c>
      <c r="AR28202">
        <v>0.755</v>
      </c>
      <c r="AS28202">
        <v>17.399999999999999</v>
      </c>
    </row>
    <row r="28203" spans="1:46" x14ac:dyDescent="0.3">
      <c r="A28203">
        <v>34118</v>
      </c>
      <c r="B28203" t="s">
        <v>46</v>
      </c>
      <c r="C28203" t="s">
        <v>98</v>
      </c>
      <c r="E28203" t="s">
        <v>69</v>
      </c>
      <c r="F28203" t="s">
        <v>199</v>
      </c>
      <c r="H28203" t="s">
        <v>72</v>
      </c>
      <c r="I28203" t="s">
        <v>47</v>
      </c>
      <c r="J28203" t="s">
        <v>63</v>
      </c>
      <c r="K28203" t="s">
        <v>64</v>
      </c>
      <c r="L28203" t="s">
        <v>319</v>
      </c>
      <c r="M28203" t="s">
        <v>1401</v>
      </c>
      <c r="P28203" t="s">
        <v>75</v>
      </c>
      <c r="Q28203" t="s">
        <v>222</v>
      </c>
      <c r="R28203" t="s">
        <v>157</v>
      </c>
      <c r="S28203" t="s">
        <v>53</v>
      </c>
      <c r="T28203" t="s">
        <v>47</v>
      </c>
      <c r="U28203" t="s">
        <v>47</v>
      </c>
      <c r="V28203" t="s">
        <v>158</v>
      </c>
      <c r="X28203" t="s">
        <v>52</v>
      </c>
      <c r="Y28203" t="s">
        <v>158</v>
      </c>
      <c r="AA28203" t="s">
        <v>116</v>
      </c>
      <c r="AB28203" t="s">
        <v>54</v>
      </c>
      <c r="AD28203" t="s">
        <v>78</v>
      </c>
      <c r="AE28203" t="s">
        <v>56</v>
      </c>
      <c r="AG28203" t="s">
        <v>3745</v>
      </c>
      <c r="AH28203" t="s">
        <v>226</v>
      </c>
      <c r="AM28203" t="s">
        <v>61</v>
      </c>
      <c r="AN28203" t="s">
        <v>95</v>
      </c>
      <c r="AO28203">
        <v>0.08</v>
      </c>
      <c r="AP28203">
        <v>1.02</v>
      </c>
      <c r="AQ28203">
        <v>22.4</v>
      </c>
      <c r="AR28203">
        <v>0.754</v>
      </c>
      <c r="AS28203">
        <v>17</v>
      </c>
    </row>
    <row r="28204" spans="1:46" x14ac:dyDescent="0.3">
      <c r="A28204">
        <v>34119</v>
      </c>
      <c r="B28204" t="s">
        <v>46</v>
      </c>
      <c r="C28204" t="s">
        <v>98</v>
      </c>
      <c r="E28204" t="s">
        <v>69</v>
      </c>
      <c r="F28204" t="s">
        <v>199</v>
      </c>
      <c r="H28204" t="s">
        <v>72</v>
      </c>
      <c r="I28204" t="s">
        <v>47</v>
      </c>
      <c r="J28204" t="s">
        <v>63</v>
      </c>
      <c r="K28204" t="s">
        <v>64</v>
      </c>
      <c r="L28204" t="s">
        <v>69</v>
      </c>
      <c r="M28204" t="s">
        <v>360</v>
      </c>
      <c r="P28204" t="s">
        <v>75</v>
      </c>
      <c r="Q28204" t="s">
        <v>222</v>
      </c>
      <c r="R28204" t="s">
        <v>157</v>
      </c>
      <c r="S28204" t="s">
        <v>53</v>
      </c>
      <c r="T28204" t="s">
        <v>47</v>
      </c>
      <c r="U28204" t="s">
        <v>47</v>
      </c>
      <c r="V28204" t="s">
        <v>158</v>
      </c>
      <c r="X28204" t="s">
        <v>52</v>
      </c>
      <c r="Y28204" t="s">
        <v>158</v>
      </c>
      <c r="AA28204" t="s">
        <v>116</v>
      </c>
      <c r="AB28204" t="s">
        <v>54</v>
      </c>
      <c r="AD28204" t="s">
        <v>78</v>
      </c>
      <c r="AE28204" t="s">
        <v>56</v>
      </c>
      <c r="AG28204" t="s">
        <v>3745</v>
      </c>
      <c r="AH28204" t="s">
        <v>226</v>
      </c>
      <c r="AM28204" t="s">
        <v>61</v>
      </c>
      <c r="AN28204" t="s">
        <v>95</v>
      </c>
      <c r="AO28204">
        <v>0.08</v>
      </c>
      <c r="AP28204">
        <v>1.03</v>
      </c>
      <c r="AQ28204">
        <v>22.1</v>
      </c>
      <c r="AR28204">
        <v>0.73299999999999998</v>
      </c>
      <c r="AS28204">
        <v>16.399999999999999</v>
      </c>
    </row>
    <row r="28205" spans="1:46" x14ac:dyDescent="0.3">
      <c r="A28205">
        <v>34120</v>
      </c>
      <c r="B28205" t="s">
        <v>46</v>
      </c>
      <c r="C28205" t="s">
        <v>98</v>
      </c>
      <c r="E28205" t="s">
        <v>69</v>
      </c>
      <c r="F28205" t="s">
        <v>199</v>
      </c>
      <c r="H28205" t="s">
        <v>72</v>
      </c>
      <c r="I28205" t="s">
        <v>47</v>
      </c>
      <c r="J28205" t="s">
        <v>63</v>
      </c>
      <c r="K28205" t="s">
        <v>64</v>
      </c>
      <c r="L28205" t="s">
        <v>867</v>
      </c>
      <c r="M28205" t="s">
        <v>3749</v>
      </c>
      <c r="P28205" t="s">
        <v>75</v>
      </c>
      <c r="Q28205" t="s">
        <v>222</v>
      </c>
      <c r="R28205" t="s">
        <v>157</v>
      </c>
      <c r="S28205" t="s">
        <v>53</v>
      </c>
      <c r="T28205" t="s">
        <v>47</v>
      </c>
      <c r="U28205" t="s">
        <v>47</v>
      </c>
      <c r="V28205" t="s">
        <v>158</v>
      </c>
      <c r="X28205" t="s">
        <v>52</v>
      </c>
      <c r="Y28205" t="s">
        <v>158</v>
      </c>
      <c r="AA28205" t="s">
        <v>116</v>
      </c>
      <c r="AB28205" t="s">
        <v>54</v>
      </c>
      <c r="AD28205" t="s">
        <v>78</v>
      </c>
      <c r="AE28205" t="s">
        <v>56</v>
      </c>
      <c r="AG28205" t="s">
        <v>3745</v>
      </c>
      <c r="AH28205" t="s">
        <v>226</v>
      </c>
      <c r="AM28205" t="s">
        <v>61</v>
      </c>
      <c r="AN28205" t="s">
        <v>95</v>
      </c>
      <c r="AO28205">
        <v>0.08</v>
      </c>
      <c r="AP28205">
        <v>1.04</v>
      </c>
      <c r="AQ28205">
        <v>21.9</v>
      </c>
      <c r="AR28205">
        <v>0.74299999999999999</v>
      </c>
      <c r="AS28205">
        <v>16.399999999999999</v>
      </c>
    </row>
    <row r="28206" spans="1:46" x14ac:dyDescent="0.3">
      <c r="A28206">
        <v>34121</v>
      </c>
      <c r="B28206" t="s">
        <v>46</v>
      </c>
      <c r="C28206" t="s">
        <v>98</v>
      </c>
      <c r="E28206" t="s">
        <v>197</v>
      </c>
      <c r="F28206" t="s">
        <v>198</v>
      </c>
      <c r="H28206" t="s">
        <v>72</v>
      </c>
      <c r="I28206" t="s">
        <v>47</v>
      </c>
      <c r="J28206" t="s">
        <v>63</v>
      </c>
      <c r="K28206" t="s">
        <v>64</v>
      </c>
      <c r="L28206" t="s">
        <v>506</v>
      </c>
      <c r="M28206" t="s">
        <v>3746</v>
      </c>
      <c r="P28206" t="s">
        <v>75</v>
      </c>
      <c r="Q28206" t="s">
        <v>222</v>
      </c>
      <c r="R28206" t="s">
        <v>157</v>
      </c>
      <c r="S28206" t="s">
        <v>53</v>
      </c>
      <c r="T28206" t="s">
        <v>47</v>
      </c>
      <c r="U28206" t="s">
        <v>47</v>
      </c>
      <c r="V28206" t="s">
        <v>158</v>
      </c>
      <c r="X28206" t="s">
        <v>52</v>
      </c>
      <c r="Y28206" t="s">
        <v>158</v>
      </c>
      <c r="AA28206" t="s">
        <v>116</v>
      </c>
      <c r="AB28206" t="s">
        <v>54</v>
      </c>
      <c r="AD28206" t="s">
        <v>78</v>
      </c>
      <c r="AE28206" t="s">
        <v>56</v>
      </c>
      <c r="AG28206" t="s">
        <v>3745</v>
      </c>
      <c r="AH28206" t="s">
        <v>226</v>
      </c>
      <c r="AM28206" t="s">
        <v>61</v>
      </c>
      <c r="AN28206" t="s">
        <v>95</v>
      </c>
      <c r="AO28206">
        <v>0.1</v>
      </c>
      <c r="AP28206">
        <v>1.0249999999999999</v>
      </c>
      <c r="AQ28206">
        <v>20.6</v>
      </c>
      <c r="AR28206">
        <v>0.77600000000000002</v>
      </c>
      <c r="AS28206">
        <v>16.3</v>
      </c>
    </row>
    <row r="28207" spans="1:46" x14ac:dyDescent="0.3">
      <c r="A28207">
        <v>34123</v>
      </c>
      <c r="B28207" t="s">
        <v>71</v>
      </c>
      <c r="E28207" t="s">
        <v>47</v>
      </c>
      <c r="H28207" t="s">
        <v>72</v>
      </c>
      <c r="I28207" t="s">
        <v>47</v>
      </c>
      <c r="J28207" t="s">
        <v>49</v>
      </c>
      <c r="L28207" t="s">
        <v>50</v>
      </c>
      <c r="N28207" t="s">
        <v>73</v>
      </c>
      <c r="P28207" t="s">
        <v>75</v>
      </c>
      <c r="S28207" t="s">
        <v>47</v>
      </c>
      <c r="V28207" t="s">
        <v>52</v>
      </c>
      <c r="Y28207" t="s">
        <v>300</v>
      </c>
      <c r="AB28207" t="s">
        <v>143</v>
      </c>
      <c r="AD28207" t="s">
        <v>52</v>
      </c>
      <c r="AE28207" t="s">
        <v>91</v>
      </c>
      <c r="AG28207" t="s">
        <v>134</v>
      </c>
      <c r="AM28207" t="s">
        <v>61</v>
      </c>
      <c r="AN28207" t="s">
        <v>95</v>
      </c>
      <c r="AO28207">
        <v>0.08</v>
      </c>
      <c r="AP28207">
        <v>0.92100000000000004</v>
      </c>
      <c r="AQ28207">
        <v>18.600000000000001</v>
      </c>
      <c r="AR28207">
        <v>0.63</v>
      </c>
      <c r="AS28207">
        <v>11</v>
      </c>
      <c r="AT28207">
        <v>1.6</v>
      </c>
    </row>
    <row r="28208" spans="1:46" x14ac:dyDescent="0.3">
      <c r="A28208">
        <v>34124</v>
      </c>
      <c r="B28208" t="s">
        <v>71</v>
      </c>
      <c r="E28208" t="s">
        <v>47</v>
      </c>
      <c r="H28208" t="s">
        <v>72</v>
      </c>
      <c r="I28208" t="s">
        <v>47</v>
      </c>
      <c r="J28208" t="s">
        <v>49</v>
      </c>
      <c r="L28208" t="s">
        <v>50</v>
      </c>
      <c r="N28208" t="s">
        <v>73</v>
      </c>
      <c r="P28208" t="s">
        <v>75</v>
      </c>
      <c r="S28208" t="s">
        <v>47</v>
      </c>
      <c r="V28208" t="s">
        <v>52</v>
      </c>
      <c r="Y28208" t="s">
        <v>300</v>
      </c>
      <c r="AB28208" t="s">
        <v>143</v>
      </c>
      <c r="AD28208" t="s">
        <v>52</v>
      </c>
      <c r="AE28208" t="s">
        <v>91</v>
      </c>
      <c r="AG28208" t="s">
        <v>134</v>
      </c>
      <c r="AM28208" t="s">
        <v>61</v>
      </c>
      <c r="AN28208" t="s">
        <v>95</v>
      </c>
      <c r="AO28208">
        <v>0.08</v>
      </c>
      <c r="AP28208">
        <v>0.92800000000000005</v>
      </c>
      <c r="AQ28208">
        <v>18.5</v>
      </c>
      <c r="AR28208">
        <v>0.64</v>
      </c>
      <c r="AS28208">
        <v>11.2</v>
      </c>
      <c r="AT28208">
        <v>1.6</v>
      </c>
    </row>
    <row r="28209" spans="1:46" x14ac:dyDescent="0.3">
      <c r="A28209">
        <v>34125</v>
      </c>
      <c r="B28209" t="s">
        <v>71</v>
      </c>
      <c r="E28209" t="s">
        <v>47</v>
      </c>
      <c r="H28209" t="s">
        <v>72</v>
      </c>
      <c r="I28209" t="s">
        <v>47</v>
      </c>
      <c r="J28209" t="s">
        <v>49</v>
      </c>
      <c r="L28209" t="s">
        <v>50</v>
      </c>
      <c r="N28209" t="s">
        <v>73</v>
      </c>
      <c r="P28209" t="s">
        <v>75</v>
      </c>
      <c r="S28209" t="s">
        <v>47</v>
      </c>
      <c r="V28209" t="s">
        <v>52</v>
      </c>
      <c r="Y28209" t="s">
        <v>300</v>
      </c>
      <c r="AB28209" t="s">
        <v>143</v>
      </c>
      <c r="AD28209" t="s">
        <v>52</v>
      </c>
      <c r="AE28209" t="s">
        <v>91</v>
      </c>
      <c r="AG28209" t="s">
        <v>134</v>
      </c>
      <c r="AM28209" t="s">
        <v>61</v>
      </c>
      <c r="AN28209" t="s">
        <v>95</v>
      </c>
      <c r="AO28209">
        <v>0.08</v>
      </c>
      <c r="AP28209">
        <v>0.95399999999999996</v>
      </c>
      <c r="AQ28209">
        <v>18.899999999999999</v>
      </c>
      <c r="AR28209">
        <v>0.67</v>
      </c>
      <c r="AS28209">
        <v>12.2</v>
      </c>
      <c r="AT28209">
        <v>1.6</v>
      </c>
    </row>
    <row r="28210" spans="1:46" x14ac:dyDescent="0.3">
      <c r="A28210">
        <v>34126</v>
      </c>
      <c r="B28210" t="s">
        <v>71</v>
      </c>
      <c r="E28210" t="s">
        <v>47</v>
      </c>
      <c r="H28210" t="s">
        <v>72</v>
      </c>
      <c r="I28210" t="s">
        <v>47</v>
      </c>
      <c r="J28210" t="s">
        <v>49</v>
      </c>
      <c r="L28210" t="s">
        <v>50</v>
      </c>
      <c r="N28210" t="s">
        <v>73</v>
      </c>
      <c r="P28210" t="s">
        <v>75</v>
      </c>
      <c r="S28210" t="s">
        <v>47</v>
      </c>
      <c r="V28210" t="s">
        <v>52</v>
      </c>
      <c r="Y28210" t="s">
        <v>300</v>
      </c>
      <c r="AB28210" t="s">
        <v>143</v>
      </c>
      <c r="AD28210" t="s">
        <v>52</v>
      </c>
      <c r="AE28210" t="s">
        <v>91</v>
      </c>
      <c r="AG28210" t="s">
        <v>134</v>
      </c>
      <c r="AM28210" t="s">
        <v>61</v>
      </c>
      <c r="AN28210" t="s">
        <v>95</v>
      </c>
      <c r="AO28210">
        <v>0.08</v>
      </c>
      <c r="AP28210">
        <v>0.94099999999999995</v>
      </c>
      <c r="AQ28210">
        <v>18.600000000000001</v>
      </c>
      <c r="AR28210">
        <v>0.66</v>
      </c>
      <c r="AS28210">
        <v>12</v>
      </c>
      <c r="AT28210">
        <v>1.6</v>
      </c>
    </row>
    <row r="28211" spans="1:46" x14ac:dyDescent="0.3">
      <c r="A28211">
        <v>34127</v>
      </c>
      <c r="B28211" t="s">
        <v>71</v>
      </c>
      <c r="E28211" t="s">
        <v>47</v>
      </c>
      <c r="H28211" t="s">
        <v>72</v>
      </c>
      <c r="I28211" t="s">
        <v>47</v>
      </c>
      <c r="J28211" t="s">
        <v>49</v>
      </c>
      <c r="L28211" t="s">
        <v>50</v>
      </c>
      <c r="N28211" t="s">
        <v>73</v>
      </c>
      <c r="P28211" t="s">
        <v>75</v>
      </c>
      <c r="S28211" t="s">
        <v>47</v>
      </c>
      <c r="V28211" t="s">
        <v>52</v>
      </c>
      <c r="Y28211" t="s">
        <v>300</v>
      </c>
      <c r="AB28211" t="s">
        <v>143</v>
      </c>
      <c r="AD28211" t="s">
        <v>52</v>
      </c>
      <c r="AE28211" t="s">
        <v>91</v>
      </c>
      <c r="AG28211" t="s">
        <v>134</v>
      </c>
      <c r="AM28211" t="s">
        <v>61</v>
      </c>
      <c r="AN28211" t="s">
        <v>95</v>
      </c>
      <c r="AO28211">
        <v>0.08</v>
      </c>
      <c r="AP28211">
        <v>0.87</v>
      </c>
      <c r="AQ28211">
        <v>17.100000000000001</v>
      </c>
      <c r="AR28211">
        <v>0.61</v>
      </c>
      <c r="AS28211">
        <v>9.1</v>
      </c>
      <c r="AT28211">
        <v>1.6</v>
      </c>
    </row>
    <row r="28212" spans="1:46" x14ac:dyDescent="0.3">
      <c r="A28212">
        <v>34128</v>
      </c>
      <c r="B28212" t="s">
        <v>71</v>
      </c>
      <c r="E28212" t="s">
        <v>47</v>
      </c>
      <c r="H28212" t="s">
        <v>72</v>
      </c>
      <c r="I28212" t="s">
        <v>47</v>
      </c>
      <c r="J28212" t="s">
        <v>49</v>
      </c>
      <c r="L28212" t="s">
        <v>50</v>
      </c>
      <c r="N28212" t="s">
        <v>73</v>
      </c>
      <c r="P28212" t="s">
        <v>75</v>
      </c>
      <c r="S28212" t="s">
        <v>47</v>
      </c>
      <c r="V28212" t="s">
        <v>52</v>
      </c>
      <c r="Y28212" t="s">
        <v>300</v>
      </c>
      <c r="AB28212" t="s">
        <v>143</v>
      </c>
      <c r="AD28212" t="s">
        <v>52</v>
      </c>
      <c r="AE28212" t="s">
        <v>91</v>
      </c>
      <c r="AG28212" t="s">
        <v>134</v>
      </c>
      <c r="AM28212" t="s">
        <v>61</v>
      </c>
      <c r="AN28212" t="s">
        <v>95</v>
      </c>
      <c r="AO28212">
        <v>0.08</v>
      </c>
      <c r="AP28212">
        <v>0.79100000000000004</v>
      </c>
      <c r="AQ28212">
        <v>14.1</v>
      </c>
      <c r="AR28212">
        <v>0.56000000000000005</v>
      </c>
      <c r="AS28212">
        <v>7.1</v>
      </c>
      <c r="AT28212">
        <v>1.6</v>
      </c>
    </row>
    <row r="28213" spans="1:46" x14ac:dyDescent="0.3">
      <c r="A28213">
        <v>34129</v>
      </c>
      <c r="B28213" t="s">
        <v>71</v>
      </c>
      <c r="E28213" t="s">
        <v>47</v>
      </c>
      <c r="H28213" t="s">
        <v>72</v>
      </c>
      <c r="I28213" t="s">
        <v>47</v>
      </c>
      <c r="J28213" t="s">
        <v>49</v>
      </c>
      <c r="L28213" t="s">
        <v>50</v>
      </c>
      <c r="N28213" t="s">
        <v>73</v>
      </c>
      <c r="P28213" t="s">
        <v>75</v>
      </c>
      <c r="S28213" t="s">
        <v>47</v>
      </c>
      <c r="V28213" t="s">
        <v>52</v>
      </c>
      <c r="Y28213" t="s">
        <v>300</v>
      </c>
      <c r="AB28213" t="s">
        <v>143</v>
      </c>
      <c r="AD28213" t="s">
        <v>52</v>
      </c>
      <c r="AE28213" t="s">
        <v>91</v>
      </c>
      <c r="AG28213" t="s">
        <v>134</v>
      </c>
      <c r="AM28213" t="s">
        <v>61</v>
      </c>
      <c r="AN28213" t="s">
        <v>95</v>
      </c>
      <c r="AO28213">
        <v>0.08</v>
      </c>
      <c r="AP28213">
        <v>0.76300000000000001</v>
      </c>
      <c r="AQ28213">
        <v>14.5</v>
      </c>
      <c r="AR28213">
        <v>0.54</v>
      </c>
      <c r="AS28213">
        <v>6</v>
      </c>
      <c r="AT28213">
        <v>1.6</v>
      </c>
    </row>
    <row r="28214" spans="1:46" x14ac:dyDescent="0.3">
      <c r="A28214">
        <v>34130</v>
      </c>
      <c r="B28214" t="s">
        <v>71</v>
      </c>
      <c r="E28214" t="s">
        <v>47</v>
      </c>
      <c r="H28214" t="s">
        <v>72</v>
      </c>
      <c r="I28214" t="s">
        <v>47</v>
      </c>
      <c r="J28214" t="s">
        <v>49</v>
      </c>
      <c r="L28214" t="s">
        <v>50</v>
      </c>
      <c r="N28214" t="s">
        <v>73</v>
      </c>
      <c r="P28214" t="s">
        <v>75</v>
      </c>
      <c r="S28214" t="s">
        <v>47</v>
      </c>
      <c r="V28214" t="s">
        <v>52</v>
      </c>
      <c r="Y28214" t="s">
        <v>300</v>
      </c>
      <c r="AB28214" t="s">
        <v>143</v>
      </c>
      <c r="AD28214" t="s">
        <v>52</v>
      </c>
      <c r="AE28214" t="s">
        <v>91</v>
      </c>
      <c r="AG28214" t="s">
        <v>134</v>
      </c>
      <c r="AM28214" t="s">
        <v>61</v>
      </c>
      <c r="AN28214" t="s">
        <v>95</v>
      </c>
      <c r="AO28214">
        <v>0.08</v>
      </c>
      <c r="AP28214">
        <v>0.755</v>
      </c>
      <c r="AQ28214">
        <v>14.3</v>
      </c>
      <c r="AR28214">
        <v>0.52</v>
      </c>
      <c r="AS28214">
        <v>5.5</v>
      </c>
      <c r="AT28214">
        <v>1.6</v>
      </c>
    </row>
    <row r="28215" spans="1:46" x14ac:dyDescent="0.3">
      <c r="A28215">
        <v>34131</v>
      </c>
      <c r="B28215" t="s">
        <v>71</v>
      </c>
      <c r="E28215" t="s">
        <v>47</v>
      </c>
      <c r="H28215" t="s">
        <v>72</v>
      </c>
      <c r="I28215" t="s">
        <v>47</v>
      </c>
      <c r="J28215" t="s">
        <v>49</v>
      </c>
      <c r="L28215" t="s">
        <v>50</v>
      </c>
      <c r="N28215" t="s">
        <v>73</v>
      </c>
      <c r="P28215" t="s">
        <v>75</v>
      </c>
      <c r="S28215" t="s">
        <v>47</v>
      </c>
      <c r="V28215" t="s">
        <v>52</v>
      </c>
      <c r="Y28215" t="s">
        <v>300</v>
      </c>
      <c r="AB28215" t="s">
        <v>143</v>
      </c>
      <c r="AD28215" t="s">
        <v>52</v>
      </c>
      <c r="AE28215" t="s">
        <v>91</v>
      </c>
      <c r="AG28215" t="s">
        <v>134</v>
      </c>
      <c r="AM28215" t="s">
        <v>61</v>
      </c>
      <c r="AN28215" t="s">
        <v>95</v>
      </c>
      <c r="AO28215">
        <v>0.08</v>
      </c>
      <c r="AP28215">
        <v>0.71399999999999997</v>
      </c>
      <c r="AQ28215">
        <v>14</v>
      </c>
      <c r="AR28215">
        <v>0.52</v>
      </c>
      <c r="AS28215">
        <v>5.2</v>
      </c>
      <c r="AT28215">
        <v>1.6</v>
      </c>
    </row>
    <row r="28216" spans="1:46" x14ac:dyDescent="0.3">
      <c r="A28216">
        <v>34132</v>
      </c>
      <c r="B28216" t="s">
        <v>71</v>
      </c>
      <c r="E28216" t="s">
        <v>47</v>
      </c>
      <c r="H28216" t="s">
        <v>72</v>
      </c>
      <c r="I28216" t="s">
        <v>47</v>
      </c>
      <c r="J28216" t="s">
        <v>49</v>
      </c>
      <c r="L28216" t="s">
        <v>50</v>
      </c>
      <c r="N28216" t="s">
        <v>73</v>
      </c>
      <c r="P28216" t="s">
        <v>75</v>
      </c>
      <c r="S28216" t="s">
        <v>47</v>
      </c>
      <c r="V28216" t="s">
        <v>52</v>
      </c>
      <c r="Y28216" t="s">
        <v>126</v>
      </c>
      <c r="AB28216" t="s">
        <v>143</v>
      </c>
      <c r="AD28216" t="s">
        <v>52</v>
      </c>
      <c r="AE28216" t="s">
        <v>91</v>
      </c>
      <c r="AG28216" t="s">
        <v>134</v>
      </c>
      <c r="AM28216" t="s">
        <v>61</v>
      </c>
      <c r="AN28216" t="s">
        <v>95</v>
      </c>
      <c r="AO28216">
        <v>0.08</v>
      </c>
      <c r="AP28216">
        <v>0.94699999999999995</v>
      </c>
      <c r="AQ28216">
        <v>18.899999999999999</v>
      </c>
      <c r="AR28216">
        <v>0.67</v>
      </c>
      <c r="AS28216">
        <v>11.7</v>
      </c>
      <c r="AT28216">
        <v>1.6</v>
      </c>
    </row>
    <row r="28217" spans="1:46" x14ac:dyDescent="0.3">
      <c r="A28217">
        <v>34133</v>
      </c>
      <c r="B28217" t="s">
        <v>71</v>
      </c>
      <c r="E28217" t="s">
        <v>47</v>
      </c>
      <c r="H28217" t="s">
        <v>72</v>
      </c>
      <c r="I28217" t="s">
        <v>47</v>
      </c>
      <c r="J28217" t="s">
        <v>49</v>
      </c>
      <c r="L28217" t="s">
        <v>50</v>
      </c>
      <c r="N28217" t="s">
        <v>73</v>
      </c>
      <c r="P28217" t="s">
        <v>75</v>
      </c>
      <c r="S28217" t="s">
        <v>47</v>
      </c>
      <c r="V28217" t="s">
        <v>52</v>
      </c>
      <c r="Y28217" t="s">
        <v>126</v>
      </c>
      <c r="AB28217" t="s">
        <v>143</v>
      </c>
      <c r="AD28217" t="s">
        <v>52</v>
      </c>
      <c r="AE28217" t="s">
        <v>91</v>
      </c>
      <c r="AG28217" t="s">
        <v>134</v>
      </c>
      <c r="AM28217" t="s">
        <v>61</v>
      </c>
      <c r="AN28217" t="s">
        <v>95</v>
      </c>
      <c r="AO28217">
        <v>0.08</v>
      </c>
      <c r="AP28217">
        <v>0.95799999999999996</v>
      </c>
      <c r="AQ28217">
        <v>18.8</v>
      </c>
      <c r="AR28217">
        <v>0.69</v>
      </c>
      <c r="AS28217">
        <v>12.4</v>
      </c>
      <c r="AT28217">
        <v>1.6</v>
      </c>
    </row>
    <row r="28218" spans="1:46" x14ac:dyDescent="0.3">
      <c r="A28218">
        <v>34134</v>
      </c>
      <c r="B28218" t="s">
        <v>71</v>
      </c>
      <c r="E28218" t="s">
        <v>47</v>
      </c>
      <c r="H28218" t="s">
        <v>72</v>
      </c>
      <c r="I28218" t="s">
        <v>47</v>
      </c>
      <c r="J28218" t="s">
        <v>49</v>
      </c>
      <c r="L28218" t="s">
        <v>50</v>
      </c>
      <c r="N28218" t="s">
        <v>73</v>
      </c>
      <c r="P28218" t="s">
        <v>75</v>
      </c>
      <c r="S28218" t="s">
        <v>47</v>
      </c>
      <c r="V28218" t="s">
        <v>52</v>
      </c>
      <c r="Y28218" t="s">
        <v>126</v>
      </c>
      <c r="AB28218" t="s">
        <v>143</v>
      </c>
      <c r="AD28218" t="s">
        <v>52</v>
      </c>
      <c r="AE28218" t="s">
        <v>91</v>
      </c>
      <c r="AG28218" t="s">
        <v>134</v>
      </c>
      <c r="AM28218" t="s">
        <v>61</v>
      </c>
      <c r="AN28218" t="s">
        <v>95</v>
      </c>
      <c r="AO28218">
        <v>0.08</v>
      </c>
      <c r="AP28218">
        <v>0.98699999999999999</v>
      </c>
      <c r="AQ28218">
        <v>19.3</v>
      </c>
      <c r="AR28218">
        <v>0.71</v>
      </c>
      <c r="AS28218">
        <v>13.6</v>
      </c>
      <c r="AT28218">
        <v>1.6</v>
      </c>
    </row>
    <row r="28219" spans="1:46" x14ac:dyDescent="0.3">
      <c r="A28219">
        <v>34135</v>
      </c>
      <c r="B28219" t="s">
        <v>71</v>
      </c>
      <c r="E28219" t="s">
        <v>47</v>
      </c>
      <c r="H28219" t="s">
        <v>72</v>
      </c>
      <c r="I28219" t="s">
        <v>47</v>
      </c>
      <c r="J28219" t="s">
        <v>49</v>
      </c>
      <c r="L28219" t="s">
        <v>50</v>
      </c>
      <c r="N28219" t="s">
        <v>73</v>
      </c>
      <c r="P28219" t="s">
        <v>75</v>
      </c>
      <c r="S28219" t="s">
        <v>47</v>
      </c>
      <c r="V28219" t="s">
        <v>52</v>
      </c>
      <c r="Y28219" t="s">
        <v>126</v>
      </c>
      <c r="AB28219" t="s">
        <v>143</v>
      </c>
      <c r="AD28219" t="s">
        <v>52</v>
      </c>
      <c r="AE28219" t="s">
        <v>91</v>
      </c>
      <c r="AG28219" t="s">
        <v>134</v>
      </c>
      <c r="AM28219" t="s">
        <v>61</v>
      </c>
      <c r="AN28219" t="s">
        <v>95</v>
      </c>
      <c r="AO28219">
        <v>0.08</v>
      </c>
      <c r="AP28219">
        <v>0.96099999999999997</v>
      </c>
      <c r="AQ28219">
        <v>18.899999999999999</v>
      </c>
      <c r="AR28219">
        <v>0.7</v>
      </c>
      <c r="AS28219">
        <v>12.7</v>
      </c>
      <c r="AT28219">
        <v>1.6</v>
      </c>
    </row>
    <row r="28220" spans="1:46" x14ac:dyDescent="0.3">
      <c r="A28220">
        <v>34136</v>
      </c>
      <c r="B28220" t="s">
        <v>71</v>
      </c>
      <c r="E28220" t="s">
        <v>47</v>
      </c>
      <c r="H28220" t="s">
        <v>72</v>
      </c>
      <c r="I28220" t="s">
        <v>47</v>
      </c>
      <c r="J28220" t="s">
        <v>49</v>
      </c>
      <c r="L28220" t="s">
        <v>50</v>
      </c>
      <c r="N28220" t="s">
        <v>73</v>
      </c>
      <c r="P28220" t="s">
        <v>75</v>
      </c>
      <c r="S28220" t="s">
        <v>47</v>
      </c>
      <c r="V28220" t="s">
        <v>52</v>
      </c>
      <c r="Y28220" t="s">
        <v>126</v>
      </c>
      <c r="AB28220" t="s">
        <v>143</v>
      </c>
      <c r="AD28220" t="s">
        <v>52</v>
      </c>
      <c r="AE28220" t="s">
        <v>91</v>
      </c>
      <c r="AG28220" t="s">
        <v>134</v>
      </c>
      <c r="AM28220" t="s">
        <v>61</v>
      </c>
      <c r="AN28220" t="s">
        <v>95</v>
      </c>
      <c r="AO28220">
        <v>0.08</v>
      </c>
      <c r="AP28220">
        <v>0.89</v>
      </c>
      <c r="AQ28220">
        <v>17.399999999999999</v>
      </c>
      <c r="AR28220">
        <v>0.65</v>
      </c>
      <c r="AS28220">
        <v>10.199999999999999</v>
      </c>
      <c r="AT28220">
        <v>1.6</v>
      </c>
    </row>
    <row r="28221" spans="1:46" x14ac:dyDescent="0.3">
      <c r="A28221">
        <v>34137</v>
      </c>
      <c r="B28221" t="s">
        <v>71</v>
      </c>
      <c r="E28221" t="s">
        <v>47</v>
      </c>
      <c r="H28221" t="s">
        <v>72</v>
      </c>
      <c r="I28221" t="s">
        <v>47</v>
      </c>
      <c r="J28221" t="s">
        <v>49</v>
      </c>
      <c r="L28221" t="s">
        <v>50</v>
      </c>
      <c r="N28221" t="s">
        <v>73</v>
      </c>
      <c r="P28221" t="s">
        <v>75</v>
      </c>
      <c r="S28221" t="s">
        <v>47</v>
      </c>
      <c r="V28221" t="s">
        <v>52</v>
      </c>
      <c r="Y28221" t="s">
        <v>126</v>
      </c>
      <c r="AB28221" t="s">
        <v>143</v>
      </c>
      <c r="AD28221" t="s">
        <v>52</v>
      </c>
      <c r="AE28221" t="s">
        <v>91</v>
      </c>
      <c r="AG28221" t="s">
        <v>134</v>
      </c>
      <c r="AM28221" t="s">
        <v>61</v>
      </c>
      <c r="AN28221" t="s">
        <v>95</v>
      </c>
      <c r="AO28221">
        <v>0.08</v>
      </c>
      <c r="AP28221">
        <v>0.88400000000000001</v>
      </c>
      <c r="AQ28221">
        <v>15.3</v>
      </c>
      <c r="AR28221">
        <v>0.65</v>
      </c>
      <c r="AS28221">
        <v>8.6</v>
      </c>
      <c r="AT28221">
        <v>1.6</v>
      </c>
    </row>
    <row r="28222" spans="1:46" x14ac:dyDescent="0.3">
      <c r="A28222">
        <v>34138</v>
      </c>
      <c r="B28222" t="s">
        <v>71</v>
      </c>
      <c r="E28222" t="s">
        <v>47</v>
      </c>
      <c r="H28222" t="s">
        <v>72</v>
      </c>
      <c r="I28222" t="s">
        <v>47</v>
      </c>
      <c r="J28222" t="s">
        <v>49</v>
      </c>
      <c r="L28222" t="s">
        <v>50</v>
      </c>
      <c r="N28222" t="s">
        <v>73</v>
      </c>
      <c r="P28222" t="s">
        <v>75</v>
      </c>
      <c r="S28222" t="s">
        <v>47</v>
      </c>
      <c r="V28222" t="s">
        <v>52</v>
      </c>
      <c r="Y28222" t="s">
        <v>126</v>
      </c>
      <c r="AB28222" t="s">
        <v>143</v>
      </c>
      <c r="AD28222" t="s">
        <v>52</v>
      </c>
      <c r="AE28222" t="s">
        <v>91</v>
      </c>
      <c r="AG28222" t="s">
        <v>134</v>
      </c>
      <c r="AM28222" t="s">
        <v>61</v>
      </c>
      <c r="AN28222" t="s">
        <v>95</v>
      </c>
      <c r="AO28222">
        <v>0.08</v>
      </c>
      <c r="AP28222">
        <v>0.77100000000000002</v>
      </c>
      <c r="AQ28222">
        <v>14.2</v>
      </c>
      <c r="AR28222">
        <v>0.6</v>
      </c>
      <c r="AS28222">
        <v>6.6</v>
      </c>
      <c r="AT28222">
        <v>1.6</v>
      </c>
    </row>
    <row r="28223" spans="1:46" x14ac:dyDescent="0.3">
      <c r="A28223">
        <v>34139</v>
      </c>
      <c r="B28223" t="s">
        <v>71</v>
      </c>
      <c r="E28223" t="s">
        <v>47</v>
      </c>
      <c r="H28223" t="s">
        <v>72</v>
      </c>
      <c r="I28223" t="s">
        <v>47</v>
      </c>
      <c r="J28223" t="s">
        <v>49</v>
      </c>
      <c r="L28223" t="s">
        <v>50</v>
      </c>
      <c r="N28223" t="s">
        <v>73</v>
      </c>
      <c r="P28223" t="s">
        <v>75</v>
      </c>
      <c r="S28223" t="s">
        <v>47</v>
      </c>
      <c r="V28223" t="s">
        <v>52</v>
      </c>
      <c r="Y28223" t="s">
        <v>126</v>
      </c>
      <c r="AB28223" t="s">
        <v>143</v>
      </c>
      <c r="AD28223" t="s">
        <v>52</v>
      </c>
      <c r="AE28223" t="s">
        <v>91</v>
      </c>
      <c r="AG28223" t="s">
        <v>134</v>
      </c>
      <c r="AM28223" t="s">
        <v>61</v>
      </c>
      <c r="AN28223" t="s">
        <v>95</v>
      </c>
      <c r="AO28223">
        <v>0.08</v>
      </c>
      <c r="AP28223">
        <v>0.76400000000000001</v>
      </c>
      <c r="AQ28223">
        <v>14.3</v>
      </c>
      <c r="AR28223">
        <v>0.55000000000000004</v>
      </c>
      <c r="AS28223">
        <v>6.2</v>
      </c>
      <c r="AT28223">
        <v>1.6</v>
      </c>
    </row>
    <row r="28224" spans="1:46" x14ac:dyDescent="0.3">
      <c r="A28224">
        <v>34140</v>
      </c>
      <c r="B28224" t="s">
        <v>71</v>
      </c>
      <c r="E28224" t="s">
        <v>47</v>
      </c>
      <c r="H28224" t="s">
        <v>72</v>
      </c>
      <c r="I28224" t="s">
        <v>47</v>
      </c>
      <c r="J28224" t="s">
        <v>49</v>
      </c>
      <c r="L28224" t="s">
        <v>50</v>
      </c>
      <c r="N28224" t="s">
        <v>73</v>
      </c>
      <c r="P28224" t="s">
        <v>75</v>
      </c>
      <c r="S28224" t="s">
        <v>47</v>
      </c>
      <c r="V28224" t="s">
        <v>52</v>
      </c>
      <c r="Y28224" t="s">
        <v>126</v>
      </c>
      <c r="AB28224" t="s">
        <v>143</v>
      </c>
      <c r="AD28224" t="s">
        <v>52</v>
      </c>
      <c r="AE28224" t="s">
        <v>91</v>
      </c>
      <c r="AG28224" t="s">
        <v>134</v>
      </c>
      <c r="AM28224" t="s">
        <v>61</v>
      </c>
      <c r="AN28224" t="s">
        <v>95</v>
      </c>
      <c r="AO28224">
        <v>0.08</v>
      </c>
      <c r="AP28224">
        <v>0.72599999999999998</v>
      </c>
      <c r="AQ28224">
        <v>13.9</v>
      </c>
      <c r="AR28224">
        <v>0.52</v>
      </c>
      <c r="AS28224">
        <v>5.3</v>
      </c>
      <c r="AT28224">
        <v>1.6</v>
      </c>
    </row>
    <row r="28225" spans="1:46" x14ac:dyDescent="0.3">
      <c r="A28225">
        <v>34141</v>
      </c>
      <c r="B28225" t="s">
        <v>71</v>
      </c>
      <c r="E28225" t="s">
        <v>47</v>
      </c>
      <c r="H28225" t="s">
        <v>72</v>
      </c>
      <c r="I28225" t="s">
        <v>47</v>
      </c>
      <c r="J28225" t="s">
        <v>49</v>
      </c>
      <c r="L28225" t="s">
        <v>50</v>
      </c>
      <c r="P28225" t="s">
        <v>156</v>
      </c>
      <c r="R28225" t="s">
        <v>157</v>
      </c>
      <c r="S28225" t="s">
        <v>47</v>
      </c>
      <c r="U28225" t="s">
        <v>47</v>
      </c>
      <c r="V28225" t="s">
        <v>96</v>
      </c>
      <c r="Y28225" t="s">
        <v>96</v>
      </c>
      <c r="AB28225" t="s">
        <v>54</v>
      </c>
      <c r="AD28225" t="s">
        <v>92</v>
      </c>
      <c r="AE28225" t="s">
        <v>3228</v>
      </c>
      <c r="AG28225" t="s">
        <v>57</v>
      </c>
      <c r="AH28225" t="s">
        <v>58</v>
      </c>
      <c r="AM28225" t="s">
        <v>61</v>
      </c>
      <c r="AN28225" t="s">
        <v>62</v>
      </c>
      <c r="AO28225">
        <v>0.1</v>
      </c>
      <c r="AP28225">
        <v>0.88</v>
      </c>
      <c r="AQ28225">
        <v>16.8</v>
      </c>
      <c r="AR28225">
        <v>0.70399999999999996</v>
      </c>
      <c r="AS28225">
        <v>10.4</v>
      </c>
      <c r="AT28225">
        <v>1.6</v>
      </c>
    </row>
    <row r="28226" spans="1:46" x14ac:dyDescent="0.3">
      <c r="A28226">
        <v>34142</v>
      </c>
      <c r="B28226" t="s">
        <v>71</v>
      </c>
      <c r="E28226" t="s">
        <v>47</v>
      </c>
      <c r="H28226" t="s">
        <v>72</v>
      </c>
      <c r="I28226" t="s">
        <v>47</v>
      </c>
      <c r="J28226" t="s">
        <v>49</v>
      </c>
      <c r="L28226" t="s">
        <v>50</v>
      </c>
      <c r="P28226" t="s">
        <v>156</v>
      </c>
      <c r="R28226" t="s">
        <v>157</v>
      </c>
      <c r="S28226" t="s">
        <v>47</v>
      </c>
      <c r="U28226" t="s">
        <v>47</v>
      </c>
      <c r="V28226" t="s">
        <v>96</v>
      </c>
      <c r="Y28226" t="s">
        <v>96</v>
      </c>
      <c r="AB28226" t="s">
        <v>54</v>
      </c>
      <c r="AD28226" t="s">
        <v>92</v>
      </c>
      <c r="AE28226" t="s">
        <v>3228</v>
      </c>
      <c r="AG28226" t="s">
        <v>57</v>
      </c>
      <c r="AH28226" t="s">
        <v>58</v>
      </c>
      <c r="AM28226" t="s">
        <v>61</v>
      </c>
      <c r="AN28226" t="s">
        <v>62</v>
      </c>
      <c r="AO28226">
        <v>0.1</v>
      </c>
      <c r="AP28226">
        <v>0.84</v>
      </c>
      <c r="AQ28226">
        <v>15.7</v>
      </c>
      <c r="AR28226">
        <v>0.54700000000000004</v>
      </c>
      <c r="AS28226">
        <v>7.2</v>
      </c>
      <c r="AT28226">
        <v>1.6</v>
      </c>
    </row>
    <row r="28227" spans="1:46" x14ac:dyDescent="0.3">
      <c r="A28227">
        <v>34143</v>
      </c>
      <c r="B28227" t="s">
        <v>71</v>
      </c>
      <c r="E28227" t="s">
        <v>47</v>
      </c>
      <c r="H28227" t="s">
        <v>72</v>
      </c>
      <c r="I28227" t="s">
        <v>47</v>
      </c>
      <c r="J28227" t="s">
        <v>49</v>
      </c>
      <c r="L28227" t="s">
        <v>50</v>
      </c>
      <c r="P28227" t="s">
        <v>156</v>
      </c>
      <c r="R28227" t="s">
        <v>157</v>
      </c>
      <c r="S28227" t="s">
        <v>47</v>
      </c>
      <c r="U28227" t="s">
        <v>47</v>
      </c>
      <c r="V28227" t="s">
        <v>84</v>
      </c>
      <c r="X28227" t="s">
        <v>76</v>
      </c>
      <c r="Y28227" t="s">
        <v>53</v>
      </c>
      <c r="AA28227" t="s">
        <v>53</v>
      </c>
      <c r="AB28227" t="s">
        <v>54</v>
      </c>
      <c r="AD28227" t="s">
        <v>78</v>
      </c>
      <c r="AE28227" t="s">
        <v>56</v>
      </c>
      <c r="AG28227" t="s">
        <v>57</v>
      </c>
      <c r="AH28227" t="s">
        <v>58</v>
      </c>
      <c r="AM28227" t="s">
        <v>61</v>
      </c>
      <c r="AN28227" t="s">
        <v>62</v>
      </c>
      <c r="AO28227">
        <v>0.16</v>
      </c>
      <c r="AP28227">
        <v>0.92</v>
      </c>
      <c r="AQ28227">
        <v>18.93</v>
      </c>
      <c r="AR28227">
        <v>0.57799999999999996</v>
      </c>
      <c r="AS28227">
        <v>10.06</v>
      </c>
      <c r="AT28227">
        <v>1.6</v>
      </c>
    </row>
    <row r="28228" spans="1:46" x14ac:dyDescent="0.3">
      <c r="A28228">
        <v>34144</v>
      </c>
      <c r="B28228" t="s">
        <v>71</v>
      </c>
      <c r="E28228" t="s">
        <v>47</v>
      </c>
      <c r="H28228" t="s">
        <v>72</v>
      </c>
      <c r="I28228" t="s">
        <v>47</v>
      </c>
      <c r="J28228" t="s">
        <v>49</v>
      </c>
      <c r="L28228" t="s">
        <v>50</v>
      </c>
      <c r="P28228" t="s">
        <v>582</v>
      </c>
      <c r="R28228" t="s">
        <v>157</v>
      </c>
      <c r="S28228" t="s">
        <v>47</v>
      </c>
      <c r="U28228" t="s">
        <v>47</v>
      </c>
      <c r="V28228" t="s">
        <v>84</v>
      </c>
      <c r="X28228" t="s">
        <v>76</v>
      </c>
      <c r="Y28228" t="s">
        <v>53</v>
      </c>
      <c r="AA28228" t="s">
        <v>53</v>
      </c>
      <c r="AB28228" t="s">
        <v>54</v>
      </c>
      <c r="AD28228" t="s">
        <v>78</v>
      </c>
      <c r="AE28228" t="s">
        <v>56</v>
      </c>
      <c r="AG28228" t="s">
        <v>57</v>
      </c>
      <c r="AH28228" t="s">
        <v>58</v>
      </c>
      <c r="AM28228" t="s">
        <v>61</v>
      </c>
      <c r="AN28228" t="s">
        <v>62</v>
      </c>
      <c r="AO28228">
        <v>0.16</v>
      </c>
      <c r="AP28228">
        <v>0.96</v>
      </c>
      <c r="AQ28228">
        <v>21.23</v>
      </c>
      <c r="AR28228">
        <v>0.624</v>
      </c>
      <c r="AS28228">
        <v>12.77</v>
      </c>
      <c r="AT28228">
        <v>1.6</v>
      </c>
    </row>
    <row r="28229" spans="1:46" x14ac:dyDescent="0.3">
      <c r="A28229">
        <v>34145</v>
      </c>
      <c r="B28229" t="s">
        <v>71</v>
      </c>
      <c r="E28229" t="s">
        <v>47</v>
      </c>
      <c r="H28229" t="s">
        <v>72</v>
      </c>
      <c r="I28229" t="s">
        <v>47</v>
      </c>
      <c r="J28229" t="s">
        <v>49</v>
      </c>
      <c r="L28229" t="s">
        <v>50</v>
      </c>
      <c r="P28229" t="s">
        <v>582</v>
      </c>
      <c r="R28229" t="s">
        <v>157</v>
      </c>
      <c r="S28229" t="s">
        <v>47</v>
      </c>
      <c r="U28229" t="s">
        <v>47</v>
      </c>
      <c r="V28229" t="s">
        <v>84</v>
      </c>
      <c r="X28229" t="s">
        <v>76</v>
      </c>
      <c r="Y28229" t="s">
        <v>53</v>
      </c>
      <c r="AA28229" t="s">
        <v>53</v>
      </c>
      <c r="AB28229" t="s">
        <v>54</v>
      </c>
      <c r="AD28229" t="s">
        <v>52</v>
      </c>
      <c r="AE28229" t="s">
        <v>56</v>
      </c>
      <c r="AG28229" t="s">
        <v>57</v>
      </c>
      <c r="AH28229" t="s">
        <v>58</v>
      </c>
      <c r="AM28229" t="s">
        <v>61</v>
      </c>
      <c r="AN28229" t="s">
        <v>62</v>
      </c>
      <c r="AO28229">
        <v>0.16</v>
      </c>
      <c r="AP28229">
        <v>1.08</v>
      </c>
      <c r="AQ28229">
        <v>21.02</v>
      </c>
      <c r="AR28229">
        <v>0.70699999999999996</v>
      </c>
      <c r="AS28229">
        <v>16.010000000000002</v>
      </c>
      <c r="AT28229">
        <v>1.6</v>
      </c>
    </row>
    <row r="28230" spans="1:46" x14ac:dyDescent="0.3">
      <c r="A28230">
        <v>34154</v>
      </c>
      <c r="B28230" t="s">
        <v>71</v>
      </c>
      <c r="E28230" t="s">
        <v>47</v>
      </c>
      <c r="H28230" t="s">
        <v>72</v>
      </c>
      <c r="I28230" t="s">
        <v>47</v>
      </c>
      <c r="J28230" t="s">
        <v>49</v>
      </c>
      <c r="L28230" t="s">
        <v>50</v>
      </c>
      <c r="N28230" t="s">
        <v>73</v>
      </c>
      <c r="P28230" t="s">
        <v>75</v>
      </c>
      <c r="S28230" t="s">
        <v>47</v>
      </c>
      <c r="V28230" t="s">
        <v>96</v>
      </c>
      <c r="Y28230" t="s">
        <v>96</v>
      </c>
      <c r="AB28230" t="s">
        <v>90</v>
      </c>
      <c r="AD28230" t="s">
        <v>181</v>
      </c>
      <c r="AE28230" t="s">
        <v>91</v>
      </c>
      <c r="AG28230" t="s">
        <v>134</v>
      </c>
      <c r="AM28230" t="s">
        <v>61</v>
      </c>
      <c r="AN28230" t="s">
        <v>62</v>
      </c>
      <c r="AO28230">
        <v>0.1</v>
      </c>
      <c r="AP28230">
        <v>0.63</v>
      </c>
      <c r="AQ28230">
        <v>8.77</v>
      </c>
      <c r="AR28230">
        <v>0.46899999999999997</v>
      </c>
      <c r="AS28230">
        <v>2.59</v>
      </c>
      <c r="AT28230">
        <v>1.6</v>
      </c>
    </row>
    <row r="28231" spans="1:46" x14ac:dyDescent="0.3">
      <c r="A28231">
        <v>34155</v>
      </c>
      <c r="B28231" t="s">
        <v>71</v>
      </c>
      <c r="E28231" t="s">
        <v>47</v>
      </c>
      <c r="H28231" t="s">
        <v>72</v>
      </c>
      <c r="I28231" t="s">
        <v>47</v>
      </c>
      <c r="J28231" t="s">
        <v>49</v>
      </c>
      <c r="L28231" t="s">
        <v>50</v>
      </c>
      <c r="N28231" t="s">
        <v>73</v>
      </c>
      <c r="P28231" t="s">
        <v>75</v>
      </c>
      <c r="S28231" t="s">
        <v>47</v>
      </c>
      <c r="V28231" t="s">
        <v>96</v>
      </c>
      <c r="Y28231" t="s">
        <v>96</v>
      </c>
      <c r="AB28231" t="s">
        <v>90</v>
      </c>
      <c r="AD28231" t="s">
        <v>181</v>
      </c>
      <c r="AE28231" t="s">
        <v>91</v>
      </c>
      <c r="AG28231" t="s">
        <v>134</v>
      </c>
      <c r="AM28231" t="s">
        <v>61</v>
      </c>
      <c r="AN28231" t="s">
        <v>62</v>
      </c>
      <c r="AO28231">
        <v>0.1</v>
      </c>
      <c r="AP28231">
        <v>0.93</v>
      </c>
      <c r="AQ28231">
        <v>16.39</v>
      </c>
      <c r="AR28231">
        <v>0.60299999999999998</v>
      </c>
      <c r="AS28231">
        <v>9.19</v>
      </c>
      <c r="AT28231">
        <v>1.6</v>
      </c>
    </row>
    <row r="28232" spans="1:46" x14ac:dyDescent="0.3">
      <c r="A28232">
        <v>34156</v>
      </c>
      <c r="B28232" t="s">
        <v>71</v>
      </c>
      <c r="E28232" t="s">
        <v>47</v>
      </c>
      <c r="H28232" t="s">
        <v>72</v>
      </c>
      <c r="I28232" t="s">
        <v>47</v>
      </c>
      <c r="J28232" t="s">
        <v>49</v>
      </c>
      <c r="L28232" t="s">
        <v>50</v>
      </c>
      <c r="N28232" t="s">
        <v>73</v>
      </c>
      <c r="P28232" t="s">
        <v>75</v>
      </c>
      <c r="S28232" t="s">
        <v>47</v>
      </c>
      <c r="V28232" t="s">
        <v>96</v>
      </c>
      <c r="Y28232" t="s">
        <v>96</v>
      </c>
      <c r="AB28232" t="s">
        <v>90</v>
      </c>
      <c r="AD28232" t="s">
        <v>181</v>
      </c>
      <c r="AE28232" t="s">
        <v>91</v>
      </c>
      <c r="AG28232" t="s">
        <v>134</v>
      </c>
      <c r="AM28232" t="s">
        <v>61</v>
      </c>
      <c r="AN28232" t="s">
        <v>62</v>
      </c>
      <c r="AO28232">
        <v>0.1</v>
      </c>
      <c r="AP28232">
        <v>0.97</v>
      </c>
      <c r="AQ28232">
        <v>22.59</v>
      </c>
      <c r="AR28232">
        <v>0.626</v>
      </c>
      <c r="AS28232">
        <v>13.72</v>
      </c>
      <c r="AT28232">
        <v>1.6</v>
      </c>
    </row>
    <row r="28233" spans="1:46" x14ac:dyDescent="0.3">
      <c r="A28233">
        <v>34157</v>
      </c>
      <c r="B28233" t="s">
        <v>71</v>
      </c>
      <c r="E28233" t="s">
        <v>47</v>
      </c>
      <c r="H28233" t="s">
        <v>72</v>
      </c>
      <c r="I28233" t="s">
        <v>47</v>
      </c>
      <c r="J28233" t="s">
        <v>49</v>
      </c>
      <c r="L28233" t="s">
        <v>50</v>
      </c>
      <c r="P28233" t="s">
        <v>75</v>
      </c>
      <c r="Q28233" t="s">
        <v>87</v>
      </c>
      <c r="S28233" t="s">
        <v>185</v>
      </c>
      <c r="T28233" t="s">
        <v>300</v>
      </c>
      <c r="V28233" t="s">
        <v>77</v>
      </c>
      <c r="W28233" t="s">
        <v>52</v>
      </c>
      <c r="Y28233" t="s">
        <v>70</v>
      </c>
      <c r="Z28233" t="s">
        <v>53</v>
      </c>
      <c r="AB28233" t="s">
        <v>54</v>
      </c>
      <c r="AD28233" t="s">
        <v>78</v>
      </c>
      <c r="AE28233" t="s">
        <v>56</v>
      </c>
      <c r="AG28233" t="s">
        <v>57</v>
      </c>
      <c r="AH28233" t="s">
        <v>58</v>
      </c>
      <c r="AM28233" t="s">
        <v>61</v>
      </c>
      <c r="AN28233" t="s">
        <v>62</v>
      </c>
      <c r="AO28233">
        <v>0.125</v>
      </c>
      <c r="AP28233">
        <v>1.012</v>
      </c>
      <c r="AQ28233">
        <v>20.89</v>
      </c>
      <c r="AR28233">
        <v>0.67</v>
      </c>
      <c r="AS28233">
        <v>14.16</v>
      </c>
      <c r="AT28233">
        <v>1.6</v>
      </c>
    </row>
    <row r="28234" spans="1:46" x14ac:dyDescent="0.3">
      <c r="A28234">
        <v>34158</v>
      </c>
      <c r="B28234" t="s">
        <v>71</v>
      </c>
      <c r="E28234" t="s">
        <v>47</v>
      </c>
      <c r="H28234" t="s">
        <v>72</v>
      </c>
      <c r="I28234" t="s">
        <v>47</v>
      </c>
      <c r="J28234" t="s">
        <v>49</v>
      </c>
      <c r="L28234" t="s">
        <v>50</v>
      </c>
      <c r="P28234" t="s">
        <v>75</v>
      </c>
      <c r="Q28234" t="s">
        <v>87</v>
      </c>
      <c r="S28234" t="s">
        <v>185</v>
      </c>
      <c r="T28234" t="s">
        <v>1403</v>
      </c>
      <c r="V28234" t="s">
        <v>77</v>
      </c>
      <c r="W28234" t="s">
        <v>52</v>
      </c>
      <c r="Y28234" t="s">
        <v>70</v>
      </c>
      <c r="Z28234" t="s">
        <v>53</v>
      </c>
      <c r="AB28234" t="s">
        <v>54</v>
      </c>
      <c r="AD28234" t="s">
        <v>78</v>
      </c>
      <c r="AE28234" t="s">
        <v>56</v>
      </c>
      <c r="AG28234" t="s">
        <v>57</v>
      </c>
      <c r="AH28234" t="s">
        <v>58</v>
      </c>
      <c r="AM28234" t="s">
        <v>61</v>
      </c>
      <c r="AN28234" t="s">
        <v>62</v>
      </c>
      <c r="AO28234">
        <v>0.125</v>
      </c>
      <c r="AP28234">
        <v>1.0349999999999999</v>
      </c>
      <c r="AQ28234">
        <v>22.13</v>
      </c>
      <c r="AR28234">
        <v>0.69</v>
      </c>
      <c r="AS28234">
        <v>15.8</v>
      </c>
      <c r="AT28234">
        <v>1.6</v>
      </c>
    </row>
    <row r="28235" spans="1:46" x14ac:dyDescent="0.3">
      <c r="A28235">
        <v>34159</v>
      </c>
      <c r="B28235" t="s">
        <v>71</v>
      </c>
      <c r="E28235" t="s">
        <v>47</v>
      </c>
      <c r="H28235" t="s">
        <v>72</v>
      </c>
      <c r="I28235" t="s">
        <v>47</v>
      </c>
      <c r="J28235" t="s">
        <v>49</v>
      </c>
      <c r="L28235" t="s">
        <v>50</v>
      </c>
      <c r="P28235" t="s">
        <v>75</v>
      </c>
      <c r="Q28235" t="s">
        <v>87</v>
      </c>
      <c r="S28235" t="s">
        <v>185</v>
      </c>
      <c r="T28235" t="s">
        <v>3750</v>
      </c>
      <c r="V28235" t="s">
        <v>77</v>
      </c>
      <c r="W28235" t="s">
        <v>52</v>
      </c>
      <c r="Y28235" t="s">
        <v>70</v>
      </c>
      <c r="Z28235" t="s">
        <v>53</v>
      </c>
      <c r="AB28235" t="s">
        <v>54</v>
      </c>
      <c r="AD28235" t="s">
        <v>78</v>
      </c>
      <c r="AE28235" t="s">
        <v>56</v>
      </c>
      <c r="AG28235" t="s">
        <v>57</v>
      </c>
      <c r="AH28235" t="s">
        <v>58</v>
      </c>
      <c r="AM28235" t="s">
        <v>61</v>
      </c>
      <c r="AN28235" t="s">
        <v>62</v>
      </c>
      <c r="AO28235">
        <v>0.125</v>
      </c>
      <c r="AP28235">
        <v>1.052</v>
      </c>
      <c r="AQ28235">
        <v>22.35</v>
      </c>
      <c r="AR28235">
        <v>0.69</v>
      </c>
      <c r="AS28235">
        <v>16.22</v>
      </c>
      <c r="AT28235">
        <v>1.6</v>
      </c>
    </row>
    <row r="28236" spans="1:46" x14ac:dyDescent="0.3">
      <c r="A28236">
        <v>34160</v>
      </c>
      <c r="B28236" t="s">
        <v>71</v>
      </c>
      <c r="E28236" t="s">
        <v>47</v>
      </c>
      <c r="H28236" t="s">
        <v>72</v>
      </c>
      <c r="I28236" t="s">
        <v>47</v>
      </c>
      <c r="J28236" t="s">
        <v>49</v>
      </c>
      <c r="L28236" t="s">
        <v>50</v>
      </c>
      <c r="P28236" t="s">
        <v>75</v>
      </c>
      <c r="Q28236" t="s">
        <v>87</v>
      </c>
      <c r="S28236" t="s">
        <v>185</v>
      </c>
      <c r="T28236" t="s">
        <v>2445</v>
      </c>
      <c r="V28236" t="s">
        <v>77</v>
      </c>
      <c r="W28236" t="s">
        <v>52</v>
      </c>
      <c r="Y28236" t="s">
        <v>70</v>
      </c>
      <c r="Z28236" t="s">
        <v>53</v>
      </c>
      <c r="AB28236" t="s">
        <v>54</v>
      </c>
      <c r="AD28236" t="s">
        <v>78</v>
      </c>
      <c r="AE28236" t="s">
        <v>56</v>
      </c>
      <c r="AG28236" t="s">
        <v>57</v>
      </c>
      <c r="AH28236" t="s">
        <v>58</v>
      </c>
      <c r="AM28236" t="s">
        <v>61</v>
      </c>
      <c r="AN28236" t="s">
        <v>62</v>
      </c>
      <c r="AO28236">
        <v>0.125</v>
      </c>
      <c r="AP28236">
        <v>1.0760000000000001</v>
      </c>
      <c r="AQ28236">
        <v>23.03</v>
      </c>
      <c r="AR28236">
        <v>0.72</v>
      </c>
      <c r="AS28236">
        <v>17.25</v>
      </c>
      <c r="AT28236">
        <v>1.6</v>
      </c>
    </row>
    <row r="28237" spans="1:46" x14ac:dyDescent="0.3">
      <c r="A28237">
        <v>34161</v>
      </c>
      <c r="B28237" t="s">
        <v>71</v>
      </c>
      <c r="E28237" t="s">
        <v>47</v>
      </c>
      <c r="H28237" t="s">
        <v>72</v>
      </c>
      <c r="I28237" t="s">
        <v>47</v>
      </c>
      <c r="J28237" t="s">
        <v>49</v>
      </c>
      <c r="L28237" t="s">
        <v>50</v>
      </c>
      <c r="P28237" t="s">
        <v>75</v>
      </c>
      <c r="Q28237" t="s">
        <v>87</v>
      </c>
      <c r="S28237" t="s">
        <v>185</v>
      </c>
      <c r="T28237" t="s">
        <v>3751</v>
      </c>
      <c r="V28237" t="s">
        <v>77</v>
      </c>
      <c r="W28237" t="s">
        <v>52</v>
      </c>
      <c r="Y28237" t="s">
        <v>70</v>
      </c>
      <c r="Z28237" t="s">
        <v>53</v>
      </c>
      <c r="AB28237" t="s">
        <v>54</v>
      </c>
      <c r="AD28237" t="s">
        <v>78</v>
      </c>
      <c r="AE28237" t="s">
        <v>56</v>
      </c>
      <c r="AG28237" t="s">
        <v>57</v>
      </c>
      <c r="AH28237" t="s">
        <v>58</v>
      </c>
      <c r="AM28237" t="s">
        <v>61</v>
      </c>
      <c r="AN28237" t="s">
        <v>62</v>
      </c>
      <c r="AO28237">
        <v>0.125</v>
      </c>
      <c r="AP28237">
        <v>1.0489999999999999</v>
      </c>
      <c r="AQ28237">
        <v>22.8</v>
      </c>
      <c r="AR28237">
        <v>0.71</v>
      </c>
      <c r="AS28237">
        <v>16.98</v>
      </c>
      <c r="AT28237">
        <v>1.6</v>
      </c>
    </row>
    <row r="28238" spans="1:46" x14ac:dyDescent="0.3">
      <c r="A28238">
        <v>34162</v>
      </c>
      <c r="B28238" t="s">
        <v>71</v>
      </c>
      <c r="E28238" t="s">
        <v>47</v>
      </c>
      <c r="H28238" t="s">
        <v>72</v>
      </c>
      <c r="I28238" t="s">
        <v>47</v>
      </c>
      <c r="J28238" t="s">
        <v>49</v>
      </c>
      <c r="L28238" t="s">
        <v>50</v>
      </c>
      <c r="P28238" t="s">
        <v>75</v>
      </c>
      <c r="Q28238" t="s">
        <v>87</v>
      </c>
      <c r="S28238" t="s">
        <v>185</v>
      </c>
      <c r="T28238" t="s">
        <v>3752</v>
      </c>
      <c r="V28238" t="s">
        <v>77</v>
      </c>
      <c r="W28238" t="s">
        <v>52</v>
      </c>
      <c r="Y28238" t="s">
        <v>70</v>
      </c>
      <c r="Z28238" t="s">
        <v>53</v>
      </c>
      <c r="AB28238" t="s">
        <v>54</v>
      </c>
      <c r="AD28238" t="s">
        <v>78</v>
      </c>
      <c r="AE28238" t="s">
        <v>56</v>
      </c>
      <c r="AG28238" t="s">
        <v>57</v>
      </c>
      <c r="AH28238" t="s">
        <v>58</v>
      </c>
      <c r="AM28238" t="s">
        <v>61</v>
      </c>
      <c r="AN28238" t="s">
        <v>62</v>
      </c>
      <c r="AO28238">
        <v>0.125</v>
      </c>
      <c r="AP28238">
        <v>0.997</v>
      </c>
      <c r="AQ28238">
        <v>21.74</v>
      </c>
      <c r="AR28238">
        <v>0.67</v>
      </c>
      <c r="AS28238">
        <v>14.52</v>
      </c>
      <c r="AT28238">
        <v>1.6</v>
      </c>
    </row>
    <row r="28239" spans="1:46" x14ac:dyDescent="0.3">
      <c r="A28239">
        <v>34163</v>
      </c>
      <c r="B28239" t="s">
        <v>71</v>
      </c>
      <c r="E28239" t="s">
        <v>47</v>
      </c>
      <c r="H28239" t="s">
        <v>72</v>
      </c>
      <c r="I28239" t="s">
        <v>47</v>
      </c>
      <c r="J28239" t="s">
        <v>49</v>
      </c>
      <c r="L28239" t="s">
        <v>50</v>
      </c>
      <c r="P28239" t="s">
        <v>156</v>
      </c>
      <c r="R28239" t="s">
        <v>157</v>
      </c>
      <c r="S28239" t="s">
        <v>47</v>
      </c>
      <c r="U28239" t="s">
        <v>47</v>
      </c>
      <c r="V28239" t="s">
        <v>84</v>
      </c>
      <c r="X28239" t="s">
        <v>84</v>
      </c>
      <c r="Y28239" t="s">
        <v>116</v>
      </c>
      <c r="AA28239" t="s">
        <v>116</v>
      </c>
      <c r="AB28239" t="s">
        <v>54</v>
      </c>
      <c r="AD28239" t="s">
        <v>77</v>
      </c>
      <c r="AE28239" t="s">
        <v>56</v>
      </c>
      <c r="AF28239" t="s">
        <v>661</v>
      </c>
      <c r="AG28239" t="s">
        <v>57</v>
      </c>
      <c r="AH28239" t="s">
        <v>58</v>
      </c>
      <c r="AJ28239" t="s">
        <v>80</v>
      </c>
      <c r="AK28239" t="s">
        <v>181</v>
      </c>
      <c r="AM28239" t="s">
        <v>61</v>
      </c>
      <c r="AN28239" t="s">
        <v>62</v>
      </c>
      <c r="AO28239">
        <v>0.04</v>
      </c>
      <c r="AP28239">
        <v>0.97899999999999998</v>
      </c>
      <c r="AQ28239">
        <v>18.7</v>
      </c>
      <c r="AR28239">
        <v>0.76300000000000001</v>
      </c>
      <c r="AS28239">
        <v>14</v>
      </c>
      <c r="AT28239">
        <v>1.6</v>
      </c>
    </row>
    <row r="28240" spans="1:46" x14ac:dyDescent="0.3">
      <c r="A28240">
        <v>34164</v>
      </c>
      <c r="B28240" t="s">
        <v>71</v>
      </c>
      <c r="E28240" t="s">
        <v>47</v>
      </c>
      <c r="H28240" t="s">
        <v>72</v>
      </c>
      <c r="I28240" t="s">
        <v>47</v>
      </c>
      <c r="J28240" t="s">
        <v>49</v>
      </c>
      <c r="L28240" t="s">
        <v>50</v>
      </c>
      <c r="P28240" t="s">
        <v>156</v>
      </c>
      <c r="R28240" t="s">
        <v>157</v>
      </c>
      <c r="S28240" t="s">
        <v>47</v>
      </c>
      <c r="U28240" t="s">
        <v>47</v>
      </c>
      <c r="V28240" t="s">
        <v>84</v>
      </c>
      <c r="X28240" t="s">
        <v>84</v>
      </c>
      <c r="Y28240" t="s">
        <v>116</v>
      </c>
      <c r="AA28240" t="s">
        <v>116</v>
      </c>
      <c r="AB28240" t="s">
        <v>54</v>
      </c>
      <c r="AD28240" t="s">
        <v>77</v>
      </c>
      <c r="AE28240" t="s">
        <v>56</v>
      </c>
      <c r="AF28240" t="s">
        <v>661</v>
      </c>
      <c r="AG28240" t="s">
        <v>57</v>
      </c>
      <c r="AH28240" t="s">
        <v>58</v>
      </c>
      <c r="AJ28240" t="s">
        <v>80</v>
      </c>
      <c r="AK28240" t="s">
        <v>181</v>
      </c>
      <c r="AM28240" t="s">
        <v>61</v>
      </c>
      <c r="AN28240" t="s">
        <v>62</v>
      </c>
      <c r="AO28240">
        <v>0.04</v>
      </c>
      <c r="AP28240">
        <v>0.96399999999999997</v>
      </c>
      <c r="AQ28240">
        <v>18.2</v>
      </c>
      <c r="AR28240">
        <v>0.72399999999999998</v>
      </c>
      <c r="AS28240">
        <v>12.7</v>
      </c>
      <c r="AT28240">
        <v>1.6</v>
      </c>
    </row>
    <row r="28241" spans="1:46" x14ac:dyDescent="0.3">
      <c r="A28241">
        <v>34165</v>
      </c>
      <c r="B28241" t="s">
        <v>71</v>
      </c>
      <c r="E28241" t="s">
        <v>47</v>
      </c>
      <c r="H28241" t="s">
        <v>72</v>
      </c>
      <c r="I28241" t="s">
        <v>47</v>
      </c>
      <c r="J28241" t="s">
        <v>49</v>
      </c>
      <c r="L28241" t="s">
        <v>50</v>
      </c>
      <c r="P28241" t="s">
        <v>156</v>
      </c>
      <c r="R28241" t="s">
        <v>157</v>
      </c>
      <c r="S28241" t="s">
        <v>47</v>
      </c>
      <c r="U28241" t="s">
        <v>47</v>
      </c>
      <c r="V28241" t="s">
        <v>84</v>
      </c>
      <c r="X28241" t="s">
        <v>84</v>
      </c>
      <c r="Y28241" t="s">
        <v>116</v>
      </c>
      <c r="AA28241" t="s">
        <v>116</v>
      </c>
      <c r="AB28241" t="s">
        <v>54</v>
      </c>
      <c r="AD28241" t="s">
        <v>77</v>
      </c>
      <c r="AE28241" t="s">
        <v>56</v>
      </c>
      <c r="AF28241" t="s">
        <v>661</v>
      </c>
      <c r="AG28241" t="s">
        <v>57</v>
      </c>
      <c r="AH28241" t="s">
        <v>58</v>
      </c>
      <c r="AM28241" t="s">
        <v>61</v>
      </c>
      <c r="AN28241" t="s">
        <v>62</v>
      </c>
      <c r="AO28241">
        <v>0.04</v>
      </c>
      <c r="AP28241">
        <v>0.96099999999999997</v>
      </c>
      <c r="AQ28241">
        <v>18.2</v>
      </c>
      <c r="AR28241">
        <v>0.749</v>
      </c>
      <c r="AS28241">
        <v>13.1</v>
      </c>
      <c r="AT28241">
        <v>1.6</v>
      </c>
    </row>
    <row r="28242" spans="1:46" x14ac:dyDescent="0.3">
      <c r="A28242">
        <v>34166</v>
      </c>
      <c r="B28242" t="s">
        <v>71</v>
      </c>
      <c r="E28242" t="s">
        <v>47</v>
      </c>
      <c r="H28242" t="s">
        <v>72</v>
      </c>
      <c r="I28242" t="s">
        <v>47</v>
      </c>
      <c r="J28242" t="s">
        <v>49</v>
      </c>
      <c r="L28242" t="s">
        <v>50</v>
      </c>
      <c r="P28242" t="s">
        <v>156</v>
      </c>
      <c r="R28242" t="s">
        <v>157</v>
      </c>
      <c r="S28242" t="s">
        <v>47</v>
      </c>
      <c r="U28242" t="s">
        <v>47</v>
      </c>
      <c r="V28242" t="s">
        <v>84</v>
      </c>
      <c r="X28242" t="s">
        <v>84</v>
      </c>
      <c r="Y28242" t="s">
        <v>116</v>
      </c>
      <c r="AA28242" t="s">
        <v>116</v>
      </c>
      <c r="AB28242" t="s">
        <v>54</v>
      </c>
      <c r="AD28242" t="s">
        <v>77</v>
      </c>
      <c r="AE28242" t="s">
        <v>56</v>
      </c>
      <c r="AF28242" t="s">
        <v>661</v>
      </c>
      <c r="AG28242" t="s">
        <v>57</v>
      </c>
      <c r="AH28242" t="s">
        <v>58</v>
      </c>
      <c r="AM28242" t="s">
        <v>61</v>
      </c>
      <c r="AN28242" t="s">
        <v>62</v>
      </c>
      <c r="AO28242">
        <v>0.04</v>
      </c>
      <c r="AP28242">
        <v>0.94699999999999995</v>
      </c>
      <c r="AQ28242">
        <v>17.100000000000001</v>
      </c>
      <c r="AR28242">
        <v>0.71</v>
      </c>
      <c r="AS28242">
        <v>11.5</v>
      </c>
      <c r="AT28242">
        <v>1.6</v>
      </c>
    </row>
    <row r="28243" spans="1:46" x14ac:dyDescent="0.3">
      <c r="A28243">
        <v>34167</v>
      </c>
      <c r="B28243" t="s">
        <v>71</v>
      </c>
      <c r="E28243" t="s">
        <v>47</v>
      </c>
      <c r="H28243" t="s">
        <v>72</v>
      </c>
      <c r="I28243" t="s">
        <v>47</v>
      </c>
      <c r="J28243" t="s">
        <v>49</v>
      </c>
      <c r="L28243" t="s">
        <v>50</v>
      </c>
      <c r="P28243" t="s">
        <v>156</v>
      </c>
      <c r="R28243" t="s">
        <v>157</v>
      </c>
      <c r="S28243" t="s">
        <v>47</v>
      </c>
      <c r="U28243" t="s">
        <v>47</v>
      </c>
      <c r="V28243" t="s">
        <v>84</v>
      </c>
      <c r="X28243" t="s">
        <v>84</v>
      </c>
      <c r="Y28243" t="s">
        <v>116</v>
      </c>
      <c r="AA28243" t="s">
        <v>116</v>
      </c>
      <c r="AB28243" t="s">
        <v>54</v>
      </c>
      <c r="AD28243" t="s">
        <v>77</v>
      </c>
      <c r="AE28243" t="s">
        <v>56</v>
      </c>
      <c r="AF28243" t="s">
        <v>661</v>
      </c>
      <c r="AG28243" t="s">
        <v>57</v>
      </c>
      <c r="AH28243" t="s">
        <v>58</v>
      </c>
      <c r="AM28243" t="s">
        <v>61</v>
      </c>
      <c r="AN28243" t="s">
        <v>62</v>
      </c>
      <c r="AO28243">
        <v>0.04</v>
      </c>
      <c r="AP28243">
        <v>0.80900000000000005</v>
      </c>
      <c r="AQ28243">
        <v>13.6</v>
      </c>
      <c r="AR28243">
        <v>0.72399999999999998</v>
      </c>
      <c r="AS28243">
        <v>7.97</v>
      </c>
      <c r="AT28243">
        <v>1.6</v>
      </c>
    </row>
    <row r="28244" spans="1:46" x14ac:dyDescent="0.3">
      <c r="A28244">
        <v>34168</v>
      </c>
      <c r="B28244" t="s">
        <v>71</v>
      </c>
      <c r="E28244" t="s">
        <v>47</v>
      </c>
      <c r="H28244" t="s">
        <v>72</v>
      </c>
      <c r="I28244" t="s">
        <v>47</v>
      </c>
      <c r="J28244" t="s">
        <v>49</v>
      </c>
      <c r="L28244" t="s">
        <v>50</v>
      </c>
      <c r="P28244" t="s">
        <v>156</v>
      </c>
      <c r="R28244" t="s">
        <v>157</v>
      </c>
      <c r="S28244" t="s">
        <v>47</v>
      </c>
      <c r="U28244" t="s">
        <v>47</v>
      </c>
      <c r="V28244" t="s">
        <v>84</v>
      </c>
      <c r="X28244" t="s">
        <v>84</v>
      </c>
      <c r="Y28244" t="s">
        <v>116</v>
      </c>
      <c r="AA28244" t="s">
        <v>116</v>
      </c>
      <c r="AB28244" t="s">
        <v>54</v>
      </c>
      <c r="AD28244" t="s">
        <v>77</v>
      </c>
      <c r="AE28244" t="s">
        <v>56</v>
      </c>
      <c r="AF28244" t="s">
        <v>661</v>
      </c>
      <c r="AG28244" t="s">
        <v>57</v>
      </c>
      <c r="AH28244" t="s">
        <v>58</v>
      </c>
      <c r="AM28244" t="s">
        <v>61</v>
      </c>
      <c r="AN28244" t="s">
        <v>62</v>
      </c>
      <c r="AO28244">
        <v>0.04</v>
      </c>
      <c r="AP28244">
        <v>0.83199999999999996</v>
      </c>
      <c r="AQ28244">
        <v>12</v>
      </c>
      <c r="AR28244">
        <v>0.64700000000000002</v>
      </c>
      <c r="AS28244">
        <v>6.46</v>
      </c>
      <c r="AT28244">
        <v>1.6</v>
      </c>
    </row>
    <row r="28245" spans="1:46" x14ac:dyDescent="0.3">
      <c r="A28245">
        <v>34169</v>
      </c>
      <c r="B28245" t="s">
        <v>71</v>
      </c>
      <c r="E28245" t="s">
        <v>47</v>
      </c>
      <c r="H28245" t="s">
        <v>72</v>
      </c>
      <c r="I28245" t="s">
        <v>47</v>
      </c>
      <c r="J28245" t="s">
        <v>49</v>
      </c>
      <c r="L28245" t="s">
        <v>50</v>
      </c>
      <c r="P28245" t="s">
        <v>156</v>
      </c>
      <c r="R28245" t="s">
        <v>157</v>
      </c>
      <c r="S28245" t="s">
        <v>47</v>
      </c>
      <c r="U28245" t="s">
        <v>47</v>
      </c>
      <c r="V28245" t="s">
        <v>84</v>
      </c>
      <c r="X28245" t="s">
        <v>84</v>
      </c>
      <c r="Y28245" t="s">
        <v>116</v>
      </c>
      <c r="AA28245" t="s">
        <v>116</v>
      </c>
      <c r="AB28245" t="s">
        <v>54</v>
      </c>
      <c r="AD28245" t="s">
        <v>77</v>
      </c>
      <c r="AE28245" t="s">
        <v>56</v>
      </c>
      <c r="AF28245" t="s">
        <v>661</v>
      </c>
      <c r="AG28245" t="s">
        <v>57</v>
      </c>
      <c r="AH28245" t="s">
        <v>58</v>
      </c>
      <c r="AM28245" t="s">
        <v>61</v>
      </c>
      <c r="AN28245" t="s">
        <v>62</v>
      </c>
      <c r="AO28245">
        <v>0.04</v>
      </c>
      <c r="AP28245">
        <v>0.69899999999999995</v>
      </c>
      <c r="AQ28245">
        <v>11.9</v>
      </c>
      <c r="AR28245">
        <v>0.63500000000000001</v>
      </c>
      <c r="AS28245">
        <v>5.28</v>
      </c>
      <c r="AT28245">
        <v>1.6</v>
      </c>
    </row>
    <row r="28246" spans="1:46" x14ac:dyDescent="0.3">
      <c r="A28246">
        <v>34170</v>
      </c>
      <c r="B28246" t="s">
        <v>71</v>
      </c>
      <c r="E28246" t="s">
        <v>47</v>
      </c>
      <c r="H28246" t="s">
        <v>72</v>
      </c>
      <c r="I28246" t="s">
        <v>47</v>
      </c>
      <c r="J28246" t="s">
        <v>49</v>
      </c>
      <c r="L28246" t="s">
        <v>50</v>
      </c>
      <c r="P28246" t="s">
        <v>156</v>
      </c>
      <c r="R28246" t="s">
        <v>157</v>
      </c>
      <c r="S28246" t="s">
        <v>47</v>
      </c>
      <c r="U28246" t="s">
        <v>47</v>
      </c>
      <c r="V28246" t="s">
        <v>84</v>
      </c>
      <c r="X28246" t="s">
        <v>84</v>
      </c>
      <c r="Y28246" t="s">
        <v>116</v>
      </c>
      <c r="AA28246" t="s">
        <v>116</v>
      </c>
      <c r="AB28246" t="s">
        <v>54</v>
      </c>
      <c r="AD28246" t="s">
        <v>77</v>
      </c>
      <c r="AE28246" t="s">
        <v>56</v>
      </c>
      <c r="AF28246" t="s">
        <v>661</v>
      </c>
      <c r="AG28246" t="s">
        <v>57</v>
      </c>
      <c r="AH28246" t="s">
        <v>58</v>
      </c>
      <c r="AM28246" t="s">
        <v>61</v>
      </c>
      <c r="AN28246" t="s">
        <v>62</v>
      </c>
      <c r="AO28246">
        <v>0.04</v>
      </c>
      <c r="AP28246">
        <v>0.80500000000000005</v>
      </c>
      <c r="AQ28246">
        <v>8.9700000000000006</v>
      </c>
      <c r="AR28246">
        <v>0.54900000000000004</v>
      </c>
      <c r="AS28246">
        <v>3.96</v>
      </c>
      <c r="AT28246">
        <v>1.6</v>
      </c>
    </row>
    <row r="28247" spans="1:46" x14ac:dyDescent="0.3">
      <c r="A28247">
        <v>34171</v>
      </c>
      <c r="B28247" t="s">
        <v>71</v>
      </c>
      <c r="E28247" t="s">
        <v>47</v>
      </c>
      <c r="H28247" t="s">
        <v>72</v>
      </c>
      <c r="I28247" t="s">
        <v>47</v>
      </c>
      <c r="J28247" t="s">
        <v>49</v>
      </c>
      <c r="L28247" t="s">
        <v>50</v>
      </c>
      <c r="P28247" t="s">
        <v>156</v>
      </c>
      <c r="R28247" t="s">
        <v>157</v>
      </c>
      <c r="S28247" t="s">
        <v>47</v>
      </c>
      <c r="U28247" t="s">
        <v>47</v>
      </c>
      <c r="V28247" t="s">
        <v>84</v>
      </c>
      <c r="X28247" t="s">
        <v>84</v>
      </c>
      <c r="Y28247" t="s">
        <v>116</v>
      </c>
      <c r="AA28247" t="s">
        <v>116</v>
      </c>
      <c r="AB28247" t="s">
        <v>54</v>
      </c>
      <c r="AD28247" t="s">
        <v>77</v>
      </c>
      <c r="AE28247" t="s">
        <v>56</v>
      </c>
      <c r="AF28247" t="s">
        <v>661</v>
      </c>
      <c r="AG28247" t="s">
        <v>57</v>
      </c>
      <c r="AH28247" t="s">
        <v>58</v>
      </c>
      <c r="AJ28247" t="s">
        <v>80</v>
      </c>
      <c r="AK28247" t="s">
        <v>124</v>
      </c>
      <c r="AM28247" t="s">
        <v>61</v>
      </c>
      <c r="AN28247" t="s">
        <v>62</v>
      </c>
      <c r="AO28247">
        <v>0.04</v>
      </c>
      <c r="AP28247">
        <v>0.93500000000000005</v>
      </c>
      <c r="AQ28247">
        <v>18.100000000000001</v>
      </c>
      <c r="AR28247">
        <v>0.68700000000000006</v>
      </c>
      <c r="AS28247">
        <v>11.7</v>
      </c>
      <c r="AT28247">
        <v>1.6</v>
      </c>
    </row>
    <row r="28248" spans="1:46" x14ac:dyDescent="0.3">
      <c r="A28248">
        <v>34172</v>
      </c>
      <c r="B28248" t="s">
        <v>71</v>
      </c>
      <c r="E28248" t="s">
        <v>47</v>
      </c>
      <c r="H28248" t="s">
        <v>72</v>
      </c>
      <c r="I28248" t="s">
        <v>47</v>
      </c>
      <c r="J28248" t="s">
        <v>49</v>
      </c>
      <c r="L28248" t="s">
        <v>50</v>
      </c>
      <c r="P28248" t="s">
        <v>156</v>
      </c>
      <c r="R28248" t="s">
        <v>157</v>
      </c>
      <c r="S28248" t="s">
        <v>47</v>
      </c>
      <c r="U28248" t="s">
        <v>47</v>
      </c>
      <c r="V28248" t="s">
        <v>84</v>
      </c>
      <c r="X28248" t="s">
        <v>84</v>
      </c>
      <c r="Y28248" t="s">
        <v>116</v>
      </c>
      <c r="AA28248" t="s">
        <v>116</v>
      </c>
      <c r="AB28248" t="s">
        <v>54</v>
      </c>
      <c r="AD28248" t="s">
        <v>77</v>
      </c>
      <c r="AE28248" t="s">
        <v>56</v>
      </c>
      <c r="AF28248" t="s">
        <v>661</v>
      </c>
      <c r="AG28248" t="s">
        <v>57</v>
      </c>
      <c r="AH28248" t="s">
        <v>58</v>
      </c>
      <c r="AJ28248" t="s">
        <v>80</v>
      </c>
      <c r="AK28248" t="s">
        <v>124</v>
      </c>
      <c r="AM28248" t="s">
        <v>61</v>
      </c>
      <c r="AN28248" t="s">
        <v>62</v>
      </c>
      <c r="AO28248">
        <v>0.04</v>
      </c>
      <c r="AP28248">
        <v>0.94</v>
      </c>
      <c r="AQ28248">
        <v>16.8</v>
      </c>
      <c r="AR28248">
        <v>0.69299999999999995</v>
      </c>
      <c r="AS28248">
        <v>10.9</v>
      </c>
      <c r="AT28248">
        <v>1.6</v>
      </c>
    </row>
    <row r="28249" spans="1:46" x14ac:dyDescent="0.3">
      <c r="A28249">
        <v>34173</v>
      </c>
      <c r="B28249" t="s">
        <v>71</v>
      </c>
      <c r="E28249" t="s">
        <v>47</v>
      </c>
      <c r="H28249" t="s">
        <v>72</v>
      </c>
      <c r="I28249" t="s">
        <v>47</v>
      </c>
      <c r="J28249" t="s">
        <v>49</v>
      </c>
      <c r="L28249" t="s">
        <v>50</v>
      </c>
      <c r="P28249" t="s">
        <v>156</v>
      </c>
      <c r="R28249" t="s">
        <v>157</v>
      </c>
      <c r="S28249" t="s">
        <v>47</v>
      </c>
      <c r="U28249" t="s">
        <v>47</v>
      </c>
      <c r="V28249" t="s">
        <v>84</v>
      </c>
      <c r="X28249" t="s">
        <v>84</v>
      </c>
      <c r="Y28249" t="s">
        <v>116</v>
      </c>
      <c r="AA28249" t="s">
        <v>116</v>
      </c>
      <c r="AB28249" t="s">
        <v>54</v>
      </c>
      <c r="AD28249" t="s">
        <v>77</v>
      </c>
      <c r="AE28249" t="s">
        <v>56</v>
      </c>
      <c r="AF28249" t="s">
        <v>661</v>
      </c>
      <c r="AG28249" t="s">
        <v>57</v>
      </c>
      <c r="AH28249" t="s">
        <v>58</v>
      </c>
      <c r="AJ28249" t="s">
        <v>80</v>
      </c>
      <c r="AK28249" t="s">
        <v>341</v>
      </c>
      <c r="AM28249" t="s">
        <v>61</v>
      </c>
      <c r="AN28249" t="s">
        <v>62</v>
      </c>
      <c r="AO28249">
        <v>0.04</v>
      </c>
      <c r="AP28249">
        <v>0.97899999999999998</v>
      </c>
      <c r="AQ28249">
        <v>20</v>
      </c>
      <c r="AR28249">
        <v>0.74399999999999999</v>
      </c>
      <c r="AS28249">
        <v>14.6</v>
      </c>
      <c r="AT28249">
        <v>1.6</v>
      </c>
    </row>
    <row r="28250" spans="1:46" x14ac:dyDescent="0.3">
      <c r="A28250">
        <v>34174</v>
      </c>
      <c r="B28250" t="s">
        <v>71</v>
      </c>
      <c r="E28250" t="s">
        <v>47</v>
      </c>
      <c r="H28250" t="s">
        <v>72</v>
      </c>
      <c r="I28250" t="s">
        <v>47</v>
      </c>
      <c r="J28250" t="s">
        <v>49</v>
      </c>
      <c r="L28250" t="s">
        <v>50</v>
      </c>
      <c r="P28250" t="s">
        <v>156</v>
      </c>
      <c r="R28250" t="s">
        <v>157</v>
      </c>
      <c r="S28250" t="s">
        <v>47</v>
      </c>
      <c r="U28250" t="s">
        <v>47</v>
      </c>
      <c r="V28250" t="s">
        <v>84</v>
      </c>
      <c r="X28250" t="s">
        <v>84</v>
      </c>
      <c r="Y28250" t="s">
        <v>116</v>
      </c>
      <c r="AA28250" t="s">
        <v>116</v>
      </c>
      <c r="AB28250" t="s">
        <v>54</v>
      </c>
      <c r="AD28250" t="s">
        <v>77</v>
      </c>
      <c r="AE28250" t="s">
        <v>56</v>
      </c>
      <c r="AF28250" t="s">
        <v>661</v>
      </c>
      <c r="AG28250" t="s">
        <v>57</v>
      </c>
      <c r="AH28250" t="s">
        <v>58</v>
      </c>
      <c r="AJ28250" t="s">
        <v>80</v>
      </c>
      <c r="AK28250" t="s">
        <v>341</v>
      </c>
      <c r="AM28250" t="s">
        <v>61</v>
      </c>
      <c r="AN28250" t="s">
        <v>62</v>
      </c>
      <c r="AO28250">
        <v>0.04</v>
      </c>
      <c r="AP28250">
        <v>0.95299999999999996</v>
      </c>
      <c r="AQ28250">
        <v>19</v>
      </c>
      <c r="AR28250">
        <v>0.71199999999999997</v>
      </c>
      <c r="AS28250">
        <v>12.9</v>
      </c>
      <c r="AT28250">
        <v>1.6</v>
      </c>
    </row>
    <row r="28251" spans="1:46" x14ac:dyDescent="0.3">
      <c r="A28251">
        <v>34175</v>
      </c>
      <c r="B28251" t="s">
        <v>71</v>
      </c>
      <c r="E28251" t="s">
        <v>47</v>
      </c>
      <c r="H28251" t="s">
        <v>72</v>
      </c>
      <c r="I28251" t="s">
        <v>47</v>
      </c>
      <c r="J28251" t="s">
        <v>49</v>
      </c>
      <c r="L28251" t="s">
        <v>50</v>
      </c>
      <c r="P28251" t="s">
        <v>156</v>
      </c>
      <c r="R28251" t="s">
        <v>157</v>
      </c>
      <c r="S28251" t="s">
        <v>47</v>
      </c>
      <c r="U28251" t="s">
        <v>47</v>
      </c>
      <c r="V28251" t="s">
        <v>84</v>
      </c>
      <c r="X28251" t="s">
        <v>84</v>
      </c>
      <c r="Y28251" t="s">
        <v>116</v>
      </c>
      <c r="AA28251" t="s">
        <v>116</v>
      </c>
      <c r="AB28251" t="s">
        <v>54</v>
      </c>
      <c r="AD28251" t="s">
        <v>77</v>
      </c>
      <c r="AE28251" t="s">
        <v>56</v>
      </c>
      <c r="AF28251" t="s">
        <v>661</v>
      </c>
      <c r="AG28251" t="s">
        <v>57</v>
      </c>
      <c r="AH28251" t="s">
        <v>58</v>
      </c>
      <c r="AJ28251" t="s">
        <v>80</v>
      </c>
      <c r="AK28251" t="s">
        <v>453</v>
      </c>
      <c r="AM28251" t="s">
        <v>61</v>
      </c>
      <c r="AN28251" t="s">
        <v>62</v>
      </c>
      <c r="AO28251">
        <v>0.04</v>
      </c>
      <c r="AP28251">
        <v>0.96799999999999997</v>
      </c>
      <c r="AQ28251">
        <v>20.100000000000001</v>
      </c>
      <c r="AR28251">
        <v>0.73399999999999999</v>
      </c>
      <c r="AS28251">
        <v>14.3</v>
      </c>
      <c r="AT28251">
        <v>1.6</v>
      </c>
    </row>
    <row r="28252" spans="1:46" x14ac:dyDescent="0.3">
      <c r="A28252">
        <v>34176</v>
      </c>
      <c r="B28252" t="s">
        <v>71</v>
      </c>
      <c r="E28252" t="s">
        <v>47</v>
      </c>
      <c r="H28252" t="s">
        <v>72</v>
      </c>
      <c r="I28252" t="s">
        <v>47</v>
      </c>
      <c r="J28252" t="s">
        <v>49</v>
      </c>
      <c r="L28252" t="s">
        <v>50</v>
      </c>
      <c r="P28252" t="s">
        <v>156</v>
      </c>
      <c r="R28252" t="s">
        <v>157</v>
      </c>
      <c r="S28252" t="s">
        <v>47</v>
      </c>
      <c r="U28252" t="s">
        <v>47</v>
      </c>
      <c r="V28252" t="s">
        <v>84</v>
      </c>
      <c r="X28252" t="s">
        <v>84</v>
      </c>
      <c r="Y28252" t="s">
        <v>116</v>
      </c>
      <c r="AA28252" t="s">
        <v>116</v>
      </c>
      <c r="AB28252" t="s">
        <v>54</v>
      </c>
      <c r="AD28252" t="s">
        <v>77</v>
      </c>
      <c r="AE28252" t="s">
        <v>56</v>
      </c>
      <c r="AF28252" t="s">
        <v>661</v>
      </c>
      <c r="AG28252" t="s">
        <v>57</v>
      </c>
      <c r="AH28252" t="s">
        <v>58</v>
      </c>
      <c r="AJ28252" t="s">
        <v>80</v>
      </c>
      <c r="AK28252" t="s">
        <v>453</v>
      </c>
      <c r="AM28252" t="s">
        <v>61</v>
      </c>
      <c r="AN28252" t="s">
        <v>62</v>
      </c>
      <c r="AO28252">
        <v>0.04</v>
      </c>
      <c r="AP28252">
        <v>0.96499999999999997</v>
      </c>
      <c r="AQ28252">
        <v>18.600000000000001</v>
      </c>
      <c r="AR28252">
        <v>0.71</v>
      </c>
      <c r="AS28252">
        <v>12.8</v>
      </c>
      <c r="AT28252">
        <v>1.6</v>
      </c>
    </row>
    <row r="28253" spans="1:46" x14ac:dyDescent="0.3">
      <c r="A28253">
        <v>34177</v>
      </c>
      <c r="B28253" t="s">
        <v>71</v>
      </c>
      <c r="E28253" t="s">
        <v>47</v>
      </c>
      <c r="H28253" t="s">
        <v>72</v>
      </c>
      <c r="I28253" t="s">
        <v>47</v>
      </c>
      <c r="J28253" t="s">
        <v>49</v>
      </c>
      <c r="L28253" t="s">
        <v>50</v>
      </c>
      <c r="P28253" t="s">
        <v>156</v>
      </c>
      <c r="R28253" t="s">
        <v>157</v>
      </c>
      <c r="S28253" t="s">
        <v>47</v>
      </c>
      <c r="U28253" t="s">
        <v>47</v>
      </c>
      <c r="V28253" t="s">
        <v>84</v>
      </c>
      <c r="X28253" t="s">
        <v>84</v>
      </c>
      <c r="Y28253" t="s">
        <v>116</v>
      </c>
      <c r="AA28253" t="s">
        <v>116</v>
      </c>
      <c r="AB28253" t="s">
        <v>54</v>
      </c>
      <c r="AD28253" t="s">
        <v>77</v>
      </c>
      <c r="AE28253" t="s">
        <v>56</v>
      </c>
      <c r="AF28253" t="s">
        <v>661</v>
      </c>
      <c r="AG28253" t="s">
        <v>57</v>
      </c>
      <c r="AH28253" t="s">
        <v>58</v>
      </c>
      <c r="AJ28253" t="s">
        <v>80</v>
      </c>
      <c r="AK28253" t="s">
        <v>229</v>
      </c>
      <c r="AM28253" t="s">
        <v>61</v>
      </c>
      <c r="AN28253" t="s">
        <v>62</v>
      </c>
      <c r="AO28253">
        <v>0.04</v>
      </c>
      <c r="AP28253">
        <v>0.97099999999999997</v>
      </c>
      <c r="AQ28253">
        <v>19.7</v>
      </c>
      <c r="AR28253">
        <v>0.75</v>
      </c>
      <c r="AS28253">
        <v>14.4</v>
      </c>
      <c r="AT28253">
        <v>1.6</v>
      </c>
    </row>
    <row r="28254" spans="1:46" x14ac:dyDescent="0.3">
      <c r="A28254">
        <v>34178</v>
      </c>
      <c r="B28254" t="s">
        <v>71</v>
      </c>
      <c r="E28254" t="s">
        <v>47</v>
      </c>
      <c r="H28254" t="s">
        <v>72</v>
      </c>
      <c r="I28254" t="s">
        <v>47</v>
      </c>
      <c r="J28254" t="s">
        <v>49</v>
      </c>
      <c r="L28254" t="s">
        <v>50</v>
      </c>
      <c r="P28254" t="s">
        <v>156</v>
      </c>
      <c r="R28254" t="s">
        <v>157</v>
      </c>
      <c r="S28254" t="s">
        <v>47</v>
      </c>
      <c r="U28254" t="s">
        <v>47</v>
      </c>
      <c r="V28254" t="s">
        <v>84</v>
      </c>
      <c r="X28254" t="s">
        <v>84</v>
      </c>
      <c r="Y28254" t="s">
        <v>116</v>
      </c>
      <c r="AA28254" t="s">
        <v>116</v>
      </c>
      <c r="AB28254" t="s">
        <v>54</v>
      </c>
      <c r="AD28254" t="s">
        <v>77</v>
      </c>
      <c r="AE28254" t="s">
        <v>56</v>
      </c>
      <c r="AF28254" t="s">
        <v>661</v>
      </c>
      <c r="AG28254" t="s">
        <v>57</v>
      </c>
      <c r="AH28254" t="s">
        <v>58</v>
      </c>
      <c r="AJ28254" t="s">
        <v>80</v>
      </c>
      <c r="AK28254" t="s">
        <v>229</v>
      </c>
      <c r="AM28254" t="s">
        <v>61</v>
      </c>
      <c r="AN28254" t="s">
        <v>62</v>
      </c>
      <c r="AO28254">
        <v>0.04</v>
      </c>
      <c r="AP28254">
        <v>0.97099999999999997</v>
      </c>
      <c r="AQ28254">
        <v>18.100000000000001</v>
      </c>
      <c r="AR28254">
        <v>0.70399999999999996</v>
      </c>
      <c r="AS28254">
        <v>12.4</v>
      </c>
      <c r="AT28254">
        <v>1.6</v>
      </c>
    </row>
    <row r="28255" spans="1:46" x14ac:dyDescent="0.3">
      <c r="A28255">
        <v>34179</v>
      </c>
      <c r="B28255" t="s">
        <v>71</v>
      </c>
      <c r="E28255" t="s">
        <v>47</v>
      </c>
      <c r="H28255" t="s">
        <v>72</v>
      </c>
      <c r="I28255" t="s">
        <v>47</v>
      </c>
      <c r="J28255" t="s">
        <v>49</v>
      </c>
      <c r="L28255" t="s">
        <v>50</v>
      </c>
      <c r="P28255" t="s">
        <v>156</v>
      </c>
      <c r="R28255" t="s">
        <v>157</v>
      </c>
      <c r="S28255" t="s">
        <v>47</v>
      </c>
      <c r="U28255" t="s">
        <v>47</v>
      </c>
      <c r="V28255" t="s">
        <v>84</v>
      </c>
      <c r="X28255" t="s">
        <v>84</v>
      </c>
      <c r="Y28255" t="s">
        <v>116</v>
      </c>
      <c r="AA28255" t="s">
        <v>116</v>
      </c>
      <c r="AB28255" t="s">
        <v>54</v>
      </c>
      <c r="AD28255" t="s">
        <v>77</v>
      </c>
      <c r="AE28255" t="s">
        <v>56</v>
      </c>
      <c r="AF28255" t="s">
        <v>661</v>
      </c>
      <c r="AG28255" t="s">
        <v>57</v>
      </c>
      <c r="AH28255" t="s">
        <v>58</v>
      </c>
      <c r="AJ28255" t="s">
        <v>80</v>
      </c>
      <c r="AK28255" t="s">
        <v>127</v>
      </c>
      <c r="AM28255" t="s">
        <v>61</v>
      </c>
      <c r="AN28255" t="s">
        <v>62</v>
      </c>
      <c r="AO28255">
        <v>0.04</v>
      </c>
      <c r="AP28255">
        <v>1.004</v>
      </c>
      <c r="AQ28255">
        <v>16.5</v>
      </c>
      <c r="AR28255">
        <v>0.67300000000000004</v>
      </c>
      <c r="AS28255">
        <v>11.1</v>
      </c>
      <c r="AT28255">
        <v>1.6</v>
      </c>
    </row>
    <row r="28256" spans="1:46" x14ac:dyDescent="0.3">
      <c r="A28256">
        <v>34180</v>
      </c>
      <c r="B28256" t="s">
        <v>71</v>
      </c>
      <c r="E28256" t="s">
        <v>47</v>
      </c>
      <c r="H28256" t="s">
        <v>72</v>
      </c>
      <c r="I28256" t="s">
        <v>47</v>
      </c>
      <c r="J28256" t="s">
        <v>49</v>
      </c>
      <c r="L28256" t="s">
        <v>50</v>
      </c>
      <c r="P28256" t="s">
        <v>156</v>
      </c>
      <c r="R28256" t="s">
        <v>157</v>
      </c>
      <c r="S28256" t="s">
        <v>47</v>
      </c>
      <c r="U28256" t="s">
        <v>47</v>
      </c>
      <c r="V28256" t="s">
        <v>84</v>
      </c>
      <c r="X28256" t="s">
        <v>84</v>
      </c>
      <c r="Y28256" t="s">
        <v>116</v>
      </c>
      <c r="AA28256" t="s">
        <v>116</v>
      </c>
      <c r="AB28256" t="s">
        <v>54</v>
      </c>
      <c r="AD28256" t="s">
        <v>77</v>
      </c>
      <c r="AE28256" t="s">
        <v>56</v>
      </c>
      <c r="AF28256" t="s">
        <v>661</v>
      </c>
      <c r="AG28256" t="s">
        <v>57</v>
      </c>
      <c r="AH28256" t="s">
        <v>58</v>
      </c>
      <c r="AJ28256" t="s">
        <v>80</v>
      </c>
      <c r="AK28256" t="s">
        <v>127</v>
      </c>
      <c r="AM28256" t="s">
        <v>61</v>
      </c>
      <c r="AN28256" t="s">
        <v>62</v>
      </c>
      <c r="AO28256">
        <v>0.04</v>
      </c>
      <c r="AP28256">
        <v>0.98699999999999999</v>
      </c>
      <c r="AQ28256">
        <v>14.6</v>
      </c>
      <c r="AR28256">
        <v>0.63200000000000001</v>
      </c>
      <c r="AS28256">
        <v>9.14</v>
      </c>
      <c r="AT28256">
        <v>1.6</v>
      </c>
    </row>
    <row r="28257" spans="1:46" x14ac:dyDescent="0.3">
      <c r="A28257">
        <v>34181</v>
      </c>
      <c r="B28257" t="s">
        <v>71</v>
      </c>
      <c r="E28257" t="s">
        <v>47</v>
      </c>
      <c r="H28257" t="s">
        <v>72</v>
      </c>
      <c r="I28257" t="s">
        <v>47</v>
      </c>
      <c r="J28257" t="s">
        <v>49</v>
      </c>
      <c r="L28257" t="s">
        <v>50</v>
      </c>
      <c r="P28257" t="s">
        <v>156</v>
      </c>
      <c r="R28257" t="s">
        <v>157</v>
      </c>
      <c r="S28257" t="s">
        <v>47</v>
      </c>
      <c r="U28257" t="s">
        <v>47</v>
      </c>
      <c r="V28257" t="s">
        <v>84</v>
      </c>
      <c r="X28257" t="s">
        <v>84</v>
      </c>
      <c r="Y28257" t="s">
        <v>116</v>
      </c>
      <c r="AA28257" t="s">
        <v>116</v>
      </c>
      <c r="AB28257" t="s">
        <v>54</v>
      </c>
      <c r="AD28257" t="s">
        <v>77</v>
      </c>
      <c r="AE28257" t="s">
        <v>56</v>
      </c>
      <c r="AF28257" t="s">
        <v>661</v>
      </c>
      <c r="AG28257" t="s">
        <v>57</v>
      </c>
      <c r="AH28257" t="s">
        <v>58</v>
      </c>
      <c r="AJ28257" t="s">
        <v>80</v>
      </c>
      <c r="AK28257" t="s">
        <v>76</v>
      </c>
      <c r="AM28257" t="s">
        <v>61</v>
      </c>
      <c r="AN28257" t="s">
        <v>62</v>
      </c>
      <c r="AO28257">
        <v>0.04</v>
      </c>
      <c r="AP28257">
        <v>0.82599999999999996</v>
      </c>
      <c r="AQ28257">
        <v>16.2</v>
      </c>
      <c r="AR28257">
        <v>0.65900000000000003</v>
      </c>
      <c r="AS28257">
        <v>8.82</v>
      </c>
      <c r="AT28257">
        <v>1.6</v>
      </c>
    </row>
    <row r="28258" spans="1:46" x14ac:dyDescent="0.3">
      <c r="A28258">
        <v>34182</v>
      </c>
      <c r="B28258" t="s">
        <v>71</v>
      </c>
      <c r="E28258" t="s">
        <v>47</v>
      </c>
      <c r="H28258" t="s">
        <v>72</v>
      </c>
      <c r="I28258" t="s">
        <v>47</v>
      </c>
      <c r="J28258" t="s">
        <v>49</v>
      </c>
      <c r="L28258" t="s">
        <v>50</v>
      </c>
      <c r="P28258" t="s">
        <v>156</v>
      </c>
      <c r="R28258" t="s">
        <v>157</v>
      </c>
      <c r="S28258" t="s">
        <v>47</v>
      </c>
      <c r="U28258" t="s">
        <v>47</v>
      </c>
      <c r="V28258" t="s">
        <v>84</v>
      </c>
      <c r="X28258" t="s">
        <v>84</v>
      </c>
      <c r="Y28258" t="s">
        <v>116</v>
      </c>
      <c r="AA28258" t="s">
        <v>116</v>
      </c>
      <c r="AB28258" t="s">
        <v>54</v>
      </c>
      <c r="AD28258" t="s">
        <v>77</v>
      </c>
      <c r="AE28258" t="s">
        <v>56</v>
      </c>
      <c r="AF28258" t="s">
        <v>661</v>
      </c>
      <c r="AG28258" t="s">
        <v>57</v>
      </c>
      <c r="AH28258" t="s">
        <v>58</v>
      </c>
      <c r="AJ28258" t="s">
        <v>80</v>
      </c>
      <c r="AK28258" t="s">
        <v>76</v>
      </c>
      <c r="AM28258" t="s">
        <v>61</v>
      </c>
      <c r="AN28258" t="s">
        <v>62</v>
      </c>
      <c r="AO28258">
        <v>0.04</v>
      </c>
      <c r="AP28258">
        <v>0.83599999999999997</v>
      </c>
      <c r="AQ28258">
        <v>13.6</v>
      </c>
      <c r="AR28258">
        <v>0.68</v>
      </c>
      <c r="AS28258">
        <v>7.73</v>
      </c>
      <c r="AT28258">
        <v>1.6</v>
      </c>
    </row>
    <row r="28259" spans="1:46" x14ac:dyDescent="0.3">
      <c r="A28259">
        <v>34183</v>
      </c>
      <c r="B28259" t="s">
        <v>71</v>
      </c>
      <c r="E28259" t="s">
        <v>47</v>
      </c>
      <c r="H28259" t="s">
        <v>72</v>
      </c>
      <c r="I28259" t="s">
        <v>47</v>
      </c>
      <c r="J28259" t="s">
        <v>49</v>
      </c>
      <c r="L28259" t="s">
        <v>50</v>
      </c>
      <c r="P28259" t="s">
        <v>156</v>
      </c>
      <c r="R28259" t="s">
        <v>157</v>
      </c>
      <c r="S28259" t="s">
        <v>47</v>
      </c>
      <c r="U28259" t="s">
        <v>47</v>
      </c>
      <c r="V28259" t="s">
        <v>84</v>
      </c>
      <c r="X28259" t="s">
        <v>84</v>
      </c>
      <c r="Y28259" t="s">
        <v>116</v>
      </c>
      <c r="AA28259" t="s">
        <v>116</v>
      </c>
      <c r="AB28259" t="s">
        <v>54</v>
      </c>
      <c r="AD28259" t="s">
        <v>77</v>
      </c>
      <c r="AE28259" t="s">
        <v>56</v>
      </c>
      <c r="AF28259" t="s">
        <v>661</v>
      </c>
      <c r="AG28259" t="s">
        <v>57</v>
      </c>
      <c r="AH28259" t="s">
        <v>58</v>
      </c>
      <c r="AJ28259" t="s">
        <v>80</v>
      </c>
      <c r="AK28259" t="s">
        <v>221</v>
      </c>
      <c r="AM28259" t="s">
        <v>61</v>
      </c>
      <c r="AN28259" t="s">
        <v>62</v>
      </c>
      <c r="AO28259">
        <v>0.04</v>
      </c>
      <c r="AP28259">
        <v>0.97</v>
      </c>
      <c r="AQ28259">
        <v>17</v>
      </c>
      <c r="AR28259">
        <v>0.67700000000000005</v>
      </c>
      <c r="AS28259">
        <v>11.2</v>
      </c>
      <c r="AT28259">
        <v>1.6</v>
      </c>
    </row>
    <row r="28260" spans="1:46" x14ac:dyDescent="0.3">
      <c r="A28260">
        <v>34184</v>
      </c>
      <c r="B28260" t="s">
        <v>71</v>
      </c>
      <c r="E28260" t="s">
        <v>47</v>
      </c>
      <c r="H28260" t="s">
        <v>72</v>
      </c>
      <c r="I28260" t="s">
        <v>47</v>
      </c>
      <c r="J28260" t="s">
        <v>49</v>
      </c>
      <c r="L28260" t="s">
        <v>50</v>
      </c>
      <c r="P28260" t="s">
        <v>156</v>
      </c>
      <c r="R28260" t="s">
        <v>157</v>
      </c>
      <c r="S28260" t="s">
        <v>47</v>
      </c>
      <c r="U28260" t="s">
        <v>47</v>
      </c>
      <c r="V28260" t="s">
        <v>84</v>
      </c>
      <c r="X28260" t="s">
        <v>84</v>
      </c>
      <c r="Y28260" t="s">
        <v>116</v>
      </c>
      <c r="AA28260" t="s">
        <v>116</v>
      </c>
      <c r="AB28260" t="s">
        <v>54</v>
      </c>
      <c r="AD28260" t="s">
        <v>77</v>
      </c>
      <c r="AE28260" t="s">
        <v>56</v>
      </c>
      <c r="AF28260" t="s">
        <v>661</v>
      </c>
      <c r="AG28260" t="s">
        <v>57</v>
      </c>
      <c r="AH28260" t="s">
        <v>58</v>
      </c>
      <c r="AJ28260" t="s">
        <v>80</v>
      </c>
      <c r="AK28260" t="s">
        <v>221</v>
      </c>
      <c r="AM28260" t="s">
        <v>61</v>
      </c>
      <c r="AN28260" t="s">
        <v>62</v>
      </c>
      <c r="AO28260">
        <v>0.04</v>
      </c>
      <c r="AP28260">
        <v>0.88400000000000001</v>
      </c>
      <c r="AQ28260">
        <v>15.9</v>
      </c>
      <c r="AR28260">
        <v>0.70299999999999996</v>
      </c>
      <c r="AS28260">
        <v>9.8800000000000008</v>
      </c>
      <c r="AT28260">
        <v>1.6</v>
      </c>
    </row>
    <row r="28261" spans="1:46" x14ac:dyDescent="0.3">
      <c r="A28261">
        <v>34185</v>
      </c>
      <c r="B28261" t="s">
        <v>71</v>
      </c>
      <c r="E28261" t="s">
        <v>47</v>
      </c>
      <c r="H28261" t="s">
        <v>72</v>
      </c>
      <c r="I28261" t="s">
        <v>47</v>
      </c>
      <c r="J28261" t="s">
        <v>49</v>
      </c>
      <c r="L28261" t="s">
        <v>50</v>
      </c>
      <c r="P28261" t="s">
        <v>156</v>
      </c>
      <c r="R28261" t="s">
        <v>157</v>
      </c>
      <c r="S28261" t="s">
        <v>47</v>
      </c>
      <c r="U28261" t="s">
        <v>47</v>
      </c>
      <c r="V28261" t="s">
        <v>84</v>
      </c>
      <c r="X28261" t="s">
        <v>84</v>
      </c>
      <c r="Y28261" t="s">
        <v>116</v>
      </c>
      <c r="AA28261" t="s">
        <v>116</v>
      </c>
      <c r="AB28261" t="s">
        <v>54</v>
      </c>
      <c r="AD28261" t="s">
        <v>77</v>
      </c>
      <c r="AE28261" t="s">
        <v>56</v>
      </c>
      <c r="AF28261" t="s">
        <v>661</v>
      </c>
      <c r="AG28261" t="s">
        <v>57</v>
      </c>
      <c r="AH28261" t="s">
        <v>58</v>
      </c>
      <c r="AJ28261" t="s">
        <v>80</v>
      </c>
      <c r="AK28261" t="s">
        <v>341</v>
      </c>
      <c r="AM28261" t="s">
        <v>61</v>
      </c>
      <c r="AN28261" t="s">
        <v>62</v>
      </c>
      <c r="AO28261">
        <v>0.04</v>
      </c>
      <c r="AP28261">
        <v>0.95499999999999996</v>
      </c>
      <c r="AQ28261">
        <v>17.8</v>
      </c>
      <c r="AR28261">
        <v>0.64100000000000001</v>
      </c>
      <c r="AS28261">
        <v>10.9</v>
      </c>
      <c r="AT28261">
        <v>1.6</v>
      </c>
    </row>
    <row r="28262" spans="1:46" x14ac:dyDescent="0.3">
      <c r="A28262">
        <v>34186</v>
      </c>
      <c r="B28262" t="s">
        <v>71</v>
      </c>
      <c r="E28262" t="s">
        <v>47</v>
      </c>
      <c r="H28262" t="s">
        <v>72</v>
      </c>
      <c r="I28262" t="s">
        <v>47</v>
      </c>
      <c r="J28262" t="s">
        <v>49</v>
      </c>
      <c r="L28262" t="s">
        <v>50</v>
      </c>
      <c r="P28262" t="s">
        <v>156</v>
      </c>
      <c r="R28262" t="s">
        <v>157</v>
      </c>
      <c r="S28262" t="s">
        <v>47</v>
      </c>
      <c r="U28262" t="s">
        <v>47</v>
      </c>
      <c r="V28262" t="s">
        <v>84</v>
      </c>
      <c r="X28262" t="s">
        <v>84</v>
      </c>
      <c r="Y28262" t="s">
        <v>116</v>
      </c>
      <c r="AA28262" t="s">
        <v>116</v>
      </c>
      <c r="AB28262" t="s">
        <v>54</v>
      </c>
      <c r="AD28262" t="s">
        <v>77</v>
      </c>
      <c r="AE28262" t="s">
        <v>56</v>
      </c>
      <c r="AF28262" t="s">
        <v>661</v>
      </c>
      <c r="AG28262" t="s">
        <v>57</v>
      </c>
      <c r="AH28262" t="s">
        <v>58</v>
      </c>
      <c r="AJ28262" t="s">
        <v>80</v>
      </c>
      <c r="AK28262" t="s">
        <v>341</v>
      </c>
      <c r="AM28262" t="s">
        <v>61</v>
      </c>
      <c r="AN28262" t="s">
        <v>62</v>
      </c>
      <c r="AO28262">
        <v>0.04</v>
      </c>
      <c r="AP28262">
        <v>0.88100000000000001</v>
      </c>
      <c r="AQ28262">
        <v>15.1</v>
      </c>
      <c r="AR28262">
        <v>0.71499999999999997</v>
      </c>
      <c r="AS28262">
        <v>9.51</v>
      </c>
      <c r="AT28262">
        <v>1.6</v>
      </c>
    </row>
    <row r="28263" spans="1:46" x14ac:dyDescent="0.3">
      <c r="A28263">
        <v>34187</v>
      </c>
      <c r="B28263" t="s">
        <v>71</v>
      </c>
      <c r="E28263" t="s">
        <v>47</v>
      </c>
      <c r="H28263" t="s">
        <v>72</v>
      </c>
      <c r="I28263" t="s">
        <v>47</v>
      </c>
      <c r="J28263" t="s">
        <v>49</v>
      </c>
      <c r="L28263" t="s">
        <v>50</v>
      </c>
      <c r="P28263" t="s">
        <v>156</v>
      </c>
      <c r="R28263" t="s">
        <v>157</v>
      </c>
      <c r="S28263" t="s">
        <v>47</v>
      </c>
      <c r="U28263" t="s">
        <v>47</v>
      </c>
      <c r="V28263" t="s">
        <v>84</v>
      </c>
      <c r="X28263" t="s">
        <v>84</v>
      </c>
      <c r="Y28263" t="s">
        <v>116</v>
      </c>
      <c r="AA28263" t="s">
        <v>116</v>
      </c>
      <c r="AB28263" t="s">
        <v>54</v>
      </c>
      <c r="AD28263" t="s">
        <v>77</v>
      </c>
      <c r="AE28263" t="s">
        <v>56</v>
      </c>
      <c r="AF28263" t="s">
        <v>661</v>
      </c>
      <c r="AG28263" t="s">
        <v>57</v>
      </c>
      <c r="AH28263" t="s">
        <v>58</v>
      </c>
      <c r="AJ28263" t="s">
        <v>80</v>
      </c>
      <c r="AK28263" t="s">
        <v>341</v>
      </c>
      <c r="AM28263" t="s">
        <v>61</v>
      </c>
      <c r="AN28263" t="s">
        <v>62</v>
      </c>
      <c r="AO28263">
        <v>0.04</v>
      </c>
      <c r="AP28263">
        <v>0.9</v>
      </c>
      <c r="AQ28263">
        <v>13.4</v>
      </c>
      <c r="AR28263">
        <v>0.71199999999999997</v>
      </c>
      <c r="AS28263">
        <v>8.59</v>
      </c>
      <c r="AT28263">
        <v>1.6</v>
      </c>
    </row>
    <row r="28264" spans="1:46" x14ac:dyDescent="0.3">
      <c r="A28264">
        <v>34188</v>
      </c>
      <c r="B28264" t="s">
        <v>71</v>
      </c>
      <c r="E28264" t="s">
        <v>47</v>
      </c>
      <c r="H28264" t="s">
        <v>72</v>
      </c>
      <c r="I28264" t="s">
        <v>47</v>
      </c>
      <c r="J28264" t="s">
        <v>49</v>
      </c>
      <c r="L28264" t="s">
        <v>50</v>
      </c>
      <c r="P28264" t="s">
        <v>156</v>
      </c>
      <c r="R28264" t="s">
        <v>157</v>
      </c>
      <c r="S28264" t="s">
        <v>47</v>
      </c>
      <c r="U28264" t="s">
        <v>47</v>
      </c>
      <c r="V28264" t="s">
        <v>84</v>
      </c>
      <c r="X28264" t="s">
        <v>84</v>
      </c>
      <c r="Y28264" t="s">
        <v>116</v>
      </c>
      <c r="AA28264" t="s">
        <v>116</v>
      </c>
      <c r="AB28264" t="s">
        <v>54</v>
      </c>
      <c r="AD28264" t="s">
        <v>77</v>
      </c>
      <c r="AE28264" t="s">
        <v>56</v>
      </c>
      <c r="AF28264" t="s">
        <v>661</v>
      </c>
      <c r="AG28264" t="s">
        <v>57</v>
      </c>
      <c r="AH28264" t="s">
        <v>58</v>
      </c>
      <c r="AJ28264" t="s">
        <v>80</v>
      </c>
      <c r="AK28264" t="s">
        <v>341</v>
      </c>
      <c r="AM28264" t="s">
        <v>61</v>
      </c>
      <c r="AN28264" t="s">
        <v>62</v>
      </c>
      <c r="AO28264">
        <v>0.04</v>
      </c>
      <c r="AP28264">
        <v>0.83399999999999996</v>
      </c>
      <c r="AQ28264">
        <v>13.2</v>
      </c>
      <c r="AR28264">
        <v>0.65100000000000002</v>
      </c>
      <c r="AS28264">
        <v>7.17</v>
      </c>
      <c r="AT28264">
        <v>1.6</v>
      </c>
    </row>
    <row r="28265" spans="1:46" x14ac:dyDescent="0.3">
      <c r="A28265">
        <v>34189</v>
      </c>
      <c r="B28265" t="s">
        <v>71</v>
      </c>
      <c r="E28265" t="s">
        <v>105</v>
      </c>
      <c r="H28265" t="s">
        <v>72</v>
      </c>
      <c r="I28265" t="s">
        <v>47</v>
      </c>
      <c r="J28265" t="s">
        <v>49</v>
      </c>
      <c r="L28265" t="s">
        <v>245</v>
      </c>
      <c r="P28265" t="s">
        <v>96</v>
      </c>
      <c r="V28265" t="s">
        <v>96</v>
      </c>
      <c r="Y28265" t="s">
        <v>96</v>
      </c>
      <c r="AB28265" t="s">
        <v>90</v>
      </c>
      <c r="AD28265" t="s">
        <v>52</v>
      </c>
      <c r="AE28265" t="s">
        <v>56</v>
      </c>
      <c r="AG28265" t="s">
        <v>57</v>
      </c>
      <c r="AH28265" t="s">
        <v>58</v>
      </c>
      <c r="AM28265" t="s">
        <v>61</v>
      </c>
      <c r="AN28265" t="s">
        <v>62</v>
      </c>
      <c r="AO28265">
        <v>0.09</v>
      </c>
      <c r="AP28265">
        <v>0.91</v>
      </c>
      <c r="AQ28265">
        <v>2.88</v>
      </c>
      <c r="AR28265">
        <v>0.46</v>
      </c>
      <c r="AS28265">
        <v>1.2</v>
      </c>
    </row>
    <row r="28266" spans="1:46" x14ac:dyDescent="0.3">
      <c r="A28266">
        <v>34190</v>
      </c>
      <c r="B28266" t="s">
        <v>71</v>
      </c>
      <c r="E28266" t="s">
        <v>105</v>
      </c>
      <c r="H28266" t="s">
        <v>72</v>
      </c>
      <c r="I28266" t="s">
        <v>47</v>
      </c>
      <c r="J28266" t="s">
        <v>49</v>
      </c>
      <c r="L28266" t="s">
        <v>245</v>
      </c>
      <c r="P28266" t="s">
        <v>96</v>
      </c>
      <c r="V28266" t="s">
        <v>96</v>
      </c>
      <c r="Y28266" t="s">
        <v>96</v>
      </c>
      <c r="AB28266" t="s">
        <v>90</v>
      </c>
      <c r="AD28266" t="s">
        <v>52</v>
      </c>
      <c r="AE28266" t="s">
        <v>56</v>
      </c>
      <c r="AG28266" t="s">
        <v>57</v>
      </c>
      <c r="AH28266" t="s">
        <v>58</v>
      </c>
      <c r="AM28266" t="s">
        <v>61</v>
      </c>
      <c r="AN28266" t="s">
        <v>62</v>
      </c>
      <c r="AO28266">
        <v>0.09</v>
      </c>
      <c r="AP28266">
        <v>0.74</v>
      </c>
      <c r="AQ28266">
        <v>0.17</v>
      </c>
    </row>
    <row r="28267" spans="1:46" x14ac:dyDescent="0.3">
      <c r="A28267">
        <v>34191</v>
      </c>
      <c r="B28267" t="s">
        <v>46</v>
      </c>
      <c r="C28267" t="s">
        <v>98</v>
      </c>
      <c r="D28267" t="s">
        <v>99</v>
      </c>
      <c r="E28267" t="s">
        <v>100</v>
      </c>
      <c r="F28267" t="s">
        <v>250</v>
      </c>
      <c r="G28267" t="s">
        <v>251</v>
      </c>
      <c r="H28267" t="s">
        <v>72</v>
      </c>
      <c r="I28267" t="s">
        <v>47</v>
      </c>
      <c r="J28267" t="s">
        <v>63</v>
      </c>
      <c r="K28267" t="s">
        <v>64</v>
      </c>
      <c r="L28267" t="s">
        <v>103</v>
      </c>
      <c r="M28267" t="s">
        <v>104</v>
      </c>
      <c r="P28267" t="s">
        <v>75</v>
      </c>
      <c r="Q28267" t="s">
        <v>87</v>
      </c>
      <c r="S28267" t="s">
        <v>105</v>
      </c>
      <c r="T28267" t="s">
        <v>47</v>
      </c>
      <c r="V28267" t="s">
        <v>52</v>
      </c>
      <c r="Y28267" t="s">
        <v>77</v>
      </c>
      <c r="AB28267" t="s">
        <v>1064</v>
      </c>
      <c r="AD28267" t="s">
        <v>106</v>
      </c>
      <c r="AE28267" t="s">
        <v>145</v>
      </c>
      <c r="AF28267" t="s">
        <v>53</v>
      </c>
      <c r="AG28267" t="s">
        <v>235</v>
      </c>
      <c r="AH28267" t="s">
        <v>1190</v>
      </c>
      <c r="AJ28267" t="s">
        <v>107</v>
      </c>
      <c r="AK28267" t="s">
        <v>128</v>
      </c>
      <c r="AM28267" t="s">
        <v>61</v>
      </c>
      <c r="AN28267" t="s">
        <v>95</v>
      </c>
      <c r="AO28267">
        <v>0.16</v>
      </c>
      <c r="AP28267">
        <v>1.07</v>
      </c>
      <c r="AQ28267">
        <v>20.9</v>
      </c>
      <c r="AR28267">
        <v>0.7</v>
      </c>
      <c r="AS28267">
        <v>15.7</v>
      </c>
    </row>
    <row r="28268" spans="1:46" x14ac:dyDescent="0.3">
      <c r="A28268">
        <v>34192</v>
      </c>
      <c r="B28268" t="s">
        <v>71</v>
      </c>
      <c r="E28268" t="s">
        <v>47</v>
      </c>
      <c r="H28268" t="s">
        <v>72</v>
      </c>
      <c r="I28268" t="s">
        <v>47</v>
      </c>
      <c r="J28268" t="s">
        <v>49</v>
      </c>
      <c r="L28268" t="s">
        <v>50</v>
      </c>
      <c r="P28268" t="s">
        <v>156</v>
      </c>
      <c r="R28268" t="s">
        <v>157</v>
      </c>
      <c r="S28268" t="s">
        <v>47</v>
      </c>
      <c r="U28268" t="s">
        <v>47</v>
      </c>
      <c r="V28268" t="s">
        <v>84</v>
      </c>
      <c r="X28268" t="s">
        <v>84</v>
      </c>
      <c r="Y28268" t="s">
        <v>116</v>
      </c>
      <c r="AA28268" t="s">
        <v>116</v>
      </c>
      <c r="AB28268" t="s">
        <v>90</v>
      </c>
      <c r="AD28268" t="s">
        <v>92</v>
      </c>
      <c r="AE28268" t="s">
        <v>56</v>
      </c>
      <c r="AG28268" t="s">
        <v>57</v>
      </c>
      <c r="AH28268" t="s">
        <v>58</v>
      </c>
      <c r="AM28268" t="s">
        <v>61</v>
      </c>
      <c r="AN28268" t="s">
        <v>62</v>
      </c>
      <c r="AO28268">
        <v>0.12</v>
      </c>
      <c r="AP28268">
        <v>0.99</v>
      </c>
      <c r="AQ28268">
        <v>23.22</v>
      </c>
      <c r="AR28268">
        <v>0.66</v>
      </c>
      <c r="AS28268">
        <v>15.04</v>
      </c>
      <c r="AT28268">
        <v>1.6</v>
      </c>
    </row>
    <row r="28269" spans="1:46" x14ac:dyDescent="0.3">
      <c r="A28269">
        <v>34193</v>
      </c>
      <c r="B28269" t="s">
        <v>71</v>
      </c>
      <c r="E28269" t="s">
        <v>47</v>
      </c>
      <c r="H28269" t="s">
        <v>72</v>
      </c>
      <c r="I28269" t="s">
        <v>47</v>
      </c>
      <c r="J28269" t="s">
        <v>49</v>
      </c>
      <c r="L28269" t="s">
        <v>50</v>
      </c>
      <c r="P28269" t="s">
        <v>156</v>
      </c>
      <c r="R28269" t="s">
        <v>157</v>
      </c>
      <c r="S28269" t="s">
        <v>47</v>
      </c>
      <c r="U28269" t="s">
        <v>47</v>
      </c>
      <c r="V28269" t="s">
        <v>84</v>
      </c>
      <c r="X28269" t="s">
        <v>84</v>
      </c>
      <c r="Y28269" t="s">
        <v>116</v>
      </c>
      <c r="AA28269" t="s">
        <v>116</v>
      </c>
      <c r="AB28269" t="s">
        <v>90</v>
      </c>
      <c r="AD28269" t="s">
        <v>92</v>
      </c>
      <c r="AE28269" t="s">
        <v>56</v>
      </c>
      <c r="AG28269" t="s">
        <v>57</v>
      </c>
      <c r="AH28269" t="s">
        <v>58</v>
      </c>
      <c r="AM28269" t="s">
        <v>61</v>
      </c>
      <c r="AN28269" t="s">
        <v>62</v>
      </c>
      <c r="AO28269">
        <v>0.12</v>
      </c>
      <c r="AP28269">
        <v>0.93</v>
      </c>
      <c r="AQ28269">
        <v>20.94</v>
      </c>
      <c r="AR28269">
        <v>0.68</v>
      </c>
      <c r="AS28269">
        <v>13.23</v>
      </c>
      <c r="AT28269">
        <v>1.6</v>
      </c>
    </row>
    <row r="28270" spans="1:46" x14ac:dyDescent="0.3">
      <c r="A28270">
        <v>34194</v>
      </c>
      <c r="B28270" t="s">
        <v>71</v>
      </c>
      <c r="E28270" t="s">
        <v>47</v>
      </c>
      <c r="H28270" t="s">
        <v>72</v>
      </c>
      <c r="I28270" t="s">
        <v>47</v>
      </c>
      <c r="J28270" t="s">
        <v>49</v>
      </c>
      <c r="L28270" t="s">
        <v>50</v>
      </c>
      <c r="P28270" t="s">
        <v>156</v>
      </c>
      <c r="R28270" t="s">
        <v>157</v>
      </c>
      <c r="S28270" t="s">
        <v>47</v>
      </c>
      <c r="U28270" t="s">
        <v>47</v>
      </c>
      <c r="V28270" t="s">
        <v>84</v>
      </c>
      <c r="X28270" t="s">
        <v>84</v>
      </c>
      <c r="Y28270" t="s">
        <v>116</v>
      </c>
      <c r="AA28270" t="s">
        <v>116</v>
      </c>
      <c r="AB28270" t="s">
        <v>90</v>
      </c>
      <c r="AD28270" t="s">
        <v>92</v>
      </c>
      <c r="AE28270" t="s">
        <v>56</v>
      </c>
      <c r="AG28270" t="s">
        <v>57</v>
      </c>
      <c r="AH28270" t="s">
        <v>58</v>
      </c>
      <c r="AM28270" t="s">
        <v>61</v>
      </c>
      <c r="AN28270" t="s">
        <v>62</v>
      </c>
      <c r="AO28270">
        <v>0.12</v>
      </c>
      <c r="AP28270">
        <v>1.01</v>
      </c>
      <c r="AQ28270">
        <v>21.56</v>
      </c>
      <c r="AR28270">
        <v>0.65</v>
      </c>
      <c r="AS28270">
        <v>14.2</v>
      </c>
      <c r="AT28270">
        <v>1.6</v>
      </c>
    </row>
    <row r="28271" spans="1:46" x14ac:dyDescent="0.3">
      <c r="A28271">
        <v>34195</v>
      </c>
      <c r="B28271" t="s">
        <v>71</v>
      </c>
      <c r="E28271" t="s">
        <v>47</v>
      </c>
      <c r="H28271" t="s">
        <v>72</v>
      </c>
      <c r="I28271" t="s">
        <v>47</v>
      </c>
      <c r="J28271" t="s">
        <v>49</v>
      </c>
      <c r="L28271" t="s">
        <v>50</v>
      </c>
      <c r="P28271" t="s">
        <v>156</v>
      </c>
      <c r="R28271" t="s">
        <v>157</v>
      </c>
      <c r="S28271" t="s">
        <v>47</v>
      </c>
      <c r="U28271" t="s">
        <v>47</v>
      </c>
      <c r="V28271" t="s">
        <v>84</v>
      </c>
      <c r="X28271" t="s">
        <v>84</v>
      </c>
      <c r="Y28271" t="s">
        <v>116</v>
      </c>
      <c r="AA28271" t="s">
        <v>116</v>
      </c>
      <c r="AB28271" t="s">
        <v>90</v>
      </c>
      <c r="AD28271" t="s">
        <v>92</v>
      </c>
      <c r="AE28271" t="s">
        <v>56</v>
      </c>
      <c r="AG28271" t="s">
        <v>57</v>
      </c>
      <c r="AH28271" t="s">
        <v>58</v>
      </c>
      <c r="AM28271" t="s">
        <v>61</v>
      </c>
      <c r="AN28271" t="s">
        <v>62</v>
      </c>
      <c r="AO28271">
        <v>0.12</v>
      </c>
      <c r="AP28271">
        <v>0.98</v>
      </c>
      <c r="AQ28271">
        <v>20.73</v>
      </c>
      <c r="AR28271">
        <v>0.63</v>
      </c>
      <c r="AS28271">
        <v>12.77</v>
      </c>
      <c r="AT28271">
        <v>1.6</v>
      </c>
    </row>
    <row r="28272" spans="1:46" x14ac:dyDescent="0.3">
      <c r="A28272">
        <v>34196</v>
      </c>
      <c r="B28272" t="s">
        <v>71</v>
      </c>
      <c r="E28272" t="s">
        <v>47</v>
      </c>
      <c r="H28272" t="s">
        <v>72</v>
      </c>
      <c r="I28272" t="s">
        <v>47</v>
      </c>
      <c r="J28272" t="s">
        <v>49</v>
      </c>
      <c r="L28272" t="s">
        <v>50</v>
      </c>
      <c r="P28272" t="s">
        <v>156</v>
      </c>
      <c r="R28272" t="s">
        <v>157</v>
      </c>
      <c r="S28272" t="s">
        <v>47</v>
      </c>
      <c r="U28272" t="s">
        <v>47</v>
      </c>
      <c r="V28272" t="s">
        <v>84</v>
      </c>
      <c r="X28272" t="s">
        <v>84</v>
      </c>
      <c r="Y28272" t="s">
        <v>116</v>
      </c>
      <c r="AA28272" t="s">
        <v>116</v>
      </c>
      <c r="AB28272" t="s">
        <v>90</v>
      </c>
      <c r="AD28272" t="s">
        <v>92</v>
      </c>
      <c r="AE28272" t="s">
        <v>56</v>
      </c>
      <c r="AG28272" t="s">
        <v>57</v>
      </c>
      <c r="AH28272" t="s">
        <v>58</v>
      </c>
      <c r="AM28272" t="s">
        <v>61</v>
      </c>
      <c r="AN28272" t="s">
        <v>62</v>
      </c>
      <c r="AO28272">
        <v>0.12</v>
      </c>
      <c r="AP28272">
        <v>1.03</v>
      </c>
      <c r="AQ28272">
        <v>21.22</v>
      </c>
      <c r="AR28272">
        <v>0.64</v>
      </c>
      <c r="AS28272">
        <v>14.07</v>
      </c>
      <c r="AT28272">
        <v>1.6</v>
      </c>
    </row>
    <row r="28273" spans="1:46" x14ac:dyDescent="0.3">
      <c r="A28273">
        <v>34197</v>
      </c>
      <c r="B28273" t="s">
        <v>71</v>
      </c>
      <c r="E28273" t="s">
        <v>47</v>
      </c>
      <c r="H28273" t="s">
        <v>72</v>
      </c>
      <c r="I28273" t="s">
        <v>47</v>
      </c>
      <c r="J28273" t="s">
        <v>49</v>
      </c>
      <c r="L28273" t="s">
        <v>50</v>
      </c>
      <c r="P28273" t="s">
        <v>156</v>
      </c>
      <c r="R28273" t="s">
        <v>157</v>
      </c>
      <c r="S28273" t="s">
        <v>47</v>
      </c>
      <c r="U28273" t="s">
        <v>47</v>
      </c>
      <c r="V28273" t="s">
        <v>84</v>
      </c>
      <c r="X28273" t="s">
        <v>84</v>
      </c>
      <c r="Y28273" t="s">
        <v>116</v>
      </c>
      <c r="AA28273" t="s">
        <v>116</v>
      </c>
      <c r="AB28273" t="s">
        <v>90</v>
      </c>
      <c r="AD28273" t="s">
        <v>92</v>
      </c>
      <c r="AE28273" t="s">
        <v>56</v>
      </c>
      <c r="AG28273" t="s">
        <v>57</v>
      </c>
      <c r="AH28273" t="s">
        <v>58</v>
      </c>
      <c r="AM28273" t="s">
        <v>61</v>
      </c>
      <c r="AN28273" t="s">
        <v>62</v>
      </c>
      <c r="AO28273">
        <v>0.12</v>
      </c>
      <c r="AP28273">
        <v>1.01</v>
      </c>
      <c r="AQ28273">
        <v>19.7</v>
      </c>
      <c r="AR28273">
        <v>0.67</v>
      </c>
      <c r="AS28273">
        <v>13.08</v>
      </c>
      <c r="AT28273">
        <v>1.6</v>
      </c>
    </row>
    <row r="28274" spans="1:46" x14ac:dyDescent="0.3">
      <c r="A28274">
        <v>34198</v>
      </c>
      <c r="B28274" t="s">
        <v>71</v>
      </c>
      <c r="E28274" t="s">
        <v>47</v>
      </c>
      <c r="H28274" t="s">
        <v>72</v>
      </c>
      <c r="I28274" t="s">
        <v>47</v>
      </c>
      <c r="J28274" t="s">
        <v>49</v>
      </c>
      <c r="L28274" t="s">
        <v>50</v>
      </c>
      <c r="P28274" t="s">
        <v>156</v>
      </c>
      <c r="R28274" t="s">
        <v>157</v>
      </c>
      <c r="S28274" t="s">
        <v>47</v>
      </c>
      <c r="U28274" t="s">
        <v>47</v>
      </c>
      <c r="V28274" t="s">
        <v>84</v>
      </c>
      <c r="X28274" t="s">
        <v>84</v>
      </c>
      <c r="Y28274" t="s">
        <v>116</v>
      </c>
      <c r="AA28274" t="s">
        <v>116</v>
      </c>
      <c r="AB28274" t="s">
        <v>90</v>
      </c>
      <c r="AD28274" t="s">
        <v>92</v>
      </c>
      <c r="AE28274" t="s">
        <v>56</v>
      </c>
      <c r="AG28274" t="s">
        <v>57</v>
      </c>
      <c r="AH28274" t="s">
        <v>58</v>
      </c>
      <c r="AM28274" t="s">
        <v>61</v>
      </c>
      <c r="AN28274" t="s">
        <v>62</v>
      </c>
      <c r="AO28274">
        <v>0.12</v>
      </c>
      <c r="AP28274">
        <v>0.96</v>
      </c>
      <c r="AQ28274">
        <v>22.73</v>
      </c>
      <c r="AR28274">
        <v>0.68</v>
      </c>
      <c r="AS28274">
        <v>14.89</v>
      </c>
      <c r="AT28274">
        <v>1.6</v>
      </c>
    </row>
    <row r="28275" spans="1:46" x14ac:dyDescent="0.3">
      <c r="A28275">
        <v>34199</v>
      </c>
      <c r="B28275" t="s">
        <v>71</v>
      </c>
      <c r="E28275" t="s">
        <v>47</v>
      </c>
      <c r="H28275" t="s">
        <v>72</v>
      </c>
      <c r="I28275" t="s">
        <v>47</v>
      </c>
      <c r="J28275" t="s">
        <v>49</v>
      </c>
      <c r="L28275" t="s">
        <v>50</v>
      </c>
      <c r="P28275" t="s">
        <v>156</v>
      </c>
      <c r="R28275" t="s">
        <v>157</v>
      </c>
      <c r="S28275" t="s">
        <v>47</v>
      </c>
      <c r="U28275" t="s">
        <v>47</v>
      </c>
      <c r="V28275" t="s">
        <v>84</v>
      </c>
      <c r="X28275" t="s">
        <v>84</v>
      </c>
      <c r="Y28275" t="s">
        <v>116</v>
      </c>
      <c r="AA28275" t="s">
        <v>116</v>
      </c>
      <c r="AB28275" t="s">
        <v>90</v>
      </c>
      <c r="AD28275" t="s">
        <v>92</v>
      </c>
      <c r="AE28275" t="s">
        <v>56</v>
      </c>
      <c r="AG28275" t="s">
        <v>57</v>
      </c>
      <c r="AH28275" t="s">
        <v>58</v>
      </c>
      <c r="AM28275" t="s">
        <v>61</v>
      </c>
      <c r="AN28275" t="s">
        <v>62</v>
      </c>
      <c r="AO28275">
        <v>0.12</v>
      </c>
      <c r="AP28275">
        <v>1.01</v>
      </c>
      <c r="AQ28275">
        <v>21.56</v>
      </c>
      <c r="AR28275">
        <v>0.65</v>
      </c>
      <c r="AS28275">
        <v>14.2</v>
      </c>
      <c r="AT28275">
        <v>1.6</v>
      </c>
    </row>
    <row r="28276" spans="1:46" x14ac:dyDescent="0.3">
      <c r="A28276">
        <v>34200</v>
      </c>
      <c r="B28276" t="s">
        <v>71</v>
      </c>
      <c r="E28276" t="s">
        <v>47</v>
      </c>
      <c r="H28276" t="s">
        <v>72</v>
      </c>
      <c r="I28276" t="s">
        <v>47</v>
      </c>
      <c r="J28276" t="s">
        <v>49</v>
      </c>
      <c r="L28276" t="s">
        <v>50</v>
      </c>
      <c r="P28276" t="s">
        <v>156</v>
      </c>
      <c r="R28276" t="s">
        <v>157</v>
      </c>
      <c r="S28276" t="s">
        <v>47</v>
      </c>
      <c r="U28276" t="s">
        <v>47</v>
      </c>
      <c r="V28276" t="s">
        <v>84</v>
      </c>
      <c r="X28276" t="s">
        <v>84</v>
      </c>
      <c r="Y28276" t="s">
        <v>116</v>
      </c>
      <c r="AA28276" t="s">
        <v>116</v>
      </c>
      <c r="AB28276" t="s">
        <v>90</v>
      </c>
      <c r="AD28276" t="s">
        <v>92</v>
      </c>
      <c r="AE28276" t="s">
        <v>56</v>
      </c>
      <c r="AG28276" t="s">
        <v>57</v>
      </c>
      <c r="AH28276" t="s">
        <v>58</v>
      </c>
      <c r="AM28276" t="s">
        <v>61</v>
      </c>
      <c r="AN28276" t="s">
        <v>62</v>
      </c>
      <c r="AO28276">
        <v>0.12</v>
      </c>
      <c r="AP28276">
        <v>1.03</v>
      </c>
      <c r="AQ28276">
        <v>19.829999999999998</v>
      </c>
      <c r="AR28276">
        <v>0.64</v>
      </c>
      <c r="AS28276">
        <v>12.98</v>
      </c>
      <c r="AT28276">
        <v>1.6</v>
      </c>
    </row>
    <row r="28277" spans="1:46" x14ac:dyDescent="0.3">
      <c r="A28277">
        <v>34201</v>
      </c>
      <c r="B28277" t="s">
        <v>71</v>
      </c>
      <c r="E28277" t="s">
        <v>47</v>
      </c>
      <c r="H28277" t="s">
        <v>72</v>
      </c>
      <c r="I28277" t="s">
        <v>47</v>
      </c>
      <c r="J28277" t="s">
        <v>49</v>
      </c>
      <c r="L28277" t="s">
        <v>50</v>
      </c>
      <c r="N28277" t="s">
        <v>73</v>
      </c>
      <c r="P28277" t="s">
        <v>75</v>
      </c>
      <c r="S28277" t="s">
        <v>47</v>
      </c>
      <c r="V28277" t="s">
        <v>55</v>
      </c>
      <c r="Y28277" t="s">
        <v>127</v>
      </c>
      <c r="AB28277" t="s">
        <v>143</v>
      </c>
      <c r="AD28277" t="s">
        <v>52</v>
      </c>
      <c r="AE28277" t="s">
        <v>91</v>
      </c>
      <c r="AG28277" t="s">
        <v>134</v>
      </c>
      <c r="AM28277" t="s">
        <v>61</v>
      </c>
      <c r="AN28277" t="s">
        <v>95</v>
      </c>
      <c r="AO28277">
        <v>0.1</v>
      </c>
      <c r="AP28277">
        <v>0.86</v>
      </c>
      <c r="AQ28277">
        <v>17</v>
      </c>
      <c r="AR28277">
        <v>0.59899999999999998</v>
      </c>
      <c r="AS28277">
        <v>8.8000000000000007</v>
      </c>
      <c r="AT28277">
        <v>1.6</v>
      </c>
    </row>
    <row r="28278" spans="1:46" x14ac:dyDescent="0.3">
      <c r="A28278">
        <v>34202</v>
      </c>
      <c r="B28278" t="s">
        <v>71</v>
      </c>
      <c r="E28278" t="s">
        <v>47</v>
      </c>
      <c r="H28278" t="s">
        <v>72</v>
      </c>
      <c r="I28278" t="s">
        <v>47</v>
      </c>
      <c r="J28278" t="s">
        <v>49</v>
      </c>
      <c r="L28278" t="s">
        <v>50</v>
      </c>
      <c r="N28278" t="s">
        <v>73</v>
      </c>
      <c r="P28278" t="s">
        <v>75</v>
      </c>
      <c r="S28278" t="s">
        <v>47</v>
      </c>
      <c r="V28278" t="s">
        <v>59</v>
      </c>
      <c r="Y28278" t="s">
        <v>1404</v>
      </c>
      <c r="AB28278" t="s">
        <v>143</v>
      </c>
      <c r="AD28278" t="s">
        <v>52</v>
      </c>
      <c r="AE28278" t="s">
        <v>91</v>
      </c>
      <c r="AG28278" t="s">
        <v>134</v>
      </c>
      <c r="AM28278" t="s">
        <v>61</v>
      </c>
      <c r="AN28278" t="s">
        <v>95</v>
      </c>
      <c r="AO28278">
        <v>0.1</v>
      </c>
      <c r="AP28278">
        <v>0.52</v>
      </c>
      <c r="AQ28278">
        <v>16.100000000000001</v>
      </c>
      <c r="AR28278">
        <v>0.49099999999999999</v>
      </c>
      <c r="AS28278">
        <v>4.0999999999999996</v>
      </c>
      <c r="AT28278">
        <v>1.6</v>
      </c>
    </row>
    <row r="28279" spans="1:46" x14ac:dyDescent="0.3">
      <c r="A28279">
        <v>34205</v>
      </c>
      <c r="B28279" t="s">
        <v>71</v>
      </c>
      <c r="E28279" t="s">
        <v>47</v>
      </c>
      <c r="H28279" t="s">
        <v>72</v>
      </c>
      <c r="I28279" t="s">
        <v>47</v>
      </c>
      <c r="J28279" t="s">
        <v>49</v>
      </c>
      <c r="L28279" t="s">
        <v>50</v>
      </c>
      <c r="P28279" t="s">
        <v>75</v>
      </c>
      <c r="Q28279" t="s">
        <v>87</v>
      </c>
      <c r="S28279" t="s">
        <v>105</v>
      </c>
      <c r="T28279" t="s">
        <v>47</v>
      </c>
      <c r="V28279" t="s">
        <v>52</v>
      </c>
      <c r="Y28279" t="s">
        <v>53</v>
      </c>
      <c r="AB28279" t="s">
        <v>143</v>
      </c>
      <c r="AD28279" t="s">
        <v>52</v>
      </c>
      <c r="AE28279" t="s">
        <v>91</v>
      </c>
      <c r="AG28279" t="s">
        <v>134</v>
      </c>
      <c r="AM28279" t="s">
        <v>61</v>
      </c>
      <c r="AN28279" t="s">
        <v>95</v>
      </c>
      <c r="AO28279">
        <v>0.1</v>
      </c>
      <c r="AP28279">
        <v>1.05</v>
      </c>
      <c r="AQ28279">
        <v>19</v>
      </c>
      <c r="AR28279">
        <v>0.73799999999999999</v>
      </c>
      <c r="AS28279">
        <v>14.4</v>
      </c>
      <c r="AT28279">
        <v>1.6</v>
      </c>
    </row>
    <row r="28280" spans="1:46" x14ac:dyDescent="0.3">
      <c r="A28280">
        <v>34206</v>
      </c>
      <c r="B28280" t="s">
        <v>71</v>
      </c>
      <c r="E28280" t="s">
        <v>47</v>
      </c>
      <c r="H28280" t="s">
        <v>72</v>
      </c>
      <c r="I28280" t="s">
        <v>47</v>
      </c>
      <c r="J28280" t="s">
        <v>49</v>
      </c>
      <c r="L28280" t="s">
        <v>50</v>
      </c>
      <c r="N28280" t="s">
        <v>848</v>
      </c>
      <c r="O28280" t="s">
        <v>155</v>
      </c>
      <c r="P28280" t="s">
        <v>75</v>
      </c>
      <c r="Q28280" t="s">
        <v>87</v>
      </c>
      <c r="S28280" t="s">
        <v>105</v>
      </c>
      <c r="T28280" t="s">
        <v>47</v>
      </c>
      <c r="V28280" t="s">
        <v>135</v>
      </c>
      <c r="Y28280" t="s">
        <v>53</v>
      </c>
      <c r="AB28280" t="s">
        <v>143</v>
      </c>
      <c r="AD28280" t="s">
        <v>52</v>
      </c>
      <c r="AE28280" t="s">
        <v>91</v>
      </c>
      <c r="AG28280" t="s">
        <v>134</v>
      </c>
      <c r="AM28280" t="s">
        <v>61</v>
      </c>
      <c r="AN28280" t="s">
        <v>95</v>
      </c>
      <c r="AO28280">
        <v>0.1</v>
      </c>
      <c r="AP28280">
        <v>1.06</v>
      </c>
      <c r="AQ28280">
        <v>22.4</v>
      </c>
      <c r="AR28280">
        <v>0.77900000000000003</v>
      </c>
      <c r="AS28280">
        <v>18.5</v>
      </c>
      <c r="AT28280">
        <v>1.6</v>
      </c>
    </row>
    <row r="28281" spans="1:46" x14ac:dyDescent="0.3">
      <c r="A28281">
        <v>34207</v>
      </c>
      <c r="B28281" t="s">
        <v>71</v>
      </c>
      <c r="E28281" t="s">
        <v>47</v>
      </c>
      <c r="H28281" t="s">
        <v>72</v>
      </c>
      <c r="I28281" t="s">
        <v>47</v>
      </c>
      <c r="J28281" t="s">
        <v>49</v>
      </c>
      <c r="L28281" t="s">
        <v>50</v>
      </c>
      <c r="N28281" t="s">
        <v>413</v>
      </c>
      <c r="O28281" t="s">
        <v>548</v>
      </c>
      <c r="P28281" t="s">
        <v>75</v>
      </c>
      <c r="Q28281" t="s">
        <v>87</v>
      </c>
      <c r="S28281" t="s">
        <v>105</v>
      </c>
      <c r="T28281" t="s">
        <v>47</v>
      </c>
      <c r="V28281" t="s">
        <v>52</v>
      </c>
      <c r="Y28281" t="s">
        <v>53</v>
      </c>
      <c r="AB28281" t="s">
        <v>143</v>
      </c>
      <c r="AD28281" t="s">
        <v>52</v>
      </c>
      <c r="AE28281" t="s">
        <v>91</v>
      </c>
      <c r="AG28281" t="s">
        <v>134</v>
      </c>
      <c r="AM28281" t="s">
        <v>61</v>
      </c>
      <c r="AN28281" t="s">
        <v>95</v>
      </c>
      <c r="AO28281">
        <v>0.1</v>
      </c>
      <c r="AP28281">
        <v>1.07</v>
      </c>
      <c r="AQ28281">
        <v>21</v>
      </c>
      <c r="AR28281">
        <v>0.72199999999999998</v>
      </c>
      <c r="AS28281">
        <v>16.2</v>
      </c>
      <c r="AT28281">
        <v>1.6</v>
      </c>
    </row>
    <row r="28282" spans="1:46" x14ac:dyDescent="0.3">
      <c r="A28282">
        <v>34208</v>
      </c>
      <c r="B28282" t="s">
        <v>71</v>
      </c>
      <c r="E28282" t="s">
        <v>47</v>
      </c>
      <c r="H28282" t="s">
        <v>72</v>
      </c>
      <c r="I28282" t="s">
        <v>47</v>
      </c>
      <c r="J28282" t="s">
        <v>49</v>
      </c>
      <c r="L28282" t="s">
        <v>50</v>
      </c>
      <c r="P28282" t="s">
        <v>75</v>
      </c>
      <c r="Q28282" t="s">
        <v>87</v>
      </c>
      <c r="S28282" t="s">
        <v>105</v>
      </c>
      <c r="T28282" t="s">
        <v>47</v>
      </c>
      <c r="V28282" t="s">
        <v>135</v>
      </c>
      <c r="Y28282" t="s">
        <v>53</v>
      </c>
      <c r="AB28282" t="s">
        <v>143</v>
      </c>
      <c r="AD28282" t="s">
        <v>52</v>
      </c>
      <c r="AE28282" t="s">
        <v>91</v>
      </c>
      <c r="AG28282" t="s">
        <v>134</v>
      </c>
      <c r="AM28282" t="s">
        <v>61</v>
      </c>
      <c r="AN28282" t="s">
        <v>95</v>
      </c>
      <c r="AO28282">
        <v>0.1</v>
      </c>
      <c r="AP28282">
        <v>1.07</v>
      </c>
      <c r="AQ28282">
        <v>16.7</v>
      </c>
      <c r="AR28282">
        <v>0.73699999999999999</v>
      </c>
      <c r="AS28282">
        <v>13.1</v>
      </c>
      <c r="AT28282">
        <v>1.6</v>
      </c>
    </row>
    <row r="28283" spans="1:46" x14ac:dyDescent="0.3">
      <c r="A28283">
        <v>34209</v>
      </c>
      <c r="B28283" t="s">
        <v>71</v>
      </c>
      <c r="E28283" t="s">
        <v>47</v>
      </c>
      <c r="H28283" t="s">
        <v>72</v>
      </c>
      <c r="I28283" t="s">
        <v>47</v>
      </c>
      <c r="J28283" t="s">
        <v>49</v>
      </c>
      <c r="L28283" t="s">
        <v>50</v>
      </c>
      <c r="P28283" t="s">
        <v>75</v>
      </c>
      <c r="Q28283" t="s">
        <v>87</v>
      </c>
      <c r="S28283" t="s">
        <v>105</v>
      </c>
      <c r="T28283" t="s">
        <v>47</v>
      </c>
      <c r="V28283" t="s">
        <v>59</v>
      </c>
      <c r="Y28283" t="s">
        <v>128</v>
      </c>
      <c r="AB28283" t="s">
        <v>143</v>
      </c>
      <c r="AD28283" t="s">
        <v>52</v>
      </c>
      <c r="AE28283" t="s">
        <v>91</v>
      </c>
      <c r="AG28283" t="s">
        <v>134</v>
      </c>
      <c r="AM28283" t="s">
        <v>61</v>
      </c>
      <c r="AN28283" t="s">
        <v>95</v>
      </c>
      <c r="AO28283">
        <v>0.1</v>
      </c>
      <c r="AP28283">
        <v>0.98</v>
      </c>
      <c r="AQ28283">
        <v>14.1</v>
      </c>
      <c r="AR28283">
        <v>0.51</v>
      </c>
      <c r="AS28283">
        <v>7</v>
      </c>
      <c r="AT28283">
        <v>1.6</v>
      </c>
    </row>
    <row r="28284" spans="1:46" x14ac:dyDescent="0.3">
      <c r="A28284">
        <v>34210</v>
      </c>
      <c r="B28284" t="s">
        <v>71</v>
      </c>
      <c r="E28284" t="s">
        <v>47</v>
      </c>
      <c r="H28284" t="s">
        <v>72</v>
      </c>
      <c r="I28284" t="s">
        <v>47</v>
      </c>
      <c r="J28284" t="s">
        <v>49</v>
      </c>
      <c r="L28284" t="s">
        <v>50</v>
      </c>
      <c r="N28284" t="s">
        <v>848</v>
      </c>
      <c r="O28284" t="s">
        <v>155</v>
      </c>
      <c r="P28284" t="s">
        <v>75</v>
      </c>
      <c r="Q28284" t="s">
        <v>87</v>
      </c>
      <c r="S28284" t="s">
        <v>105</v>
      </c>
      <c r="T28284" t="s">
        <v>47</v>
      </c>
      <c r="V28284" t="s">
        <v>52</v>
      </c>
      <c r="Y28284" t="s">
        <v>53</v>
      </c>
      <c r="AB28284" t="s">
        <v>143</v>
      </c>
      <c r="AD28284" t="s">
        <v>52</v>
      </c>
      <c r="AE28284" t="s">
        <v>91</v>
      </c>
      <c r="AG28284" t="s">
        <v>134</v>
      </c>
      <c r="AM28284" t="s">
        <v>61</v>
      </c>
      <c r="AN28284" t="s">
        <v>95</v>
      </c>
      <c r="AO28284">
        <v>0.1</v>
      </c>
      <c r="AP28284">
        <v>1.06</v>
      </c>
      <c r="AQ28284">
        <v>21.9</v>
      </c>
      <c r="AR28284">
        <v>0.74399999999999999</v>
      </c>
      <c r="AS28284">
        <v>17.3</v>
      </c>
      <c r="AT28284">
        <v>1.6</v>
      </c>
    </row>
    <row r="28285" spans="1:46" x14ac:dyDescent="0.3">
      <c r="A28285">
        <v>34211</v>
      </c>
      <c r="B28285" t="s">
        <v>71</v>
      </c>
      <c r="E28285" t="s">
        <v>47</v>
      </c>
      <c r="H28285" t="s">
        <v>72</v>
      </c>
      <c r="I28285" t="s">
        <v>47</v>
      </c>
      <c r="J28285" t="s">
        <v>49</v>
      </c>
      <c r="L28285" t="s">
        <v>50</v>
      </c>
      <c r="N28285" t="s">
        <v>848</v>
      </c>
      <c r="O28285" t="s">
        <v>155</v>
      </c>
      <c r="P28285" t="s">
        <v>75</v>
      </c>
      <c r="Q28285" t="s">
        <v>87</v>
      </c>
      <c r="S28285" t="s">
        <v>105</v>
      </c>
      <c r="T28285" t="s">
        <v>47</v>
      </c>
      <c r="V28285" t="s">
        <v>59</v>
      </c>
      <c r="Y28285" t="s">
        <v>128</v>
      </c>
      <c r="AB28285" t="s">
        <v>143</v>
      </c>
      <c r="AD28285" t="s">
        <v>52</v>
      </c>
      <c r="AE28285" t="s">
        <v>91</v>
      </c>
      <c r="AG28285" t="s">
        <v>134</v>
      </c>
      <c r="AM28285" t="s">
        <v>61</v>
      </c>
      <c r="AN28285" t="s">
        <v>95</v>
      </c>
      <c r="AO28285">
        <v>0.1</v>
      </c>
      <c r="AP28285">
        <v>1.06</v>
      </c>
      <c r="AQ28285">
        <v>20.5</v>
      </c>
      <c r="AR28285">
        <v>0.73499999999999999</v>
      </c>
      <c r="AS28285">
        <v>15.9</v>
      </c>
      <c r="AT28285">
        <v>1.6</v>
      </c>
    </row>
    <row r="28286" spans="1:46" x14ac:dyDescent="0.3">
      <c r="A28286">
        <v>34212</v>
      </c>
      <c r="B28286" t="s">
        <v>71</v>
      </c>
      <c r="E28286" t="s">
        <v>47</v>
      </c>
      <c r="H28286" t="s">
        <v>72</v>
      </c>
      <c r="I28286" t="s">
        <v>47</v>
      </c>
      <c r="J28286" t="s">
        <v>49</v>
      </c>
      <c r="L28286" t="s">
        <v>50</v>
      </c>
      <c r="N28286" t="s">
        <v>413</v>
      </c>
      <c r="O28286" t="s">
        <v>548</v>
      </c>
      <c r="P28286" t="s">
        <v>75</v>
      </c>
      <c r="Q28286" t="s">
        <v>87</v>
      </c>
      <c r="S28286" t="s">
        <v>105</v>
      </c>
      <c r="T28286" t="s">
        <v>47</v>
      </c>
      <c r="V28286" t="s">
        <v>52</v>
      </c>
      <c r="Y28286" t="s">
        <v>53</v>
      </c>
      <c r="AB28286" t="s">
        <v>143</v>
      </c>
      <c r="AD28286" t="s">
        <v>52</v>
      </c>
      <c r="AE28286" t="s">
        <v>91</v>
      </c>
      <c r="AG28286" t="s">
        <v>134</v>
      </c>
      <c r="AM28286" t="s">
        <v>61</v>
      </c>
      <c r="AN28286" t="s">
        <v>95</v>
      </c>
      <c r="AO28286">
        <v>0.1</v>
      </c>
      <c r="AP28286">
        <v>1.07</v>
      </c>
      <c r="AQ28286">
        <v>21</v>
      </c>
      <c r="AR28286">
        <v>0.72199999999999998</v>
      </c>
      <c r="AS28286">
        <v>16.2</v>
      </c>
      <c r="AT28286">
        <v>1.6</v>
      </c>
    </row>
    <row r="28287" spans="1:46" x14ac:dyDescent="0.3">
      <c r="A28287">
        <v>34213</v>
      </c>
      <c r="B28287" t="s">
        <v>71</v>
      </c>
      <c r="E28287" t="s">
        <v>47</v>
      </c>
      <c r="H28287" t="s">
        <v>72</v>
      </c>
      <c r="I28287" t="s">
        <v>47</v>
      </c>
      <c r="J28287" t="s">
        <v>49</v>
      </c>
      <c r="L28287" t="s">
        <v>50</v>
      </c>
      <c r="N28287" t="s">
        <v>413</v>
      </c>
      <c r="O28287" t="s">
        <v>548</v>
      </c>
      <c r="P28287" t="s">
        <v>75</v>
      </c>
      <c r="Q28287" t="s">
        <v>87</v>
      </c>
      <c r="S28287" t="s">
        <v>105</v>
      </c>
      <c r="T28287" t="s">
        <v>47</v>
      </c>
      <c r="V28287" t="s">
        <v>59</v>
      </c>
      <c r="Y28287" t="s">
        <v>128</v>
      </c>
      <c r="AB28287" t="s">
        <v>143</v>
      </c>
      <c r="AD28287" t="s">
        <v>52</v>
      </c>
      <c r="AE28287" t="s">
        <v>91</v>
      </c>
      <c r="AG28287" t="s">
        <v>134</v>
      </c>
      <c r="AM28287" t="s">
        <v>61</v>
      </c>
      <c r="AN28287" t="s">
        <v>95</v>
      </c>
      <c r="AO28287">
        <v>0.1</v>
      </c>
      <c r="AP28287">
        <v>0.99</v>
      </c>
      <c r="AQ28287">
        <v>17.8</v>
      </c>
      <c r="AR28287">
        <v>0.5</v>
      </c>
      <c r="AS28287">
        <v>8.8000000000000007</v>
      </c>
      <c r="AT28287">
        <v>1.6</v>
      </c>
    </row>
    <row r="28288" spans="1:46" x14ac:dyDescent="0.3">
      <c r="A28288">
        <v>34214</v>
      </c>
      <c r="B28288" t="s">
        <v>71</v>
      </c>
      <c r="E28288" t="s">
        <v>47</v>
      </c>
      <c r="H28288" t="s">
        <v>72</v>
      </c>
      <c r="I28288" t="s">
        <v>47</v>
      </c>
      <c r="J28288" t="s">
        <v>49</v>
      </c>
      <c r="L28288" t="s">
        <v>50</v>
      </c>
      <c r="N28288" t="s">
        <v>848</v>
      </c>
      <c r="O28288" t="s">
        <v>155</v>
      </c>
      <c r="P28288" t="s">
        <v>75</v>
      </c>
      <c r="Q28288" t="s">
        <v>87</v>
      </c>
      <c r="S28288" t="s">
        <v>105</v>
      </c>
      <c r="T28288" t="s">
        <v>47</v>
      </c>
      <c r="V28288" t="s">
        <v>135</v>
      </c>
      <c r="Y28288" t="s">
        <v>53</v>
      </c>
      <c r="AB28288" t="s">
        <v>143</v>
      </c>
      <c r="AD28288" t="s">
        <v>52</v>
      </c>
      <c r="AE28288" t="s">
        <v>91</v>
      </c>
      <c r="AG28288" t="s">
        <v>134</v>
      </c>
      <c r="AM28288" t="s">
        <v>61</v>
      </c>
      <c r="AN28288" t="s">
        <v>95</v>
      </c>
      <c r="AO28288">
        <v>0.1</v>
      </c>
      <c r="AP28288">
        <v>1.07</v>
      </c>
      <c r="AQ28288">
        <v>22.25</v>
      </c>
      <c r="AR28288">
        <v>0.77400000000000002</v>
      </c>
      <c r="AS28288">
        <v>18.399999999999999</v>
      </c>
      <c r="AT28288">
        <v>1.6</v>
      </c>
    </row>
    <row r="28289" spans="1:46" x14ac:dyDescent="0.3">
      <c r="A28289">
        <v>34215</v>
      </c>
      <c r="B28289" t="s">
        <v>71</v>
      </c>
      <c r="E28289" t="s">
        <v>47</v>
      </c>
      <c r="H28289" t="s">
        <v>72</v>
      </c>
      <c r="I28289" t="s">
        <v>47</v>
      </c>
      <c r="J28289" t="s">
        <v>49</v>
      </c>
      <c r="L28289" t="s">
        <v>50</v>
      </c>
      <c r="P28289" t="s">
        <v>231</v>
      </c>
      <c r="S28289" t="s">
        <v>47</v>
      </c>
      <c r="V28289" t="s">
        <v>52</v>
      </c>
      <c r="Y28289" t="s">
        <v>116</v>
      </c>
      <c r="AB28289" t="s">
        <v>90</v>
      </c>
      <c r="AD28289" t="s">
        <v>84</v>
      </c>
      <c r="AE28289" t="s">
        <v>56</v>
      </c>
      <c r="AG28289" t="s">
        <v>97</v>
      </c>
      <c r="AM28289" t="s">
        <v>61</v>
      </c>
      <c r="AN28289" t="s">
        <v>62</v>
      </c>
      <c r="AO28289">
        <v>0.125</v>
      </c>
      <c r="AP28289">
        <v>0.8</v>
      </c>
      <c r="AQ28289">
        <v>19.100000000000001</v>
      </c>
      <c r="AR28289">
        <v>0.54</v>
      </c>
      <c r="AS28289">
        <v>8.1999999999999993</v>
      </c>
      <c r="AT28289">
        <v>1.6</v>
      </c>
    </row>
    <row r="28290" spans="1:46" x14ac:dyDescent="0.3">
      <c r="A28290">
        <v>34216</v>
      </c>
      <c r="B28290" t="s">
        <v>71</v>
      </c>
      <c r="E28290" t="s">
        <v>47</v>
      </c>
      <c r="H28290" t="s">
        <v>72</v>
      </c>
      <c r="I28290" t="s">
        <v>47</v>
      </c>
      <c r="J28290" t="s">
        <v>49</v>
      </c>
      <c r="L28290" t="s">
        <v>50</v>
      </c>
      <c r="P28290" t="s">
        <v>1570</v>
      </c>
      <c r="R28290" t="s">
        <v>223</v>
      </c>
      <c r="S28290" t="s">
        <v>47</v>
      </c>
      <c r="U28290" t="s">
        <v>47</v>
      </c>
      <c r="V28290" t="s">
        <v>52</v>
      </c>
      <c r="X28290" t="s">
        <v>473</v>
      </c>
      <c r="Y28290" t="s">
        <v>116</v>
      </c>
      <c r="AA28290" t="s">
        <v>473</v>
      </c>
      <c r="AB28290" t="s">
        <v>90</v>
      </c>
      <c r="AD28290" t="s">
        <v>84</v>
      </c>
      <c r="AE28290" t="s">
        <v>56</v>
      </c>
      <c r="AG28290" t="s">
        <v>97</v>
      </c>
      <c r="AM28290" t="s">
        <v>61</v>
      </c>
      <c r="AN28290" t="s">
        <v>62</v>
      </c>
      <c r="AO28290">
        <v>0.125</v>
      </c>
      <c r="AP28290">
        <v>1.1499999999999999</v>
      </c>
      <c r="AQ28290">
        <v>22</v>
      </c>
      <c r="AR28290">
        <v>0.71</v>
      </c>
      <c r="AS28290">
        <v>17.899999999999999</v>
      </c>
      <c r="AT28290">
        <v>1.6</v>
      </c>
    </row>
    <row r="28291" spans="1:46" x14ac:dyDescent="0.3">
      <c r="A28291">
        <v>34217</v>
      </c>
      <c r="B28291" t="s">
        <v>71</v>
      </c>
      <c r="E28291" t="s">
        <v>47</v>
      </c>
      <c r="H28291" t="s">
        <v>72</v>
      </c>
      <c r="I28291" t="s">
        <v>47</v>
      </c>
      <c r="J28291" t="s">
        <v>49</v>
      </c>
      <c r="L28291" t="s">
        <v>50</v>
      </c>
      <c r="P28291" t="s">
        <v>75</v>
      </c>
      <c r="Q28291" t="s">
        <v>87</v>
      </c>
      <c r="S28291" t="s">
        <v>185</v>
      </c>
      <c r="T28291" t="s">
        <v>1403</v>
      </c>
      <c r="V28291" t="s">
        <v>52</v>
      </c>
      <c r="Y28291" t="s">
        <v>55</v>
      </c>
      <c r="AB28291" t="s">
        <v>90</v>
      </c>
      <c r="AD28291" t="s">
        <v>92</v>
      </c>
      <c r="AE28291" t="s">
        <v>56</v>
      </c>
      <c r="AG28291" t="s">
        <v>57</v>
      </c>
      <c r="AH28291" t="s">
        <v>58</v>
      </c>
      <c r="AJ28291" t="s">
        <v>116</v>
      </c>
      <c r="AK28291" t="s">
        <v>60</v>
      </c>
      <c r="AM28291" t="s">
        <v>61</v>
      </c>
      <c r="AN28291" t="s">
        <v>62</v>
      </c>
      <c r="AO28291">
        <v>0.1</v>
      </c>
      <c r="AP28291">
        <v>1.06</v>
      </c>
      <c r="AQ28291">
        <v>18.88</v>
      </c>
      <c r="AR28291">
        <v>0.755</v>
      </c>
      <c r="AS28291">
        <v>13.1</v>
      </c>
      <c r="AT28291">
        <v>1.6</v>
      </c>
    </row>
    <row r="28292" spans="1:46" x14ac:dyDescent="0.3">
      <c r="A28292">
        <v>34218</v>
      </c>
      <c r="B28292" t="s">
        <v>71</v>
      </c>
      <c r="E28292" t="s">
        <v>47</v>
      </c>
      <c r="H28292" t="s">
        <v>72</v>
      </c>
      <c r="I28292" t="s">
        <v>47</v>
      </c>
      <c r="J28292" t="s">
        <v>49</v>
      </c>
      <c r="L28292" t="s">
        <v>50</v>
      </c>
      <c r="N28292" t="s">
        <v>73</v>
      </c>
      <c r="P28292" t="s">
        <v>75</v>
      </c>
      <c r="Q28292" t="s">
        <v>87</v>
      </c>
      <c r="S28292" t="s">
        <v>185</v>
      </c>
      <c r="T28292" t="s">
        <v>1403</v>
      </c>
      <c r="V28292" t="s">
        <v>52</v>
      </c>
      <c r="Y28292" t="s">
        <v>55</v>
      </c>
      <c r="AB28292" t="s">
        <v>90</v>
      </c>
      <c r="AD28292" t="s">
        <v>92</v>
      </c>
      <c r="AE28292" t="s">
        <v>56</v>
      </c>
      <c r="AG28292" t="s">
        <v>57</v>
      </c>
      <c r="AH28292" t="s">
        <v>58</v>
      </c>
      <c r="AJ28292" t="s">
        <v>116</v>
      </c>
      <c r="AK28292" t="s">
        <v>60</v>
      </c>
      <c r="AM28292" t="s">
        <v>61</v>
      </c>
      <c r="AN28292" t="s">
        <v>62</v>
      </c>
      <c r="AO28292">
        <v>0.1</v>
      </c>
      <c r="AP28292">
        <v>1.08</v>
      </c>
      <c r="AQ28292">
        <v>22.53</v>
      </c>
      <c r="AR28292">
        <v>0.78700000000000003</v>
      </c>
      <c r="AS28292">
        <v>17.899999999999999</v>
      </c>
      <c r="AT28292">
        <v>1.6</v>
      </c>
    </row>
    <row r="28293" spans="1:46" x14ac:dyDescent="0.3">
      <c r="A28293">
        <v>34219</v>
      </c>
      <c r="B28293" t="s">
        <v>71</v>
      </c>
      <c r="E28293" t="s">
        <v>47</v>
      </c>
      <c r="H28293" t="s">
        <v>72</v>
      </c>
      <c r="I28293" t="s">
        <v>47</v>
      </c>
      <c r="J28293" t="s">
        <v>49</v>
      </c>
      <c r="L28293" t="s">
        <v>50</v>
      </c>
      <c r="N28293" t="s">
        <v>73</v>
      </c>
      <c r="P28293" t="s">
        <v>75</v>
      </c>
      <c r="Q28293" t="s">
        <v>87</v>
      </c>
      <c r="S28293" t="s">
        <v>185</v>
      </c>
      <c r="T28293" t="s">
        <v>1403</v>
      </c>
      <c r="V28293" t="s">
        <v>52</v>
      </c>
      <c r="Y28293" t="s">
        <v>55</v>
      </c>
      <c r="AB28293" t="s">
        <v>90</v>
      </c>
      <c r="AD28293" t="s">
        <v>92</v>
      </c>
      <c r="AE28293" t="s">
        <v>56</v>
      </c>
      <c r="AG28293" t="s">
        <v>57</v>
      </c>
      <c r="AH28293" t="s">
        <v>58</v>
      </c>
      <c r="AJ28293" t="s">
        <v>116</v>
      </c>
      <c r="AK28293" t="s">
        <v>60</v>
      </c>
      <c r="AM28293" t="s">
        <v>61</v>
      </c>
      <c r="AN28293" t="s">
        <v>62</v>
      </c>
      <c r="AO28293">
        <v>0.1</v>
      </c>
      <c r="AP28293">
        <v>1.06</v>
      </c>
      <c r="AQ28293">
        <v>21.03</v>
      </c>
      <c r="AR28293">
        <v>0.77100000000000002</v>
      </c>
      <c r="AS28293">
        <v>17.11</v>
      </c>
      <c r="AT28293">
        <v>1.6</v>
      </c>
    </row>
    <row r="28294" spans="1:46" x14ac:dyDescent="0.3">
      <c r="A28294">
        <v>34220</v>
      </c>
      <c r="B28294" t="s">
        <v>71</v>
      </c>
      <c r="E28294" t="s">
        <v>47</v>
      </c>
      <c r="H28294" t="s">
        <v>72</v>
      </c>
      <c r="I28294" t="s">
        <v>47</v>
      </c>
      <c r="J28294" t="s">
        <v>49</v>
      </c>
      <c r="L28294" t="s">
        <v>50</v>
      </c>
      <c r="N28294" t="s">
        <v>73</v>
      </c>
      <c r="P28294" t="s">
        <v>75</v>
      </c>
      <c r="Q28294" t="s">
        <v>87</v>
      </c>
      <c r="S28294" t="s">
        <v>185</v>
      </c>
      <c r="T28294" t="s">
        <v>1403</v>
      </c>
      <c r="V28294" t="s">
        <v>52</v>
      </c>
      <c r="Y28294" t="s">
        <v>55</v>
      </c>
      <c r="AB28294" t="s">
        <v>90</v>
      </c>
      <c r="AD28294" t="s">
        <v>92</v>
      </c>
      <c r="AE28294" t="s">
        <v>56</v>
      </c>
      <c r="AG28294" t="s">
        <v>57</v>
      </c>
      <c r="AH28294" t="s">
        <v>58</v>
      </c>
      <c r="AJ28294" t="s">
        <v>116</v>
      </c>
      <c r="AK28294" t="s">
        <v>60</v>
      </c>
      <c r="AM28294" t="s">
        <v>61</v>
      </c>
      <c r="AN28294" t="s">
        <v>62</v>
      </c>
      <c r="AO28294">
        <v>0.1</v>
      </c>
      <c r="AP28294">
        <v>1.07</v>
      </c>
      <c r="AQ28294">
        <v>22.41</v>
      </c>
      <c r="AR28294">
        <v>0.75600000000000001</v>
      </c>
      <c r="AS28294">
        <v>18.13</v>
      </c>
      <c r="AT28294">
        <v>1.6</v>
      </c>
    </row>
    <row r="28295" spans="1:46" x14ac:dyDescent="0.3">
      <c r="A28295">
        <v>34221</v>
      </c>
      <c r="B28295" t="s">
        <v>71</v>
      </c>
      <c r="E28295" t="s">
        <v>47</v>
      </c>
      <c r="H28295" t="s">
        <v>72</v>
      </c>
      <c r="I28295" t="s">
        <v>47</v>
      </c>
      <c r="J28295" t="s">
        <v>49</v>
      </c>
      <c r="L28295" t="s">
        <v>50</v>
      </c>
      <c r="P28295" t="s">
        <v>75</v>
      </c>
      <c r="S28295" t="s">
        <v>47</v>
      </c>
      <c r="V28295" t="s">
        <v>52</v>
      </c>
      <c r="Y28295" t="s">
        <v>53</v>
      </c>
      <c r="AB28295" t="s">
        <v>143</v>
      </c>
      <c r="AE28295" t="s">
        <v>91</v>
      </c>
      <c r="AG28295" t="s">
        <v>140</v>
      </c>
      <c r="AH28295" t="s">
        <v>2419</v>
      </c>
      <c r="AM28295" t="s">
        <v>61</v>
      </c>
      <c r="AN28295" t="s">
        <v>95</v>
      </c>
      <c r="AO28295">
        <v>0.05</v>
      </c>
      <c r="AP28295">
        <v>0.88</v>
      </c>
      <c r="AQ28295">
        <v>18.66</v>
      </c>
      <c r="AR28295">
        <v>0.78600000000000003</v>
      </c>
      <c r="AS28295">
        <v>12.84</v>
      </c>
      <c r="AT28295">
        <v>1.6</v>
      </c>
    </row>
    <row r="28296" spans="1:46" x14ac:dyDescent="0.3">
      <c r="A28296">
        <v>34222</v>
      </c>
      <c r="B28296" t="s">
        <v>71</v>
      </c>
      <c r="E28296" t="s">
        <v>47</v>
      </c>
      <c r="H28296" t="s">
        <v>72</v>
      </c>
      <c r="I28296" t="s">
        <v>47</v>
      </c>
      <c r="J28296" t="s">
        <v>49</v>
      </c>
      <c r="L28296" t="s">
        <v>50</v>
      </c>
      <c r="P28296" t="s">
        <v>75</v>
      </c>
      <c r="S28296" t="s">
        <v>47</v>
      </c>
      <c r="V28296" t="s">
        <v>96</v>
      </c>
      <c r="Y28296" t="s">
        <v>96</v>
      </c>
      <c r="AB28296" t="s">
        <v>143</v>
      </c>
      <c r="AE28296" t="s">
        <v>91</v>
      </c>
      <c r="AG28296" t="s">
        <v>140</v>
      </c>
      <c r="AH28296" t="s">
        <v>2419</v>
      </c>
      <c r="AM28296" t="s">
        <v>61</v>
      </c>
      <c r="AN28296" t="s">
        <v>95</v>
      </c>
      <c r="AO28296">
        <v>0.05</v>
      </c>
      <c r="AP28296">
        <v>1</v>
      </c>
      <c r="AQ28296">
        <v>21.38</v>
      </c>
      <c r="AR28296">
        <v>0.76</v>
      </c>
      <c r="AS28296">
        <v>16.25</v>
      </c>
      <c r="AT28296">
        <v>1.6</v>
      </c>
    </row>
    <row r="28297" spans="1:46" x14ac:dyDescent="0.3">
      <c r="A28297">
        <v>34223</v>
      </c>
      <c r="B28297" t="s">
        <v>71</v>
      </c>
      <c r="E28297" t="s">
        <v>47</v>
      </c>
      <c r="H28297" t="s">
        <v>72</v>
      </c>
      <c r="I28297" t="s">
        <v>47</v>
      </c>
      <c r="J28297" t="s">
        <v>49</v>
      </c>
      <c r="L28297" t="s">
        <v>50</v>
      </c>
      <c r="P28297" t="s">
        <v>75</v>
      </c>
      <c r="S28297" t="s">
        <v>47</v>
      </c>
      <c r="V28297" t="s">
        <v>96</v>
      </c>
      <c r="Y28297" t="s">
        <v>96</v>
      </c>
      <c r="AB28297" t="s">
        <v>143</v>
      </c>
      <c r="AE28297" t="s">
        <v>91</v>
      </c>
      <c r="AG28297" t="s">
        <v>140</v>
      </c>
      <c r="AH28297" t="s">
        <v>2419</v>
      </c>
      <c r="AM28297" t="s">
        <v>61</v>
      </c>
      <c r="AN28297" t="s">
        <v>95</v>
      </c>
      <c r="AO28297">
        <v>0.05</v>
      </c>
      <c r="AP28297">
        <v>0.93</v>
      </c>
      <c r="AQ28297">
        <v>7.67</v>
      </c>
      <c r="AR28297">
        <v>0.79100000000000004</v>
      </c>
      <c r="AS28297">
        <v>5.67</v>
      </c>
      <c r="AT28297">
        <v>1.6</v>
      </c>
    </row>
    <row r="28298" spans="1:46" x14ac:dyDescent="0.3">
      <c r="A28298">
        <v>34224</v>
      </c>
      <c r="B28298" t="s">
        <v>71</v>
      </c>
      <c r="E28298" t="s">
        <v>47</v>
      </c>
      <c r="H28298" t="s">
        <v>72</v>
      </c>
      <c r="I28298" t="s">
        <v>47</v>
      </c>
      <c r="J28298" t="s">
        <v>49</v>
      </c>
      <c r="L28298" t="s">
        <v>50</v>
      </c>
      <c r="P28298" t="s">
        <v>75</v>
      </c>
      <c r="S28298" t="s">
        <v>47</v>
      </c>
      <c r="V28298" t="s">
        <v>96</v>
      </c>
      <c r="Y28298" t="s">
        <v>96</v>
      </c>
      <c r="AB28298" t="s">
        <v>143</v>
      </c>
      <c r="AE28298" t="s">
        <v>91</v>
      </c>
      <c r="AG28298" t="s">
        <v>140</v>
      </c>
      <c r="AH28298" t="s">
        <v>2419</v>
      </c>
      <c r="AM28298" t="s">
        <v>61</v>
      </c>
      <c r="AN28298" t="s">
        <v>95</v>
      </c>
      <c r="AO28298">
        <v>0.05</v>
      </c>
      <c r="AP28298">
        <v>0.98</v>
      </c>
      <c r="AQ28298">
        <v>15.62</v>
      </c>
      <c r="AR28298">
        <v>0.71199999999999997</v>
      </c>
      <c r="AS28298">
        <v>10.86</v>
      </c>
      <c r="AT28298">
        <v>1.6</v>
      </c>
    </row>
    <row r="28299" spans="1:46" x14ac:dyDescent="0.3">
      <c r="A28299">
        <v>34225</v>
      </c>
      <c r="B28299" t="s">
        <v>71</v>
      </c>
      <c r="E28299" t="s">
        <v>47</v>
      </c>
      <c r="H28299" t="s">
        <v>72</v>
      </c>
      <c r="I28299" t="s">
        <v>47</v>
      </c>
      <c r="J28299" t="s">
        <v>49</v>
      </c>
      <c r="L28299" t="s">
        <v>50</v>
      </c>
      <c r="P28299" t="s">
        <v>75</v>
      </c>
      <c r="S28299" t="s">
        <v>47</v>
      </c>
      <c r="V28299" t="s">
        <v>96</v>
      </c>
      <c r="Y28299" t="s">
        <v>96</v>
      </c>
      <c r="AB28299" t="s">
        <v>143</v>
      </c>
      <c r="AE28299" t="s">
        <v>91</v>
      </c>
      <c r="AG28299" t="s">
        <v>140</v>
      </c>
      <c r="AH28299" t="s">
        <v>2419</v>
      </c>
      <c r="AM28299" t="s">
        <v>61</v>
      </c>
      <c r="AN28299" t="s">
        <v>95</v>
      </c>
      <c r="AO28299">
        <v>0.05</v>
      </c>
      <c r="AP28299">
        <v>1</v>
      </c>
      <c r="AQ28299">
        <v>19.21</v>
      </c>
      <c r="AR28299">
        <v>0.754</v>
      </c>
      <c r="AS28299">
        <v>14.48</v>
      </c>
      <c r="AT28299">
        <v>1.6</v>
      </c>
    </row>
    <row r="28300" spans="1:46" x14ac:dyDescent="0.3">
      <c r="A28300">
        <v>34226</v>
      </c>
      <c r="B28300" t="s">
        <v>71</v>
      </c>
      <c r="E28300" t="s">
        <v>47</v>
      </c>
      <c r="H28300" t="s">
        <v>72</v>
      </c>
      <c r="I28300" t="s">
        <v>47</v>
      </c>
      <c r="J28300" t="s">
        <v>49</v>
      </c>
      <c r="L28300" t="s">
        <v>50</v>
      </c>
      <c r="P28300" t="s">
        <v>75</v>
      </c>
      <c r="S28300" t="s">
        <v>47</v>
      </c>
      <c r="V28300" t="s">
        <v>96</v>
      </c>
      <c r="Y28300" t="s">
        <v>96</v>
      </c>
      <c r="AB28300" t="s">
        <v>143</v>
      </c>
      <c r="AE28300" t="s">
        <v>91</v>
      </c>
      <c r="AG28300" t="s">
        <v>140</v>
      </c>
      <c r="AH28300" t="s">
        <v>2419</v>
      </c>
      <c r="AM28300" t="s">
        <v>61</v>
      </c>
      <c r="AN28300" t="s">
        <v>95</v>
      </c>
      <c r="AO28300">
        <v>0.05</v>
      </c>
      <c r="AP28300">
        <v>0.94</v>
      </c>
      <c r="AQ28300">
        <v>19.84</v>
      </c>
      <c r="AR28300">
        <v>0.77500000000000002</v>
      </c>
      <c r="AS28300">
        <v>14.43</v>
      </c>
      <c r="AT28300">
        <v>1.6</v>
      </c>
    </row>
    <row r="28301" spans="1:46" x14ac:dyDescent="0.3">
      <c r="A28301">
        <v>34227</v>
      </c>
      <c r="B28301" t="s">
        <v>71</v>
      </c>
      <c r="E28301" t="s">
        <v>47</v>
      </c>
      <c r="H28301" t="s">
        <v>72</v>
      </c>
      <c r="I28301" t="s">
        <v>47</v>
      </c>
      <c r="J28301" t="s">
        <v>49</v>
      </c>
      <c r="L28301" t="s">
        <v>50</v>
      </c>
      <c r="P28301" t="s">
        <v>75</v>
      </c>
      <c r="S28301" t="s">
        <v>47</v>
      </c>
      <c r="V28301" t="s">
        <v>96</v>
      </c>
      <c r="Y28301" t="s">
        <v>96</v>
      </c>
      <c r="AB28301" t="s">
        <v>143</v>
      </c>
      <c r="AE28301" t="s">
        <v>91</v>
      </c>
      <c r="AG28301" t="s">
        <v>140</v>
      </c>
      <c r="AH28301" t="s">
        <v>2419</v>
      </c>
      <c r="AM28301" t="s">
        <v>61</v>
      </c>
      <c r="AN28301" t="s">
        <v>95</v>
      </c>
      <c r="AO28301">
        <v>0.05</v>
      </c>
      <c r="AP28301">
        <v>1.01</v>
      </c>
      <c r="AQ28301">
        <v>14.06</v>
      </c>
      <c r="AR28301">
        <v>0.71399999999999997</v>
      </c>
      <c r="AS28301">
        <v>10.130000000000001</v>
      </c>
      <c r="AT28301">
        <v>1.6</v>
      </c>
    </row>
    <row r="28302" spans="1:46" x14ac:dyDescent="0.3">
      <c r="A28302">
        <v>34228</v>
      </c>
      <c r="B28302" t="s">
        <v>71</v>
      </c>
      <c r="E28302" t="s">
        <v>47</v>
      </c>
      <c r="H28302" t="s">
        <v>72</v>
      </c>
      <c r="I28302" t="s">
        <v>47</v>
      </c>
      <c r="J28302" t="s">
        <v>49</v>
      </c>
      <c r="L28302" t="s">
        <v>50</v>
      </c>
      <c r="P28302" t="s">
        <v>75</v>
      </c>
      <c r="S28302" t="s">
        <v>47</v>
      </c>
      <c r="V28302" t="s">
        <v>96</v>
      </c>
      <c r="Y28302" t="s">
        <v>96</v>
      </c>
      <c r="AB28302" t="s">
        <v>143</v>
      </c>
      <c r="AE28302" t="s">
        <v>91</v>
      </c>
      <c r="AG28302" t="s">
        <v>140</v>
      </c>
      <c r="AH28302" t="s">
        <v>2419</v>
      </c>
      <c r="AM28302" t="s">
        <v>61</v>
      </c>
      <c r="AN28302" t="s">
        <v>95</v>
      </c>
      <c r="AO28302">
        <v>0.05</v>
      </c>
      <c r="AP28302">
        <v>0.99</v>
      </c>
      <c r="AQ28302">
        <v>19.47</v>
      </c>
      <c r="AR28302">
        <v>0.71799999999999997</v>
      </c>
      <c r="AS28302">
        <v>13.89</v>
      </c>
      <c r="AT28302">
        <v>1.6</v>
      </c>
    </row>
    <row r="28303" spans="1:46" x14ac:dyDescent="0.3">
      <c r="A28303">
        <v>34229</v>
      </c>
      <c r="B28303" t="s">
        <v>71</v>
      </c>
      <c r="E28303" t="s">
        <v>47</v>
      </c>
      <c r="H28303" t="s">
        <v>72</v>
      </c>
      <c r="I28303" t="s">
        <v>47</v>
      </c>
      <c r="J28303" t="s">
        <v>49</v>
      </c>
      <c r="L28303" t="s">
        <v>50</v>
      </c>
      <c r="P28303" t="s">
        <v>75</v>
      </c>
      <c r="S28303" t="s">
        <v>47</v>
      </c>
      <c r="V28303" t="s">
        <v>96</v>
      </c>
      <c r="Y28303" t="s">
        <v>96</v>
      </c>
      <c r="AB28303" t="s">
        <v>143</v>
      </c>
      <c r="AE28303" t="s">
        <v>91</v>
      </c>
      <c r="AG28303" t="s">
        <v>140</v>
      </c>
      <c r="AH28303" t="s">
        <v>2419</v>
      </c>
      <c r="AM28303" t="s">
        <v>61</v>
      </c>
      <c r="AN28303" t="s">
        <v>95</v>
      </c>
      <c r="AO28303">
        <v>0.05</v>
      </c>
      <c r="AP28303">
        <v>0.93</v>
      </c>
      <c r="AQ28303">
        <v>19.940000000000001</v>
      </c>
      <c r="AR28303">
        <v>0.80100000000000005</v>
      </c>
      <c r="AS28303">
        <v>14.79</v>
      </c>
      <c r="AT28303">
        <v>1.6</v>
      </c>
    </row>
    <row r="28304" spans="1:46" x14ac:dyDescent="0.3">
      <c r="A28304">
        <v>34230</v>
      </c>
      <c r="B28304" t="s">
        <v>71</v>
      </c>
      <c r="E28304" t="s">
        <v>47</v>
      </c>
      <c r="H28304" t="s">
        <v>72</v>
      </c>
      <c r="I28304" t="s">
        <v>47</v>
      </c>
      <c r="J28304" t="s">
        <v>49</v>
      </c>
      <c r="L28304" t="s">
        <v>50</v>
      </c>
      <c r="P28304" t="s">
        <v>75</v>
      </c>
      <c r="S28304" t="s">
        <v>47</v>
      </c>
      <c r="V28304" t="s">
        <v>96</v>
      </c>
      <c r="Y28304" t="s">
        <v>96</v>
      </c>
      <c r="AB28304" t="s">
        <v>143</v>
      </c>
      <c r="AE28304" t="s">
        <v>91</v>
      </c>
      <c r="AG28304" t="s">
        <v>140</v>
      </c>
      <c r="AH28304" t="s">
        <v>2419</v>
      </c>
      <c r="AM28304" t="s">
        <v>61</v>
      </c>
      <c r="AN28304" t="s">
        <v>95</v>
      </c>
      <c r="AO28304">
        <v>0.05</v>
      </c>
      <c r="AP28304">
        <v>0.94</v>
      </c>
      <c r="AQ28304">
        <v>18.07</v>
      </c>
      <c r="AR28304">
        <v>0.73</v>
      </c>
      <c r="AS28304">
        <v>12.41</v>
      </c>
      <c r="AT28304">
        <v>1.6</v>
      </c>
    </row>
    <row r="28305" spans="1:46" x14ac:dyDescent="0.3">
      <c r="A28305">
        <v>34231</v>
      </c>
      <c r="B28305" t="s">
        <v>71</v>
      </c>
      <c r="E28305" t="s">
        <v>47</v>
      </c>
      <c r="H28305" t="s">
        <v>72</v>
      </c>
      <c r="I28305" t="s">
        <v>47</v>
      </c>
      <c r="J28305" t="s">
        <v>49</v>
      </c>
      <c r="L28305" t="s">
        <v>50</v>
      </c>
      <c r="P28305" t="s">
        <v>51</v>
      </c>
      <c r="Q28305" t="s">
        <v>83</v>
      </c>
      <c r="S28305" t="s">
        <v>50</v>
      </c>
      <c r="T28305" t="s">
        <v>142</v>
      </c>
      <c r="V28305" t="s">
        <v>52</v>
      </c>
      <c r="Y28305" t="s">
        <v>791</v>
      </c>
      <c r="AB28305" t="s">
        <v>143</v>
      </c>
      <c r="AD28305" t="s">
        <v>52</v>
      </c>
      <c r="AE28305" t="s">
        <v>91</v>
      </c>
      <c r="AF28305" t="s">
        <v>123</v>
      </c>
      <c r="AG28305" t="s">
        <v>140</v>
      </c>
      <c r="AH28305" t="s">
        <v>393</v>
      </c>
      <c r="AJ28305" t="s">
        <v>80</v>
      </c>
      <c r="AK28305" t="s">
        <v>132</v>
      </c>
      <c r="AM28305" t="s">
        <v>61</v>
      </c>
      <c r="AN28305" t="s">
        <v>95</v>
      </c>
      <c r="AO28305">
        <v>0.11</v>
      </c>
      <c r="AP28305">
        <v>0.93</v>
      </c>
      <c r="AQ28305">
        <v>19.2</v>
      </c>
      <c r="AR28305">
        <v>0.73</v>
      </c>
      <c r="AS28305">
        <v>12.8</v>
      </c>
      <c r="AT28305">
        <v>1.6</v>
      </c>
    </row>
    <row r="28306" spans="1:46" x14ac:dyDescent="0.3">
      <c r="A28306">
        <v>34232</v>
      </c>
      <c r="B28306" t="s">
        <v>71</v>
      </c>
      <c r="E28306" t="s">
        <v>47</v>
      </c>
      <c r="H28306" t="s">
        <v>72</v>
      </c>
      <c r="I28306" t="s">
        <v>47</v>
      </c>
      <c r="J28306" t="s">
        <v>49</v>
      </c>
      <c r="L28306" t="s">
        <v>50</v>
      </c>
      <c r="P28306" t="s">
        <v>51</v>
      </c>
      <c r="Q28306" t="s">
        <v>83</v>
      </c>
      <c r="S28306" t="s">
        <v>50</v>
      </c>
      <c r="T28306" t="s">
        <v>142</v>
      </c>
      <c r="V28306" t="s">
        <v>52</v>
      </c>
      <c r="Y28306" t="s">
        <v>791</v>
      </c>
      <c r="AB28306" t="s">
        <v>143</v>
      </c>
      <c r="AD28306" t="s">
        <v>52</v>
      </c>
      <c r="AE28306" t="s">
        <v>91</v>
      </c>
      <c r="AF28306" t="s">
        <v>123</v>
      </c>
      <c r="AG28306" t="s">
        <v>140</v>
      </c>
      <c r="AH28306" t="s">
        <v>393</v>
      </c>
      <c r="AJ28306" t="s">
        <v>80</v>
      </c>
      <c r="AK28306" t="s">
        <v>132</v>
      </c>
      <c r="AM28306" t="s">
        <v>61</v>
      </c>
      <c r="AN28306" t="s">
        <v>95</v>
      </c>
      <c r="AO28306">
        <v>0.11</v>
      </c>
      <c r="AP28306">
        <v>0.94</v>
      </c>
      <c r="AQ28306">
        <v>19.7</v>
      </c>
      <c r="AR28306">
        <v>0.74</v>
      </c>
      <c r="AS28306">
        <v>12.6</v>
      </c>
      <c r="AT28306">
        <v>1.6</v>
      </c>
    </row>
    <row r="28307" spans="1:46" x14ac:dyDescent="0.3">
      <c r="A28307">
        <v>34233</v>
      </c>
      <c r="B28307" t="s">
        <v>71</v>
      </c>
      <c r="E28307" t="s">
        <v>47</v>
      </c>
      <c r="H28307" t="s">
        <v>72</v>
      </c>
      <c r="I28307" t="s">
        <v>47</v>
      </c>
      <c r="J28307" t="s">
        <v>49</v>
      </c>
      <c r="L28307" t="s">
        <v>50</v>
      </c>
      <c r="N28307" t="s">
        <v>799</v>
      </c>
      <c r="O28307" t="s">
        <v>2005</v>
      </c>
      <c r="P28307" t="s">
        <v>51</v>
      </c>
      <c r="Q28307" t="s">
        <v>83</v>
      </c>
      <c r="S28307" t="s">
        <v>50</v>
      </c>
      <c r="T28307" t="s">
        <v>142</v>
      </c>
      <c r="V28307" t="s">
        <v>52</v>
      </c>
      <c r="Y28307" t="s">
        <v>791</v>
      </c>
      <c r="AB28307" t="s">
        <v>143</v>
      </c>
      <c r="AD28307" t="s">
        <v>52</v>
      </c>
      <c r="AE28307" t="s">
        <v>91</v>
      </c>
      <c r="AF28307" t="s">
        <v>123</v>
      </c>
      <c r="AG28307" t="s">
        <v>140</v>
      </c>
      <c r="AH28307" t="s">
        <v>393</v>
      </c>
      <c r="AJ28307" t="s">
        <v>80</v>
      </c>
      <c r="AK28307" t="s">
        <v>132</v>
      </c>
      <c r="AM28307" t="s">
        <v>61</v>
      </c>
      <c r="AN28307" t="s">
        <v>95</v>
      </c>
      <c r="AO28307">
        <v>0.11</v>
      </c>
      <c r="AP28307">
        <v>0.94</v>
      </c>
      <c r="AQ28307">
        <v>19.600000000000001</v>
      </c>
      <c r="AR28307">
        <v>0.78</v>
      </c>
      <c r="AS28307">
        <v>14.3</v>
      </c>
      <c r="AT28307">
        <v>1.6</v>
      </c>
    </row>
    <row r="28308" spans="1:46" x14ac:dyDescent="0.3">
      <c r="A28308">
        <v>34234</v>
      </c>
      <c r="B28308" t="s">
        <v>71</v>
      </c>
      <c r="E28308" t="s">
        <v>47</v>
      </c>
      <c r="H28308" t="s">
        <v>72</v>
      </c>
      <c r="I28308" t="s">
        <v>47</v>
      </c>
      <c r="J28308" t="s">
        <v>49</v>
      </c>
      <c r="L28308" t="s">
        <v>50</v>
      </c>
      <c r="N28308" t="s">
        <v>799</v>
      </c>
      <c r="O28308" t="s">
        <v>548</v>
      </c>
      <c r="P28308" t="s">
        <v>51</v>
      </c>
      <c r="Q28308" t="s">
        <v>83</v>
      </c>
      <c r="S28308" t="s">
        <v>50</v>
      </c>
      <c r="T28308" t="s">
        <v>142</v>
      </c>
      <c r="V28308" t="s">
        <v>52</v>
      </c>
      <c r="Y28308" t="s">
        <v>791</v>
      </c>
      <c r="AB28308" t="s">
        <v>143</v>
      </c>
      <c r="AD28308" t="s">
        <v>52</v>
      </c>
      <c r="AE28308" t="s">
        <v>91</v>
      </c>
      <c r="AF28308" t="s">
        <v>123</v>
      </c>
      <c r="AG28308" t="s">
        <v>140</v>
      </c>
      <c r="AH28308" t="s">
        <v>393</v>
      </c>
      <c r="AJ28308" t="s">
        <v>80</v>
      </c>
      <c r="AK28308" t="s">
        <v>132</v>
      </c>
      <c r="AM28308" t="s">
        <v>61</v>
      </c>
      <c r="AN28308" t="s">
        <v>95</v>
      </c>
      <c r="AO28308">
        <v>0.11</v>
      </c>
      <c r="AP28308">
        <v>0.94</v>
      </c>
      <c r="AQ28308">
        <v>20.5</v>
      </c>
      <c r="AR28308">
        <v>0.79</v>
      </c>
      <c r="AS28308">
        <v>14.8</v>
      </c>
      <c r="AT28308">
        <v>1.6</v>
      </c>
    </row>
    <row r="28309" spans="1:46" x14ac:dyDescent="0.3">
      <c r="A28309">
        <v>34235</v>
      </c>
      <c r="B28309" t="s">
        <v>71</v>
      </c>
      <c r="E28309" t="s">
        <v>47</v>
      </c>
      <c r="H28309" t="s">
        <v>72</v>
      </c>
      <c r="I28309" t="s">
        <v>47</v>
      </c>
      <c r="J28309" t="s">
        <v>49</v>
      </c>
      <c r="L28309" t="s">
        <v>50</v>
      </c>
      <c r="N28309" t="s">
        <v>799</v>
      </c>
      <c r="O28309" t="s">
        <v>548</v>
      </c>
      <c r="P28309" t="s">
        <v>51</v>
      </c>
      <c r="Q28309" t="s">
        <v>83</v>
      </c>
      <c r="S28309" t="s">
        <v>50</v>
      </c>
      <c r="T28309" t="s">
        <v>142</v>
      </c>
      <c r="V28309" t="s">
        <v>52</v>
      </c>
      <c r="Y28309" t="s">
        <v>791</v>
      </c>
      <c r="AB28309" t="s">
        <v>143</v>
      </c>
      <c r="AD28309" t="s">
        <v>52</v>
      </c>
      <c r="AE28309" t="s">
        <v>91</v>
      </c>
      <c r="AF28309" t="s">
        <v>123</v>
      </c>
      <c r="AG28309" t="s">
        <v>140</v>
      </c>
      <c r="AH28309" t="s">
        <v>393</v>
      </c>
      <c r="AJ28309" t="s">
        <v>80</v>
      </c>
      <c r="AK28309" t="s">
        <v>132</v>
      </c>
      <c r="AM28309" t="s">
        <v>61</v>
      </c>
      <c r="AN28309" t="s">
        <v>95</v>
      </c>
      <c r="AO28309">
        <v>0.11</v>
      </c>
      <c r="AP28309">
        <v>0.94</v>
      </c>
      <c r="AQ28309">
        <v>20.95</v>
      </c>
      <c r="AR28309">
        <v>0.79</v>
      </c>
      <c r="AS28309">
        <v>15.2</v>
      </c>
      <c r="AT28309">
        <v>1.6</v>
      </c>
    </row>
    <row r="28310" spans="1:46" x14ac:dyDescent="0.3">
      <c r="A28310">
        <v>34236</v>
      </c>
      <c r="B28310" t="s">
        <v>71</v>
      </c>
      <c r="E28310" t="s">
        <v>47</v>
      </c>
      <c r="H28310" t="s">
        <v>72</v>
      </c>
      <c r="I28310" t="s">
        <v>47</v>
      </c>
      <c r="J28310" t="s">
        <v>49</v>
      </c>
      <c r="L28310" t="s">
        <v>50</v>
      </c>
      <c r="N28310" t="s">
        <v>799</v>
      </c>
      <c r="O28310" t="s">
        <v>155</v>
      </c>
      <c r="P28310" t="s">
        <v>51</v>
      </c>
      <c r="Q28310" t="s">
        <v>83</v>
      </c>
      <c r="S28310" t="s">
        <v>50</v>
      </c>
      <c r="T28310" t="s">
        <v>142</v>
      </c>
      <c r="V28310" t="s">
        <v>52</v>
      </c>
      <c r="Y28310" t="s">
        <v>791</v>
      </c>
      <c r="AB28310" t="s">
        <v>143</v>
      </c>
      <c r="AD28310" t="s">
        <v>52</v>
      </c>
      <c r="AE28310" t="s">
        <v>91</v>
      </c>
      <c r="AF28310" t="s">
        <v>123</v>
      </c>
      <c r="AG28310" t="s">
        <v>140</v>
      </c>
      <c r="AH28310" t="s">
        <v>393</v>
      </c>
      <c r="AJ28310" t="s">
        <v>80</v>
      </c>
      <c r="AK28310" t="s">
        <v>132</v>
      </c>
      <c r="AM28310" t="s">
        <v>61</v>
      </c>
      <c r="AN28310" t="s">
        <v>95</v>
      </c>
      <c r="AO28310">
        <v>0.11</v>
      </c>
      <c r="AP28310">
        <v>0.83</v>
      </c>
      <c r="AQ28310">
        <v>21.7</v>
      </c>
      <c r="AR28310">
        <v>0.65</v>
      </c>
      <c r="AS28310">
        <v>11.7</v>
      </c>
      <c r="AT28310">
        <v>1.6</v>
      </c>
    </row>
    <row r="28311" spans="1:46" x14ac:dyDescent="0.3">
      <c r="A28311">
        <v>34237</v>
      </c>
      <c r="B28311" t="s">
        <v>71</v>
      </c>
      <c r="E28311" t="s">
        <v>47</v>
      </c>
      <c r="H28311" t="s">
        <v>72</v>
      </c>
      <c r="I28311" t="s">
        <v>47</v>
      </c>
      <c r="J28311" t="s">
        <v>49</v>
      </c>
      <c r="L28311" t="s">
        <v>50</v>
      </c>
      <c r="N28311" t="s">
        <v>798</v>
      </c>
      <c r="O28311" t="s">
        <v>2005</v>
      </c>
      <c r="P28311" t="s">
        <v>51</v>
      </c>
      <c r="Q28311" t="s">
        <v>83</v>
      </c>
      <c r="S28311" t="s">
        <v>50</v>
      </c>
      <c r="T28311" t="s">
        <v>142</v>
      </c>
      <c r="V28311" t="s">
        <v>52</v>
      </c>
      <c r="Y28311" t="s">
        <v>791</v>
      </c>
      <c r="AB28311" t="s">
        <v>143</v>
      </c>
      <c r="AD28311" t="s">
        <v>52</v>
      </c>
      <c r="AE28311" t="s">
        <v>91</v>
      </c>
      <c r="AF28311" t="s">
        <v>123</v>
      </c>
      <c r="AG28311" t="s">
        <v>140</v>
      </c>
      <c r="AH28311" t="s">
        <v>393</v>
      </c>
      <c r="AJ28311" t="s">
        <v>80</v>
      </c>
      <c r="AK28311" t="s">
        <v>132</v>
      </c>
      <c r="AM28311" t="s">
        <v>61</v>
      </c>
      <c r="AN28311" t="s">
        <v>95</v>
      </c>
      <c r="AO28311">
        <v>0.11</v>
      </c>
      <c r="AP28311">
        <v>0.93</v>
      </c>
      <c r="AQ28311">
        <v>20.100000000000001</v>
      </c>
      <c r="AR28311">
        <v>0.77</v>
      </c>
      <c r="AS28311">
        <v>14.2</v>
      </c>
      <c r="AT28311">
        <v>1.6</v>
      </c>
    </row>
    <row r="28312" spans="1:46" x14ac:dyDescent="0.3">
      <c r="A28312">
        <v>34238</v>
      </c>
      <c r="B28312" t="s">
        <v>71</v>
      </c>
      <c r="E28312" t="s">
        <v>47</v>
      </c>
      <c r="H28312" t="s">
        <v>72</v>
      </c>
      <c r="I28312" t="s">
        <v>47</v>
      </c>
      <c r="J28312" t="s">
        <v>49</v>
      </c>
      <c r="L28312" t="s">
        <v>50</v>
      </c>
      <c r="N28312" t="s">
        <v>798</v>
      </c>
      <c r="O28312" t="s">
        <v>2005</v>
      </c>
      <c r="P28312" t="s">
        <v>51</v>
      </c>
      <c r="Q28312" t="s">
        <v>83</v>
      </c>
      <c r="S28312" t="s">
        <v>50</v>
      </c>
      <c r="T28312" t="s">
        <v>142</v>
      </c>
      <c r="V28312" t="s">
        <v>52</v>
      </c>
      <c r="Y28312" t="s">
        <v>791</v>
      </c>
      <c r="AB28312" t="s">
        <v>143</v>
      </c>
      <c r="AD28312" t="s">
        <v>52</v>
      </c>
      <c r="AE28312" t="s">
        <v>91</v>
      </c>
      <c r="AF28312" t="s">
        <v>123</v>
      </c>
      <c r="AG28312" t="s">
        <v>140</v>
      </c>
      <c r="AH28312" t="s">
        <v>393</v>
      </c>
      <c r="AJ28312" t="s">
        <v>80</v>
      </c>
      <c r="AK28312" t="s">
        <v>132</v>
      </c>
      <c r="AM28312" t="s">
        <v>61</v>
      </c>
      <c r="AN28312" t="s">
        <v>95</v>
      </c>
      <c r="AO28312">
        <v>0.11</v>
      </c>
      <c r="AP28312">
        <v>0.93</v>
      </c>
      <c r="AQ28312">
        <v>20.260000000000002</v>
      </c>
      <c r="AR28312">
        <v>0.78</v>
      </c>
      <c r="AS28312">
        <v>14</v>
      </c>
      <c r="AT28312">
        <v>1.6</v>
      </c>
    </row>
    <row r="28313" spans="1:46" x14ac:dyDescent="0.3">
      <c r="A28313">
        <v>34239</v>
      </c>
      <c r="B28313" t="s">
        <v>71</v>
      </c>
      <c r="E28313" t="s">
        <v>47</v>
      </c>
      <c r="H28313" t="s">
        <v>72</v>
      </c>
      <c r="I28313" t="s">
        <v>47</v>
      </c>
      <c r="J28313" t="s">
        <v>49</v>
      </c>
      <c r="L28313" t="s">
        <v>50</v>
      </c>
      <c r="N28313" t="s">
        <v>798</v>
      </c>
      <c r="O28313" t="s">
        <v>548</v>
      </c>
      <c r="P28313" t="s">
        <v>51</v>
      </c>
      <c r="Q28313" t="s">
        <v>83</v>
      </c>
      <c r="S28313" t="s">
        <v>50</v>
      </c>
      <c r="T28313" t="s">
        <v>142</v>
      </c>
      <c r="V28313" t="s">
        <v>52</v>
      </c>
      <c r="Y28313" t="s">
        <v>791</v>
      </c>
      <c r="AB28313" t="s">
        <v>143</v>
      </c>
      <c r="AD28313" t="s">
        <v>52</v>
      </c>
      <c r="AE28313" t="s">
        <v>91</v>
      </c>
      <c r="AF28313" t="s">
        <v>123</v>
      </c>
      <c r="AG28313" t="s">
        <v>140</v>
      </c>
      <c r="AH28313" t="s">
        <v>393</v>
      </c>
      <c r="AJ28313" t="s">
        <v>80</v>
      </c>
      <c r="AK28313" t="s">
        <v>132</v>
      </c>
      <c r="AM28313" t="s">
        <v>61</v>
      </c>
      <c r="AN28313" t="s">
        <v>95</v>
      </c>
      <c r="AO28313">
        <v>0.11</v>
      </c>
      <c r="AP28313">
        <v>0.94</v>
      </c>
      <c r="AQ28313">
        <v>19.5</v>
      </c>
      <c r="AR28313">
        <v>0.78</v>
      </c>
      <c r="AS28313">
        <v>14</v>
      </c>
      <c r="AT28313">
        <v>1.6</v>
      </c>
    </row>
    <row r="28314" spans="1:46" x14ac:dyDescent="0.3">
      <c r="A28314">
        <v>34240</v>
      </c>
      <c r="B28314" t="s">
        <v>71</v>
      </c>
      <c r="E28314" t="s">
        <v>47</v>
      </c>
      <c r="H28314" t="s">
        <v>72</v>
      </c>
      <c r="I28314" t="s">
        <v>47</v>
      </c>
      <c r="J28314" t="s">
        <v>49</v>
      </c>
      <c r="L28314" t="s">
        <v>50</v>
      </c>
      <c r="N28314" t="s">
        <v>798</v>
      </c>
      <c r="O28314" t="s">
        <v>155</v>
      </c>
      <c r="P28314" t="s">
        <v>51</v>
      </c>
      <c r="Q28314" t="s">
        <v>83</v>
      </c>
      <c r="S28314" t="s">
        <v>50</v>
      </c>
      <c r="T28314" t="s">
        <v>142</v>
      </c>
      <c r="V28314" t="s">
        <v>52</v>
      </c>
      <c r="Y28314" t="s">
        <v>791</v>
      </c>
      <c r="AB28314" t="s">
        <v>143</v>
      </c>
      <c r="AD28314" t="s">
        <v>52</v>
      </c>
      <c r="AE28314" t="s">
        <v>91</v>
      </c>
      <c r="AF28314" t="s">
        <v>123</v>
      </c>
      <c r="AG28314" t="s">
        <v>140</v>
      </c>
      <c r="AH28314" t="s">
        <v>393</v>
      </c>
      <c r="AJ28314" t="s">
        <v>80</v>
      </c>
      <c r="AK28314" t="s">
        <v>132</v>
      </c>
      <c r="AM28314" t="s">
        <v>61</v>
      </c>
      <c r="AN28314" t="s">
        <v>95</v>
      </c>
      <c r="AO28314">
        <v>0.11</v>
      </c>
      <c r="AP28314">
        <v>0.76</v>
      </c>
      <c r="AQ28314">
        <v>18.8</v>
      </c>
      <c r="AR28314">
        <v>0.5</v>
      </c>
      <c r="AS28314">
        <v>7.1</v>
      </c>
      <c r="AT28314">
        <v>1.6</v>
      </c>
    </row>
    <row r="28315" spans="1:46" x14ac:dyDescent="0.3">
      <c r="A28315">
        <v>34241</v>
      </c>
      <c r="B28315" t="s">
        <v>71</v>
      </c>
      <c r="E28315" t="s">
        <v>47</v>
      </c>
      <c r="H28315" t="s">
        <v>72</v>
      </c>
      <c r="I28315" t="s">
        <v>47</v>
      </c>
      <c r="J28315" t="s">
        <v>49</v>
      </c>
      <c r="L28315" t="s">
        <v>50</v>
      </c>
      <c r="P28315" t="s">
        <v>75</v>
      </c>
      <c r="S28315" t="s">
        <v>47</v>
      </c>
      <c r="V28315" t="s">
        <v>52</v>
      </c>
      <c r="Y28315" t="s">
        <v>53</v>
      </c>
      <c r="AB28315" t="s">
        <v>143</v>
      </c>
      <c r="AD28315" t="s">
        <v>52</v>
      </c>
      <c r="AE28315" t="s">
        <v>91</v>
      </c>
      <c r="AG28315" t="s">
        <v>134</v>
      </c>
      <c r="AM28315" t="s">
        <v>61</v>
      </c>
      <c r="AN28315" t="s">
        <v>95</v>
      </c>
      <c r="AO28315">
        <v>0.13</v>
      </c>
      <c r="AP28315">
        <v>0.94</v>
      </c>
      <c r="AQ28315">
        <v>19.72</v>
      </c>
      <c r="AR28315">
        <v>0.71</v>
      </c>
      <c r="AS28315">
        <v>14.15</v>
      </c>
      <c r="AT28315">
        <v>1.6</v>
      </c>
    </row>
    <row r="28316" spans="1:46" x14ac:dyDescent="0.3">
      <c r="A28316">
        <v>34242</v>
      </c>
      <c r="B28316" t="s">
        <v>71</v>
      </c>
      <c r="E28316" t="s">
        <v>47</v>
      </c>
      <c r="H28316" t="s">
        <v>72</v>
      </c>
      <c r="I28316" t="s">
        <v>47</v>
      </c>
      <c r="J28316" t="s">
        <v>49</v>
      </c>
      <c r="L28316" t="s">
        <v>50</v>
      </c>
      <c r="N28316" t="s">
        <v>2958</v>
      </c>
      <c r="O28316" t="s">
        <v>204</v>
      </c>
      <c r="P28316" t="s">
        <v>75</v>
      </c>
      <c r="S28316" t="s">
        <v>47</v>
      </c>
      <c r="V28316" t="s">
        <v>52</v>
      </c>
      <c r="Y28316" t="s">
        <v>53</v>
      </c>
      <c r="AB28316" t="s">
        <v>143</v>
      </c>
      <c r="AD28316" t="s">
        <v>52</v>
      </c>
      <c r="AE28316" t="s">
        <v>91</v>
      </c>
      <c r="AG28316" t="s">
        <v>134</v>
      </c>
      <c r="AM28316" t="s">
        <v>61</v>
      </c>
      <c r="AN28316" t="s">
        <v>95</v>
      </c>
      <c r="AO28316">
        <v>0.13</v>
      </c>
      <c r="AP28316">
        <v>0.96</v>
      </c>
      <c r="AQ28316">
        <v>20.12</v>
      </c>
      <c r="AR28316">
        <v>0.85</v>
      </c>
      <c r="AS28316">
        <v>16.45</v>
      </c>
      <c r="AT28316">
        <v>1.6</v>
      </c>
    </row>
    <row r="28317" spans="1:46" x14ac:dyDescent="0.3">
      <c r="A28317">
        <v>34243</v>
      </c>
      <c r="B28317" t="s">
        <v>71</v>
      </c>
      <c r="E28317" t="s">
        <v>47</v>
      </c>
      <c r="H28317" t="s">
        <v>72</v>
      </c>
      <c r="I28317" t="s">
        <v>47</v>
      </c>
      <c r="J28317" t="s">
        <v>49</v>
      </c>
      <c r="L28317" t="s">
        <v>50</v>
      </c>
      <c r="N28317" t="s">
        <v>2958</v>
      </c>
      <c r="O28317" t="s">
        <v>100</v>
      </c>
      <c r="P28317" t="s">
        <v>75</v>
      </c>
      <c r="S28317" t="s">
        <v>47</v>
      </c>
      <c r="V28317" t="s">
        <v>52</v>
      </c>
      <c r="Y28317" t="s">
        <v>53</v>
      </c>
      <c r="AB28317" t="s">
        <v>143</v>
      </c>
      <c r="AD28317" t="s">
        <v>52</v>
      </c>
      <c r="AE28317" t="s">
        <v>91</v>
      </c>
      <c r="AG28317" t="s">
        <v>134</v>
      </c>
      <c r="AM28317" t="s">
        <v>61</v>
      </c>
      <c r="AN28317" t="s">
        <v>95</v>
      </c>
      <c r="AO28317">
        <v>0.13</v>
      </c>
      <c r="AP28317">
        <v>0.87</v>
      </c>
      <c r="AQ28317">
        <v>19.309999999999999</v>
      </c>
      <c r="AR28317">
        <v>0.75</v>
      </c>
      <c r="AS28317">
        <v>12.5</v>
      </c>
      <c r="AT28317">
        <v>1.6</v>
      </c>
    </row>
    <row r="28318" spans="1:46" x14ac:dyDescent="0.3">
      <c r="A28318">
        <v>34244</v>
      </c>
      <c r="B28318" t="s">
        <v>71</v>
      </c>
      <c r="E28318" t="s">
        <v>47</v>
      </c>
      <c r="H28318" t="s">
        <v>72</v>
      </c>
      <c r="I28318" t="s">
        <v>47</v>
      </c>
      <c r="J28318" t="s">
        <v>49</v>
      </c>
      <c r="L28318" t="s">
        <v>50</v>
      </c>
      <c r="N28318" t="s">
        <v>2958</v>
      </c>
      <c r="O28318" t="s">
        <v>197</v>
      </c>
      <c r="P28318" t="s">
        <v>75</v>
      </c>
      <c r="S28318" t="s">
        <v>47</v>
      </c>
      <c r="V28318" t="s">
        <v>52</v>
      </c>
      <c r="Y28318" t="s">
        <v>53</v>
      </c>
      <c r="AB28318" t="s">
        <v>143</v>
      </c>
      <c r="AD28318" t="s">
        <v>52</v>
      </c>
      <c r="AE28318" t="s">
        <v>91</v>
      </c>
      <c r="AG28318" t="s">
        <v>134</v>
      </c>
      <c r="AM28318" t="s">
        <v>61</v>
      </c>
      <c r="AN28318" t="s">
        <v>95</v>
      </c>
      <c r="AO28318">
        <v>0.13</v>
      </c>
      <c r="AP28318">
        <v>0.71</v>
      </c>
      <c r="AQ28318">
        <v>19.82</v>
      </c>
      <c r="AR28318">
        <v>0.7</v>
      </c>
      <c r="AS28318">
        <v>9.81</v>
      </c>
      <c r="AT28318">
        <v>1.6</v>
      </c>
    </row>
    <row r="28319" spans="1:46" x14ac:dyDescent="0.3">
      <c r="A28319">
        <v>34245</v>
      </c>
      <c r="B28319" t="s">
        <v>109</v>
      </c>
      <c r="C28319" t="s">
        <v>99</v>
      </c>
      <c r="E28319" t="s">
        <v>110</v>
      </c>
      <c r="F28319" t="s">
        <v>111</v>
      </c>
      <c r="H28319" t="s">
        <v>72</v>
      </c>
      <c r="I28319" t="s">
        <v>47</v>
      </c>
      <c r="J28319" t="s">
        <v>63</v>
      </c>
      <c r="K28319" t="s">
        <v>64</v>
      </c>
      <c r="L28319" t="s">
        <v>112</v>
      </c>
      <c r="M28319" t="s">
        <v>113</v>
      </c>
      <c r="P28319" t="s">
        <v>75</v>
      </c>
      <c r="Q28319" t="s">
        <v>87</v>
      </c>
      <c r="S28319" t="s">
        <v>105</v>
      </c>
      <c r="T28319" t="s">
        <v>47</v>
      </c>
      <c r="V28319" t="s">
        <v>127</v>
      </c>
      <c r="W28319" t="s">
        <v>52</v>
      </c>
      <c r="Y28319" t="s">
        <v>53</v>
      </c>
      <c r="Z28319" t="s">
        <v>123</v>
      </c>
      <c r="AB28319" t="s">
        <v>54</v>
      </c>
      <c r="AD28319" t="s">
        <v>78</v>
      </c>
      <c r="AE28319" t="s">
        <v>56</v>
      </c>
      <c r="AG28319" t="s">
        <v>57</v>
      </c>
      <c r="AH28319" t="s">
        <v>611</v>
      </c>
      <c r="AJ28319" t="s">
        <v>260</v>
      </c>
      <c r="AK28319" t="s">
        <v>60</v>
      </c>
      <c r="AM28319" t="s">
        <v>61</v>
      </c>
      <c r="AN28319" t="s">
        <v>62</v>
      </c>
      <c r="AO28319">
        <v>0.04</v>
      </c>
      <c r="AP28319">
        <v>1.0900000000000001</v>
      </c>
      <c r="AQ28319">
        <v>21.87</v>
      </c>
      <c r="AR28319">
        <v>0.77700000000000002</v>
      </c>
      <c r="AS28319">
        <v>18.7</v>
      </c>
    </row>
    <row r="28320" spans="1:46" x14ac:dyDescent="0.3">
      <c r="A28320">
        <v>34246</v>
      </c>
      <c r="B28320" t="s">
        <v>109</v>
      </c>
      <c r="C28320" t="s">
        <v>99</v>
      </c>
      <c r="E28320" t="s">
        <v>110</v>
      </c>
      <c r="F28320" t="s">
        <v>111</v>
      </c>
      <c r="H28320" t="s">
        <v>72</v>
      </c>
      <c r="I28320" t="s">
        <v>47</v>
      </c>
      <c r="J28320" t="s">
        <v>63</v>
      </c>
      <c r="K28320" t="s">
        <v>64</v>
      </c>
      <c r="L28320" t="s">
        <v>112</v>
      </c>
      <c r="M28320" t="s">
        <v>113</v>
      </c>
      <c r="P28320" t="s">
        <v>75</v>
      </c>
      <c r="Q28320" t="s">
        <v>87</v>
      </c>
      <c r="S28320" t="s">
        <v>105</v>
      </c>
      <c r="T28320" t="s">
        <v>47</v>
      </c>
      <c r="V28320" t="s">
        <v>127</v>
      </c>
      <c r="W28320" t="s">
        <v>52</v>
      </c>
      <c r="Y28320" t="s">
        <v>53</v>
      </c>
      <c r="Z28320" t="s">
        <v>123</v>
      </c>
      <c r="AB28320" t="s">
        <v>54</v>
      </c>
      <c r="AD28320" t="s">
        <v>78</v>
      </c>
      <c r="AE28320" t="s">
        <v>451</v>
      </c>
      <c r="AG28320" t="s">
        <v>57</v>
      </c>
      <c r="AH28320" t="s">
        <v>611</v>
      </c>
      <c r="AJ28320" t="s">
        <v>260</v>
      </c>
      <c r="AK28320" t="s">
        <v>60</v>
      </c>
      <c r="AM28320" t="s">
        <v>61</v>
      </c>
      <c r="AN28320" t="s">
        <v>62</v>
      </c>
      <c r="AO28320">
        <v>0.04</v>
      </c>
      <c r="AP28320">
        <v>1.06</v>
      </c>
      <c r="AQ28320">
        <v>22.39</v>
      </c>
      <c r="AR28320">
        <v>0.75</v>
      </c>
      <c r="AS28320">
        <v>17.7</v>
      </c>
    </row>
    <row r="28321" spans="1:46" x14ac:dyDescent="0.3">
      <c r="A28321">
        <v>34247</v>
      </c>
      <c r="B28321" t="s">
        <v>109</v>
      </c>
      <c r="C28321" t="s">
        <v>99</v>
      </c>
      <c r="E28321" t="s">
        <v>110</v>
      </c>
      <c r="F28321" t="s">
        <v>111</v>
      </c>
      <c r="H28321" t="s">
        <v>72</v>
      </c>
      <c r="I28321" t="s">
        <v>47</v>
      </c>
      <c r="J28321" t="s">
        <v>63</v>
      </c>
      <c r="K28321" t="s">
        <v>64</v>
      </c>
      <c r="L28321" t="s">
        <v>112</v>
      </c>
      <c r="M28321" t="s">
        <v>113</v>
      </c>
      <c r="P28321" t="s">
        <v>75</v>
      </c>
      <c r="Q28321" t="s">
        <v>87</v>
      </c>
      <c r="S28321" t="s">
        <v>105</v>
      </c>
      <c r="T28321" t="s">
        <v>47</v>
      </c>
      <c r="V28321" t="s">
        <v>127</v>
      </c>
      <c r="W28321" t="s">
        <v>52</v>
      </c>
      <c r="Y28321" t="s">
        <v>53</v>
      </c>
      <c r="Z28321" t="s">
        <v>123</v>
      </c>
      <c r="AB28321" t="s">
        <v>54</v>
      </c>
      <c r="AD28321" t="s">
        <v>78</v>
      </c>
      <c r="AE28321" t="s">
        <v>452</v>
      </c>
      <c r="AG28321" t="s">
        <v>57</v>
      </c>
      <c r="AH28321" t="s">
        <v>611</v>
      </c>
      <c r="AJ28321" t="s">
        <v>260</v>
      </c>
      <c r="AK28321" t="s">
        <v>60</v>
      </c>
      <c r="AM28321" t="s">
        <v>61</v>
      </c>
      <c r="AN28321" t="s">
        <v>62</v>
      </c>
      <c r="AO28321">
        <v>0.04</v>
      </c>
      <c r="AP28321">
        <v>0.81</v>
      </c>
      <c r="AQ28321">
        <v>21.75</v>
      </c>
      <c r="AR28321">
        <v>0.42899999999999999</v>
      </c>
      <c r="AS28321">
        <v>7.2</v>
      </c>
    </row>
    <row r="28322" spans="1:46" x14ac:dyDescent="0.3">
      <c r="A28322">
        <v>34248</v>
      </c>
      <c r="B28322" t="s">
        <v>109</v>
      </c>
      <c r="C28322" t="s">
        <v>99</v>
      </c>
      <c r="E28322" t="s">
        <v>110</v>
      </c>
      <c r="F28322" t="s">
        <v>111</v>
      </c>
      <c r="H28322" t="s">
        <v>72</v>
      </c>
      <c r="I28322" t="s">
        <v>47</v>
      </c>
      <c r="J28322" t="s">
        <v>63</v>
      </c>
      <c r="K28322" t="s">
        <v>64</v>
      </c>
      <c r="L28322" t="s">
        <v>112</v>
      </c>
      <c r="M28322" t="s">
        <v>113</v>
      </c>
      <c r="P28322" t="s">
        <v>75</v>
      </c>
      <c r="Q28322" t="s">
        <v>87</v>
      </c>
      <c r="S28322" t="s">
        <v>105</v>
      </c>
      <c r="T28322" t="s">
        <v>47</v>
      </c>
      <c r="V28322" t="s">
        <v>127</v>
      </c>
      <c r="W28322" t="s">
        <v>52</v>
      </c>
      <c r="Y28322" t="s">
        <v>53</v>
      </c>
      <c r="Z28322" t="s">
        <v>123</v>
      </c>
      <c r="AB28322" t="s">
        <v>54</v>
      </c>
      <c r="AD28322" t="s">
        <v>78</v>
      </c>
      <c r="AE28322" t="s">
        <v>454</v>
      </c>
      <c r="AG28322" t="s">
        <v>57</v>
      </c>
      <c r="AH28322" t="s">
        <v>611</v>
      </c>
      <c r="AJ28322" t="s">
        <v>260</v>
      </c>
      <c r="AK28322" t="s">
        <v>60</v>
      </c>
      <c r="AM28322" t="s">
        <v>61</v>
      </c>
      <c r="AN28322" t="s">
        <v>62</v>
      </c>
      <c r="AO28322">
        <v>0.04</v>
      </c>
      <c r="AP28322">
        <v>0.93</v>
      </c>
      <c r="AQ28322">
        <v>22.03</v>
      </c>
      <c r="AR28322">
        <v>0.63300000000000001</v>
      </c>
      <c r="AS28322">
        <v>12.5</v>
      </c>
    </row>
    <row r="28323" spans="1:46" x14ac:dyDescent="0.3">
      <c r="A28323">
        <v>34249</v>
      </c>
      <c r="B28323" t="s">
        <v>109</v>
      </c>
      <c r="C28323" t="s">
        <v>99</v>
      </c>
      <c r="E28323" t="s">
        <v>110</v>
      </c>
      <c r="F28323" t="s">
        <v>111</v>
      </c>
      <c r="H28323" t="s">
        <v>72</v>
      </c>
      <c r="I28323" t="s">
        <v>47</v>
      </c>
      <c r="J28323" t="s">
        <v>63</v>
      </c>
      <c r="K28323" t="s">
        <v>64</v>
      </c>
      <c r="L28323" t="s">
        <v>112</v>
      </c>
      <c r="M28323" t="s">
        <v>113</v>
      </c>
      <c r="P28323" t="s">
        <v>75</v>
      </c>
      <c r="Q28323" t="s">
        <v>87</v>
      </c>
      <c r="S28323" t="s">
        <v>105</v>
      </c>
      <c r="T28323" t="s">
        <v>47</v>
      </c>
      <c r="V28323" t="s">
        <v>127</v>
      </c>
      <c r="W28323" t="s">
        <v>52</v>
      </c>
      <c r="Y28323" t="s">
        <v>53</v>
      </c>
      <c r="Z28323" t="s">
        <v>123</v>
      </c>
      <c r="AB28323" t="s">
        <v>54</v>
      </c>
      <c r="AD28323" t="s">
        <v>78</v>
      </c>
      <c r="AE28323" t="s">
        <v>519</v>
      </c>
      <c r="AG28323" t="s">
        <v>57</v>
      </c>
      <c r="AH28323" t="s">
        <v>611</v>
      </c>
      <c r="AJ28323" t="s">
        <v>260</v>
      </c>
      <c r="AK28323" t="s">
        <v>60</v>
      </c>
      <c r="AM28323" t="s">
        <v>61</v>
      </c>
      <c r="AN28323" t="s">
        <v>62</v>
      </c>
      <c r="AO28323">
        <v>0.04</v>
      </c>
      <c r="AP28323">
        <v>0.97</v>
      </c>
      <c r="AQ28323">
        <v>22.37</v>
      </c>
      <c r="AR28323">
        <v>0.74399999999999999</v>
      </c>
      <c r="AS28323">
        <v>16.07</v>
      </c>
    </row>
    <row r="28324" spans="1:46" x14ac:dyDescent="0.3">
      <c r="A28324">
        <v>34250</v>
      </c>
      <c r="B28324" t="s">
        <v>71</v>
      </c>
      <c r="E28324" t="s">
        <v>47</v>
      </c>
      <c r="H28324" t="s">
        <v>72</v>
      </c>
      <c r="I28324" t="s">
        <v>47</v>
      </c>
      <c r="J28324" t="s">
        <v>49</v>
      </c>
      <c r="L28324" t="s">
        <v>50</v>
      </c>
      <c r="P28324" t="s">
        <v>156</v>
      </c>
      <c r="R28324" t="s">
        <v>157</v>
      </c>
      <c r="S28324" t="s">
        <v>47</v>
      </c>
      <c r="U28324" t="s">
        <v>47</v>
      </c>
      <c r="V28324" t="s">
        <v>84</v>
      </c>
      <c r="X28324" t="s">
        <v>583</v>
      </c>
      <c r="Y28324" t="s">
        <v>158</v>
      </c>
      <c r="AA28324" t="s">
        <v>77</v>
      </c>
      <c r="AB28324" t="s">
        <v>90</v>
      </c>
      <c r="AD28324" t="s">
        <v>52</v>
      </c>
      <c r="AE28324" t="s">
        <v>56</v>
      </c>
      <c r="AG28324" t="s">
        <v>97</v>
      </c>
      <c r="AM28324" t="s">
        <v>61</v>
      </c>
      <c r="AN28324" t="s">
        <v>62</v>
      </c>
      <c r="AO28324">
        <v>0.15</v>
      </c>
      <c r="AP28324">
        <v>0.88800000000000001</v>
      </c>
      <c r="AQ28324">
        <v>18.5</v>
      </c>
      <c r="AR28324">
        <v>0.40799999999999997</v>
      </c>
      <c r="AS28324">
        <v>6.7</v>
      </c>
      <c r="AT28324">
        <v>1.6</v>
      </c>
    </row>
    <row r="28325" spans="1:46" x14ac:dyDescent="0.3">
      <c r="A28325">
        <v>34251</v>
      </c>
      <c r="B28325" t="s">
        <v>71</v>
      </c>
      <c r="E28325" t="s">
        <v>47</v>
      </c>
      <c r="H28325" t="s">
        <v>72</v>
      </c>
      <c r="I28325" t="s">
        <v>47</v>
      </c>
      <c r="J28325" t="s">
        <v>49</v>
      </c>
      <c r="L28325" t="s">
        <v>50</v>
      </c>
      <c r="P28325" t="s">
        <v>156</v>
      </c>
      <c r="R28325" t="s">
        <v>157</v>
      </c>
      <c r="S28325" t="s">
        <v>47</v>
      </c>
      <c r="U28325" t="s">
        <v>47</v>
      </c>
      <c r="V28325" t="s">
        <v>158</v>
      </c>
      <c r="X28325" t="s">
        <v>583</v>
      </c>
      <c r="Y28325" t="s">
        <v>158</v>
      </c>
      <c r="AA28325" t="s">
        <v>77</v>
      </c>
      <c r="AB28325" t="s">
        <v>90</v>
      </c>
      <c r="AD28325" t="s">
        <v>52</v>
      </c>
      <c r="AE28325" t="s">
        <v>56</v>
      </c>
      <c r="AG28325" t="s">
        <v>97</v>
      </c>
      <c r="AM28325" t="s">
        <v>61</v>
      </c>
      <c r="AN28325" t="s">
        <v>62</v>
      </c>
      <c r="AO28325">
        <v>0.15</v>
      </c>
      <c r="AP28325">
        <v>0.93899999999999995</v>
      </c>
      <c r="AQ28325">
        <v>21.6</v>
      </c>
      <c r="AR28325">
        <v>0.54200000000000004</v>
      </c>
      <c r="AS28325">
        <v>11</v>
      </c>
      <c r="AT28325">
        <v>1.6</v>
      </c>
    </row>
    <row r="28326" spans="1:46" x14ac:dyDescent="0.3">
      <c r="A28326">
        <v>34252</v>
      </c>
      <c r="B28326" t="s">
        <v>71</v>
      </c>
      <c r="E28326" t="s">
        <v>47</v>
      </c>
      <c r="H28326" t="s">
        <v>72</v>
      </c>
      <c r="I28326" t="s">
        <v>47</v>
      </c>
      <c r="J28326" t="s">
        <v>49</v>
      </c>
      <c r="L28326" t="s">
        <v>50</v>
      </c>
      <c r="P28326" t="s">
        <v>156</v>
      </c>
      <c r="R28326" t="s">
        <v>157</v>
      </c>
      <c r="S28326" t="s">
        <v>47</v>
      </c>
      <c r="U28326" t="s">
        <v>47</v>
      </c>
      <c r="V28326" t="s">
        <v>158</v>
      </c>
      <c r="X28326" t="s">
        <v>583</v>
      </c>
      <c r="Y28326" t="s">
        <v>158</v>
      </c>
      <c r="AA28326" t="s">
        <v>116</v>
      </c>
      <c r="AB28326" t="s">
        <v>90</v>
      </c>
      <c r="AD28326" t="s">
        <v>52</v>
      </c>
      <c r="AE28326" t="s">
        <v>56</v>
      </c>
      <c r="AG28326" t="s">
        <v>97</v>
      </c>
      <c r="AM28326" t="s">
        <v>61</v>
      </c>
      <c r="AN28326" t="s">
        <v>62</v>
      </c>
      <c r="AO28326">
        <v>0.15</v>
      </c>
      <c r="AP28326">
        <v>0.94</v>
      </c>
      <c r="AQ28326">
        <v>21.5</v>
      </c>
      <c r="AR28326">
        <v>0.48899999999999999</v>
      </c>
      <c r="AS28326">
        <v>9.9</v>
      </c>
      <c r="AT28326">
        <v>1.6</v>
      </c>
    </row>
    <row r="28327" spans="1:46" x14ac:dyDescent="0.3">
      <c r="A28327">
        <v>34253</v>
      </c>
      <c r="B28327" t="s">
        <v>71</v>
      </c>
      <c r="E28327" t="s">
        <v>47</v>
      </c>
      <c r="H28327" t="s">
        <v>72</v>
      </c>
      <c r="I28327" t="s">
        <v>47</v>
      </c>
      <c r="J28327" t="s">
        <v>49</v>
      </c>
      <c r="L28327" t="s">
        <v>50</v>
      </c>
      <c r="P28327" t="s">
        <v>156</v>
      </c>
      <c r="R28327" t="s">
        <v>157</v>
      </c>
      <c r="S28327" t="s">
        <v>47</v>
      </c>
      <c r="U28327" t="s">
        <v>47</v>
      </c>
      <c r="V28327" t="s">
        <v>158</v>
      </c>
      <c r="X28327" t="s">
        <v>583</v>
      </c>
      <c r="Y28327" t="s">
        <v>158</v>
      </c>
      <c r="AA28327" t="s">
        <v>116</v>
      </c>
      <c r="AB28327" t="s">
        <v>90</v>
      </c>
      <c r="AD28327" t="s">
        <v>52</v>
      </c>
      <c r="AE28327" t="s">
        <v>56</v>
      </c>
      <c r="AG28327" t="s">
        <v>97</v>
      </c>
      <c r="AM28327" t="s">
        <v>61</v>
      </c>
      <c r="AN28327" t="s">
        <v>62</v>
      </c>
      <c r="AO28327">
        <v>0.15</v>
      </c>
      <c r="AP28327">
        <v>0.878</v>
      </c>
      <c r="AQ28327">
        <v>19.399999999999999</v>
      </c>
      <c r="AR28327">
        <v>0.501</v>
      </c>
      <c r="AS28327">
        <v>8.4</v>
      </c>
      <c r="AT28327">
        <v>1.6</v>
      </c>
    </row>
    <row r="28328" spans="1:46" x14ac:dyDescent="0.3">
      <c r="A28328">
        <v>34254</v>
      </c>
      <c r="B28328" t="s">
        <v>71</v>
      </c>
      <c r="E28328" t="s">
        <v>47</v>
      </c>
      <c r="H28328" t="s">
        <v>72</v>
      </c>
      <c r="I28328" t="s">
        <v>47</v>
      </c>
      <c r="J28328" t="s">
        <v>49</v>
      </c>
      <c r="L28328" t="s">
        <v>50</v>
      </c>
      <c r="P28328" t="s">
        <v>156</v>
      </c>
      <c r="R28328" t="s">
        <v>157</v>
      </c>
      <c r="S28328" t="s">
        <v>47</v>
      </c>
      <c r="U28328" t="s">
        <v>47</v>
      </c>
      <c r="V28328" t="s">
        <v>158</v>
      </c>
      <c r="X28328" t="s">
        <v>583</v>
      </c>
      <c r="Y28328" t="s">
        <v>158</v>
      </c>
      <c r="AA28328" t="s">
        <v>77</v>
      </c>
      <c r="AB28328" t="s">
        <v>90</v>
      </c>
      <c r="AD28328" t="s">
        <v>52</v>
      </c>
      <c r="AE28328" t="s">
        <v>56</v>
      </c>
      <c r="AG28328" t="s">
        <v>97</v>
      </c>
      <c r="AM28328" t="s">
        <v>61</v>
      </c>
      <c r="AN28328" t="s">
        <v>62</v>
      </c>
      <c r="AO28328">
        <v>0.15</v>
      </c>
      <c r="AP28328">
        <v>0.96399999999999997</v>
      </c>
      <c r="AQ28328">
        <v>21.9</v>
      </c>
      <c r="AR28328">
        <v>0.57999999999999996</v>
      </c>
      <c r="AS28328">
        <v>12.3</v>
      </c>
      <c r="AT28328">
        <v>1.6</v>
      </c>
    </row>
    <row r="28329" spans="1:46" x14ac:dyDescent="0.3">
      <c r="A28329">
        <v>34255</v>
      </c>
      <c r="B28329" t="s">
        <v>71</v>
      </c>
      <c r="E28329" t="s">
        <v>47</v>
      </c>
      <c r="H28329" t="s">
        <v>72</v>
      </c>
      <c r="I28329" t="s">
        <v>47</v>
      </c>
      <c r="J28329" t="s">
        <v>49</v>
      </c>
      <c r="L28329" t="s">
        <v>50</v>
      </c>
      <c r="P28329" t="s">
        <v>156</v>
      </c>
      <c r="R28329" t="s">
        <v>157</v>
      </c>
      <c r="S28329" t="s">
        <v>47</v>
      </c>
      <c r="U28329" t="s">
        <v>47</v>
      </c>
      <c r="V28329" t="s">
        <v>158</v>
      </c>
      <c r="X28329" t="s">
        <v>583</v>
      </c>
      <c r="Y28329" t="s">
        <v>158</v>
      </c>
      <c r="AA28329" t="s">
        <v>77</v>
      </c>
      <c r="AB28329" t="s">
        <v>90</v>
      </c>
      <c r="AD28329" t="s">
        <v>52</v>
      </c>
      <c r="AE28329" t="s">
        <v>56</v>
      </c>
      <c r="AG28329" t="s">
        <v>97</v>
      </c>
      <c r="AM28329" t="s">
        <v>61</v>
      </c>
      <c r="AN28329" t="s">
        <v>62</v>
      </c>
      <c r="AO28329">
        <v>0.15</v>
      </c>
      <c r="AP28329">
        <v>0.92</v>
      </c>
      <c r="AQ28329">
        <v>20.6</v>
      </c>
      <c r="AR28329">
        <v>0.54100000000000004</v>
      </c>
      <c r="AS28329">
        <v>10.199999999999999</v>
      </c>
      <c r="AT28329">
        <v>1.6</v>
      </c>
    </row>
    <row r="28330" spans="1:46" x14ac:dyDescent="0.3">
      <c r="A28330">
        <v>34256</v>
      </c>
      <c r="B28330" t="s">
        <v>71</v>
      </c>
      <c r="E28330" t="s">
        <v>47</v>
      </c>
      <c r="H28330" t="s">
        <v>72</v>
      </c>
      <c r="I28330" t="s">
        <v>47</v>
      </c>
      <c r="J28330" t="s">
        <v>49</v>
      </c>
      <c r="L28330" t="s">
        <v>50</v>
      </c>
      <c r="P28330" t="s">
        <v>156</v>
      </c>
      <c r="R28330" t="s">
        <v>157</v>
      </c>
      <c r="S28330" t="s">
        <v>47</v>
      </c>
      <c r="U28330" t="s">
        <v>47</v>
      </c>
      <c r="V28330" t="s">
        <v>158</v>
      </c>
      <c r="X28330" t="s">
        <v>583</v>
      </c>
      <c r="Y28330" t="s">
        <v>158</v>
      </c>
      <c r="AA28330" t="s">
        <v>106</v>
      </c>
      <c r="AB28330" t="s">
        <v>90</v>
      </c>
      <c r="AD28330" t="s">
        <v>52</v>
      </c>
      <c r="AE28330" t="s">
        <v>56</v>
      </c>
      <c r="AG28330" t="s">
        <v>97</v>
      </c>
      <c r="AM28330" t="s">
        <v>61</v>
      </c>
      <c r="AN28330" t="s">
        <v>62</v>
      </c>
      <c r="AO28330">
        <v>0.15</v>
      </c>
      <c r="AP28330">
        <v>0.92100000000000004</v>
      </c>
      <c r="AQ28330">
        <v>21.6</v>
      </c>
      <c r="AR28330">
        <v>0.57199999999999995</v>
      </c>
      <c r="AS28330">
        <v>11.4</v>
      </c>
      <c r="AT28330">
        <v>1.6</v>
      </c>
    </row>
    <row r="28331" spans="1:46" x14ac:dyDescent="0.3">
      <c r="A28331">
        <v>34257</v>
      </c>
      <c r="B28331" t="s">
        <v>71</v>
      </c>
      <c r="E28331" t="s">
        <v>47</v>
      </c>
      <c r="H28331" t="s">
        <v>72</v>
      </c>
      <c r="I28331" t="s">
        <v>47</v>
      </c>
      <c r="J28331" t="s">
        <v>49</v>
      </c>
      <c r="L28331" t="s">
        <v>50</v>
      </c>
      <c r="P28331" t="s">
        <v>156</v>
      </c>
      <c r="R28331" t="s">
        <v>157</v>
      </c>
      <c r="S28331" t="s">
        <v>47</v>
      </c>
      <c r="U28331" t="s">
        <v>47</v>
      </c>
      <c r="V28331" t="s">
        <v>158</v>
      </c>
      <c r="X28331" t="s">
        <v>583</v>
      </c>
      <c r="Y28331" t="s">
        <v>158</v>
      </c>
      <c r="AA28331" t="s">
        <v>106</v>
      </c>
      <c r="AB28331" t="s">
        <v>90</v>
      </c>
      <c r="AD28331" t="s">
        <v>52</v>
      </c>
      <c r="AE28331" t="s">
        <v>56</v>
      </c>
      <c r="AG28331" t="s">
        <v>97</v>
      </c>
      <c r="AM28331" t="s">
        <v>61</v>
      </c>
      <c r="AN28331" t="s">
        <v>62</v>
      </c>
      <c r="AO28331">
        <v>0.15</v>
      </c>
      <c r="AP28331">
        <v>0.91600000000000004</v>
      </c>
      <c r="AQ28331">
        <v>19</v>
      </c>
      <c r="AR28331">
        <v>0.50800000000000001</v>
      </c>
      <c r="AS28331">
        <v>8.9</v>
      </c>
      <c r="AT28331">
        <v>1.6</v>
      </c>
    </row>
    <row r="28332" spans="1:46" x14ac:dyDescent="0.3">
      <c r="A28332">
        <v>34258</v>
      </c>
      <c r="B28332" t="s">
        <v>71</v>
      </c>
      <c r="E28332" t="s">
        <v>47</v>
      </c>
      <c r="H28332" t="s">
        <v>72</v>
      </c>
      <c r="I28332" t="s">
        <v>47</v>
      </c>
      <c r="J28332" t="s">
        <v>49</v>
      </c>
      <c r="L28332" t="s">
        <v>50</v>
      </c>
      <c r="P28332" t="s">
        <v>156</v>
      </c>
      <c r="R28332" t="s">
        <v>157</v>
      </c>
      <c r="S28332" t="s">
        <v>47</v>
      </c>
      <c r="U28332" t="s">
        <v>47</v>
      </c>
      <c r="V28332" t="s">
        <v>158</v>
      </c>
      <c r="X28332" t="s">
        <v>583</v>
      </c>
      <c r="Y28332" t="s">
        <v>158</v>
      </c>
      <c r="AA28332" t="s">
        <v>77</v>
      </c>
      <c r="AB28332" t="s">
        <v>90</v>
      </c>
      <c r="AD28332" t="s">
        <v>52</v>
      </c>
      <c r="AE28332" t="s">
        <v>56</v>
      </c>
      <c r="AG28332" t="s">
        <v>97</v>
      </c>
      <c r="AM28332" t="s">
        <v>61</v>
      </c>
      <c r="AN28332" t="s">
        <v>62</v>
      </c>
      <c r="AO28332">
        <v>0.15</v>
      </c>
      <c r="AP28332">
        <v>0.95599999999999996</v>
      </c>
      <c r="AQ28332">
        <v>22.5</v>
      </c>
      <c r="AR28332">
        <v>0.64200000000000002</v>
      </c>
      <c r="AS28332">
        <v>13.8</v>
      </c>
      <c r="AT28332">
        <v>1.6</v>
      </c>
    </row>
    <row r="28333" spans="1:46" x14ac:dyDescent="0.3">
      <c r="A28333">
        <v>34259</v>
      </c>
      <c r="B28333" t="s">
        <v>71</v>
      </c>
      <c r="E28333" t="s">
        <v>47</v>
      </c>
      <c r="H28333" t="s">
        <v>72</v>
      </c>
      <c r="I28333" t="s">
        <v>47</v>
      </c>
      <c r="J28333" t="s">
        <v>49</v>
      </c>
      <c r="L28333" t="s">
        <v>50</v>
      </c>
      <c r="P28333" t="s">
        <v>156</v>
      </c>
      <c r="R28333" t="s">
        <v>157</v>
      </c>
      <c r="S28333" t="s">
        <v>47</v>
      </c>
      <c r="U28333" t="s">
        <v>47</v>
      </c>
      <c r="V28333" t="s">
        <v>158</v>
      </c>
      <c r="X28333" t="s">
        <v>233</v>
      </c>
      <c r="Y28333" t="s">
        <v>158</v>
      </c>
      <c r="AA28333" t="s">
        <v>128</v>
      </c>
      <c r="AB28333" t="s">
        <v>90</v>
      </c>
      <c r="AD28333" t="s">
        <v>52</v>
      </c>
      <c r="AE28333" t="s">
        <v>56</v>
      </c>
      <c r="AG28333" t="s">
        <v>97</v>
      </c>
      <c r="AM28333" t="s">
        <v>61</v>
      </c>
      <c r="AN28333" t="s">
        <v>62</v>
      </c>
      <c r="AO28333">
        <v>0.15</v>
      </c>
      <c r="AP28333">
        <v>0.86599999999999999</v>
      </c>
      <c r="AQ28333">
        <v>22.4</v>
      </c>
      <c r="AR28333">
        <v>0.60599999999999998</v>
      </c>
      <c r="AS28333">
        <v>11.8</v>
      </c>
      <c r="AT28333">
        <v>1.6</v>
      </c>
    </row>
    <row r="28334" spans="1:46" x14ac:dyDescent="0.3">
      <c r="A28334">
        <v>34260</v>
      </c>
      <c r="B28334" t="s">
        <v>71</v>
      </c>
      <c r="E28334" t="s">
        <v>47</v>
      </c>
      <c r="H28334" t="s">
        <v>72</v>
      </c>
      <c r="I28334" t="s">
        <v>47</v>
      </c>
      <c r="J28334" t="s">
        <v>49</v>
      </c>
      <c r="L28334" t="s">
        <v>50</v>
      </c>
      <c r="P28334" t="s">
        <v>156</v>
      </c>
      <c r="R28334" t="s">
        <v>157</v>
      </c>
      <c r="S28334" t="s">
        <v>47</v>
      </c>
      <c r="U28334" t="s">
        <v>47</v>
      </c>
      <c r="V28334" t="s">
        <v>52</v>
      </c>
      <c r="X28334" t="s">
        <v>52</v>
      </c>
      <c r="Y28334" t="s">
        <v>116</v>
      </c>
      <c r="AA28334" t="s">
        <v>116</v>
      </c>
      <c r="AB28334" t="s">
        <v>54</v>
      </c>
      <c r="AD28334" t="s">
        <v>52</v>
      </c>
      <c r="AE28334" t="s">
        <v>56</v>
      </c>
      <c r="AF28334" t="s">
        <v>709</v>
      </c>
      <c r="AG28334" t="s">
        <v>57</v>
      </c>
      <c r="AH28334" t="s">
        <v>58</v>
      </c>
      <c r="AM28334" t="s">
        <v>61</v>
      </c>
      <c r="AN28334" t="s">
        <v>62</v>
      </c>
      <c r="AO28334">
        <v>0.1</v>
      </c>
      <c r="AP28334">
        <v>1</v>
      </c>
      <c r="AQ28334">
        <v>19.55</v>
      </c>
      <c r="AR28334">
        <v>0.67700000000000005</v>
      </c>
      <c r="AS28334">
        <v>12.05</v>
      </c>
      <c r="AT28334">
        <v>1.6</v>
      </c>
    </row>
    <row r="28335" spans="1:46" x14ac:dyDescent="0.3">
      <c r="A28335">
        <v>34261</v>
      </c>
      <c r="B28335" t="s">
        <v>71</v>
      </c>
      <c r="E28335" t="s">
        <v>47</v>
      </c>
      <c r="H28335" t="s">
        <v>72</v>
      </c>
      <c r="I28335" t="s">
        <v>47</v>
      </c>
      <c r="J28335" t="s">
        <v>49</v>
      </c>
      <c r="L28335" t="s">
        <v>50</v>
      </c>
      <c r="P28335" t="s">
        <v>156</v>
      </c>
      <c r="R28335" t="s">
        <v>157</v>
      </c>
      <c r="S28335" t="s">
        <v>47</v>
      </c>
      <c r="U28335" t="s">
        <v>47</v>
      </c>
      <c r="V28335" t="s">
        <v>52</v>
      </c>
      <c r="X28335" t="s">
        <v>52</v>
      </c>
      <c r="Y28335" t="s">
        <v>116</v>
      </c>
      <c r="AA28335" t="s">
        <v>116</v>
      </c>
      <c r="AB28335" t="s">
        <v>54</v>
      </c>
      <c r="AD28335" t="s">
        <v>52</v>
      </c>
      <c r="AE28335" t="s">
        <v>56</v>
      </c>
      <c r="AF28335" t="s">
        <v>709</v>
      </c>
      <c r="AG28335" t="s">
        <v>57</v>
      </c>
      <c r="AH28335" t="s">
        <v>58</v>
      </c>
      <c r="AM28335" t="s">
        <v>61</v>
      </c>
      <c r="AN28335" t="s">
        <v>62</v>
      </c>
      <c r="AO28335">
        <v>0.1</v>
      </c>
      <c r="AP28335">
        <v>1.02</v>
      </c>
      <c r="AQ28335">
        <v>20.51</v>
      </c>
      <c r="AR28335">
        <v>0.72199999999999998</v>
      </c>
      <c r="AS28335">
        <v>13.18</v>
      </c>
      <c r="AT28335">
        <v>1.6</v>
      </c>
    </row>
    <row r="28336" spans="1:46" x14ac:dyDescent="0.3">
      <c r="A28336">
        <v>34262</v>
      </c>
      <c r="B28336" t="s">
        <v>71</v>
      </c>
      <c r="E28336" t="s">
        <v>47</v>
      </c>
      <c r="H28336" t="s">
        <v>72</v>
      </c>
      <c r="I28336" t="s">
        <v>47</v>
      </c>
      <c r="J28336" t="s">
        <v>49</v>
      </c>
      <c r="L28336" t="s">
        <v>50</v>
      </c>
      <c r="P28336" t="s">
        <v>156</v>
      </c>
      <c r="R28336" t="s">
        <v>157</v>
      </c>
      <c r="S28336" t="s">
        <v>47</v>
      </c>
      <c r="U28336" t="s">
        <v>47</v>
      </c>
      <c r="V28336" t="s">
        <v>52</v>
      </c>
      <c r="X28336" t="s">
        <v>52</v>
      </c>
      <c r="Y28336" t="s">
        <v>116</v>
      </c>
      <c r="AA28336" t="s">
        <v>116</v>
      </c>
      <c r="AB28336" t="s">
        <v>54</v>
      </c>
      <c r="AD28336" t="s">
        <v>52</v>
      </c>
      <c r="AE28336" t="s">
        <v>56</v>
      </c>
      <c r="AF28336" t="s">
        <v>709</v>
      </c>
      <c r="AG28336" t="s">
        <v>57</v>
      </c>
      <c r="AH28336" t="s">
        <v>58</v>
      </c>
      <c r="AM28336" t="s">
        <v>61</v>
      </c>
      <c r="AN28336" t="s">
        <v>62</v>
      </c>
      <c r="AO28336">
        <v>0.1</v>
      </c>
      <c r="AP28336">
        <v>1.02</v>
      </c>
      <c r="AQ28336">
        <v>21.64</v>
      </c>
      <c r="AR28336">
        <v>0.73299999999999998</v>
      </c>
      <c r="AS28336">
        <v>14.47</v>
      </c>
      <c r="AT28336">
        <v>1.6</v>
      </c>
    </row>
    <row r="28337" spans="1:46" x14ac:dyDescent="0.3">
      <c r="A28337">
        <v>34263</v>
      </c>
      <c r="B28337" t="s">
        <v>71</v>
      </c>
      <c r="E28337" t="s">
        <v>47</v>
      </c>
      <c r="H28337" t="s">
        <v>72</v>
      </c>
      <c r="I28337" t="s">
        <v>47</v>
      </c>
      <c r="J28337" t="s">
        <v>49</v>
      </c>
      <c r="L28337" t="s">
        <v>50</v>
      </c>
      <c r="P28337" t="s">
        <v>156</v>
      </c>
      <c r="R28337" t="s">
        <v>157</v>
      </c>
      <c r="S28337" t="s">
        <v>47</v>
      </c>
      <c r="U28337" t="s">
        <v>47</v>
      </c>
      <c r="V28337" t="s">
        <v>52</v>
      </c>
      <c r="X28337" t="s">
        <v>52</v>
      </c>
      <c r="Y28337" t="s">
        <v>116</v>
      </c>
      <c r="AA28337" t="s">
        <v>116</v>
      </c>
      <c r="AB28337" t="s">
        <v>54</v>
      </c>
      <c r="AD28337" t="s">
        <v>52</v>
      </c>
      <c r="AE28337" t="s">
        <v>56</v>
      </c>
      <c r="AF28337" t="s">
        <v>709</v>
      </c>
      <c r="AG28337" t="s">
        <v>57</v>
      </c>
      <c r="AH28337" t="s">
        <v>58</v>
      </c>
      <c r="AM28337" t="s">
        <v>61</v>
      </c>
      <c r="AN28337" t="s">
        <v>62</v>
      </c>
      <c r="AO28337">
        <v>0.1</v>
      </c>
      <c r="AP28337">
        <v>0.98</v>
      </c>
      <c r="AQ28337">
        <v>18.850000000000001</v>
      </c>
      <c r="AR28337">
        <v>0.629</v>
      </c>
      <c r="AS28337">
        <v>10.07</v>
      </c>
      <c r="AT28337">
        <v>1.6</v>
      </c>
    </row>
    <row r="28338" spans="1:46" x14ac:dyDescent="0.3">
      <c r="A28338">
        <v>34264</v>
      </c>
      <c r="B28338" t="s">
        <v>71</v>
      </c>
      <c r="E28338" t="s">
        <v>47</v>
      </c>
      <c r="H28338" t="s">
        <v>72</v>
      </c>
      <c r="I28338" t="s">
        <v>47</v>
      </c>
      <c r="J28338" t="s">
        <v>49</v>
      </c>
      <c r="L28338" t="s">
        <v>50</v>
      </c>
      <c r="P28338" t="s">
        <v>156</v>
      </c>
      <c r="R28338" t="s">
        <v>157</v>
      </c>
      <c r="S28338" t="s">
        <v>47</v>
      </c>
      <c r="U28338" t="s">
        <v>47</v>
      </c>
      <c r="V28338" t="s">
        <v>52</v>
      </c>
      <c r="X28338" t="s">
        <v>52</v>
      </c>
      <c r="Y28338" t="s">
        <v>116</v>
      </c>
      <c r="AA28338" t="s">
        <v>116</v>
      </c>
      <c r="AB28338" t="s">
        <v>54</v>
      </c>
      <c r="AD28338" t="s">
        <v>52</v>
      </c>
      <c r="AE28338" t="s">
        <v>56</v>
      </c>
      <c r="AF28338" t="s">
        <v>709</v>
      </c>
      <c r="AG28338" t="s">
        <v>57</v>
      </c>
      <c r="AH28338" t="s">
        <v>58</v>
      </c>
      <c r="AM28338" t="s">
        <v>61</v>
      </c>
      <c r="AN28338" t="s">
        <v>62</v>
      </c>
      <c r="AO28338">
        <v>0.1</v>
      </c>
      <c r="AP28338">
        <v>0.96</v>
      </c>
      <c r="AQ28338">
        <v>17.75</v>
      </c>
      <c r="AR28338">
        <v>0.55200000000000005</v>
      </c>
      <c r="AS28338">
        <v>8.2200000000000006</v>
      </c>
      <c r="AT28338">
        <v>1.6</v>
      </c>
    </row>
    <row r="28339" spans="1:46" x14ac:dyDescent="0.3">
      <c r="A28339">
        <v>34265</v>
      </c>
      <c r="B28339" t="s">
        <v>71</v>
      </c>
      <c r="E28339" t="s">
        <v>47</v>
      </c>
      <c r="H28339" t="s">
        <v>72</v>
      </c>
      <c r="I28339" t="s">
        <v>47</v>
      </c>
      <c r="J28339" t="s">
        <v>49</v>
      </c>
      <c r="L28339" t="s">
        <v>50</v>
      </c>
      <c r="N28339" t="s">
        <v>73</v>
      </c>
      <c r="P28339" t="s">
        <v>75</v>
      </c>
      <c r="S28339" t="s">
        <v>47</v>
      </c>
      <c r="V28339" t="s">
        <v>78</v>
      </c>
      <c r="Y28339" t="s">
        <v>116</v>
      </c>
      <c r="AB28339" t="s">
        <v>54</v>
      </c>
      <c r="AD28339" t="s">
        <v>78</v>
      </c>
      <c r="AE28339" t="s">
        <v>356</v>
      </c>
      <c r="AG28339" t="s">
        <v>57</v>
      </c>
      <c r="AH28339" t="s">
        <v>58</v>
      </c>
      <c r="AM28339" t="s">
        <v>61</v>
      </c>
      <c r="AN28339" t="s">
        <v>62</v>
      </c>
      <c r="AO28339">
        <v>0.15</v>
      </c>
      <c r="AP28339">
        <v>0.75</v>
      </c>
      <c r="AQ28339">
        <v>16.3</v>
      </c>
      <c r="AR28339">
        <v>0.4</v>
      </c>
      <c r="AS28339">
        <v>5</v>
      </c>
      <c r="AT28339">
        <v>1.6</v>
      </c>
    </row>
    <row r="28340" spans="1:46" x14ac:dyDescent="0.3">
      <c r="A28340">
        <v>34266</v>
      </c>
      <c r="B28340" t="s">
        <v>71</v>
      </c>
      <c r="E28340" t="s">
        <v>47</v>
      </c>
      <c r="H28340" t="s">
        <v>72</v>
      </c>
      <c r="I28340" t="s">
        <v>47</v>
      </c>
      <c r="J28340" t="s">
        <v>49</v>
      </c>
      <c r="L28340" t="s">
        <v>50</v>
      </c>
      <c r="N28340" t="s">
        <v>73</v>
      </c>
      <c r="P28340" t="s">
        <v>75</v>
      </c>
      <c r="S28340" t="s">
        <v>47</v>
      </c>
      <c r="V28340" t="s">
        <v>78</v>
      </c>
      <c r="Y28340" t="s">
        <v>116</v>
      </c>
      <c r="AB28340" t="s">
        <v>54</v>
      </c>
      <c r="AD28340" t="s">
        <v>78</v>
      </c>
      <c r="AE28340" t="s">
        <v>356</v>
      </c>
      <c r="AG28340" t="s">
        <v>57</v>
      </c>
      <c r="AH28340" t="s">
        <v>58</v>
      </c>
      <c r="AM28340" t="s">
        <v>61</v>
      </c>
      <c r="AN28340" t="s">
        <v>62</v>
      </c>
      <c r="AO28340">
        <v>0.15</v>
      </c>
      <c r="AP28340">
        <v>0.56999999999999995</v>
      </c>
      <c r="AQ28340">
        <v>19.899999999999999</v>
      </c>
      <c r="AR28340">
        <v>0.39</v>
      </c>
      <c r="AS28340">
        <v>4.4000000000000004</v>
      </c>
      <c r="AT28340">
        <v>1.6</v>
      </c>
    </row>
    <row r="28341" spans="1:46" x14ac:dyDescent="0.3">
      <c r="A28341">
        <v>34267</v>
      </c>
      <c r="B28341" t="s">
        <v>71</v>
      </c>
      <c r="E28341" t="s">
        <v>47</v>
      </c>
      <c r="H28341" t="s">
        <v>72</v>
      </c>
      <c r="I28341" t="s">
        <v>47</v>
      </c>
      <c r="J28341" t="s">
        <v>49</v>
      </c>
      <c r="L28341" t="s">
        <v>50</v>
      </c>
      <c r="N28341" t="s">
        <v>73</v>
      </c>
      <c r="P28341" t="s">
        <v>75</v>
      </c>
      <c r="S28341" t="s">
        <v>47</v>
      </c>
      <c r="V28341" t="s">
        <v>78</v>
      </c>
      <c r="Y28341" t="s">
        <v>116</v>
      </c>
      <c r="AB28341" t="s">
        <v>54</v>
      </c>
      <c r="AD28341" t="s">
        <v>78</v>
      </c>
      <c r="AE28341" t="s">
        <v>356</v>
      </c>
      <c r="AG28341" t="s">
        <v>57</v>
      </c>
      <c r="AH28341" t="s">
        <v>58</v>
      </c>
      <c r="AM28341" t="s">
        <v>61</v>
      </c>
      <c r="AN28341" t="s">
        <v>62</v>
      </c>
      <c r="AO28341">
        <v>0.15</v>
      </c>
      <c r="AP28341">
        <v>0.71</v>
      </c>
      <c r="AQ28341">
        <v>14.7</v>
      </c>
      <c r="AR28341">
        <v>0.35</v>
      </c>
      <c r="AS28341">
        <v>3.7</v>
      </c>
      <c r="AT28341">
        <v>1.6</v>
      </c>
    </row>
    <row r="28342" spans="1:46" x14ac:dyDescent="0.3">
      <c r="A28342">
        <v>34268</v>
      </c>
      <c r="B28342" t="s">
        <v>71</v>
      </c>
      <c r="E28342" t="s">
        <v>47</v>
      </c>
      <c r="H28342" t="s">
        <v>72</v>
      </c>
      <c r="I28342" t="s">
        <v>47</v>
      </c>
      <c r="J28342" t="s">
        <v>49</v>
      </c>
      <c r="L28342" t="s">
        <v>50</v>
      </c>
      <c r="P28342" t="s">
        <v>51</v>
      </c>
      <c r="S28342" t="s">
        <v>47</v>
      </c>
      <c r="V28342" t="s">
        <v>52</v>
      </c>
      <c r="Y28342" t="s">
        <v>77</v>
      </c>
      <c r="AB28342" t="s">
        <v>54</v>
      </c>
      <c r="AD28342" t="s">
        <v>52</v>
      </c>
      <c r="AE28342" t="s">
        <v>85</v>
      </c>
      <c r="AG28342" t="s">
        <v>57</v>
      </c>
      <c r="AH28342" t="s">
        <v>58</v>
      </c>
      <c r="AJ28342" t="s">
        <v>92</v>
      </c>
      <c r="AK28342" t="s">
        <v>127</v>
      </c>
      <c r="AM28342" t="s">
        <v>61</v>
      </c>
      <c r="AN28342" t="s">
        <v>62</v>
      </c>
      <c r="AO28342">
        <v>0.1</v>
      </c>
      <c r="AP28342">
        <v>0.56000000000000005</v>
      </c>
      <c r="AQ28342">
        <v>7.3</v>
      </c>
      <c r="AR28342">
        <v>0.37</v>
      </c>
      <c r="AS28342">
        <v>1.5</v>
      </c>
      <c r="AT28342">
        <v>1.6</v>
      </c>
    </row>
    <row r="28343" spans="1:46" x14ac:dyDescent="0.3">
      <c r="A28343">
        <v>34269</v>
      </c>
      <c r="B28343" t="s">
        <v>71</v>
      </c>
      <c r="E28343" t="s">
        <v>47</v>
      </c>
      <c r="H28343" t="s">
        <v>72</v>
      </c>
      <c r="I28343" t="s">
        <v>47</v>
      </c>
      <c r="J28343" t="s">
        <v>49</v>
      </c>
      <c r="L28343" t="s">
        <v>50</v>
      </c>
      <c r="P28343" t="s">
        <v>51</v>
      </c>
      <c r="S28343" t="s">
        <v>47</v>
      </c>
      <c r="V28343" t="s">
        <v>52</v>
      </c>
      <c r="Y28343" t="s">
        <v>77</v>
      </c>
      <c r="AB28343" t="s">
        <v>54</v>
      </c>
      <c r="AD28343" t="s">
        <v>52</v>
      </c>
      <c r="AE28343" t="s">
        <v>657</v>
      </c>
      <c r="AG28343" t="s">
        <v>57</v>
      </c>
      <c r="AH28343" t="s">
        <v>58</v>
      </c>
      <c r="AJ28343" t="s">
        <v>92</v>
      </c>
      <c r="AK28343" t="s">
        <v>127</v>
      </c>
      <c r="AM28343" t="s">
        <v>61</v>
      </c>
      <c r="AN28343" t="s">
        <v>62</v>
      </c>
      <c r="AO28343">
        <v>0.1</v>
      </c>
      <c r="AP28343">
        <v>0.73</v>
      </c>
      <c r="AQ28343">
        <v>8.9</v>
      </c>
      <c r="AR28343">
        <v>0.69</v>
      </c>
      <c r="AS28343">
        <v>4.5</v>
      </c>
      <c r="AT28343">
        <v>1.6</v>
      </c>
    </row>
    <row r="28344" spans="1:46" x14ac:dyDescent="0.3">
      <c r="A28344">
        <v>34270</v>
      </c>
      <c r="B28344" t="s">
        <v>71</v>
      </c>
      <c r="E28344" t="s">
        <v>47</v>
      </c>
      <c r="H28344" t="s">
        <v>72</v>
      </c>
      <c r="I28344" t="s">
        <v>47</v>
      </c>
      <c r="J28344" t="s">
        <v>49</v>
      </c>
      <c r="L28344" t="s">
        <v>50</v>
      </c>
      <c r="P28344" t="s">
        <v>51</v>
      </c>
      <c r="S28344" t="s">
        <v>47</v>
      </c>
      <c r="V28344" t="s">
        <v>52</v>
      </c>
      <c r="Y28344" t="s">
        <v>77</v>
      </c>
      <c r="AB28344" t="s">
        <v>54</v>
      </c>
      <c r="AD28344" t="s">
        <v>52</v>
      </c>
      <c r="AE28344" t="s">
        <v>56</v>
      </c>
      <c r="AG28344" t="s">
        <v>57</v>
      </c>
      <c r="AH28344" t="s">
        <v>58</v>
      </c>
      <c r="AJ28344" t="s">
        <v>92</v>
      </c>
      <c r="AK28344" t="s">
        <v>127</v>
      </c>
      <c r="AM28344" t="s">
        <v>61</v>
      </c>
      <c r="AN28344" t="s">
        <v>62</v>
      </c>
      <c r="AO28344">
        <v>0.1</v>
      </c>
      <c r="AP28344">
        <v>1.01</v>
      </c>
      <c r="AQ28344">
        <v>18.8</v>
      </c>
      <c r="AR28344">
        <v>0.746</v>
      </c>
      <c r="AS28344">
        <v>14.2</v>
      </c>
      <c r="AT28344">
        <v>1.6</v>
      </c>
    </row>
    <row r="28345" spans="1:46" x14ac:dyDescent="0.3">
      <c r="A28345">
        <v>34271</v>
      </c>
      <c r="B28345" t="s">
        <v>71</v>
      </c>
      <c r="E28345" t="s">
        <v>47</v>
      </c>
      <c r="H28345" t="s">
        <v>72</v>
      </c>
      <c r="I28345" t="s">
        <v>47</v>
      </c>
      <c r="J28345" t="s">
        <v>49</v>
      </c>
      <c r="L28345" t="s">
        <v>50</v>
      </c>
      <c r="P28345" t="s">
        <v>51</v>
      </c>
      <c r="S28345" t="s">
        <v>47</v>
      </c>
      <c r="V28345" t="s">
        <v>52</v>
      </c>
      <c r="Y28345" t="s">
        <v>77</v>
      </c>
      <c r="AB28345" t="s">
        <v>54</v>
      </c>
      <c r="AD28345" t="s">
        <v>52</v>
      </c>
      <c r="AE28345" t="s">
        <v>56</v>
      </c>
      <c r="AG28345" t="s">
        <v>57</v>
      </c>
      <c r="AH28345" t="s">
        <v>58</v>
      </c>
      <c r="AJ28345" t="s">
        <v>92</v>
      </c>
      <c r="AK28345" t="s">
        <v>127</v>
      </c>
      <c r="AM28345" t="s">
        <v>61</v>
      </c>
      <c r="AN28345" t="s">
        <v>62</v>
      </c>
      <c r="AO28345">
        <v>0.1</v>
      </c>
      <c r="AP28345">
        <v>0.998</v>
      </c>
      <c r="AQ28345">
        <v>19.2</v>
      </c>
      <c r="AR28345">
        <v>0.73399999999999999</v>
      </c>
      <c r="AS28345">
        <v>14.05</v>
      </c>
      <c r="AT28345">
        <v>1.6</v>
      </c>
    </row>
    <row r="28346" spans="1:46" x14ac:dyDescent="0.3">
      <c r="A28346">
        <v>34274</v>
      </c>
      <c r="B28346" t="s">
        <v>71</v>
      </c>
      <c r="E28346" t="s">
        <v>47</v>
      </c>
      <c r="H28346" t="s">
        <v>72</v>
      </c>
      <c r="I28346" t="s">
        <v>47</v>
      </c>
      <c r="J28346" t="s">
        <v>49</v>
      </c>
      <c r="L28346" t="s">
        <v>50</v>
      </c>
      <c r="P28346" t="s">
        <v>51</v>
      </c>
      <c r="S28346" t="s">
        <v>47</v>
      </c>
      <c r="V28346" t="s">
        <v>52</v>
      </c>
      <c r="Y28346" t="s">
        <v>77</v>
      </c>
      <c r="AB28346" t="s">
        <v>54</v>
      </c>
      <c r="AD28346" t="s">
        <v>52</v>
      </c>
      <c r="AE28346" t="s">
        <v>56</v>
      </c>
      <c r="AG28346" t="s">
        <v>57</v>
      </c>
      <c r="AH28346" t="s">
        <v>58</v>
      </c>
      <c r="AJ28346" t="s">
        <v>92</v>
      </c>
      <c r="AK28346" t="s">
        <v>127</v>
      </c>
      <c r="AM28346" t="s">
        <v>61</v>
      </c>
      <c r="AN28346" t="s">
        <v>62</v>
      </c>
      <c r="AO28346">
        <v>1.05</v>
      </c>
      <c r="AP28346">
        <v>0.94399999999999995</v>
      </c>
      <c r="AQ28346">
        <v>16.88</v>
      </c>
      <c r="AR28346">
        <v>0.16900000000000001</v>
      </c>
      <c r="AS28346">
        <v>11.4</v>
      </c>
      <c r="AT28346">
        <v>1.6</v>
      </c>
    </row>
    <row r="28347" spans="1:46" x14ac:dyDescent="0.3">
      <c r="A28347">
        <v>34276</v>
      </c>
      <c r="B28347" t="s">
        <v>71</v>
      </c>
      <c r="E28347" t="s">
        <v>47</v>
      </c>
      <c r="H28347" t="s">
        <v>72</v>
      </c>
      <c r="I28347" t="s">
        <v>47</v>
      </c>
      <c r="J28347" t="s">
        <v>49</v>
      </c>
      <c r="L28347" t="s">
        <v>50</v>
      </c>
      <c r="P28347" t="s">
        <v>75</v>
      </c>
      <c r="Q28347" t="s">
        <v>87</v>
      </c>
      <c r="S28347" t="s">
        <v>50</v>
      </c>
      <c r="T28347" t="s">
        <v>142</v>
      </c>
      <c r="V28347" t="s">
        <v>52</v>
      </c>
      <c r="Y28347" t="s">
        <v>116</v>
      </c>
      <c r="AB28347" t="s">
        <v>90</v>
      </c>
      <c r="AD28347" t="s">
        <v>78</v>
      </c>
      <c r="AE28347" t="s">
        <v>56</v>
      </c>
      <c r="AG28347" t="s">
        <v>97</v>
      </c>
      <c r="AM28347" t="s">
        <v>61</v>
      </c>
      <c r="AN28347" t="s">
        <v>62</v>
      </c>
      <c r="AO28347">
        <v>0.1</v>
      </c>
      <c r="AP28347">
        <v>1.0900000000000001</v>
      </c>
      <c r="AQ28347">
        <v>21.1</v>
      </c>
      <c r="AR28347">
        <v>0.72</v>
      </c>
      <c r="AS28347">
        <v>16.559999999999999</v>
      </c>
      <c r="AT28347">
        <v>1.6</v>
      </c>
    </row>
    <row r="28348" spans="1:46" x14ac:dyDescent="0.3">
      <c r="A28348">
        <v>34277</v>
      </c>
      <c r="B28348" t="s">
        <v>109</v>
      </c>
      <c r="E28348" t="s">
        <v>47</v>
      </c>
      <c r="H28348" t="s">
        <v>72</v>
      </c>
      <c r="I28348" t="s">
        <v>47</v>
      </c>
      <c r="J28348" t="s">
        <v>49</v>
      </c>
      <c r="L28348" t="s">
        <v>50</v>
      </c>
      <c r="P28348" t="s">
        <v>75</v>
      </c>
      <c r="Q28348" t="s">
        <v>87</v>
      </c>
      <c r="S28348" t="s">
        <v>50</v>
      </c>
      <c r="T28348" t="s">
        <v>142</v>
      </c>
      <c r="V28348" t="s">
        <v>127</v>
      </c>
      <c r="Y28348" t="s">
        <v>116</v>
      </c>
      <c r="AB28348" t="s">
        <v>90</v>
      </c>
      <c r="AD28348" t="s">
        <v>78</v>
      </c>
      <c r="AE28348" t="s">
        <v>56</v>
      </c>
      <c r="AG28348" t="s">
        <v>97</v>
      </c>
      <c r="AM28348" t="s">
        <v>61</v>
      </c>
      <c r="AN28348" t="s">
        <v>62</v>
      </c>
      <c r="AO28348">
        <v>0.1</v>
      </c>
      <c r="AP28348">
        <v>1.05</v>
      </c>
      <c r="AQ28348">
        <v>22.7</v>
      </c>
      <c r="AR28348">
        <v>0.63</v>
      </c>
      <c r="AS28348">
        <v>15.02</v>
      </c>
      <c r="AT28348">
        <v>1.48</v>
      </c>
    </row>
    <row r="28349" spans="1:46" x14ac:dyDescent="0.3">
      <c r="A28349">
        <v>34278</v>
      </c>
      <c r="B28349" t="s">
        <v>71</v>
      </c>
      <c r="E28349" t="s">
        <v>47</v>
      </c>
      <c r="H28349" t="s">
        <v>72</v>
      </c>
      <c r="I28349" t="s">
        <v>47</v>
      </c>
      <c r="J28349" t="s">
        <v>49</v>
      </c>
      <c r="L28349" t="s">
        <v>50</v>
      </c>
      <c r="P28349" t="s">
        <v>75</v>
      </c>
      <c r="Q28349" t="s">
        <v>87</v>
      </c>
      <c r="S28349" t="s">
        <v>50</v>
      </c>
      <c r="T28349" t="s">
        <v>142</v>
      </c>
      <c r="V28349" t="s">
        <v>52</v>
      </c>
      <c r="Y28349" t="s">
        <v>116</v>
      </c>
      <c r="AB28349" t="s">
        <v>90</v>
      </c>
      <c r="AD28349" t="s">
        <v>78</v>
      </c>
      <c r="AE28349" t="s">
        <v>56</v>
      </c>
      <c r="AG28349" t="s">
        <v>97</v>
      </c>
      <c r="AM28349" t="s">
        <v>61</v>
      </c>
      <c r="AN28349" t="s">
        <v>62</v>
      </c>
      <c r="AO28349">
        <v>0.1</v>
      </c>
      <c r="AP28349">
        <v>1.0900000000000001</v>
      </c>
      <c r="AQ28349">
        <v>21.1</v>
      </c>
      <c r="AR28349">
        <v>0.72</v>
      </c>
      <c r="AS28349">
        <v>16.559999999999999</v>
      </c>
      <c r="AT28349">
        <v>1.6</v>
      </c>
    </row>
    <row r="28350" spans="1:46" x14ac:dyDescent="0.3">
      <c r="A28350">
        <v>34279</v>
      </c>
      <c r="B28350" t="s">
        <v>109</v>
      </c>
      <c r="E28350" t="s">
        <v>47</v>
      </c>
      <c r="H28350" t="s">
        <v>72</v>
      </c>
      <c r="I28350" t="s">
        <v>47</v>
      </c>
      <c r="J28350" t="s">
        <v>49</v>
      </c>
      <c r="L28350" t="s">
        <v>50</v>
      </c>
      <c r="P28350" t="s">
        <v>75</v>
      </c>
      <c r="Q28350" t="s">
        <v>87</v>
      </c>
      <c r="S28350" t="s">
        <v>50</v>
      </c>
      <c r="T28350" t="s">
        <v>142</v>
      </c>
      <c r="V28350" t="s">
        <v>127</v>
      </c>
      <c r="Y28350" t="s">
        <v>116</v>
      </c>
      <c r="AB28350" t="s">
        <v>90</v>
      </c>
      <c r="AD28350" t="s">
        <v>78</v>
      </c>
      <c r="AE28350" t="s">
        <v>56</v>
      </c>
      <c r="AG28350" t="s">
        <v>97</v>
      </c>
      <c r="AM28350" t="s">
        <v>61</v>
      </c>
      <c r="AN28350" t="s">
        <v>62</v>
      </c>
      <c r="AO28350">
        <v>0.1</v>
      </c>
      <c r="AP28350">
        <v>1.05</v>
      </c>
      <c r="AQ28350">
        <v>22.7</v>
      </c>
      <c r="AR28350">
        <v>0.63</v>
      </c>
      <c r="AS28350">
        <v>15.02</v>
      </c>
      <c r="AT28350">
        <v>1.48</v>
      </c>
    </row>
    <row r="28351" spans="1:46" x14ac:dyDescent="0.3">
      <c r="A28351">
        <v>34285</v>
      </c>
      <c r="B28351" t="s">
        <v>109</v>
      </c>
      <c r="C28351" t="s">
        <v>99</v>
      </c>
      <c r="E28351" t="s">
        <v>47</v>
      </c>
      <c r="F28351" t="s">
        <v>47</v>
      </c>
      <c r="H28351" t="s">
        <v>72</v>
      </c>
      <c r="I28351" t="s">
        <v>47</v>
      </c>
      <c r="J28351" t="s">
        <v>49</v>
      </c>
      <c r="L28351" t="s">
        <v>50</v>
      </c>
      <c r="P28351" t="s">
        <v>156</v>
      </c>
      <c r="R28351" t="s">
        <v>157</v>
      </c>
      <c r="S28351" t="s">
        <v>47</v>
      </c>
      <c r="U28351" t="s">
        <v>47</v>
      </c>
      <c r="V28351" t="s">
        <v>158</v>
      </c>
      <c r="X28351" t="s">
        <v>52</v>
      </c>
      <c r="Y28351" t="s">
        <v>158</v>
      </c>
      <c r="AA28351" t="s">
        <v>53</v>
      </c>
      <c r="AB28351" t="s">
        <v>90</v>
      </c>
      <c r="AD28351" t="s">
        <v>52</v>
      </c>
      <c r="AE28351" t="s">
        <v>91</v>
      </c>
      <c r="AG28351" t="s">
        <v>140</v>
      </c>
      <c r="AH28351" t="s">
        <v>94</v>
      </c>
      <c r="AM28351" t="s">
        <v>61</v>
      </c>
      <c r="AN28351" t="s">
        <v>95</v>
      </c>
      <c r="AO28351">
        <v>0.09</v>
      </c>
      <c r="AP28351">
        <v>0.96</v>
      </c>
      <c r="AQ28351">
        <v>21.6</v>
      </c>
      <c r="AR28351">
        <v>0.75800000000000001</v>
      </c>
      <c r="AS28351">
        <v>15.7</v>
      </c>
    </row>
    <row r="28352" spans="1:46" x14ac:dyDescent="0.3">
      <c r="A28352">
        <v>34287</v>
      </c>
      <c r="B28352" t="s">
        <v>109</v>
      </c>
      <c r="C28352" t="s">
        <v>99</v>
      </c>
      <c r="E28352" t="s">
        <v>47</v>
      </c>
      <c r="F28352" t="s">
        <v>47</v>
      </c>
      <c r="H28352" t="s">
        <v>72</v>
      </c>
      <c r="I28352" t="s">
        <v>47</v>
      </c>
      <c r="J28352" t="s">
        <v>49</v>
      </c>
      <c r="L28352" t="s">
        <v>50</v>
      </c>
      <c r="P28352" t="s">
        <v>156</v>
      </c>
      <c r="R28352" t="s">
        <v>157</v>
      </c>
      <c r="S28352" t="s">
        <v>47</v>
      </c>
      <c r="U28352" t="s">
        <v>47</v>
      </c>
      <c r="V28352" t="s">
        <v>158</v>
      </c>
      <c r="X28352" t="s">
        <v>52</v>
      </c>
      <c r="Y28352" t="s">
        <v>158</v>
      </c>
      <c r="AA28352" t="s">
        <v>53</v>
      </c>
      <c r="AB28352" t="s">
        <v>90</v>
      </c>
      <c r="AD28352" t="s">
        <v>52</v>
      </c>
      <c r="AE28352" t="s">
        <v>91</v>
      </c>
      <c r="AG28352" t="s">
        <v>140</v>
      </c>
      <c r="AH28352" t="s">
        <v>94</v>
      </c>
      <c r="AM28352" t="s">
        <v>61</v>
      </c>
      <c r="AN28352" t="s">
        <v>95</v>
      </c>
      <c r="AO28352">
        <v>1</v>
      </c>
      <c r="AP28352">
        <v>1.02</v>
      </c>
      <c r="AQ28352">
        <v>16.239999999999998</v>
      </c>
      <c r="AR28352">
        <v>0.55600000000000005</v>
      </c>
      <c r="AS28352">
        <v>9.01</v>
      </c>
    </row>
    <row r="28353" spans="1:46" x14ac:dyDescent="0.3">
      <c r="A28353">
        <v>34288</v>
      </c>
      <c r="B28353" t="s">
        <v>71</v>
      </c>
      <c r="E28353" t="s">
        <v>47</v>
      </c>
      <c r="H28353" t="s">
        <v>72</v>
      </c>
      <c r="I28353" t="s">
        <v>47</v>
      </c>
      <c r="J28353" t="s">
        <v>49</v>
      </c>
      <c r="L28353" t="s">
        <v>50</v>
      </c>
      <c r="N28353" t="s">
        <v>73</v>
      </c>
      <c r="P28353" t="s">
        <v>75</v>
      </c>
      <c r="S28353" t="s">
        <v>47</v>
      </c>
      <c r="V28353" t="s">
        <v>52</v>
      </c>
      <c r="Y28353" t="s">
        <v>172</v>
      </c>
      <c r="AB28353" t="s">
        <v>54</v>
      </c>
      <c r="AE28353" t="s">
        <v>56</v>
      </c>
      <c r="AG28353" t="s">
        <v>85</v>
      </c>
      <c r="AM28353" t="s">
        <v>61</v>
      </c>
      <c r="AN28353" t="s">
        <v>62</v>
      </c>
      <c r="AO28353">
        <v>0.09</v>
      </c>
      <c r="AP28353">
        <v>0.98</v>
      </c>
      <c r="AQ28353">
        <v>18.489999999999998</v>
      </c>
      <c r="AR28353">
        <v>0.56999999999999995</v>
      </c>
      <c r="AS28353">
        <v>10.36</v>
      </c>
      <c r="AT28353">
        <v>1.6</v>
      </c>
    </row>
    <row r="28354" spans="1:46" x14ac:dyDescent="0.3">
      <c r="A28354">
        <v>34289</v>
      </c>
      <c r="B28354" t="s">
        <v>71</v>
      </c>
      <c r="E28354" t="s">
        <v>47</v>
      </c>
      <c r="H28354" t="s">
        <v>72</v>
      </c>
      <c r="I28354" t="s">
        <v>47</v>
      </c>
      <c r="J28354" t="s">
        <v>49</v>
      </c>
      <c r="L28354" t="s">
        <v>50</v>
      </c>
      <c r="N28354" t="s">
        <v>73</v>
      </c>
      <c r="P28354" t="s">
        <v>75</v>
      </c>
      <c r="S28354" t="s">
        <v>47</v>
      </c>
      <c r="V28354" t="s">
        <v>52</v>
      </c>
      <c r="Y28354" t="s">
        <v>172</v>
      </c>
      <c r="AB28354" t="s">
        <v>54</v>
      </c>
      <c r="AE28354" t="s">
        <v>56</v>
      </c>
      <c r="AG28354" t="s">
        <v>85</v>
      </c>
      <c r="AM28354" t="s">
        <v>61</v>
      </c>
      <c r="AN28354" t="s">
        <v>62</v>
      </c>
      <c r="AO28354">
        <v>0.09</v>
      </c>
      <c r="AP28354">
        <v>1.01</v>
      </c>
      <c r="AQ28354">
        <v>19.52</v>
      </c>
      <c r="AR28354">
        <v>0.59</v>
      </c>
      <c r="AS28354">
        <v>11.66</v>
      </c>
      <c r="AT28354">
        <v>1.6</v>
      </c>
    </row>
    <row r="28355" spans="1:46" x14ac:dyDescent="0.3">
      <c r="A28355">
        <v>34290</v>
      </c>
      <c r="B28355" t="s">
        <v>71</v>
      </c>
      <c r="E28355" t="s">
        <v>47</v>
      </c>
      <c r="H28355" t="s">
        <v>72</v>
      </c>
      <c r="I28355" t="s">
        <v>47</v>
      </c>
      <c r="J28355" t="s">
        <v>49</v>
      </c>
      <c r="L28355" t="s">
        <v>50</v>
      </c>
      <c r="N28355" t="s">
        <v>73</v>
      </c>
      <c r="P28355" t="s">
        <v>75</v>
      </c>
      <c r="S28355" t="s">
        <v>47</v>
      </c>
      <c r="V28355" t="s">
        <v>52</v>
      </c>
      <c r="Y28355" t="s">
        <v>172</v>
      </c>
      <c r="AB28355" t="s">
        <v>54</v>
      </c>
      <c r="AE28355" t="s">
        <v>56</v>
      </c>
      <c r="AG28355" t="s">
        <v>85</v>
      </c>
      <c r="AM28355" t="s">
        <v>61</v>
      </c>
      <c r="AN28355" t="s">
        <v>62</v>
      </c>
      <c r="AO28355">
        <v>0.09</v>
      </c>
      <c r="AP28355">
        <v>1.01</v>
      </c>
      <c r="AQ28355">
        <v>19.899999999999999</v>
      </c>
      <c r="AR28355">
        <v>0.63</v>
      </c>
      <c r="AS28355">
        <v>12.58</v>
      </c>
      <c r="AT28355">
        <v>1.6</v>
      </c>
    </row>
    <row r="28356" spans="1:46" x14ac:dyDescent="0.3">
      <c r="A28356">
        <v>34291</v>
      </c>
      <c r="B28356" t="s">
        <v>71</v>
      </c>
      <c r="E28356" t="s">
        <v>47</v>
      </c>
      <c r="H28356" t="s">
        <v>72</v>
      </c>
      <c r="I28356" t="s">
        <v>47</v>
      </c>
      <c r="J28356" t="s">
        <v>49</v>
      </c>
      <c r="L28356" t="s">
        <v>50</v>
      </c>
      <c r="N28356" t="s">
        <v>73</v>
      </c>
      <c r="P28356" t="s">
        <v>75</v>
      </c>
      <c r="S28356" t="s">
        <v>47</v>
      </c>
      <c r="V28356" t="s">
        <v>52</v>
      </c>
      <c r="Y28356" t="s">
        <v>172</v>
      </c>
      <c r="AB28356" t="s">
        <v>54</v>
      </c>
      <c r="AE28356" t="s">
        <v>56</v>
      </c>
      <c r="AG28356" t="s">
        <v>85</v>
      </c>
      <c r="AM28356" t="s">
        <v>61</v>
      </c>
      <c r="AN28356" t="s">
        <v>62</v>
      </c>
      <c r="AO28356">
        <v>0.09</v>
      </c>
      <c r="AP28356">
        <v>1.02</v>
      </c>
      <c r="AQ28356">
        <v>20.76</v>
      </c>
      <c r="AR28356">
        <v>0.63</v>
      </c>
      <c r="AS28356">
        <v>13.26</v>
      </c>
      <c r="AT28356">
        <v>1.6</v>
      </c>
    </row>
    <row r="28357" spans="1:46" x14ac:dyDescent="0.3">
      <c r="A28357">
        <v>34292</v>
      </c>
      <c r="B28357" t="s">
        <v>71</v>
      </c>
      <c r="E28357" t="s">
        <v>47</v>
      </c>
      <c r="H28357" t="s">
        <v>72</v>
      </c>
      <c r="I28357" t="s">
        <v>47</v>
      </c>
      <c r="J28357" t="s">
        <v>49</v>
      </c>
      <c r="L28357" t="s">
        <v>50</v>
      </c>
      <c r="N28357" t="s">
        <v>73</v>
      </c>
      <c r="P28357" t="s">
        <v>75</v>
      </c>
      <c r="S28357" t="s">
        <v>47</v>
      </c>
      <c r="V28357" t="s">
        <v>52</v>
      </c>
      <c r="Y28357" t="s">
        <v>172</v>
      </c>
      <c r="AB28357" t="s">
        <v>54</v>
      </c>
      <c r="AE28357" t="s">
        <v>56</v>
      </c>
      <c r="AG28357" t="s">
        <v>85</v>
      </c>
      <c r="AM28357" t="s">
        <v>61</v>
      </c>
      <c r="AN28357" t="s">
        <v>62</v>
      </c>
      <c r="AO28357">
        <v>0.09</v>
      </c>
      <c r="AP28357">
        <v>1.02</v>
      </c>
      <c r="AQ28357">
        <v>21.33</v>
      </c>
      <c r="AR28357">
        <v>0.55000000000000004</v>
      </c>
      <c r="AS28357">
        <v>11.87</v>
      </c>
      <c r="AT28357">
        <v>1.6</v>
      </c>
    </row>
    <row r="28358" spans="1:46" x14ac:dyDescent="0.3">
      <c r="A28358">
        <v>34293</v>
      </c>
      <c r="B28358" t="s">
        <v>71</v>
      </c>
      <c r="E28358" t="s">
        <v>47</v>
      </c>
      <c r="H28358" t="s">
        <v>72</v>
      </c>
      <c r="I28358" t="s">
        <v>47</v>
      </c>
      <c r="J28358" t="s">
        <v>49</v>
      </c>
      <c r="L28358" t="s">
        <v>50</v>
      </c>
      <c r="N28358" t="s">
        <v>73</v>
      </c>
      <c r="P28358" t="s">
        <v>75</v>
      </c>
      <c r="S28358" t="s">
        <v>47</v>
      </c>
      <c r="V28358" t="s">
        <v>52</v>
      </c>
      <c r="Y28358" t="s">
        <v>172</v>
      </c>
      <c r="AB28358" t="s">
        <v>54</v>
      </c>
      <c r="AE28358" t="s">
        <v>56</v>
      </c>
      <c r="AG28358" t="s">
        <v>97</v>
      </c>
      <c r="AJ28358" t="s">
        <v>77</v>
      </c>
      <c r="AM28358" t="s">
        <v>61</v>
      </c>
      <c r="AN28358" t="s">
        <v>62</v>
      </c>
      <c r="AO28358">
        <v>0.09</v>
      </c>
      <c r="AP28358">
        <v>1.06</v>
      </c>
      <c r="AQ28358">
        <v>21.97</v>
      </c>
      <c r="AR28358">
        <v>0.69</v>
      </c>
      <c r="AS28358">
        <v>16.07</v>
      </c>
      <c r="AT28358">
        <v>1.6</v>
      </c>
    </row>
    <row r="28359" spans="1:46" x14ac:dyDescent="0.3">
      <c r="A28359">
        <v>34294</v>
      </c>
      <c r="B28359" t="s">
        <v>109</v>
      </c>
      <c r="E28359" t="s">
        <v>47</v>
      </c>
      <c r="H28359" t="s">
        <v>72</v>
      </c>
      <c r="I28359" t="s">
        <v>47</v>
      </c>
      <c r="J28359" t="s">
        <v>73</v>
      </c>
      <c r="L28359" t="s">
        <v>50</v>
      </c>
      <c r="P28359" t="s">
        <v>3753</v>
      </c>
      <c r="Q28359" t="s">
        <v>2748</v>
      </c>
      <c r="S28359" t="s">
        <v>47</v>
      </c>
      <c r="T28359" t="s">
        <v>50</v>
      </c>
      <c r="V28359" t="s">
        <v>78</v>
      </c>
      <c r="Y28359" t="s">
        <v>53</v>
      </c>
      <c r="AB28359" t="s">
        <v>337</v>
      </c>
      <c r="AE28359" t="s">
        <v>85</v>
      </c>
      <c r="AG28359" t="s">
        <v>57</v>
      </c>
      <c r="AH28359" t="s">
        <v>58</v>
      </c>
      <c r="AM28359" t="s">
        <v>61</v>
      </c>
      <c r="AN28359" t="s">
        <v>62</v>
      </c>
      <c r="AO28359">
        <v>5</v>
      </c>
      <c r="AP28359">
        <v>0.53800000000000003</v>
      </c>
      <c r="AQ28359">
        <v>13</v>
      </c>
      <c r="AR28359">
        <v>0.66</v>
      </c>
      <c r="AS28359">
        <v>5.2</v>
      </c>
    </row>
    <row r="28360" spans="1:46" x14ac:dyDescent="0.3">
      <c r="A28360">
        <v>34295</v>
      </c>
      <c r="B28360" t="s">
        <v>71</v>
      </c>
      <c r="E28360" t="s">
        <v>47</v>
      </c>
      <c r="H28360" t="s">
        <v>72</v>
      </c>
      <c r="I28360" t="s">
        <v>47</v>
      </c>
      <c r="J28360" t="s">
        <v>73</v>
      </c>
      <c r="L28360" t="s">
        <v>50</v>
      </c>
      <c r="P28360" t="s">
        <v>3753</v>
      </c>
      <c r="Q28360" t="s">
        <v>2748</v>
      </c>
      <c r="S28360" t="s">
        <v>47</v>
      </c>
      <c r="T28360" t="s">
        <v>50</v>
      </c>
      <c r="V28360" t="s">
        <v>78</v>
      </c>
      <c r="Y28360" t="s">
        <v>53</v>
      </c>
      <c r="AB28360" t="s">
        <v>337</v>
      </c>
      <c r="AE28360" t="s">
        <v>85</v>
      </c>
      <c r="AG28360" t="s">
        <v>57</v>
      </c>
      <c r="AH28360" t="s">
        <v>58</v>
      </c>
      <c r="AM28360" t="s">
        <v>61</v>
      </c>
      <c r="AN28360" t="s">
        <v>62</v>
      </c>
      <c r="AO28360">
        <v>5</v>
      </c>
      <c r="AP28360">
        <v>0.53500000000000003</v>
      </c>
      <c r="AQ28360">
        <v>11</v>
      </c>
      <c r="AR28360">
        <v>0.65</v>
      </c>
      <c r="AS28360">
        <v>4.2</v>
      </c>
    </row>
    <row r="28361" spans="1:46" x14ac:dyDescent="0.3">
      <c r="A28361">
        <v>34296</v>
      </c>
      <c r="B28361" t="s">
        <v>71</v>
      </c>
      <c r="E28361" t="s">
        <v>47</v>
      </c>
      <c r="H28361" t="s">
        <v>72</v>
      </c>
      <c r="I28361" t="s">
        <v>47</v>
      </c>
      <c r="J28361" t="s">
        <v>49</v>
      </c>
      <c r="L28361" t="s">
        <v>50</v>
      </c>
      <c r="P28361" t="s">
        <v>75</v>
      </c>
      <c r="Q28361" t="s">
        <v>87</v>
      </c>
      <c r="S28361" t="s">
        <v>105</v>
      </c>
      <c r="T28361" t="s">
        <v>47</v>
      </c>
      <c r="V28361" t="s">
        <v>52</v>
      </c>
      <c r="Y28361" t="s">
        <v>47</v>
      </c>
      <c r="AB28361" t="s">
        <v>143</v>
      </c>
      <c r="AD28361" t="s">
        <v>52</v>
      </c>
      <c r="AE28361" t="s">
        <v>91</v>
      </c>
      <c r="AF28361" t="s">
        <v>123</v>
      </c>
      <c r="AG28361" t="s">
        <v>134</v>
      </c>
      <c r="AJ28361" t="s">
        <v>92</v>
      </c>
      <c r="AK28361" t="s">
        <v>60</v>
      </c>
      <c r="AM28361" t="s">
        <v>61</v>
      </c>
      <c r="AN28361" t="s">
        <v>95</v>
      </c>
      <c r="AO28361">
        <v>0.1</v>
      </c>
      <c r="AP28361">
        <v>0.93</v>
      </c>
      <c r="AQ28361">
        <v>18.7</v>
      </c>
      <c r="AR28361">
        <v>0.65</v>
      </c>
      <c r="AS28361">
        <v>11.43</v>
      </c>
      <c r="AT28361">
        <v>1.6</v>
      </c>
    </row>
    <row r="28362" spans="1:46" x14ac:dyDescent="0.3">
      <c r="A28362">
        <v>34297</v>
      </c>
      <c r="B28362" t="s">
        <v>71</v>
      </c>
      <c r="E28362" t="s">
        <v>47</v>
      </c>
      <c r="H28362" t="s">
        <v>72</v>
      </c>
      <c r="I28362" t="s">
        <v>47</v>
      </c>
      <c r="J28362" t="s">
        <v>49</v>
      </c>
      <c r="L28362" t="s">
        <v>50</v>
      </c>
      <c r="P28362" t="s">
        <v>75</v>
      </c>
      <c r="Q28362" t="s">
        <v>87</v>
      </c>
      <c r="S28362" t="s">
        <v>105</v>
      </c>
      <c r="T28362" t="s">
        <v>47</v>
      </c>
      <c r="V28362" t="s">
        <v>52</v>
      </c>
      <c r="Y28362" t="s">
        <v>47</v>
      </c>
      <c r="AB28362" t="s">
        <v>143</v>
      </c>
      <c r="AD28362" t="s">
        <v>52</v>
      </c>
      <c r="AE28362" t="s">
        <v>91</v>
      </c>
      <c r="AF28362" t="s">
        <v>123</v>
      </c>
      <c r="AG28362" t="s">
        <v>140</v>
      </c>
      <c r="AH28362" t="s">
        <v>393</v>
      </c>
      <c r="AJ28362" t="s">
        <v>92</v>
      </c>
      <c r="AK28362" t="s">
        <v>60</v>
      </c>
      <c r="AM28362" t="s">
        <v>61</v>
      </c>
      <c r="AN28362" t="s">
        <v>95</v>
      </c>
      <c r="AO28362">
        <v>0.1</v>
      </c>
      <c r="AP28362">
        <v>0.92</v>
      </c>
      <c r="AQ28362">
        <v>19.34</v>
      </c>
      <c r="AR28362">
        <v>0.76</v>
      </c>
      <c r="AS28362">
        <v>13.56</v>
      </c>
      <c r="AT28362">
        <v>1.6</v>
      </c>
    </row>
    <row r="28363" spans="1:46" x14ac:dyDescent="0.3">
      <c r="A28363">
        <v>34298</v>
      </c>
      <c r="B28363" t="s">
        <v>71</v>
      </c>
      <c r="E28363" t="s">
        <v>47</v>
      </c>
      <c r="H28363" t="s">
        <v>72</v>
      </c>
      <c r="I28363" t="s">
        <v>47</v>
      </c>
      <c r="J28363" t="s">
        <v>49</v>
      </c>
      <c r="L28363" t="s">
        <v>50</v>
      </c>
      <c r="P28363" t="s">
        <v>75</v>
      </c>
      <c r="Q28363" t="s">
        <v>87</v>
      </c>
      <c r="S28363" t="s">
        <v>105</v>
      </c>
      <c r="T28363" t="s">
        <v>47</v>
      </c>
      <c r="V28363" t="s">
        <v>52</v>
      </c>
      <c r="Y28363" t="s">
        <v>47</v>
      </c>
      <c r="AB28363" t="s">
        <v>143</v>
      </c>
      <c r="AD28363" t="s">
        <v>52</v>
      </c>
      <c r="AE28363" t="s">
        <v>91</v>
      </c>
      <c r="AF28363" t="s">
        <v>123</v>
      </c>
      <c r="AG28363" t="s">
        <v>140</v>
      </c>
      <c r="AH28363" t="s">
        <v>296</v>
      </c>
      <c r="AJ28363" t="s">
        <v>92</v>
      </c>
      <c r="AK28363" t="s">
        <v>60</v>
      </c>
      <c r="AM28363" t="s">
        <v>61</v>
      </c>
      <c r="AN28363" t="s">
        <v>95</v>
      </c>
      <c r="AO28363">
        <v>0.1</v>
      </c>
      <c r="AP28363">
        <v>0.92</v>
      </c>
      <c r="AQ28363">
        <v>21.23</v>
      </c>
      <c r="AR28363">
        <v>0.76</v>
      </c>
      <c r="AS28363">
        <v>14.86</v>
      </c>
      <c r="AT28363">
        <v>1.6</v>
      </c>
    </row>
    <row r="28364" spans="1:46" x14ac:dyDescent="0.3">
      <c r="A28364">
        <v>34299</v>
      </c>
      <c r="B28364" t="s">
        <v>71</v>
      </c>
      <c r="E28364" t="s">
        <v>47</v>
      </c>
      <c r="H28364" t="s">
        <v>72</v>
      </c>
      <c r="I28364" t="s">
        <v>47</v>
      </c>
      <c r="J28364" t="s">
        <v>49</v>
      </c>
      <c r="L28364" t="s">
        <v>50</v>
      </c>
      <c r="P28364" t="s">
        <v>75</v>
      </c>
      <c r="Q28364" t="s">
        <v>87</v>
      </c>
      <c r="S28364" t="s">
        <v>105</v>
      </c>
      <c r="T28364" t="s">
        <v>47</v>
      </c>
      <c r="V28364" t="s">
        <v>52</v>
      </c>
      <c r="Y28364" t="s">
        <v>47</v>
      </c>
      <c r="AB28364" t="s">
        <v>143</v>
      </c>
      <c r="AD28364" t="s">
        <v>52</v>
      </c>
      <c r="AE28364" t="s">
        <v>91</v>
      </c>
      <c r="AF28364" t="s">
        <v>123</v>
      </c>
      <c r="AG28364" t="s">
        <v>140</v>
      </c>
      <c r="AH28364" t="s">
        <v>2841</v>
      </c>
      <c r="AJ28364" t="s">
        <v>92</v>
      </c>
      <c r="AK28364" t="s">
        <v>60</v>
      </c>
      <c r="AM28364" t="s">
        <v>61</v>
      </c>
      <c r="AN28364" t="s">
        <v>95</v>
      </c>
      <c r="AO28364">
        <v>0.1</v>
      </c>
      <c r="AP28364">
        <v>0.91</v>
      </c>
      <c r="AQ28364">
        <v>22.71</v>
      </c>
      <c r="AR28364">
        <v>0.75</v>
      </c>
      <c r="AS28364">
        <v>15.61</v>
      </c>
      <c r="AT28364">
        <v>1.6</v>
      </c>
    </row>
    <row r="28365" spans="1:46" x14ac:dyDescent="0.3">
      <c r="A28365">
        <v>34300</v>
      </c>
      <c r="B28365" t="s">
        <v>46</v>
      </c>
      <c r="C28365" t="s">
        <v>98</v>
      </c>
      <c r="D28365" t="s">
        <v>99</v>
      </c>
      <c r="E28365" t="s">
        <v>100</v>
      </c>
      <c r="F28365" t="s">
        <v>1221</v>
      </c>
      <c r="G28365" t="s">
        <v>1222</v>
      </c>
      <c r="H28365" t="s">
        <v>72</v>
      </c>
      <c r="I28365" t="s">
        <v>47</v>
      </c>
      <c r="J28365" t="s">
        <v>63</v>
      </c>
      <c r="K28365" t="s">
        <v>64</v>
      </c>
      <c r="L28365" t="s">
        <v>103</v>
      </c>
      <c r="M28365" t="s">
        <v>104</v>
      </c>
      <c r="P28365" t="s">
        <v>75</v>
      </c>
      <c r="Q28365" t="s">
        <v>87</v>
      </c>
      <c r="S28365" t="s">
        <v>105</v>
      </c>
      <c r="T28365" t="s">
        <v>47</v>
      </c>
      <c r="V28365" t="s">
        <v>52</v>
      </c>
      <c r="Y28365" t="s">
        <v>77</v>
      </c>
      <c r="AB28365" t="s">
        <v>54</v>
      </c>
      <c r="AE28365" t="s">
        <v>56</v>
      </c>
      <c r="AG28365" t="s">
        <v>57</v>
      </c>
      <c r="AH28365" t="s">
        <v>58</v>
      </c>
      <c r="AM28365" t="s">
        <v>61</v>
      </c>
      <c r="AN28365" t="s">
        <v>62</v>
      </c>
      <c r="AO28365">
        <v>0.09</v>
      </c>
      <c r="AP28365">
        <v>1.07</v>
      </c>
      <c r="AQ28365">
        <v>20.6</v>
      </c>
      <c r="AR28365">
        <v>0.73</v>
      </c>
      <c r="AS28365">
        <v>16.2</v>
      </c>
    </row>
    <row r="28366" spans="1:46" x14ac:dyDescent="0.3">
      <c r="A28366">
        <v>34301</v>
      </c>
      <c r="B28366" t="s">
        <v>46</v>
      </c>
      <c r="C28366" t="s">
        <v>98</v>
      </c>
      <c r="D28366" t="s">
        <v>99</v>
      </c>
      <c r="E28366" t="s">
        <v>100</v>
      </c>
      <c r="F28366" t="s">
        <v>1221</v>
      </c>
      <c r="G28366" t="s">
        <v>1222</v>
      </c>
      <c r="H28366" t="s">
        <v>72</v>
      </c>
      <c r="I28366" t="s">
        <v>47</v>
      </c>
      <c r="J28366" t="s">
        <v>63</v>
      </c>
      <c r="K28366" t="s">
        <v>64</v>
      </c>
      <c r="L28366" t="s">
        <v>103</v>
      </c>
      <c r="M28366" t="s">
        <v>104</v>
      </c>
      <c r="P28366" t="s">
        <v>75</v>
      </c>
      <c r="Q28366" t="s">
        <v>222</v>
      </c>
      <c r="R28366" t="s">
        <v>157</v>
      </c>
      <c r="S28366" t="s">
        <v>105</v>
      </c>
      <c r="T28366" t="s">
        <v>47</v>
      </c>
      <c r="U28366" t="s">
        <v>47</v>
      </c>
      <c r="V28366" t="s">
        <v>52</v>
      </c>
      <c r="X28366" t="s">
        <v>473</v>
      </c>
      <c r="Y28366" t="s">
        <v>77</v>
      </c>
      <c r="AA28366" t="s">
        <v>473</v>
      </c>
      <c r="AB28366" t="s">
        <v>54</v>
      </c>
      <c r="AE28366" t="s">
        <v>56</v>
      </c>
      <c r="AG28366" t="s">
        <v>57</v>
      </c>
      <c r="AH28366" t="s">
        <v>58</v>
      </c>
      <c r="AM28366" t="s">
        <v>61</v>
      </c>
      <c r="AN28366" t="s">
        <v>62</v>
      </c>
      <c r="AO28366">
        <v>0.09</v>
      </c>
      <c r="AP28366">
        <v>1.0900000000000001</v>
      </c>
      <c r="AQ28366">
        <v>20.9</v>
      </c>
      <c r="AR28366">
        <v>0.75</v>
      </c>
      <c r="AS28366">
        <v>17.2</v>
      </c>
    </row>
    <row r="28367" spans="1:46" x14ac:dyDescent="0.3">
      <c r="A28367">
        <v>34302</v>
      </c>
      <c r="B28367" t="s">
        <v>109</v>
      </c>
      <c r="C28367" t="s">
        <v>99</v>
      </c>
      <c r="E28367" t="s">
        <v>110</v>
      </c>
      <c r="F28367" t="s">
        <v>111</v>
      </c>
      <c r="H28367" t="s">
        <v>72</v>
      </c>
      <c r="I28367" t="s">
        <v>47</v>
      </c>
      <c r="J28367" t="s">
        <v>63</v>
      </c>
      <c r="K28367" t="s">
        <v>64</v>
      </c>
      <c r="L28367" t="s">
        <v>112</v>
      </c>
      <c r="M28367" t="s">
        <v>113</v>
      </c>
      <c r="P28367" t="s">
        <v>75</v>
      </c>
      <c r="Q28367" t="s">
        <v>87</v>
      </c>
      <c r="S28367" t="s">
        <v>105</v>
      </c>
      <c r="T28367" t="s">
        <v>47</v>
      </c>
      <c r="V28367" t="s">
        <v>127</v>
      </c>
      <c r="Y28367" t="s">
        <v>107</v>
      </c>
      <c r="AB28367" t="s">
        <v>54</v>
      </c>
      <c r="AE28367" t="s">
        <v>56</v>
      </c>
      <c r="AG28367" t="s">
        <v>97</v>
      </c>
      <c r="AM28367" t="s">
        <v>61</v>
      </c>
      <c r="AN28367" t="s">
        <v>95</v>
      </c>
      <c r="AO28367">
        <v>0.03</v>
      </c>
      <c r="AP28367">
        <v>1.1599999999999999</v>
      </c>
      <c r="AQ28367">
        <v>20.2</v>
      </c>
      <c r="AR28367">
        <v>0.71</v>
      </c>
      <c r="AS28367">
        <v>16.600000000000001</v>
      </c>
    </row>
    <row r="28368" spans="1:46" x14ac:dyDescent="0.3">
      <c r="A28368">
        <v>34303</v>
      </c>
      <c r="B28368" t="s">
        <v>109</v>
      </c>
      <c r="C28368" t="s">
        <v>99</v>
      </c>
      <c r="E28368" t="s">
        <v>110</v>
      </c>
      <c r="F28368" t="s">
        <v>111</v>
      </c>
      <c r="H28368" t="s">
        <v>72</v>
      </c>
      <c r="I28368" t="s">
        <v>47</v>
      </c>
      <c r="J28368" t="s">
        <v>63</v>
      </c>
      <c r="K28368" t="s">
        <v>64</v>
      </c>
      <c r="L28368" t="s">
        <v>112</v>
      </c>
      <c r="M28368" t="s">
        <v>113</v>
      </c>
      <c r="P28368" t="s">
        <v>75</v>
      </c>
      <c r="Q28368" t="s">
        <v>87</v>
      </c>
      <c r="S28368" t="s">
        <v>105</v>
      </c>
      <c r="T28368" t="s">
        <v>47</v>
      </c>
      <c r="V28368" t="s">
        <v>127</v>
      </c>
      <c r="Y28368" t="s">
        <v>107</v>
      </c>
      <c r="AB28368" t="s">
        <v>54</v>
      </c>
      <c r="AE28368" t="s">
        <v>56</v>
      </c>
      <c r="AG28368" t="s">
        <v>97</v>
      </c>
      <c r="AM28368" t="s">
        <v>61</v>
      </c>
      <c r="AN28368" t="s">
        <v>95</v>
      </c>
      <c r="AO28368">
        <v>0.03</v>
      </c>
      <c r="AP28368">
        <v>1.17</v>
      </c>
      <c r="AQ28368">
        <v>20.399999999999999</v>
      </c>
      <c r="AR28368">
        <v>0.71699999999999997</v>
      </c>
      <c r="AS28368">
        <v>17.100000000000001</v>
      </c>
    </row>
    <row r="28369" spans="1:46" x14ac:dyDescent="0.3">
      <c r="A28369">
        <v>34304</v>
      </c>
      <c r="B28369" t="s">
        <v>109</v>
      </c>
      <c r="C28369" t="s">
        <v>99</v>
      </c>
      <c r="E28369" t="s">
        <v>110</v>
      </c>
      <c r="F28369" t="s">
        <v>111</v>
      </c>
      <c r="H28369" t="s">
        <v>72</v>
      </c>
      <c r="I28369" t="s">
        <v>47</v>
      </c>
      <c r="J28369" t="s">
        <v>63</v>
      </c>
      <c r="K28369" t="s">
        <v>64</v>
      </c>
      <c r="L28369" t="s">
        <v>112</v>
      </c>
      <c r="M28369" t="s">
        <v>113</v>
      </c>
      <c r="P28369" t="s">
        <v>75</v>
      </c>
      <c r="Q28369" t="s">
        <v>87</v>
      </c>
      <c r="S28369" t="s">
        <v>105</v>
      </c>
      <c r="T28369" t="s">
        <v>47</v>
      </c>
      <c r="V28369" t="s">
        <v>127</v>
      </c>
      <c r="Y28369" t="s">
        <v>107</v>
      </c>
      <c r="AB28369" t="s">
        <v>54</v>
      </c>
      <c r="AE28369" t="s">
        <v>56</v>
      </c>
      <c r="AG28369" t="s">
        <v>97</v>
      </c>
      <c r="AM28369" t="s">
        <v>279</v>
      </c>
      <c r="AN28369" t="s">
        <v>95</v>
      </c>
      <c r="AO28369">
        <v>0.03</v>
      </c>
      <c r="AP28369">
        <v>0.97</v>
      </c>
      <c r="AQ28369">
        <v>23.2</v>
      </c>
      <c r="AR28369">
        <v>0.75600000000000001</v>
      </c>
      <c r="AS28369">
        <v>17.100000000000001</v>
      </c>
    </row>
    <row r="28370" spans="1:46" x14ac:dyDescent="0.3">
      <c r="A28370">
        <v>34305</v>
      </c>
      <c r="B28370" t="s">
        <v>71</v>
      </c>
      <c r="E28370" t="s">
        <v>47</v>
      </c>
      <c r="H28370" t="s">
        <v>72</v>
      </c>
      <c r="I28370" t="s">
        <v>47</v>
      </c>
      <c r="J28370" t="s">
        <v>49</v>
      </c>
      <c r="L28370" t="s">
        <v>50</v>
      </c>
      <c r="P28370" t="s">
        <v>156</v>
      </c>
      <c r="R28370" t="s">
        <v>157</v>
      </c>
      <c r="S28370" t="s">
        <v>47</v>
      </c>
      <c r="U28370" t="s">
        <v>47</v>
      </c>
      <c r="V28370" t="s">
        <v>84</v>
      </c>
      <c r="X28370" t="s">
        <v>84</v>
      </c>
      <c r="Y28370" t="s">
        <v>116</v>
      </c>
      <c r="AA28370" t="s">
        <v>116</v>
      </c>
      <c r="AB28370" t="s">
        <v>54</v>
      </c>
      <c r="AD28370" t="s">
        <v>77</v>
      </c>
      <c r="AE28370" t="s">
        <v>56</v>
      </c>
      <c r="AG28370" t="s">
        <v>57</v>
      </c>
      <c r="AH28370" t="s">
        <v>58</v>
      </c>
      <c r="AM28370" t="s">
        <v>61</v>
      </c>
      <c r="AN28370" t="s">
        <v>62</v>
      </c>
      <c r="AO28370">
        <v>0.1</v>
      </c>
      <c r="AP28370">
        <v>0.84</v>
      </c>
      <c r="AQ28370">
        <v>15.3</v>
      </c>
      <c r="AR28370">
        <v>0.54</v>
      </c>
      <c r="AS28370">
        <v>6.8</v>
      </c>
      <c r="AT28370">
        <v>1.6</v>
      </c>
    </row>
    <row r="28371" spans="1:46" x14ac:dyDescent="0.3">
      <c r="A28371">
        <v>34306</v>
      </c>
      <c r="B28371" t="s">
        <v>71</v>
      </c>
      <c r="E28371" t="s">
        <v>47</v>
      </c>
      <c r="H28371" t="s">
        <v>72</v>
      </c>
      <c r="I28371" t="s">
        <v>47</v>
      </c>
      <c r="J28371" t="s">
        <v>49</v>
      </c>
      <c r="L28371" t="s">
        <v>50</v>
      </c>
      <c r="P28371" t="s">
        <v>156</v>
      </c>
      <c r="R28371" t="s">
        <v>157</v>
      </c>
      <c r="S28371" t="s">
        <v>47</v>
      </c>
      <c r="U28371" t="s">
        <v>47</v>
      </c>
      <c r="V28371" t="s">
        <v>84</v>
      </c>
      <c r="X28371" t="s">
        <v>84</v>
      </c>
      <c r="Y28371" t="s">
        <v>116</v>
      </c>
      <c r="AA28371" t="s">
        <v>116</v>
      </c>
      <c r="AB28371" t="s">
        <v>54</v>
      </c>
      <c r="AD28371" t="s">
        <v>77</v>
      </c>
      <c r="AE28371" t="s">
        <v>56</v>
      </c>
      <c r="AG28371" t="s">
        <v>57</v>
      </c>
      <c r="AH28371" t="s">
        <v>58</v>
      </c>
      <c r="AM28371" t="s">
        <v>61</v>
      </c>
      <c r="AN28371" t="s">
        <v>62</v>
      </c>
      <c r="AO28371">
        <v>0.1</v>
      </c>
      <c r="AP28371">
        <v>0.9</v>
      </c>
      <c r="AQ28371">
        <v>16.600000000000001</v>
      </c>
      <c r="AR28371">
        <v>0.52</v>
      </c>
      <c r="AS28371">
        <v>7.7</v>
      </c>
      <c r="AT28371">
        <v>1.6</v>
      </c>
    </row>
    <row r="28372" spans="1:46" x14ac:dyDescent="0.3">
      <c r="A28372">
        <v>34307</v>
      </c>
      <c r="B28372" t="s">
        <v>71</v>
      </c>
      <c r="E28372" t="s">
        <v>47</v>
      </c>
      <c r="H28372" t="s">
        <v>72</v>
      </c>
      <c r="I28372" t="s">
        <v>47</v>
      </c>
      <c r="J28372" t="s">
        <v>49</v>
      </c>
      <c r="L28372" t="s">
        <v>50</v>
      </c>
      <c r="P28372" t="s">
        <v>156</v>
      </c>
      <c r="R28372" t="s">
        <v>157</v>
      </c>
      <c r="S28372" t="s">
        <v>47</v>
      </c>
      <c r="U28372" t="s">
        <v>47</v>
      </c>
      <c r="V28372" t="s">
        <v>84</v>
      </c>
      <c r="X28372" t="s">
        <v>84</v>
      </c>
      <c r="Y28372" t="s">
        <v>116</v>
      </c>
      <c r="AA28372" t="s">
        <v>116</v>
      </c>
      <c r="AB28372" t="s">
        <v>54</v>
      </c>
      <c r="AD28372" t="s">
        <v>77</v>
      </c>
      <c r="AE28372" t="s">
        <v>56</v>
      </c>
      <c r="AG28372" t="s">
        <v>57</v>
      </c>
      <c r="AH28372" t="s">
        <v>58</v>
      </c>
      <c r="AM28372" t="s">
        <v>61</v>
      </c>
      <c r="AN28372" t="s">
        <v>62</v>
      </c>
      <c r="AO28372">
        <v>0.1</v>
      </c>
      <c r="AP28372">
        <v>0.88</v>
      </c>
      <c r="AQ28372">
        <v>19.8</v>
      </c>
      <c r="AR28372">
        <v>0.53</v>
      </c>
      <c r="AS28372">
        <v>9.1999999999999993</v>
      </c>
      <c r="AT28372">
        <v>1.6</v>
      </c>
    </row>
    <row r="28373" spans="1:46" x14ac:dyDescent="0.3">
      <c r="A28373">
        <v>34308</v>
      </c>
      <c r="B28373" t="s">
        <v>71</v>
      </c>
      <c r="E28373" t="s">
        <v>47</v>
      </c>
      <c r="H28373" t="s">
        <v>72</v>
      </c>
      <c r="I28373" t="s">
        <v>47</v>
      </c>
      <c r="J28373" t="s">
        <v>49</v>
      </c>
      <c r="L28373" t="s">
        <v>50</v>
      </c>
      <c r="P28373" t="s">
        <v>156</v>
      </c>
      <c r="R28373" t="s">
        <v>157</v>
      </c>
      <c r="S28373" t="s">
        <v>47</v>
      </c>
      <c r="U28373" t="s">
        <v>47</v>
      </c>
      <c r="V28373" t="s">
        <v>84</v>
      </c>
      <c r="X28373" t="s">
        <v>84</v>
      </c>
      <c r="Y28373" t="s">
        <v>116</v>
      </c>
      <c r="AA28373" t="s">
        <v>116</v>
      </c>
      <c r="AB28373" t="s">
        <v>54</v>
      </c>
      <c r="AD28373" t="s">
        <v>77</v>
      </c>
      <c r="AE28373" t="s">
        <v>56</v>
      </c>
      <c r="AG28373" t="s">
        <v>57</v>
      </c>
      <c r="AH28373" t="s">
        <v>58</v>
      </c>
      <c r="AM28373" t="s">
        <v>61</v>
      </c>
      <c r="AN28373" t="s">
        <v>62</v>
      </c>
      <c r="AO28373">
        <v>0.1</v>
      </c>
      <c r="AP28373">
        <v>0.92</v>
      </c>
      <c r="AQ28373">
        <v>17.899999999999999</v>
      </c>
      <c r="AR28373">
        <v>0.44</v>
      </c>
      <c r="AS28373">
        <v>7.3</v>
      </c>
      <c r="AT28373">
        <v>1.6</v>
      </c>
    </row>
    <row r="28374" spans="1:46" x14ac:dyDescent="0.3">
      <c r="A28374">
        <v>34309</v>
      </c>
      <c r="B28374" t="s">
        <v>71</v>
      </c>
      <c r="E28374" t="s">
        <v>47</v>
      </c>
      <c r="H28374" t="s">
        <v>72</v>
      </c>
      <c r="I28374" t="s">
        <v>47</v>
      </c>
      <c r="J28374" t="s">
        <v>49</v>
      </c>
      <c r="L28374" t="s">
        <v>50</v>
      </c>
      <c r="P28374" t="s">
        <v>156</v>
      </c>
      <c r="R28374" t="s">
        <v>157</v>
      </c>
      <c r="S28374" t="s">
        <v>47</v>
      </c>
      <c r="U28374" t="s">
        <v>47</v>
      </c>
      <c r="V28374" t="s">
        <v>84</v>
      </c>
      <c r="X28374" t="s">
        <v>84</v>
      </c>
      <c r="Y28374" t="s">
        <v>116</v>
      </c>
      <c r="AA28374" t="s">
        <v>116</v>
      </c>
      <c r="AB28374" t="s">
        <v>54</v>
      </c>
      <c r="AD28374" t="s">
        <v>77</v>
      </c>
      <c r="AE28374" t="s">
        <v>56</v>
      </c>
      <c r="AG28374" t="s">
        <v>57</v>
      </c>
      <c r="AH28374" t="s">
        <v>58</v>
      </c>
      <c r="AM28374" t="s">
        <v>61</v>
      </c>
      <c r="AN28374" t="s">
        <v>62</v>
      </c>
      <c r="AO28374">
        <v>0.1</v>
      </c>
      <c r="AP28374">
        <v>0.89500000000000002</v>
      </c>
      <c r="AQ28374">
        <v>15.2</v>
      </c>
      <c r="AR28374">
        <v>0.58299999999999996</v>
      </c>
      <c r="AS28374">
        <v>7.9</v>
      </c>
      <c r="AT28374">
        <v>1.6</v>
      </c>
    </row>
    <row r="28375" spans="1:46" x14ac:dyDescent="0.3">
      <c r="A28375">
        <v>34310</v>
      </c>
      <c r="B28375" t="s">
        <v>71</v>
      </c>
      <c r="E28375" t="s">
        <v>47</v>
      </c>
      <c r="H28375" t="s">
        <v>72</v>
      </c>
      <c r="I28375" t="s">
        <v>47</v>
      </c>
      <c r="J28375" t="s">
        <v>49</v>
      </c>
      <c r="L28375" t="s">
        <v>50</v>
      </c>
      <c r="P28375" t="s">
        <v>156</v>
      </c>
      <c r="R28375" t="s">
        <v>157</v>
      </c>
      <c r="S28375" t="s">
        <v>47</v>
      </c>
      <c r="U28375" t="s">
        <v>47</v>
      </c>
      <c r="V28375" t="s">
        <v>84</v>
      </c>
      <c r="X28375" t="s">
        <v>84</v>
      </c>
      <c r="Y28375" t="s">
        <v>116</v>
      </c>
      <c r="AA28375" t="s">
        <v>116</v>
      </c>
      <c r="AB28375" t="s">
        <v>54</v>
      </c>
      <c r="AD28375" t="s">
        <v>77</v>
      </c>
      <c r="AE28375" t="s">
        <v>56</v>
      </c>
      <c r="AG28375" t="s">
        <v>57</v>
      </c>
      <c r="AH28375" t="s">
        <v>58</v>
      </c>
      <c r="AM28375" t="s">
        <v>61</v>
      </c>
      <c r="AN28375" t="s">
        <v>62</v>
      </c>
      <c r="AO28375">
        <v>0.1</v>
      </c>
      <c r="AP28375">
        <v>0.91500000000000004</v>
      </c>
      <c r="AQ28375">
        <v>20.6</v>
      </c>
      <c r="AR28375">
        <v>0.54600000000000004</v>
      </c>
      <c r="AS28375">
        <v>10.3</v>
      </c>
      <c r="AT28375">
        <v>1.6</v>
      </c>
    </row>
    <row r="28376" spans="1:46" x14ac:dyDescent="0.3">
      <c r="A28376">
        <v>34311</v>
      </c>
      <c r="B28376" t="s">
        <v>71</v>
      </c>
      <c r="E28376" t="s">
        <v>47</v>
      </c>
      <c r="H28376" t="s">
        <v>72</v>
      </c>
      <c r="I28376" t="s">
        <v>47</v>
      </c>
      <c r="J28376" t="s">
        <v>49</v>
      </c>
      <c r="L28376" t="s">
        <v>50</v>
      </c>
      <c r="P28376" t="s">
        <v>156</v>
      </c>
      <c r="R28376" t="s">
        <v>157</v>
      </c>
      <c r="S28376" t="s">
        <v>47</v>
      </c>
      <c r="U28376" t="s">
        <v>47</v>
      </c>
      <c r="V28376" t="s">
        <v>78</v>
      </c>
      <c r="X28376" t="s">
        <v>77</v>
      </c>
      <c r="Y28376" t="s">
        <v>96</v>
      </c>
      <c r="AB28376" t="s">
        <v>90</v>
      </c>
      <c r="AD28376" t="s">
        <v>52</v>
      </c>
      <c r="AE28376" t="s">
        <v>56</v>
      </c>
      <c r="AG28376" t="s">
        <v>550</v>
      </c>
      <c r="AM28376" t="s">
        <v>61</v>
      </c>
      <c r="AN28376" t="s">
        <v>95</v>
      </c>
      <c r="AO28376">
        <v>0.1</v>
      </c>
      <c r="AP28376">
        <v>0.76</v>
      </c>
      <c r="AQ28376">
        <v>8.0000000000000002E-3</v>
      </c>
      <c r="AR28376">
        <v>0.16</v>
      </c>
      <c r="AS28376">
        <v>0</v>
      </c>
      <c r="AT28376">
        <v>1.6</v>
      </c>
    </row>
    <row r="28377" spans="1:46" x14ac:dyDescent="0.3">
      <c r="A28377">
        <v>34312</v>
      </c>
      <c r="B28377" t="s">
        <v>71</v>
      </c>
      <c r="E28377" t="s">
        <v>47</v>
      </c>
      <c r="H28377" t="s">
        <v>72</v>
      </c>
      <c r="I28377" t="s">
        <v>47</v>
      </c>
      <c r="J28377" t="s">
        <v>49</v>
      </c>
      <c r="L28377" t="s">
        <v>50</v>
      </c>
      <c r="P28377" t="s">
        <v>156</v>
      </c>
      <c r="R28377" t="s">
        <v>157</v>
      </c>
      <c r="S28377" t="s">
        <v>47</v>
      </c>
      <c r="U28377" t="s">
        <v>47</v>
      </c>
      <c r="V28377" t="s">
        <v>78</v>
      </c>
      <c r="X28377" t="s">
        <v>77</v>
      </c>
      <c r="Y28377" t="s">
        <v>158</v>
      </c>
      <c r="AA28377" t="s">
        <v>161</v>
      </c>
      <c r="AB28377" t="s">
        <v>90</v>
      </c>
      <c r="AD28377" t="s">
        <v>52</v>
      </c>
      <c r="AE28377" t="s">
        <v>56</v>
      </c>
      <c r="AG28377" t="s">
        <v>550</v>
      </c>
      <c r="AM28377" t="s">
        <v>61</v>
      </c>
      <c r="AN28377" t="s">
        <v>95</v>
      </c>
      <c r="AO28377">
        <v>0.1</v>
      </c>
      <c r="AP28377">
        <v>0.72</v>
      </c>
      <c r="AQ28377">
        <v>13.75</v>
      </c>
      <c r="AR28377">
        <v>0.33</v>
      </c>
      <c r="AS28377">
        <v>3.27</v>
      </c>
      <c r="AT28377">
        <v>1.6</v>
      </c>
    </row>
    <row r="28378" spans="1:46" x14ac:dyDescent="0.3">
      <c r="A28378">
        <v>34313</v>
      </c>
      <c r="B28378" t="s">
        <v>71</v>
      </c>
      <c r="E28378" t="s">
        <v>47</v>
      </c>
      <c r="H28378" t="s">
        <v>72</v>
      </c>
      <c r="I28378" t="s">
        <v>47</v>
      </c>
      <c r="J28378" t="s">
        <v>49</v>
      </c>
      <c r="L28378" t="s">
        <v>50</v>
      </c>
      <c r="P28378" t="s">
        <v>156</v>
      </c>
      <c r="R28378" t="s">
        <v>157</v>
      </c>
      <c r="S28378" t="s">
        <v>47</v>
      </c>
      <c r="U28378" t="s">
        <v>47</v>
      </c>
      <c r="V28378" t="s">
        <v>78</v>
      </c>
      <c r="X28378" t="s">
        <v>77</v>
      </c>
      <c r="Y28378" t="s">
        <v>158</v>
      </c>
      <c r="AA28378" t="s">
        <v>53</v>
      </c>
      <c r="AB28378" t="s">
        <v>90</v>
      </c>
      <c r="AD28378" t="s">
        <v>52</v>
      </c>
      <c r="AE28378" t="s">
        <v>56</v>
      </c>
      <c r="AG28378" t="s">
        <v>550</v>
      </c>
      <c r="AM28378" t="s">
        <v>61</v>
      </c>
      <c r="AN28378" t="s">
        <v>95</v>
      </c>
      <c r="AO28378">
        <v>0.1</v>
      </c>
      <c r="AP28378">
        <v>0.98</v>
      </c>
      <c r="AQ28378">
        <v>19.32</v>
      </c>
      <c r="AR28378">
        <v>0.5</v>
      </c>
      <c r="AS28378">
        <v>9.4700000000000006</v>
      </c>
      <c r="AT28378">
        <v>1.6</v>
      </c>
    </row>
    <row r="28379" spans="1:46" x14ac:dyDescent="0.3">
      <c r="A28379">
        <v>34314</v>
      </c>
      <c r="B28379" t="s">
        <v>71</v>
      </c>
      <c r="E28379" t="s">
        <v>47</v>
      </c>
      <c r="H28379" t="s">
        <v>72</v>
      </c>
      <c r="I28379" t="s">
        <v>47</v>
      </c>
      <c r="J28379" t="s">
        <v>49</v>
      </c>
      <c r="L28379" t="s">
        <v>50</v>
      </c>
      <c r="P28379" t="s">
        <v>156</v>
      </c>
      <c r="R28379" t="s">
        <v>157</v>
      </c>
      <c r="S28379" t="s">
        <v>47</v>
      </c>
      <c r="U28379" t="s">
        <v>47</v>
      </c>
      <c r="V28379" t="s">
        <v>78</v>
      </c>
      <c r="X28379" t="s">
        <v>77</v>
      </c>
      <c r="Y28379" t="s">
        <v>158</v>
      </c>
      <c r="AA28379" t="s">
        <v>107</v>
      </c>
      <c r="AB28379" t="s">
        <v>90</v>
      </c>
      <c r="AD28379" t="s">
        <v>52</v>
      </c>
      <c r="AE28379" t="s">
        <v>56</v>
      </c>
      <c r="AG28379" t="s">
        <v>550</v>
      </c>
      <c r="AM28379" t="s">
        <v>61</v>
      </c>
      <c r="AN28379" t="s">
        <v>95</v>
      </c>
      <c r="AO28379">
        <v>0.1</v>
      </c>
      <c r="AP28379">
        <v>0.98</v>
      </c>
      <c r="AQ28379">
        <v>15.6</v>
      </c>
      <c r="AR28379">
        <v>0.47</v>
      </c>
      <c r="AS28379">
        <v>7.19</v>
      </c>
      <c r="AT28379">
        <v>1.6</v>
      </c>
    </row>
    <row r="28380" spans="1:46" x14ac:dyDescent="0.3">
      <c r="A28380">
        <v>34315</v>
      </c>
      <c r="B28380" t="s">
        <v>71</v>
      </c>
      <c r="E28380" t="s">
        <v>47</v>
      </c>
      <c r="H28380" t="s">
        <v>72</v>
      </c>
      <c r="I28380" t="s">
        <v>47</v>
      </c>
      <c r="J28380" t="s">
        <v>49</v>
      </c>
      <c r="L28380" t="s">
        <v>50</v>
      </c>
      <c r="P28380" t="s">
        <v>156</v>
      </c>
      <c r="R28380" t="s">
        <v>157</v>
      </c>
      <c r="S28380" t="s">
        <v>47</v>
      </c>
      <c r="U28380" t="s">
        <v>47</v>
      </c>
      <c r="V28380" t="s">
        <v>78</v>
      </c>
      <c r="X28380" t="s">
        <v>77</v>
      </c>
      <c r="Y28380" t="s">
        <v>158</v>
      </c>
      <c r="AA28380" t="s">
        <v>128</v>
      </c>
      <c r="AB28380" t="s">
        <v>90</v>
      </c>
      <c r="AD28380" t="s">
        <v>52</v>
      </c>
      <c r="AE28380" t="s">
        <v>56</v>
      </c>
      <c r="AG28380" t="s">
        <v>550</v>
      </c>
      <c r="AM28380" t="s">
        <v>61</v>
      </c>
      <c r="AN28380" t="s">
        <v>95</v>
      </c>
      <c r="AO28380">
        <v>0.1</v>
      </c>
      <c r="AP28380">
        <v>0.97</v>
      </c>
      <c r="AQ28380">
        <v>15.49</v>
      </c>
      <c r="AR28380">
        <v>0.45</v>
      </c>
      <c r="AS28380">
        <v>6.76</v>
      </c>
      <c r="AT28380">
        <v>1.6</v>
      </c>
    </row>
    <row r="28381" spans="1:46" x14ac:dyDescent="0.3">
      <c r="A28381">
        <v>34316</v>
      </c>
      <c r="B28381" t="s">
        <v>71</v>
      </c>
      <c r="E28381" t="s">
        <v>47</v>
      </c>
      <c r="H28381" t="s">
        <v>72</v>
      </c>
      <c r="I28381" t="s">
        <v>47</v>
      </c>
      <c r="J28381" t="s">
        <v>49</v>
      </c>
      <c r="L28381" t="s">
        <v>50</v>
      </c>
      <c r="P28381" t="s">
        <v>156</v>
      </c>
      <c r="R28381" t="s">
        <v>157</v>
      </c>
      <c r="S28381" t="s">
        <v>47</v>
      </c>
      <c r="U28381" t="s">
        <v>47</v>
      </c>
      <c r="V28381" t="s">
        <v>78</v>
      </c>
      <c r="X28381" t="s">
        <v>77</v>
      </c>
      <c r="Y28381" t="s">
        <v>158</v>
      </c>
      <c r="AA28381" t="s">
        <v>116</v>
      </c>
      <c r="AB28381" t="s">
        <v>90</v>
      </c>
      <c r="AD28381" t="s">
        <v>52</v>
      </c>
      <c r="AE28381" t="s">
        <v>56</v>
      </c>
      <c r="AG28381" t="s">
        <v>550</v>
      </c>
      <c r="AM28381" t="s">
        <v>61</v>
      </c>
      <c r="AN28381" t="s">
        <v>95</v>
      </c>
      <c r="AO28381">
        <v>0.1</v>
      </c>
      <c r="AP28381">
        <v>0.93</v>
      </c>
      <c r="AQ28381">
        <v>16.28</v>
      </c>
      <c r="AR28381">
        <v>0.42</v>
      </c>
      <c r="AS28381">
        <v>6.36</v>
      </c>
      <c r="AT28381">
        <v>1.6</v>
      </c>
    </row>
    <row r="28382" spans="1:46" x14ac:dyDescent="0.3">
      <c r="A28382">
        <v>34317</v>
      </c>
      <c r="B28382" t="s">
        <v>71</v>
      </c>
      <c r="E28382" t="s">
        <v>47</v>
      </c>
      <c r="H28382" t="s">
        <v>72</v>
      </c>
      <c r="I28382" t="s">
        <v>47</v>
      </c>
      <c r="J28382" t="s">
        <v>49</v>
      </c>
      <c r="L28382" t="s">
        <v>50</v>
      </c>
      <c r="P28382" t="s">
        <v>156</v>
      </c>
      <c r="R28382" t="s">
        <v>157</v>
      </c>
      <c r="S28382" t="s">
        <v>47</v>
      </c>
      <c r="U28382" t="s">
        <v>47</v>
      </c>
      <c r="V28382" t="s">
        <v>78</v>
      </c>
      <c r="X28382" t="s">
        <v>77</v>
      </c>
      <c r="Y28382" t="s">
        <v>158</v>
      </c>
      <c r="AA28382" t="s">
        <v>77</v>
      </c>
      <c r="AB28382" t="s">
        <v>90</v>
      </c>
      <c r="AD28382" t="s">
        <v>52</v>
      </c>
      <c r="AE28382" t="s">
        <v>56</v>
      </c>
      <c r="AG28382" t="s">
        <v>550</v>
      </c>
      <c r="AM28382" t="s">
        <v>61</v>
      </c>
      <c r="AN28382" t="s">
        <v>95</v>
      </c>
      <c r="AO28382">
        <v>0.1</v>
      </c>
      <c r="AP28382">
        <v>0.93</v>
      </c>
      <c r="AQ28382">
        <v>13.1</v>
      </c>
      <c r="AR28382">
        <v>0.41</v>
      </c>
      <c r="AS28382">
        <v>5</v>
      </c>
      <c r="AT28382">
        <v>1.6</v>
      </c>
    </row>
    <row r="28383" spans="1:46" x14ac:dyDescent="0.3">
      <c r="A28383">
        <v>34318</v>
      </c>
      <c r="B28383" t="s">
        <v>71</v>
      </c>
      <c r="E28383" t="s">
        <v>47</v>
      </c>
      <c r="H28383" t="s">
        <v>72</v>
      </c>
      <c r="I28383" t="s">
        <v>47</v>
      </c>
      <c r="J28383" t="s">
        <v>49</v>
      </c>
      <c r="L28383" t="s">
        <v>50</v>
      </c>
      <c r="P28383" t="s">
        <v>156</v>
      </c>
      <c r="R28383" t="s">
        <v>157</v>
      </c>
      <c r="S28383" t="s">
        <v>47</v>
      </c>
      <c r="U28383" t="s">
        <v>47</v>
      </c>
      <c r="V28383" t="s">
        <v>78</v>
      </c>
      <c r="X28383" t="s">
        <v>77</v>
      </c>
      <c r="Y28383" t="s">
        <v>158</v>
      </c>
      <c r="AA28383" t="s">
        <v>53</v>
      </c>
      <c r="AB28383" t="s">
        <v>90</v>
      </c>
      <c r="AD28383" t="s">
        <v>52</v>
      </c>
      <c r="AE28383" t="s">
        <v>56</v>
      </c>
      <c r="AG28383" t="s">
        <v>550</v>
      </c>
      <c r="AM28383" t="s">
        <v>61</v>
      </c>
      <c r="AN28383" t="s">
        <v>95</v>
      </c>
      <c r="AO28383">
        <v>0.1</v>
      </c>
      <c r="AP28383">
        <v>0.99</v>
      </c>
      <c r="AQ28383">
        <v>19.11</v>
      </c>
      <c r="AR28383">
        <v>0.5</v>
      </c>
      <c r="AS28383">
        <v>9.4600000000000009</v>
      </c>
      <c r="AT28383">
        <v>1.6</v>
      </c>
    </row>
    <row r="28384" spans="1:46" x14ac:dyDescent="0.3">
      <c r="A28384">
        <v>34319</v>
      </c>
      <c r="B28384" t="s">
        <v>71</v>
      </c>
      <c r="E28384" t="s">
        <v>47</v>
      </c>
      <c r="H28384" t="s">
        <v>72</v>
      </c>
      <c r="I28384" t="s">
        <v>47</v>
      </c>
      <c r="J28384" t="s">
        <v>49</v>
      </c>
      <c r="L28384" t="s">
        <v>50</v>
      </c>
      <c r="P28384" t="s">
        <v>156</v>
      </c>
      <c r="R28384" t="s">
        <v>157</v>
      </c>
      <c r="S28384" t="s">
        <v>47</v>
      </c>
      <c r="U28384" t="s">
        <v>47</v>
      </c>
      <c r="V28384" t="s">
        <v>78</v>
      </c>
      <c r="X28384" t="s">
        <v>78</v>
      </c>
      <c r="Y28384" t="s">
        <v>158</v>
      </c>
      <c r="AA28384" t="s">
        <v>53</v>
      </c>
      <c r="AB28384" t="s">
        <v>90</v>
      </c>
      <c r="AD28384" t="s">
        <v>52</v>
      </c>
      <c r="AE28384" t="s">
        <v>56</v>
      </c>
      <c r="AG28384" t="s">
        <v>550</v>
      </c>
      <c r="AM28384" t="s">
        <v>61</v>
      </c>
      <c r="AN28384" t="s">
        <v>95</v>
      </c>
      <c r="AO28384">
        <v>0.1</v>
      </c>
      <c r="AP28384">
        <v>1.06</v>
      </c>
      <c r="AQ28384">
        <v>19.52</v>
      </c>
      <c r="AR28384">
        <v>0.59</v>
      </c>
      <c r="AS28384">
        <v>12.21</v>
      </c>
      <c r="AT28384">
        <v>1.6</v>
      </c>
    </row>
    <row r="28385" spans="1:46" x14ac:dyDescent="0.3">
      <c r="A28385">
        <v>34320</v>
      </c>
      <c r="B28385" t="s">
        <v>71</v>
      </c>
      <c r="E28385" t="s">
        <v>47</v>
      </c>
      <c r="H28385" t="s">
        <v>72</v>
      </c>
      <c r="I28385" t="s">
        <v>47</v>
      </c>
      <c r="J28385" t="s">
        <v>49</v>
      </c>
      <c r="L28385" t="s">
        <v>50</v>
      </c>
      <c r="P28385" t="s">
        <v>156</v>
      </c>
      <c r="R28385" t="s">
        <v>157</v>
      </c>
      <c r="S28385" t="s">
        <v>47</v>
      </c>
      <c r="U28385" t="s">
        <v>47</v>
      </c>
      <c r="V28385" t="s">
        <v>78</v>
      </c>
      <c r="X28385" t="s">
        <v>52</v>
      </c>
      <c r="Y28385" t="s">
        <v>158</v>
      </c>
      <c r="AA28385" t="s">
        <v>53</v>
      </c>
      <c r="AB28385" t="s">
        <v>90</v>
      </c>
      <c r="AD28385" t="s">
        <v>52</v>
      </c>
      <c r="AE28385" t="s">
        <v>56</v>
      </c>
      <c r="AG28385" t="s">
        <v>550</v>
      </c>
      <c r="AM28385" t="s">
        <v>61</v>
      </c>
      <c r="AN28385" t="s">
        <v>95</v>
      </c>
      <c r="AO28385">
        <v>0.1</v>
      </c>
      <c r="AP28385">
        <v>1.03</v>
      </c>
      <c r="AQ28385">
        <v>19.12</v>
      </c>
      <c r="AR28385">
        <v>0.4</v>
      </c>
      <c r="AS28385">
        <v>7.88</v>
      </c>
      <c r="AT28385">
        <v>1.6</v>
      </c>
    </row>
    <row r="28386" spans="1:46" x14ac:dyDescent="0.3">
      <c r="A28386">
        <v>34321</v>
      </c>
      <c r="B28386" t="s">
        <v>71</v>
      </c>
      <c r="E28386" t="s">
        <v>47</v>
      </c>
      <c r="H28386" t="s">
        <v>72</v>
      </c>
      <c r="I28386" t="s">
        <v>47</v>
      </c>
      <c r="J28386" t="s">
        <v>49</v>
      </c>
      <c r="L28386" t="s">
        <v>50</v>
      </c>
      <c r="P28386" t="s">
        <v>156</v>
      </c>
      <c r="R28386" t="s">
        <v>157</v>
      </c>
      <c r="S28386" t="s">
        <v>47</v>
      </c>
      <c r="U28386" t="s">
        <v>47</v>
      </c>
      <c r="V28386" t="s">
        <v>78</v>
      </c>
      <c r="X28386" t="s">
        <v>78</v>
      </c>
      <c r="Y28386" t="s">
        <v>158</v>
      </c>
      <c r="AA28386" t="s">
        <v>53</v>
      </c>
      <c r="AB28386" t="s">
        <v>90</v>
      </c>
      <c r="AD28386" t="s">
        <v>52</v>
      </c>
      <c r="AE28386" t="s">
        <v>56</v>
      </c>
      <c r="AG28386" t="s">
        <v>550</v>
      </c>
      <c r="AM28386" t="s">
        <v>61</v>
      </c>
      <c r="AN28386" t="s">
        <v>95</v>
      </c>
      <c r="AO28386">
        <v>0.1</v>
      </c>
      <c r="AP28386">
        <v>1.06</v>
      </c>
      <c r="AQ28386">
        <v>19.52</v>
      </c>
      <c r="AR28386">
        <v>0.59</v>
      </c>
      <c r="AS28386">
        <v>12.21</v>
      </c>
      <c r="AT28386">
        <v>1.6</v>
      </c>
    </row>
    <row r="28387" spans="1:46" x14ac:dyDescent="0.3">
      <c r="A28387">
        <v>34327</v>
      </c>
      <c r="B28387" t="s">
        <v>71</v>
      </c>
      <c r="E28387" t="s">
        <v>47</v>
      </c>
      <c r="H28387" t="s">
        <v>72</v>
      </c>
      <c r="I28387" t="s">
        <v>47</v>
      </c>
      <c r="J28387" t="s">
        <v>49</v>
      </c>
      <c r="L28387" t="s">
        <v>50</v>
      </c>
      <c r="N28387" t="s">
        <v>73</v>
      </c>
      <c r="P28387" t="s">
        <v>75</v>
      </c>
      <c r="S28387" t="s">
        <v>47</v>
      </c>
      <c r="V28387" t="s">
        <v>260</v>
      </c>
      <c r="Y28387" t="s">
        <v>53</v>
      </c>
      <c r="AB28387" t="s">
        <v>669</v>
      </c>
      <c r="AD28387" t="s">
        <v>127</v>
      </c>
      <c r="AE28387" t="s">
        <v>56</v>
      </c>
      <c r="AF28387" t="s">
        <v>124</v>
      </c>
      <c r="AG28387" t="s">
        <v>97</v>
      </c>
      <c r="AJ28387" t="s">
        <v>128</v>
      </c>
      <c r="AM28387" t="s">
        <v>61</v>
      </c>
      <c r="AN28387" t="s">
        <v>95</v>
      </c>
      <c r="AO28387">
        <v>3.76</v>
      </c>
      <c r="AP28387">
        <v>0.91600000000000004</v>
      </c>
      <c r="AQ28387">
        <v>18.059999999999999</v>
      </c>
      <c r="AR28387">
        <v>0.73</v>
      </c>
      <c r="AS28387">
        <v>12</v>
      </c>
      <c r="AT28387">
        <v>1.6</v>
      </c>
    </row>
    <row r="28388" spans="1:46" x14ac:dyDescent="0.3">
      <c r="A28388">
        <v>34328</v>
      </c>
      <c r="B28388" t="s">
        <v>71</v>
      </c>
      <c r="E28388" t="s">
        <v>47</v>
      </c>
      <c r="H28388" t="s">
        <v>72</v>
      </c>
      <c r="I28388" t="s">
        <v>47</v>
      </c>
      <c r="J28388" t="s">
        <v>49</v>
      </c>
      <c r="L28388" t="s">
        <v>50</v>
      </c>
      <c r="N28388" t="s">
        <v>73</v>
      </c>
      <c r="P28388" t="s">
        <v>75</v>
      </c>
      <c r="S28388" t="s">
        <v>47</v>
      </c>
      <c r="V28388" t="s">
        <v>260</v>
      </c>
      <c r="Y28388" t="s">
        <v>53</v>
      </c>
      <c r="AB28388" t="s">
        <v>54</v>
      </c>
      <c r="AD28388" t="s">
        <v>78</v>
      </c>
      <c r="AE28388" t="s">
        <v>56</v>
      </c>
      <c r="AF28388" t="s">
        <v>124</v>
      </c>
      <c r="AG28388" t="s">
        <v>97</v>
      </c>
      <c r="AJ28388" t="s">
        <v>128</v>
      </c>
      <c r="AM28388" t="s">
        <v>61</v>
      </c>
      <c r="AN28388" t="s">
        <v>95</v>
      </c>
      <c r="AO28388">
        <v>3.76</v>
      </c>
      <c r="AP28388">
        <v>0.97499999999999998</v>
      </c>
      <c r="AQ28388">
        <v>19.8</v>
      </c>
      <c r="AR28388">
        <v>0.79</v>
      </c>
      <c r="AS28388">
        <v>15.3</v>
      </c>
      <c r="AT28388">
        <v>1.6</v>
      </c>
    </row>
    <row r="28389" spans="1:46" x14ac:dyDescent="0.3">
      <c r="A28389">
        <v>34329</v>
      </c>
      <c r="B28389" t="s">
        <v>71</v>
      </c>
      <c r="E28389" t="s">
        <v>47</v>
      </c>
      <c r="H28389" t="s">
        <v>72</v>
      </c>
      <c r="I28389" t="s">
        <v>47</v>
      </c>
      <c r="J28389" t="s">
        <v>49</v>
      </c>
      <c r="L28389" t="s">
        <v>50</v>
      </c>
      <c r="N28389" t="s">
        <v>73</v>
      </c>
      <c r="P28389" t="s">
        <v>75</v>
      </c>
      <c r="S28389" t="s">
        <v>47</v>
      </c>
      <c r="V28389" t="s">
        <v>260</v>
      </c>
      <c r="Y28389" t="s">
        <v>53</v>
      </c>
      <c r="AB28389" t="s">
        <v>54</v>
      </c>
      <c r="AD28389" t="s">
        <v>78</v>
      </c>
      <c r="AE28389" t="s">
        <v>56</v>
      </c>
      <c r="AF28389" t="s">
        <v>124</v>
      </c>
      <c r="AG28389" t="s">
        <v>97</v>
      </c>
      <c r="AJ28389" t="s">
        <v>128</v>
      </c>
      <c r="AM28389" t="s">
        <v>61</v>
      </c>
      <c r="AN28389" t="s">
        <v>95</v>
      </c>
      <c r="AO28389">
        <v>0.13</v>
      </c>
      <c r="AP28389">
        <v>0.97</v>
      </c>
      <c r="AQ28389">
        <v>22</v>
      </c>
      <c r="AR28389">
        <v>0.77</v>
      </c>
      <c r="AS28389">
        <v>16.399999999999999</v>
      </c>
      <c r="AT28389">
        <v>1.6</v>
      </c>
    </row>
    <row r="28390" spans="1:46" x14ac:dyDescent="0.3">
      <c r="A28390">
        <v>34330</v>
      </c>
      <c r="B28390" t="s">
        <v>71</v>
      </c>
      <c r="E28390" t="s">
        <v>47</v>
      </c>
      <c r="H28390" t="s">
        <v>72</v>
      </c>
      <c r="I28390" t="s">
        <v>47</v>
      </c>
      <c r="J28390" t="s">
        <v>49</v>
      </c>
      <c r="L28390" t="s">
        <v>50</v>
      </c>
      <c r="P28390" t="s">
        <v>96</v>
      </c>
      <c r="V28390" t="s">
        <v>96</v>
      </c>
      <c r="Y28390" t="s">
        <v>96</v>
      </c>
      <c r="AB28390" t="s">
        <v>54</v>
      </c>
      <c r="AD28390" t="s">
        <v>52</v>
      </c>
      <c r="AE28390" t="s">
        <v>56</v>
      </c>
      <c r="AF28390" t="s">
        <v>77</v>
      </c>
      <c r="AG28390" t="s">
        <v>243</v>
      </c>
      <c r="AM28390" t="s">
        <v>61</v>
      </c>
      <c r="AN28390" t="s">
        <v>62</v>
      </c>
      <c r="AO28390">
        <v>0.11</v>
      </c>
      <c r="AP28390">
        <v>1.06</v>
      </c>
      <c r="AQ28390">
        <v>21.63</v>
      </c>
      <c r="AR28390">
        <v>0.72199999999999998</v>
      </c>
      <c r="AS28390">
        <v>16.559999999999999</v>
      </c>
      <c r="AT28390">
        <v>1.6</v>
      </c>
    </row>
    <row r="28391" spans="1:46" x14ac:dyDescent="0.3">
      <c r="A28391">
        <v>34334</v>
      </c>
      <c r="B28391" t="s">
        <v>71</v>
      </c>
      <c r="E28391" t="s">
        <v>47</v>
      </c>
      <c r="H28391" t="s">
        <v>72</v>
      </c>
      <c r="I28391" t="s">
        <v>47</v>
      </c>
      <c r="J28391" t="s">
        <v>73</v>
      </c>
      <c r="L28391" t="s">
        <v>50</v>
      </c>
      <c r="P28391" t="s">
        <v>96</v>
      </c>
      <c r="V28391" t="s">
        <v>52</v>
      </c>
      <c r="Y28391" t="s">
        <v>106</v>
      </c>
      <c r="AB28391" t="s">
        <v>54</v>
      </c>
      <c r="AD28391" t="s">
        <v>52</v>
      </c>
      <c r="AE28391" t="s">
        <v>56</v>
      </c>
      <c r="AG28391" t="s">
        <v>97</v>
      </c>
      <c r="AJ28391" t="s">
        <v>92</v>
      </c>
      <c r="AM28391" t="s">
        <v>61</v>
      </c>
      <c r="AN28391" t="s">
        <v>62</v>
      </c>
      <c r="AO28391">
        <v>0.1</v>
      </c>
      <c r="AP28391">
        <v>0.66</v>
      </c>
      <c r="AQ28391">
        <v>2.5000000000000001E-2</v>
      </c>
      <c r="AR28391">
        <v>0.29599999999999999</v>
      </c>
      <c r="AS28391">
        <v>0</v>
      </c>
    </row>
    <row r="28392" spans="1:46" x14ac:dyDescent="0.3">
      <c r="A28392">
        <v>34335</v>
      </c>
      <c r="B28392" t="s">
        <v>71</v>
      </c>
      <c r="E28392" t="s">
        <v>47</v>
      </c>
      <c r="H28392" t="s">
        <v>72</v>
      </c>
      <c r="I28392" t="s">
        <v>47</v>
      </c>
      <c r="J28392" t="s">
        <v>49</v>
      </c>
      <c r="L28392" t="s">
        <v>50</v>
      </c>
      <c r="N28392" t="s">
        <v>73</v>
      </c>
      <c r="P28392" t="s">
        <v>437</v>
      </c>
      <c r="R28392" t="s">
        <v>157</v>
      </c>
      <c r="S28392" t="s">
        <v>47</v>
      </c>
      <c r="U28392" t="s">
        <v>47</v>
      </c>
      <c r="V28392" t="s">
        <v>52</v>
      </c>
      <c r="X28392" t="s">
        <v>52</v>
      </c>
      <c r="Y28392" t="s">
        <v>106</v>
      </c>
      <c r="AA28392" t="s">
        <v>77</v>
      </c>
      <c r="AB28392" t="s">
        <v>54</v>
      </c>
      <c r="AD28392" t="s">
        <v>52</v>
      </c>
      <c r="AE28392" t="s">
        <v>56</v>
      </c>
      <c r="AG28392" t="s">
        <v>97</v>
      </c>
      <c r="AJ28392" t="s">
        <v>92</v>
      </c>
      <c r="AM28392" t="s">
        <v>61</v>
      </c>
      <c r="AN28392" t="s">
        <v>62</v>
      </c>
      <c r="AO28392">
        <v>0.1</v>
      </c>
      <c r="AP28392">
        <v>1.02</v>
      </c>
      <c r="AQ28392">
        <v>16.73</v>
      </c>
      <c r="AR28392">
        <v>0.73299999999999998</v>
      </c>
      <c r="AS28392">
        <v>12.5</v>
      </c>
      <c r="AT28392">
        <v>1.6</v>
      </c>
    </row>
    <row r="28393" spans="1:46" x14ac:dyDescent="0.3">
      <c r="A28393">
        <v>34336</v>
      </c>
      <c r="B28393" t="s">
        <v>71</v>
      </c>
      <c r="E28393" t="s">
        <v>47</v>
      </c>
      <c r="H28393" t="s">
        <v>72</v>
      </c>
      <c r="I28393" t="s">
        <v>47</v>
      </c>
      <c r="J28393" t="s">
        <v>49</v>
      </c>
      <c r="L28393" t="s">
        <v>50</v>
      </c>
      <c r="N28393" t="s">
        <v>73</v>
      </c>
      <c r="P28393" t="s">
        <v>437</v>
      </c>
      <c r="R28393" t="s">
        <v>157</v>
      </c>
      <c r="S28393" t="s">
        <v>47</v>
      </c>
      <c r="U28393" t="s">
        <v>47</v>
      </c>
      <c r="V28393" t="s">
        <v>52</v>
      </c>
      <c r="X28393" t="s">
        <v>52</v>
      </c>
      <c r="Y28393" t="s">
        <v>106</v>
      </c>
      <c r="AA28393" t="s">
        <v>77</v>
      </c>
      <c r="AB28393" t="s">
        <v>54</v>
      </c>
      <c r="AD28393" t="s">
        <v>52</v>
      </c>
      <c r="AE28393" t="s">
        <v>56</v>
      </c>
      <c r="AG28393" t="s">
        <v>97</v>
      </c>
      <c r="AJ28393" t="s">
        <v>92</v>
      </c>
      <c r="AM28393" t="s">
        <v>61</v>
      </c>
      <c r="AN28393" t="s">
        <v>62</v>
      </c>
      <c r="AO28393">
        <v>0.1</v>
      </c>
      <c r="AP28393">
        <v>1.1100000000000001</v>
      </c>
      <c r="AQ28393">
        <v>21.57</v>
      </c>
      <c r="AR28393">
        <v>0.76</v>
      </c>
      <c r="AS28393">
        <v>18.3</v>
      </c>
      <c r="AT28393">
        <v>1.6</v>
      </c>
    </row>
    <row r="28394" spans="1:46" x14ac:dyDescent="0.3">
      <c r="A28394">
        <v>34337</v>
      </c>
      <c r="B28394" t="s">
        <v>71</v>
      </c>
      <c r="E28394" t="s">
        <v>47</v>
      </c>
      <c r="H28394" t="s">
        <v>72</v>
      </c>
      <c r="I28394" t="s">
        <v>47</v>
      </c>
      <c r="J28394" t="s">
        <v>49</v>
      </c>
      <c r="L28394" t="s">
        <v>50</v>
      </c>
      <c r="N28394" t="s">
        <v>73</v>
      </c>
      <c r="P28394" t="s">
        <v>437</v>
      </c>
      <c r="R28394" t="s">
        <v>157</v>
      </c>
      <c r="S28394" t="s">
        <v>47</v>
      </c>
      <c r="U28394" t="s">
        <v>47</v>
      </c>
      <c r="V28394" t="s">
        <v>52</v>
      </c>
      <c r="X28394" t="s">
        <v>52</v>
      </c>
      <c r="Y28394" t="s">
        <v>106</v>
      </c>
      <c r="AA28394" t="s">
        <v>77</v>
      </c>
      <c r="AB28394" t="s">
        <v>54</v>
      </c>
      <c r="AD28394" t="s">
        <v>52</v>
      </c>
      <c r="AE28394" t="s">
        <v>56</v>
      </c>
      <c r="AG28394" t="s">
        <v>97</v>
      </c>
      <c r="AJ28394" t="s">
        <v>92</v>
      </c>
      <c r="AM28394" t="s">
        <v>61</v>
      </c>
      <c r="AN28394" t="s">
        <v>62</v>
      </c>
      <c r="AO28394">
        <v>0.1</v>
      </c>
      <c r="AP28394">
        <v>1.05</v>
      </c>
      <c r="AQ28394">
        <v>23.62</v>
      </c>
      <c r="AR28394">
        <v>0.76800000000000002</v>
      </c>
      <c r="AS28394">
        <v>19.100000000000001</v>
      </c>
      <c r="AT28394">
        <v>1.6</v>
      </c>
    </row>
    <row r="28395" spans="1:46" x14ac:dyDescent="0.3">
      <c r="A28395">
        <v>34338</v>
      </c>
      <c r="B28395" t="s">
        <v>71</v>
      </c>
      <c r="E28395" t="s">
        <v>47</v>
      </c>
      <c r="H28395" t="s">
        <v>72</v>
      </c>
      <c r="I28395" t="s">
        <v>47</v>
      </c>
      <c r="J28395" t="s">
        <v>49</v>
      </c>
      <c r="L28395" t="s">
        <v>50</v>
      </c>
      <c r="N28395" t="s">
        <v>73</v>
      </c>
      <c r="P28395" t="s">
        <v>437</v>
      </c>
      <c r="R28395" t="s">
        <v>157</v>
      </c>
      <c r="S28395" t="s">
        <v>47</v>
      </c>
      <c r="U28395" t="s">
        <v>47</v>
      </c>
      <c r="V28395" t="s">
        <v>52</v>
      </c>
      <c r="X28395" t="s">
        <v>52</v>
      </c>
      <c r="Y28395" t="s">
        <v>106</v>
      </c>
      <c r="AA28395" t="s">
        <v>77</v>
      </c>
      <c r="AB28395" t="s">
        <v>54</v>
      </c>
      <c r="AD28395" t="s">
        <v>52</v>
      </c>
      <c r="AE28395" t="s">
        <v>56</v>
      </c>
      <c r="AG28395" t="s">
        <v>97</v>
      </c>
      <c r="AJ28395" t="s">
        <v>92</v>
      </c>
      <c r="AM28395" t="s">
        <v>61</v>
      </c>
      <c r="AN28395" t="s">
        <v>62</v>
      </c>
      <c r="AO28395">
        <v>0.1</v>
      </c>
      <c r="AP28395">
        <v>1.0900000000000001</v>
      </c>
      <c r="AQ28395">
        <v>21.25</v>
      </c>
      <c r="AR28395">
        <v>0.81100000000000005</v>
      </c>
      <c r="AS28395">
        <v>18.7</v>
      </c>
      <c r="AT28395">
        <v>1.6</v>
      </c>
    </row>
    <row r="28396" spans="1:46" x14ac:dyDescent="0.3">
      <c r="A28396">
        <v>34339</v>
      </c>
      <c r="B28396" t="s">
        <v>71</v>
      </c>
      <c r="E28396" t="s">
        <v>47</v>
      </c>
      <c r="H28396" t="s">
        <v>72</v>
      </c>
      <c r="I28396" t="s">
        <v>47</v>
      </c>
      <c r="J28396" t="s">
        <v>49</v>
      </c>
      <c r="L28396" t="s">
        <v>50</v>
      </c>
      <c r="N28396" t="s">
        <v>73</v>
      </c>
      <c r="P28396" t="s">
        <v>437</v>
      </c>
      <c r="R28396" t="s">
        <v>157</v>
      </c>
      <c r="S28396" t="s">
        <v>47</v>
      </c>
      <c r="U28396" t="s">
        <v>47</v>
      </c>
      <c r="V28396" t="s">
        <v>52</v>
      </c>
      <c r="X28396" t="s">
        <v>52</v>
      </c>
      <c r="Y28396" t="s">
        <v>106</v>
      </c>
      <c r="AA28396" t="s">
        <v>77</v>
      </c>
      <c r="AB28396" t="s">
        <v>54</v>
      </c>
      <c r="AD28396" t="s">
        <v>52</v>
      </c>
      <c r="AE28396" t="s">
        <v>56</v>
      </c>
      <c r="AG28396" t="s">
        <v>97</v>
      </c>
      <c r="AJ28396" t="s">
        <v>92</v>
      </c>
      <c r="AM28396" t="s">
        <v>61</v>
      </c>
      <c r="AN28396" t="s">
        <v>62</v>
      </c>
      <c r="AO28396">
        <v>0.1</v>
      </c>
      <c r="AP28396">
        <v>1.08</v>
      </c>
      <c r="AQ28396">
        <v>21.65</v>
      </c>
      <c r="AR28396">
        <v>0.64</v>
      </c>
      <c r="AS28396">
        <v>15.1</v>
      </c>
      <c r="AT28396">
        <v>1.6</v>
      </c>
    </row>
    <row r="28397" spans="1:46" x14ac:dyDescent="0.3">
      <c r="A28397">
        <v>34340</v>
      </c>
      <c r="B28397" t="s">
        <v>71</v>
      </c>
      <c r="E28397" t="s">
        <v>47</v>
      </c>
      <c r="H28397" t="s">
        <v>72</v>
      </c>
      <c r="I28397" t="s">
        <v>47</v>
      </c>
      <c r="J28397" t="s">
        <v>49</v>
      </c>
      <c r="L28397" t="s">
        <v>50</v>
      </c>
      <c r="N28397" t="s">
        <v>73</v>
      </c>
      <c r="P28397" t="s">
        <v>437</v>
      </c>
      <c r="R28397" t="s">
        <v>157</v>
      </c>
      <c r="S28397" t="s">
        <v>47</v>
      </c>
      <c r="U28397" t="s">
        <v>47</v>
      </c>
      <c r="V28397" t="s">
        <v>52</v>
      </c>
      <c r="X28397" t="s">
        <v>52</v>
      </c>
      <c r="Y28397" t="s">
        <v>106</v>
      </c>
      <c r="AA28397" t="s">
        <v>77</v>
      </c>
      <c r="AB28397" t="s">
        <v>54</v>
      </c>
      <c r="AD28397" t="s">
        <v>52</v>
      </c>
      <c r="AE28397" t="s">
        <v>56</v>
      </c>
      <c r="AG28397" t="s">
        <v>97</v>
      </c>
      <c r="AJ28397" t="s">
        <v>92</v>
      </c>
      <c r="AM28397" t="s">
        <v>61</v>
      </c>
      <c r="AN28397" t="s">
        <v>62</v>
      </c>
      <c r="AO28397">
        <v>0.1</v>
      </c>
      <c r="AP28397">
        <v>1.05</v>
      </c>
      <c r="AQ28397">
        <v>23.29</v>
      </c>
      <c r="AR28397">
        <v>0.66</v>
      </c>
      <c r="AS28397">
        <v>16.100000000000001</v>
      </c>
      <c r="AT28397">
        <v>1.6</v>
      </c>
    </row>
    <row r="28398" spans="1:46" x14ac:dyDescent="0.3">
      <c r="A28398">
        <v>34341</v>
      </c>
      <c r="B28398" t="s">
        <v>71</v>
      </c>
      <c r="E28398" t="s">
        <v>47</v>
      </c>
      <c r="H28398" t="s">
        <v>72</v>
      </c>
      <c r="I28398" t="s">
        <v>47</v>
      </c>
      <c r="J28398" t="s">
        <v>49</v>
      </c>
      <c r="L28398" t="s">
        <v>50</v>
      </c>
      <c r="N28398" t="s">
        <v>73</v>
      </c>
      <c r="P28398" t="s">
        <v>437</v>
      </c>
      <c r="R28398" t="s">
        <v>157</v>
      </c>
      <c r="S28398" t="s">
        <v>47</v>
      </c>
      <c r="U28398" t="s">
        <v>47</v>
      </c>
      <c r="V28398" t="s">
        <v>52</v>
      </c>
      <c r="X28398" t="s">
        <v>52</v>
      </c>
      <c r="Y28398" t="s">
        <v>106</v>
      </c>
      <c r="AA28398" t="s">
        <v>77</v>
      </c>
      <c r="AB28398" t="s">
        <v>54</v>
      </c>
      <c r="AD28398" t="s">
        <v>52</v>
      </c>
      <c r="AE28398" t="s">
        <v>56</v>
      </c>
      <c r="AG28398" t="s">
        <v>97</v>
      </c>
      <c r="AJ28398" t="s">
        <v>92</v>
      </c>
      <c r="AM28398" t="s">
        <v>61</v>
      </c>
      <c r="AN28398" t="s">
        <v>62</v>
      </c>
      <c r="AO28398">
        <v>0.1</v>
      </c>
      <c r="AP28398">
        <v>1.06</v>
      </c>
      <c r="AQ28398">
        <v>22.21</v>
      </c>
      <c r="AR28398">
        <v>0.64</v>
      </c>
      <c r="AS28398">
        <v>15.1</v>
      </c>
      <c r="AT28398">
        <v>1.6</v>
      </c>
    </row>
    <row r="28399" spans="1:46" x14ac:dyDescent="0.3">
      <c r="A28399">
        <v>34342</v>
      </c>
      <c r="B28399" t="s">
        <v>71</v>
      </c>
      <c r="E28399" t="s">
        <v>47</v>
      </c>
      <c r="H28399" t="s">
        <v>72</v>
      </c>
      <c r="I28399" t="s">
        <v>47</v>
      </c>
      <c r="J28399" t="s">
        <v>49</v>
      </c>
      <c r="L28399" t="s">
        <v>50</v>
      </c>
      <c r="N28399" t="s">
        <v>73</v>
      </c>
      <c r="P28399" t="s">
        <v>156</v>
      </c>
      <c r="R28399" t="s">
        <v>157</v>
      </c>
      <c r="S28399" t="s">
        <v>47</v>
      </c>
      <c r="U28399" t="s">
        <v>47</v>
      </c>
      <c r="V28399" t="s">
        <v>158</v>
      </c>
      <c r="X28399" t="s">
        <v>370</v>
      </c>
      <c r="Y28399" t="s">
        <v>158</v>
      </c>
      <c r="AA28399" t="s">
        <v>53</v>
      </c>
      <c r="AB28399" t="s">
        <v>54</v>
      </c>
      <c r="AD28399" t="s">
        <v>76</v>
      </c>
      <c r="AE28399" t="s">
        <v>56</v>
      </c>
      <c r="AG28399" t="s">
        <v>97</v>
      </c>
      <c r="AM28399" t="s">
        <v>61</v>
      </c>
      <c r="AN28399" t="s">
        <v>95</v>
      </c>
      <c r="AO28399">
        <v>0.1</v>
      </c>
      <c r="AP28399">
        <v>1.0249999999999999</v>
      </c>
      <c r="AQ28399">
        <v>19.5</v>
      </c>
      <c r="AR28399">
        <v>0.75</v>
      </c>
      <c r="AS28399">
        <v>15</v>
      </c>
      <c r="AT28399">
        <v>1.6</v>
      </c>
    </row>
    <row r="28400" spans="1:46" x14ac:dyDescent="0.3">
      <c r="A28400">
        <v>34343</v>
      </c>
      <c r="B28400" t="s">
        <v>71</v>
      </c>
      <c r="E28400" t="s">
        <v>47</v>
      </c>
      <c r="H28400" t="s">
        <v>72</v>
      </c>
      <c r="I28400" t="s">
        <v>47</v>
      </c>
      <c r="J28400" t="s">
        <v>49</v>
      </c>
      <c r="L28400" t="s">
        <v>50</v>
      </c>
      <c r="N28400" t="s">
        <v>73</v>
      </c>
      <c r="P28400" t="s">
        <v>156</v>
      </c>
      <c r="R28400" t="s">
        <v>157</v>
      </c>
      <c r="S28400" t="s">
        <v>47</v>
      </c>
      <c r="U28400" t="s">
        <v>47</v>
      </c>
      <c r="V28400" t="s">
        <v>158</v>
      </c>
      <c r="X28400" t="s">
        <v>370</v>
      </c>
      <c r="Y28400" t="s">
        <v>158</v>
      </c>
      <c r="AA28400" t="s">
        <v>53</v>
      </c>
      <c r="AB28400" t="s">
        <v>54</v>
      </c>
      <c r="AD28400" t="s">
        <v>76</v>
      </c>
      <c r="AE28400" t="s">
        <v>56</v>
      </c>
      <c r="AG28400" t="s">
        <v>97</v>
      </c>
      <c r="AM28400" t="s">
        <v>61</v>
      </c>
      <c r="AN28400" t="s">
        <v>95</v>
      </c>
      <c r="AO28400">
        <v>0.1</v>
      </c>
      <c r="AP28400">
        <v>1.0169999999999999</v>
      </c>
      <c r="AQ28400">
        <v>20.2</v>
      </c>
      <c r="AR28400">
        <v>0.748</v>
      </c>
      <c r="AS28400">
        <v>15.4</v>
      </c>
      <c r="AT28400">
        <v>1.6</v>
      </c>
    </row>
    <row r="28401" spans="1:46" x14ac:dyDescent="0.3">
      <c r="A28401">
        <v>34344</v>
      </c>
      <c r="B28401" t="s">
        <v>71</v>
      </c>
      <c r="E28401" t="s">
        <v>47</v>
      </c>
      <c r="H28401" t="s">
        <v>72</v>
      </c>
      <c r="I28401" t="s">
        <v>47</v>
      </c>
      <c r="J28401" t="s">
        <v>49</v>
      </c>
      <c r="L28401" t="s">
        <v>50</v>
      </c>
      <c r="N28401" t="s">
        <v>73</v>
      </c>
      <c r="P28401" t="s">
        <v>156</v>
      </c>
      <c r="R28401" t="s">
        <v>157</v>
      </c>
      <c r="S28401" t="s">
        <v>47</v>
      </c>
      <c r="U28401" t="s">
        <v>47</v>
      </c>
      <c r="V28401" t="s">
        <v>158</v>
      </c>
      <c r="X28401" t="s">
        <v>370</v>
      </c>
      <c r="Y28401" t="s">
        <v>158</v>
      </c>
      <c r="AA28401" t="s">
        <v>53</v>
      </c>
      <c r="AB28401" t="s">
        <v>54</v>
      </c>
      <c r="AD28401" t="s">
        <v>76</v>
      </c>
      <c r="AE28401" t="s">
        <v>56</v>
      </c>
      <c r="AG28401" t="s">
        <v>97</v>
      </c>
      <c r="AM28401" t="s">
        <v>61</v>
      </c>
      <c r="AN28401" t="s">
        <v>95</v>
      </c>
      <c r="AO28401">
        <v>0.1</v>
      </c>
      <c r="AP28401">
        <v>1.024</v>
      </c>
      <c r="AQ28401">
        <v>20.100000000000001</v>
      </c>
      <c r="AR28401">
        <v>0.76</v>
      </c>
      <c r="AS28401">
        <v>15.6</v>
      </c>
      <c r="AT28401">
        <v>1.6</v>
      </c>
    </row>
    <row r="28402" spans="1:46" x14ac:dyDescent="0.3">
      <c r="A28402">
        <v>34345</v>
      </c>
      <c r="B28402" t="s">
        <v>71</v>
      </c>
      <c r="E28402" t="s">
        <v>47</v>
      </c>
      <c r="H28402" t="s">
        <v>72</v>
      </c>
      <c r="I28402" t="s">
        <v>47</v>
      </c>
      <c r="J28402" t="s">
        <v>49</v>
      </c>
      <c r="L28402" t="s">
        <v>50</v>
      </c>
      <c r="N28402" t="s">
        <v>73</v>
      </c>
      <c r="P28402" t="s">
        <v>156</v>
      </c>
      <c r="R28402" t="s">
        <v>157</v>
      </c>
      <c r="S28402" t="s">
        <v>47</v>
      </c>
      <c r="U28402" t="s">
        <v>47</v>
      </c>
      <c r="V28402" t="s">
        <v>158</v>
      </c>
      <c r="X28402" t="s">
        <v>370</v>
      </c>
      <c r="Y28402" t="s">
        <v>158</v>
      </c>
      <c r="AA28402" t="s">
        <v>53</v>
      </c>
      <c r="AB28402" t="s">
        <v>54</v>
      </c>
      <c r="AD28402" t="s">
        <v>76</v>
      </c>
      <c r="AE28402" t="s">
        <v>56</v>
      </c>
      <c r="AG28402" t="s">
        <v>97</v>
      </c>
      <c r="AM28402" t="s">
        <v>61</v>
      </c>
      <c r="AN28402" t="s">
        <v>95</v>
      </c>
      <c r="AO28402">
        <v>0.1</v>
      </c>
      <c r="AP28402">
        <v>1.0209999999999999</v>
      </c>
      <c r="AQ28402">
        <v>20.3</v>
      </c>
      <c r="AR28402">
        <v>0.76600000000000001</v>
      </c>
      <c r="AS28402">
        <v>15.7</v>
      </c>
      <c r="AT28402">
        <v>1.6</v>
      </c>
    </row>
    <row r="28403" spans="1:46" x14ac:dyDescent="0.3">
      <c r="A28403">
        <v>34346</v>
      </c>
      <c r="B28403" t="s">
        <v>71</v>
      </c>
      <c r="E28403" t="s">
        <v>47</v>
      </c>
      <c r="H28403" t="s">
        <v>72</v>
      </c>
      <c r="I28403" t="s">
        <v>47</v>
      </c>
      <c r="J28403" t="s">
        <v>49</v>
      </c>
      <c r="L28403" t="s">
        <v>50</v>
      </c>
      <c r="N28403" t="s">
        <v>73</v>
      </c>
      <c r="P28403" t="s">
        <v>156</v>
      </c>
      <c r="R28403" t="s">
        <v>157</v>
      </c>
      <c r="S28403" t="s">
        <v>47</v>
      </c>
      <c r="U28403" t="s">
        <v>47</v>
      </c>
      <c r="V28403" t="s">
        <v>158</v>
      </c>
      <c r="X28403" t="s">
        <v>370</v>
      </c>
      <c r="Y28403" t="s">
        <v>158</v>
      </c>
      <c r="AA28403" t="s">
        <v>53</v>
      </c>
      <c r="AB28403" t="s">
        <v>54</v>
      </c>
      <c r="AD28403" t="s">
        <v>76</v>
      </c>
      <c r="AE28403" t="s">
        <v>56</v>
      </c>
      <c r="AG28403" t="s">
        <v>97</v>
      </c>
      <c r="AM28403" t="s">
        <v>61</v>
      </c>
      <c r="AN28403" t="s">
        <v>95</v>
      </c>
      <c r="AO28403">
        <v>0.1</v>
      </c>
      <c r="AP28403">
        <v>1.0089999999999999</v>
      </c>
      <c r="AQ28403">
        <v>20</v>
      </c>
      <c r="AR28403">
        <v>0.76</v>
      </c>
      <c r="AS28403">
        <v>15.4</v>
      </c>
      <c r="AT28403">
        <v>1.6</v>
      </c>
    </row>
    <row r="28404" spans="1:46" x14ac:dyDescent="0.3">
      <c r="A28404">
        <v>34347</v>
      </c>
      <c r="B28404" t="s">
        <v>46</v>
      </c>
      <c r="C28404" t="s">
        <v>98</v>
      </c>
      <c r="D28404" t="s">
        <v>99</v>
      </c>
      <c r="E28404" t="s">
        <v>100</v>
      </c>
      <c r="F28404" t="s">
        <v>1221</v>
      </c>
      <c r="G28404" t="s">
        <v>1222</v>
      </c>
      <c r="H28404" t="s">
        <v>72</v>
      </c>
      <c r="I28404" t="s">
        <v>47</v>
      </c>
      <c r="J28404" t="s">
        <v>63</v>
      </c>
      <c r="K28404" t="s">
        <v>64</v>
      </c>
      <c r="L28404" t="s">
        <v>1530</v>
      </c>
      <c r="M28404" t="s">
        <v>3754</v>
      </c>
      <c r="P28404" t="s">
        <v>75</v>
      </c>
      <c r="Q28404" t="s">
        <v>87</v>
      </c>
      <c r="S28404" t="s">
        <v>105</v>
      </c>
      <c r="T28404" t="s">
        <v>47</v>
      </c>
      <c r="V28404" t="s">
        <v>52</v>
      </c>
      <c r="Y28404" t="s">
        <v>77</v>
      </c>
      <c r="AB28404" t="s">
        <v>54</v>
      </c>
      <c r="AE28404" t="s">
        <v>56</v>
      </c>
      <c r="AG28404" t="s">
        <v>57</v>
      </c>
      <c r="AH28404" t="s">
        <v>58</v>
      </c>
      <c r="AM28404" t="s">
        <v>61</v>
      </c>
      <c r="AN28404" t="s">
        <v>62</v>
      </c>
      <c r="AO28404">
        <v>0.1</v>
      </c>
      <c r="AP28404">
        <v>0.69</v>
      </c>
      <c r="AQ28404">
        <v>16.07</v>
      </c>
      <c r="AR28404">
        <v>0.72099999999999997</v>
      </c>
      <c r="AS28404">
        <v>8</v>
      </c>
    </row>
    <row r="28405" spans="1:46" x14ac:dyDescent="0.3">
      <c r="A28405">
        <v>34348</v>
      </c>
      <c r="B28405" t="s">
        <v>46</v>
      </c>
      <c r="C28405" t="s">
        <v>98</v>
      </c>
      <c r="D28405" t="s">
        <v>99</v>
      </c>
      <c r="E28405" t="s">
        <v>100</v>
      </c>
      <c r="F28405" t="s">
        <v>442</v>
      </c>
      <c r="G28405" t="s">
        <v>69</v>
      </c>
      <c r="H28405" t="s">
        <v>72</v>
      </c>
      <c r="I28405" t="s">
        <v>47</v>
      </c>
      <c r="J28405" t="s">
        <v>63</v>
      </c>
      <c r="K28405" t="s">
        <v>64</v>
      </c>
      <c r="L28405" t="s">
        <v>103</v>
      </c>
      <c r="M28405" t="s">
        <v>104</v>
      </c>
      <c r="O28405" t="s">
        <v>849</v>
      </c>
      <c r="P28405" t="s">
        <v>75</v>
      </c>
      <c r="Q28405" t="s">
        <v>87</v>
      </c>
      <c r="S28405" t="s">
        <v>105</v>
      </c>
      <c r="T28405" t="s">
        <v>47</v>
      </c>
      <c r="V28405" t="s">
        <v>52</v>
      </c>
      <c r="Y28405" t="s">
        <v>77</v>
      </c>
      <c r="AB28405" t="s">
        <v>54</v>
      </c>
      <c r="AE28405" t="s">
        <v>56</v>
      </c>
      <c r="AG28405" t="s">
        <v>57</v>
      </c>
      <c r="AH28405" t="s">
        <v>58</v>
      </c>
      <c r="AM28405" t="s">
        <v>61</v>
      </c>
      <c r="AN28405" t="s">
        <v>62</v>
      </c>
      <c r="AO28405">
        <v>0.1</v>
      </c>
      <c r="AP28405">
        <v>0.72</v>
      </c>
      <c r="AQ28405">
        <v>18.399999999999999</v>
      </c>
      <c r="AR28405">
        <v>0.72899999999999998</v>
      </c>
      <c r="AS28405">
        <v>9.52</v>
      </c>
    </row>
    <row r="28406" spans="1:46" x14ac:dyDescent="0.3">
      <c r="A28406">
        <v>34349</v>
      </c>
      <c r="B28406" t="s">
        <v>3755</v>
      </c>
      <c r="C28406" t="s">
        <v>99</v>
      </c>
      <c r="E28406" t="s">
        <v>100</v>
      </c>
      <c r="F28406" t="s">
        <v>194</v>
      </c>
      <c r="H28406" t="s">
        <v>72</v>
      </c>
      <c r="I28406" t="s">
        <v>47</v>
      </c>
      <c r="J28406" t="s">
        <v>49</v>
      </c>
      <c r="L28406" t="s">
        <v>50</v>
      </c>
      <c r="P28406" t="s">
        <v>231</v>
      </c>
      <c r="S28406" t="s">
        <v>47</v>
      </c>
      <c r="V28406" t="s">
        <v>92</v>
      </c>
      <c r="Y28406" t="s">
        <v>106</v>
      </c>
      <c r="AB28406" t="s">
        <v>114</v>
      </c>
      <c r="AD28406" t="s">
        <v>214</v>
      </c>
      <c r="AE28406" t="s">
        <v>85</v>
      </c>
      <c r="AG28406" t="s">
        <v>1459</v>
      </c>
      <c r="AH28406" t="s">
        <v>294</v>
      </c>
      <c r="AJ28406" t="s">
        <v>149</v>
      </c>
      <c r="AK28406" t="s">
        <v>295</v>
      </c>
      <c r="AM28406" t="s">
        <v>61</v>
      </c>
      <c r="AN28406" t="s">
        <v>62</v>
      </c>
      <c r="AO28406">
        <v>0.1</v>
      </c>
      <c r="AP28406">
        <v>0.85</v>
      </c>
      <c r="AQ28406">
        <v>19.5</v>
      </c>
      <c r="AR28406">
        <v>0.65100000000000002</v>
      </c>
      <c r="AS28406">
        <v>10.69</v>
      </c>
    </row>
    <row r="28407" spans="1:46" x14ac:dyDescent="0.3">
      <c r="A28407">
        <v>34350</v>
      </c>
      <c r="B28407" t="s">
        <v>3755</v>
      </c>
      <c r="C28407" t="s">
        <v>99</v>
      </c>
      <c r="E28407" t="s">
        <v>100</v>
      </c>
      <c r="F28407" t="s">
        <v>194</v>
      </c>
      <c r="H28407" t="s">
        <v>72</v>
      </c>
      <c r="I28407" t="s">
        <v>47</v>
      </c>
      <c r="J28407" t="s">
        <v>49</v>
      </c>
      <c r="L28407" t="s">
        <v>50</v>
      </c>
      <c r="P28407" t="s">
        <v>231</v>
      </c>
      <c r="S28407" t="s">
        <v>47</v>
      </c>
      <c r="V28407" t="s">
        <v>92</v>
      </c>
      <c r="Y28407" t="s">
        <v>106</v>
      </c>
      <c r="AB28407" t="s">
        <v>844</v>
      </c>
      <c r="AC28407" t="s">
        <v>3756</v>
      </c>
      <c r="AD28407" t="s">
        <v>214</v>
      </c>
      <c r="AE28407" t="s">
        <v>85</v>
      </c>
      <c r="AG28407" t="s">
        <v>1459</v>
      </c>
      <c r="AH28407" t="s">
        <v>294</v>
      </c>
      <c r="AJ28407" t="s">
        <v>149</v>
      </c>
      <c r="AK28407" t="s">
        <v>295</v>
      </c>
      <c r="AM28407" t="s">
        <v>61</v>
      </c>
      <c r="AN28407" t="s">
        <v>62</v>
      </c>
      <c r="AO28407">
        <v>0.1</v>
      </c>
      <c r="AP28407">
        <v>0.88</v>
      </c>
      <c r="AQ28407">
        <v>20.329999999999998</v>
      </c>
      <c r="AR28407">
        <v>0.65800000000000003</v>
      </c>
      <c r="AS28407">
        <v>11.77</v>
      </c>
    </row>
    <row r="28408" spans="1:46" x14ac:dyDescent="0.3">
      <c r="A28408">
        <v>34351</v>
      </c>
      <c r="B28408" t="s">
        <v>3755</v>
      </c>
      <c r="C28408" t="s">
        <v>99</v>
      </c>
      <c r="E28408" t="s">
        <v>100</v>
      </c>
      <c r="F28408" t="s">
        <v>194</v>
      </c>
      <c r="H28408" t="s">
        <v>72</v>
      </c>
      <c r="I28408" t="s">
        <v>47</v>
      </c>
      <c r="J28408" t="s">
        <v>49</v>
      </c>
      <c r="L28408" t="s">
        <v>50</v>
      </c>
      <c r="P28408" t="s">
        <v>231</v>
      </c>
      <c r="S28408" t="s">
        <v>47</v>
      </c>
      <c r="V28408" t="s">
        <v>92</v>
      </c>
      <c r="Y28408" t="s">
        <v>106</v>
      </c>
      <c r="AB28408" t="s">
        <v>844</v>
      </c>
      <c r="AC28408" t="s">
        <v>3756</v>
      </c>
      <c r="AD28408" t="s">
        <v>214</v>
      </c>
      <c r="AE28408" t="s">
        <v>85</v>
      </c>
      <c r="AG28408" t="s">
        <v>1459</v>
      </c>
      <c r="AH28408" t="s">
        <v>294</v>
      </c>
      <c r="AJ28408" t="s">
        <v>149</v>
      </c>
      <c r="AK28408" t="s">
        <v>295</v>
      </c>
      <c r="AM28408" t="s">
        <v>61</v>
      </c>
      <c r="AN28408" t="s">
        <v>62</v>
      </c>
      <c r="AO28408">
        <v>0.1</v>
      </c>
      <c r="AP28408">
        <v>0.91</v>
      </c>
      <c r="AQ28408">
        <v>21.85</v>
      </c>
      <c r="AR28408">
        <v>0.67900000000000005</v>
      </c>
      <c r="AS28408">
        <v>13.3</v>
      </c>
    </row>
    <row r="28409" spans="1:46" x14ac:dyDescent="0.3">
      <c r="A28409">
        <v>34352</v>
      </c>
      <c r="B28409" t="s">
        <v>3755</v>
      </c>
      <c r="C28409" t="s">
        <v>99</v>
      </c>
      <c r="E28409" t="s">
        <v>100</v>
      </c>
      <c r="F28409" t="s">
        <v>194</v>
      </c>
      <c r="H28409" t="s">
        <v>72</v>
      </c>
      <c r="I28409" t="s">
        <v>47</v>
      </c>
      <c r="J28409" t="s">
        <v>49</v>
      </c>
      <c r="L28409" t="s">
        <v>50</v>
      </c>
      <c r="P28409" t="s">
        <v>231</v>
      </c>
      <c r="S28409" t="s">
        <v>47</v>
      </c>
      <c r="V28409" t="s">
        <v>92</v>
      </c>
      <c r="Y28409" t="s">
        <v>106</v>
      </c>
      <c r="AB28409" t="s">
        <v>844</v>
      </c>
      <c r="AC28409" t="s">
        <v>3756</v>
      </c>
      <c r="AD28409" t="s">
        <v>214</v>
      </c>
      <c r="AE28409" t="s">
        <v>85</v>
      </c>
      <c r="AG28409" t="s">
        <v>1459</v>
      </c>
      <c r="AH28409" t="s">
        <v>294</v>
      </c>
      <c r="AJ28409" t="s">
        <v>149</v>
      </c>
      <c r="AK28409" t="s">
        <v>295</v>
      </c>
      <c r="AM28409" t="s">
        <v>61</v>
      </c>
      <c r="AN28409" t="s">
        <v>62</v>
      </c>
      <c r="AO28409">
        <v>0.1</v>
      </c>
      <c r="AP28409">
        <v>0.84</v>
      </c>
      <c r="AQ28409">
        <v>19.37</v>
      </c>
      <c r="AR28409">
        <v>0.63100000000000001</v>
      </c>
      <c r="AS28409">
        <v>10.27</v>
      </c>
    </row>
    <row r="28410" spans="1:46" x14ac:dyDescent="0.3">
      <c r="A28410">
        <v>34353</v>
      </c>
      <c r="B28410" t="s">
        <v>3755</v>
      </c>
      <c r="C28410" t="s">
        <v>99</v>
      </c>
      <c r="E28410" t="s">
        <v>100</v>
      </c>
      <c r="F28410" t="s">
        <v>194</v>
      </c>
      <c r="H28410" t="s">
        <v>72</v>
      </c>
      <c r="I28410" t="s">
        <v>47</v>
      </c>
      <c r="J28410" t="s">
        <v>49</v>
      </c>
      <c r="L28410" t="s">
        <v>50</v>
      </c>
      <c r="P28410" t="s">
        <v>231</v>
      </c>
      <c r="S28410" t="s">
        <v>47</v>
      </c>
      <c r="V28410" t="s">
        <v>92</v>
      </c>
      <c r="Y28410" t="s">
        <v>106</v>
      </c>
      <c r="AB28410" t="s">
        <v>844</v>
      </c>
      <c r="AC28410" t="s">
        <v>3756</v>
      </c>
      <c r="AD28410" t="s">
        <v>214</v>
      </c>
      <c r="AE28410" t="s">
        <v>85</v>
      </c>
      <c r="AG28410" t="s">
        <v>1459</v>
      </c>
      <c r="AH28410" t="s">
        <v>294</v>
      </c>
      <c r="AJ28410" t="s">
        <v>149</v>
      </c>
      <c r="AK28410" t="s">
        <v>295</v>
      </c>
      <c r="AM28410" t="s">
        <v>61</v>
      </c>
      <c r="AN28410" t="s">
        <v>62</v>
      </c>
      <c r="AO28410">
        <v>0.1</v>
      </c>
      <c r="AP28410">
        <v>0.83</v>
      </c>
      <c r="AQ28410">
        <v>17.8</v>
      </c>
      <c r="AR28410">
        <v>0.57499999999999996</v>
      </c>
      <c r="AS28410">
        <v>8.49</v>
      </c>
    </row>
    <row r="28411" spans="1:46" x14ac:dyDescent="0.3">
      <c r="A28411">
        <v>34354</v>
      </c>
      <c r="B28411" t="s">
        <v>71</v>
      </c>
      <c r="E28411" t="s">
        <v>47</v>
      </c>
      <c r="H28411" t="s">
        <v>72</v>
      </c>
      <c r="I28411" t="s">
        <v>47</v>
      </c>
      <c r="J28411" t="s">
        <v>49</v>
      </c>
      <c r="L28411" t="s">
        <v>50</v>
      </c>
      <c r="N28411" t="s">
        <v>73</v>
      </c>
      <c r="P28411" t="s">
        <v>75</v>
      </c>
      <c r="Q28411" t="s">
        <v>87</v>
      </c>
      <c r="S28411" t="s">
        <v>53</v>
      </c>
      <c r="T28411" t="s">
        <v>47</v>
      </c>
      <c r="V28411" t="s">
        <v>59</v>
      </c>
      <c r="W28411" t="s">
        <v>52</v>
      </c>
      <c r="Y28411" t="s">
        <v>47</v>
      </c>
      <c r="Z28411" t="s">
        <v>70</v>
      </c>
      <c r="AB28411" t="s">
        <v>54</v>
      </c>
      <c r="AE28411" t="s">
        <v>56</v>
      </c>
      <c r="AG28411" t="s">
        <v>57</v>
      </c>
      <c r="AH28411" t="s">
        <v>58</v>
      </c>
      <c r="AJ28411" t="s">
        <v>127</v>
      </c>
      <c r="AK28411" t="s">
        <v>60</v>
      </c>
      <c r="AM28411" t="s">
        <v>61</v>
      </c>
      <c r="AN28411" t="s">
        <v>62</v>
      </c>
      <c r="AO28411">
        <v>0.09</v>
      </c>
      <c r="AP28411">
        <v>0.92</v>
      </c>
      <c r="AQ28411">
        <v>16</v>
      </c>
      <c r="AT28411">
        <v>1.6</v>
      </c>
    </row>
    <row r="28412" spans="1:46" x14ac:dyDescent="0.3">
      <c r="A28412">
        <v>34355</v>
      </c>
      <c r="B28412" t="s">
        <v>71</v>
      </c>
      <c r="E28412" t="s">
        <v>47</v>
      </c>
      <c r="H28412" t="s">
        <v>72</v>
      </c>
      <c r="I28412" t="s">
        <v>47</v>
      </c>
      <c r="J28412" t="s">
        <v>49</v>
      </c>
      <c r="L28412" t="s">
        <v>50</v>
      </c>
      <c r="N28412" t="s">
        <v>73</v>
      </c>
      <c r="P28412" t="s">
        <v>75</v>
      </c>
      <c r="Q28412" t="s">
        <v>87</v>
      </c>
      <c r="S28412" t="s">
        <v>53</v>
      </c>
      <c r="T28412" t="s">
        <v>47</v>
      </c>
      <c r="V28412" t="s">
        <v>59</v>
      </c>
      <c r="W28412" t="s">
        <v>52</v>
      </c>
      <c r="Y28412" t="s">
        <v>47</v>
      </c>
      <c r="Z28412" t="s">
        <v>70</v>
      </c>
      <c r="AB28412" t="s">
        <v>54</v>
      </c>
      <c r="AE28412" t="s">
        <v>56</v>
      </c>
      <c r="AG28412" t="s">
        <v>57</v>
      </c>
      <c r="AH28412" t="s">
        <v>58</v>
      </c>
      <c r="AJ28412" t="s">
        <v>127</v>
      </c>
      <c r="AK28412" t="s">
        <v>60</v>
      </c>
      <c r="AM28412" t="s">
        <v>61</v>
      </c>
      <c r="AN28412" t="s">
        <v>62</v>
      </c>
      <c r="AO28412">
        <v>0.09</v>
      </c>
      <c r="AP28412">
        <v>0.95</v>
      </c>
      <c r="AQ28412">
        <v>16</v>
      </c>
      <c r="AT28412">
        <v>1.6</v>
      </c>
    </row>
    <row r="28413" spans="1:46" x14ac:dyDescent="0.3">
      <c r="A28413">
        <v>34356</v>
      </c>
      <c r="B28413" t="s">
        <v>71</v>
      </c>
      <c r="E28413" t="s">
        <v>47</v>
      </c>
      <c r="H28413" t="s">
        <v>72</v>
      </c>
      <c r="I28413" t="s">
        <v>47</v>
      </c>
      <c r="J28413" t="s">
        <v>49</v>
      </c>
      <c r="L28413" t="s">
        <v>50</v>
      </c>
      <c r="N28413" t="s">
        <v>73</v>
      </c>
      <c r="P28413" t="s">
        <v>75</v>
      </c>
      <c r="Q28413" t="s">
        <v>87</v>
      </c>
      <c r="S28413" t="s">
        <v>53</v>
      </c>
      <c r="T28413" t="s">
        <v>47</v>
      </c>
      <c r="V28413" t="s">
        <v>59</v>
      </c>
      <c r="W28413" t="s">
        <v>52</v>
      </c>
      <c r="Y28413" t="s">
        <v>47</v>
      </c>
      <c r="Z28413" t="s">
        <v>70</v>
      </c>
      <c r="AB28413" t="s">
        <v>54</v>
      </c>
      <c r="AE28413" t="s">
        <v>56</v>
      </c>
      <c r="AG28413" t="s">
        <v>57</v>
      </c>
      <c r="AH28413" t="s">
        <v>58</v>
      </c>
      <c r="AJ28413" t="s">
        <v>127</v>
      </c>
      <c r="AK28413" t="s">
        <v>60</v>
      </c>
      <c r="AM28413" t="s">
        <v>61</v>
      </c>
      <c r="AN28413" t="s">
        <v>62</v>
      </c>
      <c r="AO28413">
        <v>0.09</v>
      </c>
      <c r="AP28413">
        <v>0.91</v>
      </c>
      <c r="AQ28413">
        <v>17</v>
      </c>
      <c r="AT28413">
        <v>1.6</v>
      </c>
    </row>
    <row r="28414" spans="1:46" x14ac:dyDescent="0.3">
      <c r="A28414">
        <v>34357</v>
      </c>
      <c r="B28414" t="s">
        <v>71</v>
      </c>
      <c r="E28414" t="s">
        <v>47</v>
      </c>
      <c r="H28414" t="s">
        <v>72</v>
      </c>
      <c r="I28414" t="s">
        <v>47</v>
      </c>
      <c r="J28414" t="s">
        <v>49</v>
      </c>
      <c r="L28414" t="s">
        <v>50</v>
      </c>
      <c r="N28414" t="s">
        <v>73</v>
      </c>
      <c r="P28414" t="s">
        <v>75</v>
      </c>
      <c r="Q28414" t="s">
        <v>87</v>
      </c>
      <c r="S28414" t="s">
        <v>53</v>
      </c>
      <c r="T28414" t="s">
        <v>47</v>
      </c>
      <c r="V28414" t="s">
        <v>59</v>
      </c>
      <c r="W28414" t="s">
        <v>52</v>
      </c>
      <c r="Y28414" t="s">
        <v>47</v>
      </c>
      <c r="Z28414" t="s">
        <v>70</v>
      </c>
      <c r="AB28414" t="s">
        <v>54</v>
      </c>
      <c r="AE28414" t="s">
        <v>56</v>
      </c>
      <c r="AG28414" t="s">
        <v>57</v>
      </c>
      <c r="AH28414" t="s">
        <v>58</v>
      </c>
      <c r="AJ28414" t="s">
        <v>127</v>
      </c>
      <c r="AK28414" t="s">
        <v>60</v>
      </c>
      <c r="AM28414" t="s">
        <v>61</v>
      </c>
      <c r="AN28414" t="s">
        <v>62</v>
      </c>
      <c r="AO28414">
        <v>0.09</v>
      </c>
      <c r="AP28414">
        <v>0.9</v>
      </c>
      <c r="AQ28414">
        <v>17</v>
      </c>
      <c r="AT28414">
        <v>1.6</v>
      </c>
    </row>
    <row r="28415" spans="1:46" x14ac:dyDescent="0.3">
      <c r="A28415">
        <v>34358</v>
      </c>
      <c r="B28415" t="s">
        <v>71</v>
      </c>
      <c r="E28415" t="s">
        <v>47</v>
      </c>
      <c r="H28415" t="s">
        <v>72</v>
      </c>
      <c r="I28415" t="s">
        <v>47</v>
      </c>
      <c r="J28415" t="s">
        <v>49</v>
      </c>
      <c r="L28415" t="s">
        <v>50</v>
      </c>
      <c r="N28415" t="s">
        <v>73</v>
      </c>
      <c r="P28415" t="s">
        <v>75</v>
      </c>
      <c r="Q28415" t="s">
        <v>87</v>
      </c>
      <c r="S28415" t="s">
        <v>53</v>
      </c>
      <c r="T28415" t="s">
        <v>47</v>
      </c>
      <c r="V28415" t="s">
        <v>59</v>
      </c>
      <c r="W28415" t="s">
        <v>52</v>
      </c>
      <c r="Y28415" t="s">
        <v>47</v>
      </c>
      <c r="Z28415" t="s">
        <v>70</v>
      </c>
      <c r="AB28415" t="s">
        <v>54</v>
      </c>
      <c r="AE28415" t="s">
        <v>56</v>
      </c>
      <c r="AG28415" t="s">
        <v>57</v>
      </c>
      <c r="AH28415" t="s">
        <v>58</v>
      </c>
      <c r="AJ28415" t="s">
        <v>127</v>
      </c>
      <c r="AK28415" t="s">
        <v>60</v>
      </c>
      <c r="AM28415" t="s">
        <v>61</v>
      </c>
      <c r="AN28415" t="s">
        <v>62</v>
      </c>
      <c r="AO28415">
        <v>0.09</v>
      </c>
      <c r="AP28415">
        <v>0.85</v>
      </c>
      <c r="AQ28415">
        <v>16</v>
      </c>
      <c r="AT28415">
        <v>1.6</v>
      </c>
    </row>
    <row r="28416" spans="1:46" x14ac:dyDescent="0.3">
      <c r="A28416">
        <v>34359</v>
      </c>
      <c r="B28416" t="s">
        <v>71</v>
      </c>
      <c r="E28416" t="s">
        <v>47</v>
      </c>
      <c r="H28416" t="s">
        <v>72</v>
      </c>
      <c r="I28416" t="s">
        <v>47</v>
      </c>
      <c r="J28416" t="s">
        <v>49</v>
      </c>
      <c r="L28416" t="s">
        <v>50</v>
      </c>
      <c r="N28416" t="s">
        <v>73</v>
      </c>
      <c r="P28416" t="s">
        <v>75</v>
      </c>
      <c r="Q28416" t="s">
        <v>87</v>
      </c>
      <c r="S28416" t="s">
        <v>53</v>
      </c>
      <c r="T28416" t="s">
        <v>47</v>
      </c>
      <c r="V28416" t="s">
        <v>59</v>
      </c>
      <c r="W28416" t="s">
        <v>52</v>
      </c>
      <c r="Y28416" t="s">
        <v>47</v>
      </c>
      <c r="Z28416" t="s">
        <v>70</v>
      </c>
      <c r="AB28416" t="s">
        <v>54</v>
      </c>
      <c r="AE28416" t="s">
        <v>56</v>
      </c>
      <c r="AG28416" t="s">
        <v>57</v>
      </c>
      <c r="AH28416" t="s">
        <v>58</v>
      </c>
      <c r="AJ28416" t="s">
        <v>127</v>
      </c>
      <c r="AK28416" t="s">
        <v>60</v>
      </c>
      <c r="AM28416" t="s">
        <v>61</v>
      </c>
      <c r="AN28416" t="s">
        <v>62</v>
      </c>
      <c r="AO28416">
        <v>0.09</v>
      </c>
      <c r="AP28416">
        <v>0.8</v>
      </c>
      <c r="AQ28416">
        <v>12.5</v>
      </c>
      <c r="AT28416">
        <v>1.6</v>
      </c>
    </row>
    <row r="28417" spans="1:46" x14ac:dyDescent="0.3">
      <c r="A28417">
        <v>34360</v>
      </c>
      <c r="B28417" t="s">
        <v>71</v>
      </c>
      <c r="E28417" t="s">
        <v>47</v>
      </c>
      <c r="H28417" t="s">
        <v>72</v>
      </c>
      <c r="I28417" t="s">
        <v>47</v>
      </c>
      <c r="J28417" t="s">
        <v>49</v>
      </c>
      <c r="L28417" t="s">
        <v>50</v>
      </c>
      <c r="N28417" t="s">
        <v>73</v>
      </c>
      <c r="P28417" t="s">
        <v>75</v>
      </c>
      <c r="Q28417" t="s">
        <v>87</v>
      </c>
      <c r="S28417" t="s">
        <v>53</v>
      </c>
      <c r="T28417" t="s">
        <v>47</v>
      </c>
      <c r="V28417" t="s">
        <v>59</v>
      </c>
      <c r="W28417" t="s">
        <v>52</v>
      </c>
      <c r="Y28417" t="s">
        <v>47</v>
      </c>
      <c r="Z28417" t="s">
        <v>70</v>
      </c>
      <c r="AB28417" t="s">
        <v>54</v>
      </c>
      <c r="AE28417" t="s">
        <v>56</v>
      </c>
      <c r="AG28417" t="s">
        <v>57</v>
      </c>
      <c r="AH28417" t="s">
        <v>58</v>
      </c>
      <c r="AJ28417" t="s">
        <v>127</v>
      </c>
      <c r="AK28417" t="s">
        <v>60</v>
      </c>
      <c r="AM28417" t="s">
        <v>61</v>
      </c>
      <c r="AN28417" t="s">
        <v>62</v>
      </c>
      <c r="AO28417">
        <v>0.09</v>
      </c>
      <c r="AP28417">
        <v>0.77</v>
      </c>
      <c r="AQ28417">
        <v>10.5</v>
      </c>
      <c r="AT28417">
        <v>1.6</v>
      </c>
    </row>
    <row r="28418" spans="1:46" x14ac:dyDescent="0.3">
      <c r="A28418">
        <v>34361</v>
      </c>
      <c r="B28418" t="s">
        <v>71</v>
      </c>
      <c r="E28418" t="s">
        <v>47</v>
      </c>
      <c r="H28418" t="s">
        <v>72</v>
      </c>
      <c r="I28418" t="s">
        <v>47</v>
      </c>
      <c r="J28418" t="s">
        <v>49</v>
      </c>
      <c r="L28418" t="s">
        <v>50</v>
      </c>
      <c r="P28418" t="s">
        <v>75</v>
      </c>
      <c r="S28418" t="s">
        <v>47</v>
      </c>
      <c r="V28418" t="s">
        <v>52</v>
      </c>
      <c r="Y28418" t="s">
        <v>53</v>
      </c>
      <c r="AB28418" t="s">
        <v>54</v>
      </c>
      <c r="AD28418" t="s">
        <v>78</v>
      </c>
      <c r="AE28418" t="s">
        <v>56</v>
      </c>
      <c r="AG28418" t="s">
        <v>57</v>
      </c>
      <c r="AH28418" t="s">
        <v>86</v>
      </c>
      <c r="AM28418" t="s">
        <v>61</v>
      </c>
      <c r="AN28418" t="s">
        <v>62</v>
      </c>
      <c r="AO28418">
        <v>0.16</v>
      </c>
      <c r="AP28418">
        <v>0.90200000000000002</v>
      </c>
      <c r="AQ28418">
        <v>21.83</v>
      </c>
      <c r="AR28418">
        <v>0.59</v>
      </c>
      <c r="AS28418">
        <v>11.61</v>
      </c>
      <c r="AT28418">
        <v>1.6</v>
      </c>
    </row>
    <row r="28419" spans="1:46" x14ac:dyDescent="0.3">
      <c r="A28419">
        <v>34362</v>
      </c>
      <c r="B28419" t="s">
        <v>71</v>
      </c>
      <c r="E28419" t="s">
        <v>47</v>
      </c>
      <c r="H28419" t="s">
        <v>72</v>
      </c>
      <c r="I28419" t="s">
        <v>47</v>
      </c>
      <c r="J28419" t="s">
        <v>49</v>
      </c>
      <c r="L28419" t="s">
        <v>50</v>
      </c>
      <c r="P28419" t="s">
        <v>75</v>
      </c>
      <c r="S28419" t="s">
        <v>47</v>
      </c>
      <c r="V28419" t="s">
        <v>52</v>
      </c>
      <c r="Y28419" t="s">
        <v>53</v>
      </c>
      <c r="AB28419" t="s">
        <v>54</v>
      </c>
      <c r="AD28419" t="s">
        <v>78</v>
      </c>
      <c r="AE28419" t="s">
        <v>56</v>
      </c>
      <c r="AG28419" t="s">
        <v>57</v>
      </c>
      <c r="AH28419" t="s">
        <v>3757</v>
      </c>
      <c r="AM28419" t="s">
        <v>61</v>
      </c>
      <c r="AN28419" t="s">
        <v>62</v>
      </c>
      <c r="AO28419">
        <v>0.16</v>
      </c>
      <c r="AP28419">
        <v>0.94799999999999995</v>
      </c>
      <c r="AQ28419">
        <v>21.26</v>
      </c>
      <c r="AR28419">
        <v>0.65</v>
      </c>
      <c r="AS28419">
        <v>13.09</v>
      </c>
      <c r="AT28419">
        <v>1.6</v>
      </c>
    </row>
    <row r="28420" spans="1:46" x14ac:dyDescent="0.3">
      <c r="A28420">
        <v>34363</v>
      </c>
      <c r="B28420" t="s">
        <v>71</v>
      </c>
      <c r="E28420" t="s">
        <v>47</v>
      </c>
      <c r="H28420" t="s">
        <v>72</v>
      </c>
      <c r="I28420" t="s">
        <v>47</v>
      </c>
      <c r="J28420" t="s">
        <v>49</v>
      </c>
      <c r="L28420" t="s">
        <v>50</v>
      </c>
      <c r="P28420" t="s">
        <v>75</v>
      </c>
      <c r="S28420" t="s">
        <v>47</v>
      </c>
      <c r="V28420" t="s">
        <v>52</v>
      </c>
      <c r="Y28420" t="s">
        <v>53</v>
      </c>
      <c r="AB28420" t="s">
        <v>54</v>
      </c>
      <c r="AD28420" t="s">
        <v>78</v>
      </c>
      <c r="AE28420" t="s">
        <v>56</v>
      </c>
      <c r="AG28420" t="s">
        <v>57</v>
      </c>
      <c r="AH28420" t="s">
        <v>79</v>
      </c>
      <c r="AM28420" t="s">
        <v>61</v>
      </c>
      <c r="AN28420" t="s">
        <v>62</v>
      </c>
      <c r="AO28420">
        <v>0.16</v>
      </c>
      <c r="AP28420">
        <v>0.97599999999999998</v>
      </c>
      <c r="AQ28420">
        <v>20.73</v>
      </c>
      <c r="AR28420">
        <v>0.69</v>
      </c>
      <c r="AS28420">
        <v>14.02</v>
      </c>
      <c r="AT28420">
        <v>1.6</v>
      </c>
    </row>
    <row r="28421" spans="1:46" x14ac:dyDescent="0.3">
      <c r="A28421">
        <v>34364</v>
      </c>
      <c r="B28421" t="s">
        <v>71</v>
      </c>
      <c r="E28421" t="s">
        <v>47</v>
      </c>
      <c r="H28421" t="s">
        <v>72</v>
      </c>
      <c r="I28421" t="s">
        <v>47</v>
      </c>
      <c r="J28421" t="s">
        <v>49</v>
      </c>
      <c r="L28421" t="s">
        <v>50</v>
      </c>
      <c r="P28421" t="s">
        <v>75</v>
      </c>
      <c r="S28421" t="s">
        <v>47</v>
      </c>
      <c r="V28421" t="s">
        <v>52</v>
      </c>
      <c r="Y28421" t="s">
        <v>53</v>
      </c>
      <c r="AB28421" t="s">
        <v>54</v>
      </c>
      <c r="AD28421" t="s">
        <v>78</v>
      </c>
      <c r="AE28421" t="s">
        <v>56</v>
      </c>
      <c r="AG28421" t="s">
        <v>57</v>
      </c>
      <c r="AH28421" t="s">
        <v>79</v>
      </c>
      <c r="AM28421" t="s">
        <v>61</v>
      </c>
      <c r="AN28421" t="s">
        <v>62</v>
      </c>
      <c r="AO28421">
        <v>0.16</v>
      </c>
      <c r="AP28421">
        <v>1.0069999999999999</v>
      </c>
      <c r="AQ28421">
        <v>22.6</v>
      </c>
      <c r="AR28421">
        <v>0.71</v>
      </c>
      <c r="AS28421">
        <v>16.04</v>
      </c>
      <c r="AT28421">
        <v>1.6</v>
      </c>
    </row>
    <row r="28422" spans="1:46" x14ac:dyDescent="0.3">
      <c r="A28422">
        <v>34365</v>
      </c>
      <c r="B28422" t="s">
        <v>71</v>
      </c>
      <c r="E28422" t="s">
        <v>47</v>
      </c>
      <c r="H28422" t="s">
        <v>72</v>
      </c>
      <c r="I28422" t="s">
        <v>47</v>
      </c>
      <c r="J28422" t="s">
        <v>49</v>
      </c>
      <c r="L28422" t="s">
        <v>50</v>
      </c>
      <c r="P28422" t="s">
        <v>75</v>
      </c>
      <c r="S28422" t="s">
        <v>47</v>
      </c>
      <c r="V28422" t="s">
        <v>52</v>
      </c>
      <c r="Y28422" t="s">
        <v>53</v>
      </c>
      <c r="AB28422" t="s">
        <v>54</v>
      </c>
      <c r="AD28422" t="s">
        <v>78</v>
      </c>
      <c r="AE28422" t="s">
        <v>56</v>
      </c>
      <c r="AG28422" t="s">
        <v>57</v>
      </c>
      <c r="AH28422" t="s">
        <v>79</v>
      </c>
      <c r="AM28422" t="s">
        <v>61</v>
      </c>
      <c r="AN28422" t="s">
        <v>62</v>
      </c>
      <c r="AO28422">
        <v>0.16</v>
      </c>
      <c r="AP28422">
        <v>1.0189999999999999</v>
      </c>
      <c r="AQ28422">
        <v>21.56</v>
      </c>
      <c r="AR28422">
        <v>0.7</v>
      </c>
      <c r="AS28422">
        <v>15.41</v>
      </c>
      <c r="AT28422">
        <v>1.6</v>
      </c>
    </row>
    <row r="28423" spans="1:46" x14ac:dyDescent="0.3">
      <c r="A28423">
        <v>34367</v>
      </c>
      <c r="B28423" t="s">
        <v>71</v>
      </c>
      <c r="E28423" t="s">
        <v>47</v>
      </c>
      <c r="H28423" t="s">
        <v>72</v>
      </c>
      <c r="I28423" t="s">
        <v>47</v>
      </c>
      <c r="J28423" t="s">
        <v>49</v>
      </c>
      <c r="L28423" t="s">
        <v>50</v>
      </c>
      <c r="N28423" t="s">
        <v>73</v>
      </c>
      <c r="P28423" t="s">
        <v>75</v>
      </c>
      <c r="S28423" t="s">
        <v>47</v>
      </c>
      <c r="V28423" t="s">
        <v>52</v>
      </c>
      <c r="Y28423" t="s">
        <v>92</v>
      </c>
      <c r="AB28423" t="s">
        <v>90</v>
      </c>
      <c r="AD28423" t="s">
        <v>127</v>
      </c>
      <c r="AE28423" t="s">
        <v>91</v>
      </c>
      <c r="AG28423" t="s">
        <v>140</v>
      </c>
      <c r="AH28423" t="s">
        <v>240</v>
      </c>
      <c r="AM28423" t="s">
        <v>61</v>
      </c>
      <c r="AN28423" t="s">
        <v>95</v>
      </c>
      <c r="AO28423">
        <v>3.1399999999999997E-2</v>
      </c>
      <c r="AP28423">
        <v>0.95</v>
      </c>
      <c r="AQ28423">
        <v>19.399999999999999</v>
      </c>
      <c r="AR28423">
        <v>0.74099999999999999</v>
      </c>
      <c r="AS28423">
        <v>13.6</v>
      </c>
      <c r="AT28423">
        <v>1.6</v>
      </c>
    </row>
    <row r="28424" spans="1:46" x14ac:dyDescent="0.3">
      <c r="A28424">
        <v>34368</v>
      </c>
      <c r="B28424" t="s">
        <v>71</v>
      </c>
      <c r="E28424" t="s">
        <v>47</v>
      </c>
      <c r="H28424" t="s">
        <v>72</v>
      </c>
      <c r="I28424" t="s">
        <v>47</v>
      </c>
      <c r="J28424" t="s">
        <v>49</v>
      </c>
      <c r="L28424" t="s">
        <v>50</v>
      </c>
      <c r="N28424" t="s">
        <v>73</v>
      </c>
      <c r="P28424" t="s">
        <v>75</v>
      </c>
      <c r="S28424" t="s">
        <v>47</v>
      </c>
      <c r="V28424" t="s">
        <v>52</v>
      </c>
      <c r="Y28424" t="s">
        <v>92</v>
      </c>
      <c r="AB28424" t="s">
        <v>90</v>
      </c>
      <c r="AD28424" t="s">
        <v>127</v>
      </c>
      <c r="AE28424" t="s">
        <v>91</v>
      </c>
      <c r="AG28424" t="s">
        <v>140</v>
      </c>
      <c r="AH28424" t="s">
        <v>3758</v>
      </c>
      <c r="AM28424" t="s">
        <v>61</v>
      </c>
      <c r="AN28424" t="s">
        <v>95</v>
      </c>
      <c r="AO28424">
        <v>3.1399999999999997E-2</v>
      </c>
      <c r="AP28424">
        <v>0.95</v>
      </c>
      <c r="AQ28424">
        <v>18.600000000000001</v>
      </c>
      <c r="AR28424">
        <v>0.71799999999999997</v>
      </c>
      <c r="AS28424">
        <v>12.6</v>
      </c>
      <c r="AT28424">
        <v>1.6</v>
      </c>
    </row>
    <row r="28425" spans="1:46" x14ac:dyDescent="0.3">
      <c r="A28425">
        <v>34369</v>
      </c>
      <c r="B28425" t="s">
        <v>71</v>
      </c>
      <c r="E28425" t="s">
        <v>47</v>
      </c>
      <c r="H28425" t="s">
        <v>72</v>
      </c>
      <c r="I28425" t="s">
        <v>47</v>
      </c>
      <c r="J28425" t="s">
        <v>49</v>
      </c>
      <c r="L28425" t="s">
        <v>50</v>
      </c>
      <c r="N28425" t="s">
        <v>73</v>
      </c>
      <c r="P28425" t="s">
        <v>75</v>
      </c>
      <c r="S28425" t="s">
        <v>47</v>
      </c>
      <c r="V28425" t="s">
        <v>52</v>
      </c>
      <c r="Y28425" t="s">
        <v>92</v>
      </c>
      <c r="AB28425" t="s">
        <v>90</v>
      </c>
      <c r="AD28425" t="s">
        <v>127</v>
      </c>
      <c r="AE28425" t="s">
        <v>91</v>
      </c>
      <c r="AG28425" t="s">
        <v>134</v>
      </c>
      <c r="AM28425" t="s">
        <v>61</v>
      </c>
      <c r="AN28425" t="s">
        <v>95</v>
      </c>
      <c r="AO28425">
        <v>3.1399999999999997E-2</v>
      </c>
      <c r="AP28425">
        <v>0.92</v>
      </c>
      <c r="AQ28425">
        <v>18.100000000000001</v>
      </c>
      <c r="AR28425">
        <v>0.70499999999999996</v>
      </c>
      <c r="AS28425">
        <v>11.7</v>
      </c>
      <c r="AT28425">
        <v>1.6</v>
      </c>
    </row>
    <row r="28426" spans="1:46" x14ac:dyDescent="0.3">
      <c r="A28426">
        <v>34378</v>
      </c>
      <c r="B28426" t="s">
        <v>71</v>
      </c>
      <c r="E28426" t="s">
        <v>47</v>
      </c>
      <c r="H28426" t="s">
        <v>72</v>
      </c>
      <c r="I28426" t="s">
        <v>47</v>
      </c>
      <c r="J28426" t="s">
        <v>49</v>
      </c>
      <c r="L28426" t="s">
        <v>50</v>
      </c>
      <c r="N28426" t="s">
        <v>73</v>
      </c>
      <c r="P28426" t="s">
        <v>75</v>
      </c>
      <c r="Q28426" t="s">
        <v>222</v>
      </c>
      <c r="R28426" t="s">
        <v>223</v>
      </c>
      <c r="S28426" t="s">
        <v>388</v>
      </c>
      <c r="T28426" t="s">
        <v>47</v>
      </c>
      <c r="U28426" t="s">
        <v>47</v>
      </c>
      <c r="V28426" t="s">
        <v>52</v>
      </c>
      <c r="X28426" t="s">
        <v>473</v>
      </c>
      <c r="Y28426" t="s">
        <v>96</v>
      </c>
      <c r="AB28426" t="s">
        <v>90</v>
      </c>
      <c r="AD28426" t="s">
        <v>52</v>
      </c>
      <c r="AE28426" t="s">
        <v>91</v>
      </c>
      <c r="AG28426" t="s">
        <v>140</v>
      </c>
      <c r="AH28426" t="s">
        <v>3759</v>
      </c>
      <c r="AM28426" t="s">
        <v>61</v>
      </c>
      <c r="AN28426" t="s">
        <v>95</v>
      </c>
      <c r="AO28426">
        <v>0.26</v>
      </c>
      <c r="AP28426">
        <v>0.95</v>
      </c>
      <c r="AQ28426">
        <v>20.12</v>
      </c>
      <c r="AR28426">
        <v>0.79800000000000004</v>
      </c>
      <c r="AS28426">
        <v>15.09</v>
      </c>
      <c r="AT28426">
        <v>1.6</v>
      </c>
    </row>
    <row r="28427" spans="1:46" x14ac:dyDescent="0.3">
      <c r="A28427">
        <v>34379</v>
      </c>
      <c r="B28427" t="s">
        <v>71</v>
      </c>
      <c r="E28427" t="s">
        <v>47</v>
      </c>
      <c r="H28427" t="s">
        <v>72</v>
      </c>
      <c r="I28427" t="s">
        <v>47</v>
      </c>
      <c r="J28427" t="s">
        <v>49</v>
      </c>
      <c r="L28427" t="s">
        <v>50</v>
      </c>
      <c r="N28427" t="s">
        <v>73</v>
      </c>
      <c r="P28427" t="s">
        <v>75</v>
      </c>
      <c r="Q28427" t="s">
        <v>87</v>
      </c>
      <c r="S28427" t="s">
        <v>388</v>
      </c>
      <c r="T28427" t="s">
        <v>47</v>
      </c>
      <c r="V28427" t="s">
        <v>52</v>
      </c>
      <c r="Y28427" t="s">
        <v>96</v>
      </c>
      <c r="AB28427" t="s">
        <v>90</v>
      </c>
      <c r="AD28427" t="s">
        <v>52</v>
      </c>
      <c r="AE28427" t="s">
        <v>91</v>
      </c>
      <c r="AG28427" t="s">
        <v>140</v>
      </c>
      <c r="AH28427" t="s">
        <v>3759</v>
      </c>
      <c r="AM28427" t="s">
        <v>61</v>
      </c>
      <c r="AN28427" t="s">
        <v>95</v>
      </c>
      <c r="AO28427">
        <v>0.26</v>
      </c>
      <c r="AP28427">
        <v>0.86</v>
      </c>
      <c r="AQ28427">
        <v>18.78</v>
      </c>
      <c r="AR28427">
        <v>0.77</v>
      </c>
      <c r="AS28427">
        <v>12.41</v>
      </c>
      <c r="AT28427">
        <v>1.6</v>
      </c>
    </row>
    <row r="28428" spans="1:46" x14ac:dyDescent="0.3">
      <c r="A28428">
        <v>34383</v>
      </c>
      <c r="B28428" t="s">
        <v>71</v>
      </c>
      <c r="E28428" t="s">
        <v>47</v>
      </c>
      <c r="H28428" t="s">
        <v>72</v>
      </c>
      <c r="I28428" t="s">
        <v>47</v>
      </c>
      <c r="J28428" t="s">
        <v>49</v>
      </c>
      <c r="L28428" t="s">
        <v>50</v>
      </c>
      <c r="P28428" t="s">
        <v>156</v>
      </c>
      <c r="R28428" t="s">
        <v>157</v>
      </c>
      <c r="S28428" t="s">
        <v>47</v>
      </c>
      <c r="U28428" t="s">
        <v>47</v>
      </c>
      <c r="V28428" t="s">
        <v>123</v>
      </c>
      <c r="W28428" t="s">
        <v>76</v>
      </c>
      <c r="X28428" t="s">
        <v>76</v>
      </c>
      <c r="Y28428" t="s">
        <v>161</v>
      </c>
      <c r="Z28428" t="s">
        <v>161</v>
      </c>
      <c r="AA28428" t="s">
        <v>161</v>
      </c>
      <c r="AB28428" t="s">
        <v>54</v>
      </c>
      <c r="AD28428" t="s">
        <v>78</v>
      </c>
      <c r="AE28428" t="s">
        <v>56</v>
      </c>
      <c r="AG28428" t="s">
        <v>57</v>
      </c>
      <c r="AH28428" t="s">
        <v>58</v>
      </c>
      <c r="AM28428" t="s">
        <v>61</v>
      </c>
      <c r="AN28428" t="s">
        <v>62</v>
      </c>
      <c r="AO28428">
        <v>0.1</v>
      </c>
      <c r="AP28428">
        <v>0.94</v>
      </c>
      <c r="AQ28428">
        <v>19.2</v>
      </c>
      <c r="AR28428">
        <v>0.56999999999999995</v>
      </c>
      <c r="AS28428">
        <v>10.199999999999999</v>
      </c>
      <c r="AT28428">
        <v>1.6</v>
      </c>
    </row>
    <row r="28429" spans="1:46" x14ac:dyDescent="0.3">
      <c r="A28429">
        <v>34384</v>
      </c>
      <c r="B28429" t="s">
        <v>71</v>
      </c>
      <c r="E28429" t="s">
        <v>47</v>
      </c>
      <c r="H28429" t="s">
        <v>72</v>
      </c>
      <c r="I28429" t="s">
        <v>47</v>
      </c>
      <c r="J28429" t="s">
        <v>49</v>
      </c>
      <c r="L28429" t="s">
        <v>50</v>
      </c>
      <c r="P28429" t="s">
        <v>156</v>
      </c>
      <c r="R28429" t="s">
        <v>157</v>
      </c>
      <c r="S28429" t="s">
        <v>47</v>
      </c>
      <c r="U28429" t="s">
        <v>47</v>
      </c>
      <c r="V28429" t="s">
        <v>123</v>
      </c>
      <c r="W28429" t="s">
        <v>52</v>
      </c>
      <c r="X28429" t="s">
        <v>52</v>
      </c>
      <c r="Y28429" t="s">
        <v>50</v>
      </c>
      <c r="Z28429" t="s">
        <v>161</v>
      </c>
      <c r="AA28429" t="s">
        <v>161</v>
      </c>
      <c r="AB28429" t="s">
        <v>54</v>
      </c>
      <c r="AD28429" t="s">
        <v>52</v>
      </c>
      <c r="AE28429" t="s">
        <v>56</v>
      </c>
      <c r="AG28429" t="s">
        <v>57</v>
      </c>
      <c r="AH28429" t="s">
        <v>58</v>
      </c>
      <c r="AM28429" t="s">
        <v>61</v>
      </c>
      <c r="AN28429" t="s">
        <v>62</v>
      </c>
      <c r="AO28429">
        <v>0.1</v>
      </c>
      <c r="AP28429">
        <v>0.97</v>
      </c>
      <c r="AQ28429">
        <v>19.8</v>
      </c>
      <c r="AR28429">
        <v>0.69</v>
      </c>
      <c r="AS28429">
        <v>13.4</v>
      </c>
      <c r="AT28429">
        <v>1.6</v>
      </c>
    </row>
    <row r="28430" spans="1:46" x14ac:dyDescent="0.3">
      <c r="A28430">
        <v>34385</v>
      </c>
      <c r="B28430" t="s">
        <v>71</v>
      </c>
      <c r="E28430" t="s">
        <v>47</v>
      </c>
      <c r="H28430" t="s">
        <v>72</v>
      </c>
      <c r="I28430" t="s">
        <v>47</v>
      </c>
      <c r="J28430" t="s">
        <v>49</v>
      </c>
      <c r="L28430" t="s">
        <v>50</v>
      </c>
      <c r="P28430" t="s">
        <v>156</v>
      </c>
      <c r="R28430" t="s">
        <v>157</v>
      </c>
      <c r="S28430" t="s">
        <v>47</v>
      </c>
      <c r="U28430" t="s">
        <v>47</v>
      </c>
      <c r="V28430" t="s">
        <v>123</v>
      </c>
      <c r="W28430" t="s">
        <v>52</v>
      </c>
      <c r="X28430" t="s">
        <v>52</v>
      </c>
      <c r="Y28430" t="s">
        <v>50</v>
      </c>
      <c r="Z28430" t="s">
        <v>161</v>
      </c>
      <c r="AA28430" t="s">
        <v>161</v>
      </c>
      <c r="AB28430" t="s">
        <v>54</v>
      </c>
      <c r="AD28430" t="s">
        <v>52</v>
      </c>
      <c r="AE28430" t="s">
        <v>56</v>
      </c>
      <c r="AG28430" t="s">
        <v>57</v>
      </c>
      <c r="AH28430" t="s">
        <v>58</v>
      </c>
      <c r="AM28430" t="s">
        <v>61</v>
      </c>
      <c r="AN28430" t="s">
        <v>62</v>
      </c>
      <c r="AO28430">
        <v>0.1</v>
      </c>
      <c r="AP28430">
        <v>0.97</v>
      </c>
      <c r="AQ28430">
        <v>19.399999999999999</v>
      </c>
      <c r="AR28430">
        <v>0.67</v>
      </c>
      <c r="AS28430">
        <v>12.6</v>
      </c>
      <c r="AT28430">
        <v>1.6</v>
      </c>
    </row>
    <row r="28431" spans="1:46" x14ac:dyDescent="0.3">
      <c r="A28431">
        <v>34386</v>
      </c>
      <c r="B28431" t="s">
        <v>71</v>
      </c>
      <c r="E28431" t="s">
        <v>47</v>
      </c>
      <c r="H28431" t="s">
        <v>72</v>
      </c>
      <c r="I28431" t="s">
        <v>47</v>
      </c>
      <c r="J28431" t="s">
        <v>49</v>
      </c>
      <c r="L28431" t="s">
        <v>50</v>
      </c>
      <c r="P28431" t="s">
        <v>156</v>
      </c>
      <c r="R28431" t="s">
        <v>157</v>
      </c>
      <c r="S28431" t="s">
        <v>47</v>
      </c>
      <c r="U28431" t="s">
        <v>47</v>
      </c>
      <c r="V28431" t="s">
        <v>123</v>
      </c>
      <c r="W28431" t="s">
        <v>52</v>
      </c>
      <c r="X28431" t="s">
        <v>52</v>
      </c>
      <c r="Y28431" t="s">
        <v>50</v>
      </c>
      <c r="Z28431" t="s">
        <v>161</v>
      </c>
      <c r="AA28431" t="s">
        <v>161</v>
      </c>
      <c r="AB28431" t="s">
        <v>54</v>
      </c>
      <c r="AD28431" t="s">
        <v>52</v>
      </c>
      <c r="AE28431" t="s">
        <v>56</v>
      </c>
      <c r="AG28431" t="s">
        <v>57</v>
      </c>
      <c r="AH28431" t="s">
        <v>58</v>
      </c>
      <c r="AM28431" t="s">
        <v>61</v>
      </c>
      <c r="AN28431" t="s">
        <v>62</v>
      </c>
      <c r="AO28431">
        <v>0.1</v>
      </c>
      <c r="AP28431">
        <v>0.68</v>
      </c>
      <c r="AQ28431">
        <v>6.3</v>
      </c>
      <c r="AR28431">
        <v>0.45</v>
      </c>
      <c r="AS28431">
        <v>2.2000000000000002</v>
      </c>
      <c r="AT28431">
        <v>1.6</v>
      </c>
    </row>
    <row r="28432" spans="1:46" x14ac:dyDescent="0.3">
      <c r="A28432">
        <v>34387</v>
      </c>
      <c r="B28432" t="s">
        <v>71</v>
      </c>
      <c r="E28432" t="s">
        <v>47</v>
      </c>
      <c r="H28432" t="s">
        <v>72</v>
      </c>
      <c r="I28432" t="s">
        <v>47</v>
      </c>
      <c r="J28432" t="s">
        <v>49</v>
      </c>
      <c r="L28432" t="s">
        <v>50</v>
      </c>
      <c r="P28432" t="s">
        <v>156</v>
      </c>
      <c r="R28432" t="s">
        <v>157</v>
      </c>
      <c r="S28432" t="s">
        <v>47</v>
      </c>
      <c r="U28432" t="s">
        <v>47</v>
      </c>
      <c r="V28432" t="s">
        <v>123</v>
      </c>
      <c r="W28432" t="s">
        <v>52</v>
      </c>
      <c r="X28432" t="s">
        <v>52</v>
      </c>
      <c r="Y28432" t="s">
        <v>50</v>
      </c>
      <c r="Z28432" t="s">
        <v>161</v>
      </c>
      <c r="AA28432" t="s">
        <v>161</v>
      </c>
      <c r="AB28432" t="s">
        <v>54</v>
      </c>
      <c r="AD28432" t="s">
        <v>52</v>
      </c>
      <c r="AE28432" t="s">
        <v>56</v>
      </c>
      <c r="AG28432" t="s">
        <v>57</v>
      </c>
      <c r="AH28432" t="s">
        <v>58</v>
      </c>
      <c r="AM28432" t="s">
        <v>61</v>
      </c>
      <c r="AN28432" t="s">
        <v>62</v>
      </c>
      <c r="AO28432">
        <v>0.1</v>
      </c>
      <c r="AP28432">
        <v>0.3</v>
      </c>
      <c r="AQ28432">
        <v>2.5</v>
      </c>
      <c r="AR28432">
        <v>0.31</v>
      </c>
      <c r="AS28432">
        <v>0.24</v>
      </c>
      <c r="AT28432">
        <v>1.6</v>
      </c>
    </row>
    <row r="28433" spans="1:46" x14ac:dyDescent="0.3">
      <c r="A28433">
        <v>34388</v>
      </c>
      <c r="B28433" t="s">
        <v>109</v>
      </c>
      <c r="C28433" t="s">
        <v>99</v>
      </c>
      <c r="E28433" t="s">
        <v>110</v>
      </c>
      <c r="F28433" t="s">
        <v>111</v>
      </c>
      <c r="H28433" t="s">
        <v>72</v>
      </c>
      <c r="I28433" t="s">
        <v>47</v>
      </c>
      <c r="J28433" t="s">
        <v>63</v>
      </c>
      <c r="K28433" t="s">
        <v>64</v>
      </c>
      <c r="L28433" t="s">
        <v>112</v>
      </c>
      <c r="M28433" t="s">
        <v>113</v>
      </c>
      <c r="P28433" t="s">
        <v>231</v>
      </c>
      <c r="S28433" t="s">
        <v>47</v>
      </c>
      <c r="V28433" t="s">
        <v>78</v>
      </c>
      <c r="Y28433" t="s">
        <v>55</v>
      </c>
      <c r="AB28433" t="s">
        <v>90</v>
      </c>
      <c r="AD28433" t="s">
        <v>127</v>
      </c>
      <c r="AE28433" t="s">
        <v>174</v>
      </c>
      <c r="AF28433" t="s">
        <v>184</v>
      </c>
      <c r="AG28433" t="s">
        <v>97</v>
      </c>
      <c r="AJ28433" t="s">
        <v>1102</v>
      </c>
      <c r="AM28433" t="s">
        <v>61</v>
      </c>
      <c r="AN28433" t="s">
        <v>62</v>
      </c>
      <c r="AO28433">
        <v>3.1600000000000003E-2</v>
      </c>
      <c r="AP28433">
        <v>1.03</v>
      </c>
      <c r="AQ28433">
        <v>23.14</v>
      </c>
      <c r="AR28433">
        <v>0.51</v>
      </c>
      <c r="AS28433">
        <v>12.18</v>
      </c>
      <c r="AT28433">
        <v>1.5</v>
      </c>
    </row>
    <row r="28434" spans="1:46" x14ac:dyDescent="0.3">
      <c r="A28434">
        <v>34389</v>
      </c>
      <c r="B28434" t="s">
        <v>46</v>
      </c>
      <c r="C28434" t="s">
        <v>98</v>
      </c>
      <c r="D28434" t="s">
        <v>99</v>
      </c>
      <c r="E28434" t="s">
        <v>47</v>
      </c>
      <c r="F28434" t="s">
        <v>250</v>
      </c>
      <c r="G28434" t="s">
        <v>251</v>
      </c>
      <c r="H28434" t="s">
        <v>72</v>
      </c>
      <c r="I28434" t="s">
        <v>47</v>
      </c>
      <c r="J28434" t="s">
        <v>63</v>
      </c>
      <c r="K28434" t="s">
        <v>64</v>
      </c>
      <c r="L28434" t="s">
        <v>132</v>
      </c>
      <c r="M28434" t="s">
        <v>133</v>
      </c>
      <c r="P28434" t="s">
        <v>75</v>
      </c>
      <c r="Q28434" t="s">
        <v>87</v>
      </c>
      <c r="S28434" t="s">
        <v>105</v>
      </c>
      <c r="T28434" t="s">
        <v>47</v>
      </c>
      <c r="V28434" t="s">
        <v>52</v>
      </c>
      <c r="Y28434" t="s">
        <v>172</v>
      </c>
      <c r="AB28434" t="s">
        <v>54</v>
      </c>
      <c r="AD28434" t="s">
        <v>92</v>
      </c>
      <c r="AE28434" t="s">
        <v>56</v>
      </c>
      <c r="AG28434" t="s">
        <v>57</v>
      </c>
      <c r="AH28434" t="s">
        <v>58</v>
      </c>
      <c r="AM28434" t="s">
        <v>61</v>
      </c>
      <c r="AN28434" t="s">
        <v>62</v>
      </c>
      <c r="AO28434">
        <v>0.1</v>
      </c>
      <c r="AP28434">
        <v>1.046</v>
      </c>
      <c r="AQ28434">
        <v>22.509</v>
      </c>
      <c r="AR28434">
        <v>0.72</v>
      </c>
      <c r="AS28434">
        <v>17.04</v>
      </c>
    </row>
    <row r="28435" spans="1:46" x14ac:dyDescent="0.3">
      <c r="A28435">
        <v>34390</v>
      </c>
      <c r="B28435" t="s">
        <v>46</v>
      </c>
      <c r="C28435" t="s">
        <v>98</v>
      </c>
      <c r="D28435" t="s">
        <v>99</v>
      </c>
      <c r="E28435" t="s">
        <v>47</v>
      </c>
      <c r="F28435" t="s">
        <v>250</v>
      </c>
      <c r="G28435" t="s">
        <v>251</v>
      </c>
      <c r="H28435" t="s">
        <v>72</v>
      </c>
      <c r="I28435" t="s">
        <v>47</v>
      </c>
      <c r="J28435" t="s">
        <v>63</v>
      </c>
      <c r="K28435" t="s">
        <v>64</v>
      </c>
      <c r="L28435" t="s">
        <v>132</v>
      </c>
      <c r="M28435" t="s">
        <v>133</v>
      </c>
      <c r="P28435" t="s">
        <v>75</v>
      </c>
      <c r="Q28435" t="s">
        <v>87</v>
      </c>
      <c r="S28435" t="s">
        <v>105</v>
      </c>
      <c r="T28435" t="s">
        <v>47</v>
      </c>
      <c r="V28435" t="s">
        <v>52</v>
      </c>
      <c r="Y28435" t="s">
        <v>172</v>
      </c>
      <c r="AB28435" t="s">
        <v>54</v>
      </c>
      <c r="AD28435" t="s">
        <v>92</v>
      </c>
      <c r="AE28435" t="s">
        <v>56</v>
      </c>
      <c r="AG28435" t="s">
        <v>57</v>
      </c>
      <c r="AH28435" t="s">
        <v>58</v>
      </c>
      <c r="AM28435" t="s">
        <v>61</v>
      </c>
      <c r="AN28435" t="s">
        <v>62</v>
      </c>
      <c r="AO28435">
        <v>0.1</v>
      </c>
      <c r="AP28435">
        <v>1.0529999999999999</v>
      </c>
      <c r="AQ28435">
        <v>21.9</v>
      </c>
      <c r="AR28435">
        <v>0.72</v>
      </c>
      <c r="AS28435">
        <v>16.64</v>
      </c>
    </row>
    <row r="28436" spans="1:46" x14ac:dyDescent="0.3">
      <c r="A28436">
        <v>34402</v>
      </c>
      <c r="B28436" t="s">
        <v>109</v>
      </c>
      <c r="C28436" t="s">
        <v>99</v>
      </c>
      <c r="E28436" t="s">
        <v>110</v>
      </c>
      <c r="F28436" t="s">
        <v>111</v>
      </c>
      <c r="H28436" t="s">
        <v>72</v>
      </c>
      <c r="I28436" t="s">
        <v>47</v>
      </c>
      <c r="J28436" t="s">
        <v>63</v>
      </c>
      <c r="K28436" t="s">
        <v>64</v>
      </c>
      <c r="L28436" t="s">
        <v>1540</v>
      </c>
      <c r="M28436" t="s">
        <v>1541</v>
      </c>
      <c r="P28436" t="s">
        <v>75</v>
      </c>
      <c r="Q28436" t="s">
        <v>87</v>
      </c>
      <c r="S28436" t="s">
        <v>105</v>
      </c>
      <c r="T28436" t="s">
        <v>47</v>
      </c>
      <c r="V28436" t="s">
        <v>52</v>
      </c>
      <c r="Y28436" t="s">
        <v>116</v>
      </c>
      <c r="AB28436" t="s">
        <v>54</v>
      </c>
      <c r="AD28436" t="s">
        <v>52</v>
      </c>
      <c r="AE28436" t="s">
        <v>145</v>
      </c>
      <c r="AG28436" t="s">
        <v>57</v>
      </c>
      <c r="AH28436" t="s">
        <v>58</v>
      </c>
      <c r="AJ28436" t="s">
        <v>116</v>
      </c>
      <c r="AK28436" t="s">
        <v>221</v>
      </c>
      <c r="AM28436" t="s">
        <v>61</v>
      </c>
      <c r="AN28436" t="s">
        <v>62</v>
      </c>
      <c r="AO28436">
        <v>0.16</v>
      </c>
      <c r="AP28436">
        <v>1.1120000000000001</v>
      </c>
      <c r="AQ28436">
        <v>22.28</v>
      </c>
      <c r="AR28436">
        <v>0.6</v>
      </c>
      <c r="AS28436">
        <v>14.86</v>
      </c>
    </row>
    <row r="28437" spans="1:46" x14ac:dyDescent="0.3">
      <c r="A28437">
        <v>34403</v>
      </c>
      <c r="B28437" t="s">
        <v>109</v>
      </c>
      <c r="C28437" t="s">
        <v>99</v>
      </c>
      <c r="E28437" t="s">
        <v>110</v>
      </c>
      <c r="F28437" t="s">
        <v>111</v>
      </c>
      <c r="H28437" t="s">
        <v>72</v>
      </c>
      <c r="I28437" t="s">
        <v>47</v>
      </c>
      <c r="J28437" t="s">
        <v>63</v>
      </c>
      <c r="K28437" t="s">
        <v>64</v>
      </c>
      <c r="L28437" t="s">
        <v>1540</v>
      </c>
      <c r="M28437" t="s">
        <v>1541</v>
      </c>
      <c r="P28437" t="s">
        <v>75</v>
      </c>
      <c r="Q28437" t="s">
        <v>87</v>
      </c>
      <c r="S28437" t="s">
        <v>105</v>
      </c>
      <c r="T28437" t="s">
        <v>47</v>
      </c>
      <c r="V28437" t="s">
        <v>52</v>
      </c>
      <c r="Y28437" t="s">
        <v>116</v>
      </c>
      <c r="AB28437" t="s">
        <v>54</v>
      </c>
      <c r="AD28437" t="s">
        <v>52</v>
      </c>
      <c r="AE28437" t="s">
        <v>145</v>
      </c>
      <c r="AG28437" t="s">
        <v>57</v>
      </c>
      <c r="AH28437" t="s">
        <v>58</v>
      </c>
      <c r="AJ28437" t="s">
        <v>116</v>
      </c>
      <c r="AK28437" t="s">
        <v>221</v>
      </c>
      <c r="AM28437" t="s">
        <v>61</v>
      </c>
      <c r="AN28437" t="s">
        <v>62</v>
      </c>
      <c r="AO28437">
        <v>0.16</v>
      </c>
      <c r="AP28437">
        <v>1.113</v>
      </c>
      <c r="AQ28437">
        <v>22.25</v>
      </c>
      <c r="AR28437">
        <v>0.65</v>
      </c>
      <c r="AS28437">
        <v>16.100000000000001</v>
      </c>
    </row>
    <row r="28438" spans="1:46" x14ac:dyDescent="0.3">
      <c r="A28438">
        <v>34404</v>
      </c>
      <c r="B28438" t="s">
        <v>109</v>
      </c>
      <c r="C28438" t="s">
        <v>99</v>
      </c>
      <c r="E28438" t="s">
        <v>110</v>
      </c>
      <c r="F28438" t="s">
        <v>111</v>
      </c>
      <c r="H28438" t="s">
        <v>72</v>
      </c>
      <c r="I28438" t="s">
        <v>47</v>
      </c>
      <c r="J28438" t="s">
        <v>63</v>
      </c>
      <c r="K28438" t="s">
        <v>64</v>
      </c>
      <c r="L28438" t="s">
        <v>1540</v>
      </c>
      <c r="M28438" t="s">
        <v>1541</v>
      </c>
      <c r="P28438" t="s">
        <v>75</v>
      </c>
      <c r="Q28438" t="s">
        <v>87</v>
      </c>
      <c r="S28438" t="s">
        <v>105</v>
      </c>
      <c r="T28438" t="s">
        <v>47</v>
      </c>
      <c r="V28438" t="s">
        <v>52</v>
      </c>
      <c r="Y28438" t="s">
        <v>116</v>
      </c>
      <c r="AB28438" t="s">
        <v>54</v>
      </c>
      <c r="AD28438" t="s">
        <v>52</v>
      </c>
      <c r="AE28438" t="s">
        <v>145</v>
      </c>
      <c r="AG28438" t="s">
        <v>57</v>
      </c>
      <c r="AH28438" t="s">
        <v>58</v>
      </c>
      <c r="AJ28438" t="s">
        <v>116</v>
      </c>
      <c r="AK28438" t="s">
        <v>221</v>
      </c>
      <c r="AM28438" t="s">
        <v>61</v>
      </c>
      <c r="AN28438" t="s">
        <v>62</v>
      </c>
      <c r="AO28438">
        <v>0.16</v>
      </c>
      <c r="AP28438">
        <v>1.1080000000000001</v>
      </c>
      <c r="AQ28438">
        <v>22.36</v>
      </c>
      <c r="AR28438">
        <v>0.65300000000000002</v>
      </c>
      <c r="AS28438">
        <v>16.190000000000001</v>
      </c>
    </row>
    <row r="28439" spans="1:46" x14ac:dyDescent="0.3">
      <c r="A28439">
        <v>34405</v>
      </c>
      <c r="B28439" t="s">
        <v>109</v>
      </c>
      <c r="C28439" t="s">
        <v>99</v>
      </c>
      <c r="E28439" t="s">
        <v>110</v>
      </c>
      <c r="F28439" t="s">
        <v>111</v>
      </c>
      <c r="H28439" t="s">
        <v>72</v>
      </c>
      <c r="I28439" t="s">
        <v>47</v>
      </c>
      <c r="J28439" t="s">
        <v>63</v>
      </c>
      <c r="K28439" t="s">
        <v>64</v>
      </c>
      <c r="L28439" t="s">
        <v>1540</v>
      </c>
      <c r="M28439" t="s">
        <v>1541</v>
      </c>
      <c r="P28439" t="s">
        <v>75</v>
      </c>
      <c r="Q28439" t="s">
        <v>87</v>
      </c>
      <c r="S28439" t="s">
        <v>105</v>
      </c>
      <c r="T28439" t="s">
        <v>47</v>
      </c>
      <c r="V28439" t="s">
        <v>52</v>
      </c>
      <c r="Y28439" t="s">
        <v>116</v>
      </c>
      <c r="AB28439" t="s">
        <v>54</v>
      </c>
      <c r="AD28439" t="s">
        <v>52</v>
      </c>
      <c r="AE28439" t="s">
        <v>145</v>
      </c>
      <c r="AG28439" t="s">
        <v>57</v>
      </c>
      <c r="AH28439" t="s">
        <v>58</v>
      </c>
      <c r="AJ28439" t="s">
        <v>116</v>
      </c>
      <c r="AK28439" t="s">
        <v>221</v>
      </c>
      <c r="AM28439" t="s">
        <v>61</v>
      </c>
      <c r="AN28439" t="s">
        <v>62</v>
      </c>
      <c r="AO28439">
        <v>0.16</v>
      </c>
      <c r="AP28439">
        <v>1.123</v>
      </c>
      <c r="AQ28439">
        <v>22.1</v>
      </c>
      <c r="AR28439">
        <v>0.64</v>
      </c>
      <c r="AS28439">
        <v>15.89</v>
      </c>
    </row>
    <row r="28440" spans="1:46" x14ac:dyDescent="0.3">
      <c r="A28440">
        <v>34406</v>
      </c>
      <c r="B28440" t="s">
        <v>109</v>
      </c>
      <c r="C28440" t="s">
        <v>99</v>
      </c>
      <c r="E28440" t="s">
        <v>110</v>
      </c>
      <c r="F28440" t="s">
        <v>111</v>
      </c>
      <c r="H28440" t="s">
        <v>72</v>
      </c>
      <c r="I28440" t="s">
        <v>47</v>
      </c>
      <c r="J28440" t="s">
        <v>63</v>
      </c>
      <c r="K28440" t="s">
        <v>64</v>
      </c>
      <c r="L28440" t="s">
        <v>1540</v>
      </c>
      <c r="M28440" t="s">
        <v>1541</v>
      </c>
      <c r="P28440" t="s">
        <v>75</v>
      </c>
      <c r="Q28440" t="s">
        <v>87</v>
      </c>
      <c r="S28440" t="s">
        <v>105</v>
      </c>
      <c r="T28440" t="s">
        <v>47</v>
      </c>
      <c r="V28440" t="s">
        <v>52</v>
      </c>
      <c r="Y28440" t="s">
        <v>116</v>
      </c>
      <c r="AB28440" t="s">
        <v>54</v>
      </c>
      <c r="AD28440" t="s">
        <v>52</v>
      </c>
      <c r="AE28440" t="s">
        <v>145</v>
      </c>
      <c r="AG28440" t="s">
        <v>57</v>
      </c>
      <c r="AH28440" t="s">
        <v>58</v>
      </c>
      <c r="AJ28440" t="s">
        <v>116</v>
      </c>
      <c r="AK28440" t="s">
        <v>221</v>
      </c>
      <c r="AM28440" t="s">
        <v>61</v>
      </c>
      <c r="AN28440" t="s">
        <v>62</v>
      </c>
      <c r="AO28440">
        <v>0.16</v>
      </c>
      <c r="AP28440">
        <v>1.125</v>
      </c>
      <c r="AQ28440">
        <v>21.73</v>
      </c>
      <c r="AR28440">
        <v>0.63600000000000001</v>
      </c>
      <c r="AS28440">
        <v>15.54</v>
      </c>
    </row>
    <row r="28441" spans="1:46" x14ac:dyDescent="0.3">
      <c r="A28441">
        <v>34407</v>
      </c>
      <c r="B28441" t="s">
        <v>109</v>
      </c>
      <c r="C28441" t="s">
        <v>99</v>
      </c>
      <c r="E28441" t="s">
        <v>110</v>
      </c>
      <c r="F28441" t="s">
        <v>111</v>
      </c>
      <c r="H28441" t="s">
        <v>72</v>
      </c>
      <c r="I28441" t="s">
        <v>47</v>
      </c>
      <c r="J28441" t="s">
        <v>63</v>
      </c>
      <c r="K28441" t="s">
        <v>64</v>
      </c>
      <c r="L28441" t="s">
        <v>1540</v>
      </c>
      <c r="M28441" t="s">
        <v>1541</v>
      </c>
      <c r="N28441" t="s">
        <v>282</v>
      </c>
      <c r="O28441" t="s">
        <v>100</v>
      </c>
      <c r="P28441" t="s">
        <v>75</v>
      </c>
      <c r="Q28441" t="s">
        <v>87</v>
      </c>
      <c r="S28441" t="s">
        <v>105</v>
      </c>
      <c r="T28441" t="s">
        <v>47</v>
      </c>
      <c r="V28441" t="s">
        <v>52</v>
      </c>
      <c r="Y28441" t="s">
        <v>116</v>
      </c>
      <c r="AB28441" t="s">
        <v>54</v>
      </c>
      <c r="AD28441" t="s">
        <v>52</v>
      </c>
      <c r="AE28441" t="s">
        <v>145</v>
      </c>
      <c r="AG28441" t="s">
        <v>57</v>
      </c>
      <c r="AH28441" t="s">
        <v>58</v>
      </c>
      <c r="AJ28441" t="s">
        <v>116</v>
      </c>
      <c r="AK28441" t="s">
        <v>221</v>
      </c>
      <c r="AM28441" t="s">
        <v>61</v>
      </c>
      <c r="AN28441" t="s">
        <v>62</v>
      </c>
      <c r="AO28441">
        <v>0.16</v>
      </c>
      <c r="AP28441">
        <v>1.1100000000000001</v>
      </c>
      <c r="AQ28441">
        <v>21.86</v>
      </c>
      <c r="AR28441">
        <v>0.64300000000000002</v>
      </c>
      <c r="AS28441">
        <v>15.61</v>
      </c>
    </row>
    <row r="28442" spans="1:46" x14ac:dyDescent="0.3">
      <c r="A28442">
        <v>34408</v>
      </c>
      <c r="B28442" t="s">
        <v>109</v>
      </c>
      <c r="C28442" t="s">
        <v>99</v>
      </c>
      <c r="E28442" t="s">
        <v>110</v>
      </c>
      <c r="F28442" t="s">
        <v>111</v>
      </c>
      <c r="H28442" t="s">
        <v>72</v>
      </c>
      <c r="I28442" t="s">
        <v>47</v>
      </c>
      <c r="J28442" t="s">
        <v>63</v>
      </c>
      <c r="K28442" t="s">
        <v>64</v>
      </c>
      <c r="L28442" t="s">
        <v>1540</v>
      </c>
      <c r="M28442" t="s">
        <v>1541</v>
      </c>
      <c r="N28442" t="s">
        <v>282</v>
      </c>
      <c r="O28442" t="s">
        <v>100</v>
      </c>
      <c r="P28442" t="s">
        <v>75</v>
      </c>
      <c r="Q28442" t="s">
        <v>87</v>
      </c>
      <c r="S28442" t="s">
        <v>105</v>
      </c>
      <c r="T28442" t="s">
        <v>47</v>
      </c>
      <c r="V28442" t="s">
        <v>52</v>
      </c>
      <c r="Y28442" t="s">
        <v>116</v>
      </c>
      <c r="AB28442" t="s">
        <v>54</v>
      </c>
      <c r="AD28442" t="s">
        <v>52</v>
      </c>
      <c r="AE28442" t="s">
        <v>145</v>
      </c>
      <c r="AG28442" t="s">
        <v>57</v>
      </c>
      <c r="AH28442" t="s">
        <v>58</v>
      </c>
      <c r="AJ28442" t="s">
        <v>116</v>
      </c>
      <c r="AK28442" t="s">
        <v>221</v>
      </c>
      <c r="AM28442" t="s">
        <v>61</v>
      </c>
      <c r="AN28442" t="s">
        <v>62</v>
      </c>
      <c r="AO28442">
        <v>0.16</v>
      </c>
      <c r="AP28442">
        <v>1.097</v>
      </c>
      <c r="AQ28442">
        <v>22.49</v>
      </c>
      <c r="AR28442">
        <v>0.64900000000000002</v>
      </c>
      <c r="AS28442">
        <v>16.010000000000002</v>
      </c>
    </row>
    <row r="28443" spans="1:46" x14ac:dyDescent="0.3">
      <c r="A28443">
        <v>34409</v>
      </c>
      <c r="B28443" t="s">
        <v>109</v>
      </c>
      <c r="C28443" t="s">
        <v>99</v>
      </c>
      <c r="E28443" t="s">
        <v>110</v>
      </c>
      <c r="F28443" t="s">
        <v>111</v>
      </c>
      <c r="H28443" t="s">
        <v>72</v>
      </c>
      <c r="I28443" t="s">
        <v>47</v>
      </c>
      <c r="J28443" t="s">
        <v>63</v>
      </c>
      <c r="K28443" t="s">
        <v>64</v>
      </c>
      <c r="L28443" t="s">
        <v>1540</v>
      </c>
      <c r="M28443" t="s">
        <v>1541</v>
      </c>
      <c r="N28443" t="s">
        <v>282</v>
      </c>
      <c r="O28443" t="s">
        <v>100</v>
      </c>
      <c r="P28443" t="s">
        <v>75</v>
      </c>
      <c r="Q28443" t="s">
        <v>87</v>
      </c>
      <c r="S28443" t="s">
        <v>105</v>
      </c>
      <c r="T28443" t="s">
        <v>47</v>
      </c>
      <c r="V28443" t="s">
        <v>52</v>
      </c>
      <c r="Y28443" t="s">
        <v>116</v>
      </c>
      <c r="AB28443" t="s">
        <v>54</v>
      </c>
      <c r="AD28443" t="s">
        <v>52</v>
      </c>
      <c r="AE28443" t="s">
        <v>145</v>
      </c>
      <c r="AG28443" t="s">
        <v>57</v>
      </c>
      <c r="AH28443" t="s">
        <v>58</v>
      </c>
      <c r="AJ28443" t="s">
        <v>116</v>
      </c>
      <c r="AK28443" t="s">
        <v>221</v>
      </c>
      <c r="AM28443" t="s">
        <v>61</v>
      </c>
      <c r="AN28443" t="s">
        <v>62</v>
      </c>
      <c r="AO28443">
        <v>0.16</v>
      </c>
      <c r="AP28443">
        <v>1.101</v>
      </c>
      <c r="AQ28443">
        <v>22.67</v>
      </c>
      <c r="AR28443">
        <v>0.68700000000000006</v>
      </c>
      <c r="AS28443">
        <v>17.149999999999999</v>
      </c>
    </row>
    <row r="28444" spans="1:46" x14ac:dyDescent="0.3">
      <c r="A28444">
        <v>34410</v>
      </c>
      <c r="B28444" t="s">
        <v>109</v>
      </c>
      <c r="C28444" t="s">
        <v>99</v>
      </c>
      <c r="E28444" t="s">
        <v>110</v>
      </c>
      <c r="F28444" t="s">
        <v>111</v>
      </c>
      <c r="H28444" t="s">
        <v>72</v>
      </c>
      <c r="I28444" t="s">
        <v>47</v>
      </c>
      <c r="J28444" t="s">
        <v>63</v>
      </c>
      <c r="K28444" t="s">
        <v>64</v>
      </c>
      <c r="L28444" t="s">
        <v>1540</v>
      </c>
      <c r="M28444" t="s">
        <v>1541</v>
      </c>
      <c r="N28444" t="s">
        <v>282</v>
      </c>
      <c r="O28444" t="s">
        <v>100</v>
      </c>
      <c r="P28444" t="s">
        <v>75</v>
      </c>
      <c r="Q28444" t="s">
        <v>87</v>
      </c>
      <c r="S28444" t="s">
        <v>105</v>
      </c>
      <c r="T28444" t="s">
        <v>47</v>
      </c>
      <c r="V28444" t="s">
        <v>52</v>
      </c>
      <c r="Y28444" t="s">
        <v>116</v>
      </c>
      <c r="AB28444" t="s">
        <v>54</v>
      </c>
      <c r="AD28444" t="s">
        <v>52</v>
      </c>
      <c r="AE28444" t="s">
        <v>145</v>
      </c>
      <c r="AG28444" t="s">
        <v>57</v>
      </c>
      <c r="AH28444" t="s">
        <v>58</v>
      </c>
      <c r="AJ28444" t="s">
        <v>116</v>
      </c>
      <c r="AK28444" t="s">
        <v>221</v>
      </c>
      <c r="AM28444" t="s">
        <v>61</v>
      </c>
      <c r="AN28444" t="s">
        <v>62</v>
      </c>
      <c r="AO28444">
        <v>0.16</v>
      </c>
      <c r="AP28444">
        <v>1.123</v>
      </c>
      <c r="AQ28444">
        <v>22.86</v>
      </c>
      <c r="AR28444">
        <v>0.69599999999999995</v>
      </c>
      <c r="AS28444">
        <v>17.68</v>
      </c>
    </row>
    <row r="28445" spans="1:46" x14ac:dyDescent="0.3">
      <c r="A28445">
        <v>34411</v>
      </c>
      <c r="B28445" t="s">
        <v>109</v>
      </c>
      <c r="C28445" t="s">
        <v>99</v>
      </c>
      <c r="E28445" t="s">
        <v>110</v>
      </c>
      <c r="F28445" t="s">
        <v>111</v>
      </c>
      <c r="H28445" t="s">
        <v>72</v>
      </c>
      <c r="I28445" t="s">
        <v>47</v>
      </c>
      <c r="J28445" t="s">
        <v>63</v>
      </c>
      <c r="K28445" t="s">
        <v>64</v>
      </c>
      <c r="L28445" t="s">
        <v>1540</v>
      </c>
      <c r="M28445" t="s">
        <v>1541</v>
      </c>
      <c r="N28445" t="s">
        <v>282</v>
      </c>
      <c r="O28445" t="s">
        <v>100</v>
      </c>
      <c r="P28445" t="s">
        <v>75</v>
      </c>
      <c r="Q28445" t="s">
        <v>87</v>
      </c>
      <c r="S28445" t="s">
        <v>105</v>
      </c>
      <c r="T28445" t="s">
        <v>47</v>
      </c>
      <c r="V28445" t="s">
        <v>52</v>
      </c>
      <c r="Y28445" t="s">
        <v>116</v>
      </c>
      <c r="AB28445" t="s">
        <v>54</v>
      </c>
      <c r="AD28445" t="s">
        <v>52</v>
      </c>
      <c r="AE28445" t="s">
        <v>145</v>
      </c>
      <c r="AG28445" t="s">
        <v>57</v>
      </c>
      <c r="AH28445" t="s">
        <v>58</v>
      </c>
      <c r="AJ28445" t="s">
        <v>116</v>
      </c>
      <c r="AK28445" t="s">
        <v>221</v>
      </c>
      <c r="AM28445" t="s">
        <v>61</v>
      </c>
      <c r="AN28445" t="s">
        <v>62</v>
      </c>
      <c r="AO28445">
        <v>0.16</v>
      </c>
      <c r="AP28445">
        <v>1.1180000000000001</v>
      </c>
      <c r="AQ28445">
        <v>22.25</v>
      </c>
      <c r="AR28445">
        <v>0.68400000000000005</v>
      </c>
      <c r="AS28445">
        <v>17.010000000000002</v>
      </c>
    </row>
    <row r="28446" spans="1:46" x14ac:dyDescent="0.3">
      <c r="A28446">
        <v>34412</v>
      </c>
      <c r="B28446" t="s">
        <v>109</v>
      </c>
      <c r="C28446" t="s">
        <v>99</v>
      </c>
      <c r="E28446" t="s">
        <v>110</v>
      </c>
      <c r="F28446" t="s">
        <v>111</v>
      </c>
      <c r="H28446" t="s">
        <v>72</v>
      </c>
      <c r="I28446" t="s">
        <v>47</v>
      </c>
      <c r="J28446" t="s">
        <v>63</v>
      </c>
      <c r="K28446" t="s">
        <v>64</v>
      </c>
      <c r="L28446" t="s">
        <v>1540</v>
      </c>
      <c r="M28446" t="s">
        <v>1541</v>
      </c>
      <c r="N28446" t="s">
        <v>282</v>
      </c>
      <c r="O28446" t="s">
        <v>197</v>
      </c>
      <c r="P28446" t="s">
        <v>75</v>
      </c>
      <c r="Q28446" t="s">
        <v>87</v>
      </c>
      <c r="S28446" t="s">
        <v>105</v>
      </c>
      <c r="T28446" t="s">
        <v>47</v>
      </c>
      <c r="V28446" t="s">
        <v>52</v>
      </c>
      <c r="Y28446" t="s">
        <v>116</v>
      </c>
      <c r="AB28446" t="s">
        <v>54</v>
      </c>
      <c r="AD28446" t="s">
        <v>52</v>
      </c>
      <c r="AE28446" t="s">
        <v>145</v>
      </c>
      <c r="AG28446" t="s">
        <v>57</v>
      </c>
      <c r="AH28446" t="s">
        <v>58</v>
      </c>
      <c r="AJ28446" t="s">
        <v>116</v>
      </c>
      <c r="AK28446" t="s">
        <v>221</v>
      </c>
      <c r="AM28446" t="s">
        <v>61</v>
      </c>
      <c r="AN28446" t="s">
        <v>62</v>
      </c>
      <c r="AO28446">
        <v>0.16</v>
      </c>
      <c r="AP28446">
        <v>1.083</v>
      </c>
      <c r="AQ28446">
        <v>21.42</v>
      </c>
      <c r="AR28446">
        <v>0.61699999999999999</v>
      </c>
      <c r="AS28446">
        <v>14.3</v>
      </c>
    </row>
    <row r="28447" spans="1:46" x14ac:dyDescent="0.3">
      <c r="A28447">
        <v>34413</v>
      </c>
      <c r="B28447" t="s">
        <v>109</v>
      </c>
      <c r="C28447" t="s">
        <v>99</v>
      </c>
      <c r="E28447" t="s">
        <v>110</v>
      </c>
      <c r="F28447" t="s">
        <v>111</v>
      </c>
      <c r="H28447" t="s">
        <v>72</v>
      </c>
      <c r="I28447" t="s">
        <v>47</v>
      </c>
      <c r="J28447" t="s">
        <v>63</v>
      </c>
      <c r="K28447" t="s">
        <v>64</v>
      </c>
      <c r="L28447" t="s">
        <v>1540</v>
      </c>
      <c r="M28447" t="s">
        <v>1541</v>
      </c>
      <c r="N28447" t="s">
        <v>282</v>
      </c>
      <c r="O28447" t="s">
        <v>197</v>
      </c>
      <c r="P28447" t="s">
        <v>75</v>
      </c>
      <c r="Q28447" t="s">
        <v>87</v>
      </c>
      <c r="S28447" t="s">
        <v>105</v>
      </c>
      <c r="T28447" t="s">
        <v>47</v>
      </c>
      <c r="V28447" t="s">
        <v>52</v>
      </c>
      <c r="Y28447" t="s">
        <v>116</v>
      </c>
      <c r="AB28447" t="s">
        <v>54</v>
      </c>
      <c r="AD28447" t="s">
        <v>52</v>
      </c>
      <c r="AE28447" t="s">
        <v>145</v>
      </c>
      <c r="AG28447" t="s">
        <v>57</v>
      </c>
      <c r="AH28447" t="s">
        <v>58</v>
      </c>
      <c r="AJ28447" t="s">
        <v>116</v>
      </c>
      <c r="AK28447" t="s">
        <v>221</v>
      </c>
      <c r="AM28447" t="s">
        <v>61</v>
      </c>
      <c r="AN28447" t="s">
        <v>62</v>
      </c>
      <c r="AO28447">
        <v>0.16</v>
      </c>
      <c r="AP28447">
        <v>1.083</v>
      </c>
      <c r="AQ28447">
        <v>21.02</v>
      </c>
      <c r="AR28447">
        <v>0.622</v>
      </c>
      <c r="AS28447">
        <v>12.51</v>
      </c>
    </row>
    <row r="28448" spans="1:46" x14ac:dyDescent="0.3">
      <c r="A28448">
        <v>34414</v>
      </c>
      <c r="B28448" t="s">
        <v>109</v>
      </c>
      <c r="C28448" t="s">
        <v>99</v>
      </c>
      <c r="E28448" t="s">
        <v>110</v>
      </c>
      <c r="F28448" t="s">
        <v>111</v>
      </c>
      <c r="H28448" t="s">
        <v>72</v>
      </c>
      <c r="I28448" t="s">
        <v>47</v>
      </c>
      <c r="J28448" t="s">
        <v>63</v>
      </c>
      <c r="K28448" t="s">
        <v>64</v>
      </c>
      <c r="L28448" t="s">
        <v>1540</v>
      </c>
      <c r="M28448" t="s">
        <v>1541</v>
      </c>
      <c r="N28448" t="s">
        <v>282</v>
      </c>
      <c r="O28448" t="s">
        <v>197</v>
      </c>
      <c r="P28448" t="s">
        <v>75</v>
      </c>
      <c r="Q28448" t="s">
        <v>87</v>
      </c>
      <c r="S28448" t="s">
        <v>105</v>
      </c>
      <c r="T28448" t="s">
        <v>47</v>
      </c>
      <c r="V28448" t="s">
        <v>52</v>
      </c>
      <c r="Y28448" t="s">
        <v>116</v>
      </c>
      <c r="AB28448" t="s">
        <v>54</v>
      </c>
      <c r="AD28448" t="s">
        <v>52</v>
      </c>
      <c r="AE28448" t="s">
        <v>145</v>
      </c>
      <c r="AG28448" t="s">
        <v>57</v>
      </c>
      <c r="AH28448" t="s">
        <v>58</v>
      </c>
      <c r="AJ28448" t="s">
        <v>116</v>
      </c>
      <c r="AK28448" t="s">
        <v>221</v>
      </c>
      <c r="AM28448" t="s">
        <v>61</v>
      </c>
      <c r="AN28448" t="s">
        <v>62</v>
      </c>
      <c r="AO28448">
        <v>0.16</v>
      </c>
      <c r="AP28448">
        <v>1.091</v>
      </c>
      <c r="AQ28448">
        <v>21.91</v>
      </c>
      <c r="AR28448">
        <v>0.65500000000000003</v>
      </c>
      <c r="AS28448">
        <v>15.66</v>
      </c>
    </row>
    <row r="28449" spans="1:46" x14ac:dyDescent="0.3">
      <c r="A28449">
        <v>34415</v>
      </c>
      <c r="B28449" t="s">
        <v>109</v>
      </c>
      <c r="C28449" t="s">
        <v>99</v>
      </c>
      <c r="E28449" t="s">
        <v>110</v>
      </c>
      <c r="F28449" t="s">
        <v>111</v>
      </c>
      <c r="H28449" t="s">
        <v>72</v>
      </c>
      <c r="I28449" t="s">
        <v>47</v>
      </c>
      <c r="J28449" t="s">
        <v>63</v>
      </c>
      <c r="K28449" t="s">
        <v>64</v>
      </c>
      <c r="L28449" t="s">
        <v>1540</v>
      </c>
      <c r="M28449" t="s">
        <v>1541</v>
      </c>
      <c r="N28449" t="s">
        <v>282</v>
      </c>
      <c r="O28449" t="s">
        <v>197</v>
      </c>
      <c r="P28449" t="s">
        <v>75</v>
      </c>
      <c r="Q28449" t="s">
        <v>87</v>
      </c>
      <c r="S28449" t="s">
        <v>105</v>
      </c>
      <c r="T28449" t="s">
        <v>47</v>
      </c>
      <c r="V28449" t="s">
        <v>52</v>
      </c>
      <c r="Y28449" t="s">
        <v>116</v>
      </c>
      <c r="AB28449" t="s">
        <v>54</v>
      </c>
      <c r="AD28449" t="s">
        <v>52</v>
      </c>
      <c r="AE28449" t="s">
        <v>145</v>
      </c>
      <c r="AG28449" t="s">
        <v>57</v>
      </c>
      <c r="AH28449" t="s">
        <v>58</v>
      </c>
      <c r="AJ28449" t="s">
        <v>116</v>
      </c>
      <c r="AK28449" t="s">
        <v>221</v>
      </c>
      <c r="AM28449" t="s">
        <v>61</v>
      </c>
      <c r="AN28449" t="s">
        <v>62</v>
      </c>
      <c r="AO28449">
        <v>0.16</v>
      </c>
      <c r="AP28449">
        <v>1.083</v>
      </c>
      <c r="AQ28449">
        <v>21.68</v>
      </c>
      <c r="AR28449">
        <v>0.65300000000000002</v>
      </c>
      <c r="AS28449">
        <v>15.33</v>
      </c>
    </row>
    <row r="28450" spans="1:46" x14ac:dyDescent="0.3">
      <c r="A28450">
        <v>34416</v>
      </c>
      <c r="B28450" t="s">
        <v>109</v>
      </c>
      <c r="C28450" t="s">
        <v>99</v>
      </c>
      <c r="E28450" t="s">
        <v>110</v>
      </c>
      <c r="F28450" t="s">
        <v>111</v>
      </c>
      <c r="H28450" t="s">
        <v>72</v>
      </c>
      <c r="I28450" t="s">
        <v>47</v>
      </c>
      <c r="J28450" t="s">
        <v>63</v>
      </c>
      <c r="K28450" t="s">
        <v>64</v>
      </c>
      <c r="L28450" t="s">
        <v>1540</v>
      </c>
      <c r="M28450" t="s">
        <v>1541</v>
      </c>
      <c r="N28450" t="s">
        <v>282</v>
      </c>
      <c r="O28450" t="s">
        <v>197</v>
      </c>
      <c r="P28450" t="s">
        <v>75</v>
      </c>
      <c r="Q28450" t="s">
        <v>87</v>
      </c>
      <c r="S28450" t="s">
        <v>105</v>
      </c>
      <c r="T28450" t="s">
        <v>47</v>
      </c>
      <c r="V28450" t="s">
        <v>52</v>
      </c>
      <c r="Y28450" t="s">
        <v>116</v>
      </c>
      <c r="AB28450" t="s">
        <v>54</v>
      </c>
      <c r="AD28450" t="s">
        <v>52</v>
      </c>
      <c r="AE28450" t="s">
        <v>145</v>
      </c>
      <c r="AG28450" t="s">
        <v>57</v>
      </c>
      <c r="AH28450" t="s">
        <v>58</v>
      </c>
      <c r="AJ28450" t="s">
        <v>116</v>
      </c>
      <c r="AK28450" t="s">
        <v>221</v>
      </c>
      <c r="AM28450" t="s">
        <v>61</v>
      </c>
      <c r="AN28450" t="s">
        <v>62</v>
      </c>
      <c r="AO28450">
        <v>0.16</v>
      </c>
      <c r="AP28450">
        <v>1.079</v>
      </c>
      <c r="AQ28450">
        <v>21.35</v>
      </c>
      <c r="AR28450">
        <v>0.66</v>
      </c>
      <c r="AS28450">
        <v>15.2</v>
      </c>
    </row>
    <row r="28451" spans="1:46" x14ac:dyDescent="0.3">
      <c r="A28451">
        <v>34417</v>
      </c>
      <c r="B28451" t="s">
        <v>109</v>
      </c>
      <c r="C28451" t="s">
        <v>99</v>
      </c>
      <c r="E28451" t="s">
        <v>110</v>
      </c>
      <c r="F28451" t="s">
        <v>111</v>
      </c>
      <c r="H28451" t="s">
        <v>72</v>
      </c>
      <c r="I28451" t="s">
        <v>47</v>
      </c>
      <c r="J28451" t="s">
        <v>63</v>
      </c>
      <c r="K28451" t="s">
        <v>64</v>
      </c>
      <c r="L28451" t="s">
        <v>1540</v>
      </c>
      <c r="M28451" t="s">
        <v>1541</v>
      </c>
      <c r="N28451" t="s">
        <v>282</v>
      </c>
      <c r="O28451" t="s">
        <v>100</v>
      </c>
      <c r="P28451" t="s">
        <v>75</v>
      </c>
      <c r="Q28451" t="s">
        <v>87</v>
      </c>
      <c r="S28451" t="s">
        <v>105</v>
      </c>
      <c r="T28451" t="s">
        <v>47</v>
      </c>
      <c r="V28451" t="s">
        <v>52</v>
      </c>
      <c r="Y28451" t="s">
        <v>116</v>
      </c>
      <c r="AB28451" t="s">
        <v>54</v>
      </c>
      <c r="AD28451" t="s">
        <v>52</v>
      </c>
      <c r="AE28451" t="s">
        <v>145</v>
      </c>
      <c r="AG28451" t="s">
        <v>57</v>
      </c>
      <c r="AH28451" t="s">
        <v>58</v>
      </c>
      <c r="AJ28451" t="s">
        <v>116</v>
      </c>
      <c r="AK28451" t="s">
        <v>221</v>
      </c>
      <c r="AM28451" t="s">
        <v>61</v>
      </c>
      <c r="AN28451" t="s">
        <v>62</v>
      </c>
      <c r="AO28451">
        <v>0.16</v>
      </c>
      <c r="AP28451">
        <v>1.125</v>
      </c>
      <c r="AQ28451">
        <v>23.24</v>
      </c>
      <c r="AR28451">
        <v>0.71899999999999997</v>
      </c>
      <c r="AS28451">
        <v>18.239999999999998</v>
      </c>
    </row>
    <row r="28452" spans="1:46" x14ac:dyDescent="0.3">
      <c r="A28452">
        <v>34421</v>
      </c>
      <c r="B28452" t="s">
        <v>71</v>
      </c>
      <c r="E28452" t="s">
        <v>47</v>
      </c>
      <c r="H28452" t="s">
        <v>72</v>
      </c>
      <c r="I28452" t="s">
        <v>47</v>
      </c>
      <c r="J28452" t="s">
        <v>49</v>
      </c>
      <c r="L28452" t="s">
        <v>50</v>
      </c>
      <c r="P28452" t="s">
        <v>51</v>
      </c>
      <c r="S28452" t="s">
        <v>47</v>
      </c>
      <c r="V28452" t="s">
        <v>52</v>
      </c>
      <c r="Y28452" t="s">
        <v>77</v>
      </c>
      <c r="AB28452" t="s">
        <v>54</v>
      </c>
      <c r="AD28452" t="s">
        <v>52</v>
      </c>
      <c r="AE28452" t="s">
        <v>56</v>
      </c>
      <c r="AG28452" t="s">
        <v>57</v>
      </c>
      <c r="AH28452" t="s">
        <v>58</v>
      </c>
      <c r="AM28452" t="s">
        <v>61</v>
      </c>
      <c r="AN28452" t="s">
        <v>62</v>
      </c>
      <c r="AO28452">
        <v>0.16</v>
      </c>
      <c r="AP28452">
        <v>0.84899999999999998</v>
      </c>
      <c r="AQ28452">
        <v>3</v>
      </c>
      <c r="AR28452">
        <v>0.3</v>
      </c>
      <c r="AS28452">
        <v>0.8</v>
      </c>
      <c r="AT28452">
        <v>1.6</v>
      </c>
    </row>
    <row r="28453" spans="1:46" x14ac:dyDescent="0.3">
      <c r="A28453">
        <v>34422</v>
      </c>
      <c r="B28453" t="s">
        <v>71</v>
      </c>
      <c r="E28453" t="s">
        <v>47</v>
      </c>
      <c r="H28453" t="s">
        <v>72</v>
      </c>
      <c r="I28453" t="s">
        <v>47</v>
      </c>
      <c r="J28453" t="s">
        <v>49</v>
      </c>
      <c r="L28453" t="s">
        <v>50</v>
      </c>
      <c r="P28453" t="s">
        <v>51</v>
      </c>
      <c r="S28453" t="s">
        <v>47</v>
      </c>
      <c r="V28453" t="s">
        <v>52</v>
      </c>
      <c r="Y28453" t="s">
        <v>77</v>
      </c>
      <c r="AB28453" t="s">
        <v>54</v>
      </c>
      <c r="AD28453" t="s">
        <v>52</v>
      </c>
      <c r="AE28453" t="s">
        <v>56</v>
      </c>
      <c r="AG28453" t="s">
        <v>57</v>
      </c>
      <c r="AH28453" t="s">
        <v>58</v>
      </c>
      <c r="AM28453" t="s">
        <v>61</v>
      </c>
      <c r="AN28453" t="s">
        <v>62</v>
      </c>
      <c r="AO28453">
        <v>0.16</v>
      </c>
      <c r="AP28453">
        <v>0.99</v>
      </c>
      <c r="AQ28453">
        <v>5.8</v>
      </c>
      <c r="AR28453">
        <v>0.28000000000000003</v>
      </c>
      <c r="AS28453">
        <v>1.6</v>
      </c>
      <c r="AT28453">
        <v>1.6</v>
      </c>
    </row>
    <row r="28454" spans="1:46" x14ac:dyDescent="0.3">
      <c r="A28454">
        <v>34423</v>
      </c>
      <c r="B28454" t="s">
        <v>71</v>
      </c>
      <c r="E28454" t="s">
        <v>47</v>
      </c>
      <c r="H28454" t="s">
        <v>72</v>
      </c>
      <c r="I28454" t="s">
        <v>47</v>
      </c>
      <c r="J28454" t="s">
        <v>49</v>
      </c>
      <c r="L28454" t="s">
        <v>50</v>
      </c>
      <c r="P28454" t="s">
        <v>51</v>
      </c>
      <c r="S28454" t="s">
        <v>47</v>
      </c>
      <c r="V28454" t="s">
        <v>52</v>
      </c>
      <c r="Y28454" t="s">
        <v>77</v>
      </c>
      <c r="AB28454" t="s">
        <v>54</v>
      </c>
      <c r="AD28454" t="s">
        <v>52</v>
      </c>
      <c r="AE28454" t="s">
        <v>56</v>
      </c>
      <c r="AG28454" t="s">
        <v>57</v>
      </c>
      <c r="AH28454" t="s">
        <v>58</v>
      </c>
      <c r="AM28454" t="s">
        <v>61</v>
      </c>
      <c r="AN28454" t="s">
        <v>62</v>
      </c>
      <c r="AO28454">
        <v>0.16</v>
      </c>
      <c r="AP28454">
        <v>0.91</v>
      </c>
      <c r="AQ28454">
        <v>4.5</v>
      </c>
      <c r="AR28454">
        <v>0.34</v>
      </c>
      <c r="AS28454">
        <v>1.5</v>
      </c>
      <c r="AT28454">
        <v>1.6</v>
      </c>
    </row>
    <row r="28455" spans="1:46" x14ac:dyDescent="0.3">
      <c r="A28455">
        <v>34424</v>
      </c>
      <c r="B28455" t="s">
        <v>71</v>
      </c>
      <c r="E28455" t="s">
        <v>47</v>
      </c>
      <c r="H28455" t="s">
        <v>72</v>
      </c>
      <c r="I28455" t="s">
        <v>47</v>
      </c>
      <c r="J28455" t="s">
        <v>49</v>
      </c>
      <c r="L28455" t="s">
        <v>50</v>
      </c>
      <c r="P28455" t="s">
        <v>51</v>
      </c>
      <c r="S28455" t="s">
        <v>47</v>
      </c>
      <c r="V28455" t="s">
        <v>52</v>
      </c>
      <c r="Y28455" t="s">
        <v>77</v>
      </c>
      <c r="AB28455" t="s">
        <v>54</v>
      </c>
      <c r="AD28455" t="s">
        <v>52</v>
      </c>
      <c r="AE28455" t="s">
        <v>56</v>
      </c>
      <c r="AG28455" t="s">
        <v>57</v>
      </c>
      <c r="AH28455" t="s">
        <v>58</v>
      </c>
      <c r="AM28455" t="s">
        <v>61</v>
      </c>
      <c r="AN28455" t="s">
        <v>62</v>
      </c>
      <c r="AO28455">
        <v>0.16</v>
      </c>
      <c r="AP28455">
        <v>0.97299999999999998</v>
      </c>
      <c r="AQ28455">
        <v>9.1</v>
      </c>
      <c r="AR28455">
        <v>0.46</v>
      </c>
      <c r="AS28455">
        <v>4.0999999999999996</v>
      </c>
      <c r="AT28455">
        <v>1.6</v>
      </c>
    </row>
    <row r="28456" spans="1:46" x14ac:dyDescent="0.3">
      <c r="A28456">
        <v>34425</v>
      </c>
      <c r="B28456" t="s">
        <v>71</v>
      </c>
      <c r="E28456" t="s">
        <v>47</v>
      </c>
      <c r="H28456" t="s">
        <v>72</v>
      </c>
      <c r="I28456" t="s">
        <v>47</v>
      </c>
      <c r="J28456" t="s">
        <v>49</v>
      </c>
      <c r="L28456" t="s">
        <v>50</v>
      </c>
      <c r="P28456" t="s">
        <v>51</v>
      </c>
      <c r="S28456" t="s">
        <v>47</v>
      </c>
      <c r="V28456" t="s">
        <v>52</v>
      </c>
      <c r="Y28456" t="s">
        <v>77</v>
      </c>
      <c r="AB28456" t="s">
        <v>54</v>
      </c>
      <c r="AD28456" t="s">
        <v>52</v>
      </c>
      <c r="AE28456" t="s">
        <v>56</v>
      </c>
      <c r="AG28456" t="s">
        <v>57</v>
      </c>
      <c r="AH28456" t="s">
        <v>58</v>
      </c>
      <c r="AM28456" t="s">
        <v>61</v>
      </c>
      <c r="AN28456" t="s">
        <v>62</v>
      </c>
      <c r="AO28456">
        <v>0.16</v>
      </c>
      <c r="AP28456">
        <v>0.995</v>
      </c>
      <c r="AQ28456">
        <v>17.3</v>
      </c>
      <c r="AR28456">
        <v>0.72</v>
      </c>
      <c r="AS28456">
        <v>12.6</v>
      </c>
      <c r="AT28456">
        <v>1.6</v>
      </c>
    </row>
    <row r="28457" spans="1:46" x14ac:dyDescent="0.3">
      <c r="A28457">
        <v>34426</v>
      </c>
      <c r="B28457" t="s">
        <v>71</v>
      </c>
      <c r="E28457" t="s">
        <v>47</v>
      </c>
      <c r="H28457" t="s">
        <v>72</v>
      </c>
      <c r="I28457" t="s">
        <v>47</v>
      </c>
      <c r="J28457" t="s">
        <v>49</v>
      </c>
      <c r="L28457" t="s">
        <v>50</v>
      </c>
      <c r="P28457" t="s">
        <v>51</v>
      </c>
      <c r="S28457" t="s">
        <v>47</v>
      </c>
      <c r="V28457" t="s">
        <v>52</v>
      </c>
      <c r="Y28457" t="s">
        <v>77</v>
      </c>
      <c r="AB28457" t="s">
        <v>54</v>
      </c>
      <c r="AD28457" t="s">
        <v>52</v>
      </c>
      <c r="AE28457" t="s">
        <v>56</v>
      </c>
      <c r="AG28457" t="s">
        <v>57</v>
      </c>
      <c r="AH28457" t="s">
        <v>58</v>
      </c>
      <c r="AM28457" t="s">
        <v>61</v>
      </c>
      <c r="AN28457" t="s">
        <v>62</v>
      </c>
      <c r="AO28457">
        <v>0.16</v>
      </c>
      <c r="AP28457">
        <v>1.006</v>
      </c>
      <c r="AQ28457">
        <v>19.100000000000001</v>
      </c>
      <c r="AR28457">
        <v>0.77</v>
      </c>
      <c r="AS28457">
        <v>14.7</v>
      </c>
      <c r="AT28457">
        <v>1.6</v>
      </c>
    </row>
    <row r="28458" spans="1:46" x14ac:dyDescent="0.3">
      <c r="A28458">
        <v>34427</v>
      </c>
      <c r="B28458" t="s">
        <v>71</v>
      </c>
      <c r="E28458" t="s">
        <v>47</v>
      </c>
      <c r="H28458" t="s">
        <v>72</v>
      </c>
      <c r="I28458" t="s">
        <v>47</v>
      </c>
      <c r="J28458" t="s">
        <v>49</v>
      </c>
      <c r="L28458" t="s">
        <v>50</v>
      </c>
      <c r="P28458" t="s">
        <v>51</v>
      </c>
      <c r="S28458" t="s">
        <v>47</v>
      </c>
      <c r="V28458" t="s">
        <v>52</v>
      </c>
      <c r="Y28458" t="s">
        <v>77</v>
      </c>
      <c r="AB28458" t="s">
        <v>54</v>
      </c>
      <c r="AD28458" t="s">
        <v>52</v>
      </c>
      <c r="AE28458" t="s">
        <v>56</v>
      </c>
      <c r="AG28458" t="s">
        <v>57</v>
      </c>
      <c r="AH28458" t="s">
        <v>58</v>
      </c>
      <c r="AM28458" t="s">
        <v>61</v>
      </c>
      <c r="AN28458" t="s">
        <v>62</v>
      </c>
      <c r="AO28458">
        <v>0.16</v>
      </c>
      <c r="AP28458">
        <v>1.0089999999999999</v>
      </c>
      <c r="AQ28458">
        <v>19</v>
      </c>
      <c r="AR28458">
        <v>0.77</v>
      </c>
      <c r="AS28458">
        <v>14.8</v>
      </c>
      <c r="AT28458">
        <v>1.6</v>
      </c>
    </row>
    <row r="28459" spans="1:46" x14ac:dyDescent="0.3">
      <c r="A28459">
        <v>34428</v>
      </c>
      <c r="B28459" t="s">
        <v>71</v>
      </c>
      <c r="E28459" t="s">
        <v>47</v>
      </c>
      <c r="H28459" t="s">
        <v>72</v>
      </c>
      <c r="I28459" t="s">
        <v>47</v>
      </c>
      <c r="J28459" t="s">
        <v>49</v>
      </c>
      <c r="L28459" t="s">
        <v>50</v>
      </c>
      <c r="P28459" t="s">
        <v>51</v>
      </c>
      <c r="S28459" t="s">
        <v>47</v>
      </c>
      <c r="V28459" t="s">
        <v>52</v>
      </c>
      <c r="Y28459" t="s">
        <v>77</v>
      </c>
      <c r="AB28459" t="s">
        <v>54</v>
      </c>
      <c r="AD28459" t="s">
        <v>52</v>
      </c>
      <c r="AE28459" t="s">
        <v>56</v>
      </c>
      <c r="AG28459" t="s">
        <v>57</v>
      </c>
      <c r="AH28459" t="s">
        <v>58</v>
      </c>
      <c r="AM28459" t="s">
        <v>61</v>
      </c>
      <c r="AN28459" t="s">
        <v>62</v>
      </c>
      <c r="AO28459">
        <v>0.16</v>
      </c>
      <c r="AP28459">
        <v>1.026</v>
      </c>
      <c r="AQ28459">
        <v>19.899999999999999</v>
      </c>
      <c r="AR28459">
        <v>0.78</v>
      </c>
      <c r="AS28459">
        <v>15.9</v>
      </c>
      <c r="AT28459">
        <v>1.6</v>
      </c>
    </row>
    <row r="28460" spans="1:46" x14ac:dyDescent="0.3">
      <c r="A28460">
        <v>34429</v>
      </c>
      <c r="B28460" t="s">
        <v>71</v>
      </c>
      <c r="E28460" t="s">
        <v>47</v>
      </c>
      <c r="H28460" t="s">
        <v>72</v>
      </c>
      <c r="I28460" t="s">
        <v>47</v>
      </c>
      <c r="J28460" t="s">
        <v>49</v>
      </c>
      <c r="L28460" t="s">
        <v>50</v>
      </c>
      <c r="P28460" t="s">
        <v>51</v>
      </c>
      <c r="S28460" t="s">
        <v>47</v>
      </c>
      <c r="V28460" t="s">
        <v>52</v>
      </c>
      <c r="Y28460" t="s">
        <v>77</v>
      </c>
      <c r="AB28460" t="s">
        <v>54</v>
      </c>
      <c r="AD28460" t="s">
        <v>52</v>
      </c>
      <c r="AE28460" t="s">
        <v>56</v>
      </c>
      <c r="AG28460" t="s">
        <v>57</v>
      </c>
      <c r="AH28460" t="s">
        <v>58</v>
      </c>
      <c r="AM28460" t="s">
        <v>61</v>
      </c>
      <c r="AN28460" t="s">
        <v>62</v>
      </c>
      <c r="AO28460">
        <v>0.16</v>
      </c>
      <c r="AP28460">
        <v>1.0169999999999999</v>
      </c>
      <c r="AQ28460">
        <v>19.600000000000001</v>
      </c>
      <c r="AR28460">
        <v>0.76</v>
      </c>
      <c r="AS28460">
        <v>15.2</v>
      </c>
      <c r="AT28460">
        <v>1.6</v>
      </c>
    </row>
    <row r="28461" spans="1:46" x14ac:dyDescent="0.3">
      <c r="A28461">
        <v>34430</v>
      </c>
      <c r="B28461" t="s">
        <v>71</v>
      </c>
      <c r="E28461" t="s">
        <v>47</v>
      </c>
      <c r="H28461" t="s">
        <v>72</v>
      </c>
      <c r="I28461" t="s">
        <v>47</v>
      </c>
      <c r="J28461" t="s">
        <v>49</v>
      </c>
      <c r="L28461" t="s">
        <v>50</v>
      </c>
      <c r="P28461" t="s">
        <v>51</v>
      </c>
      <c r="S28461" t="s">
        <v>47</v>
      </c>
      <c r="V28461" t="s">
        <v>52</v>
      </c>
      <c r="Y28461" t="s">
        <v>77</v>
      </c>
      <c r="AB28461" t="s">
        <v>54</v>
      </c>
      <c r="AD28461" t="s">
        <v>52</v>
      </c>
      <c r="AE28461" t="s">
        <v>56</v>
      </c>
      <c r="AG28461" t="s">
        <v>57</v>
      </c>
      <c r="AH28461" t="s">
        <v>58</v>
      </c>
      <c r="AM28461" t="s">
        <v>61</v>
      </c>
      <c r="AN28461" t="s">
        <v>62</v>
      </c>
      <c r="AO28461">
        <v>0.16</v>
      </c>
      <c r="AP28461">
        <v>1.036</v>
      </c>
      <c r="AQ28461">
        <v>20.100000000000001</v>
      </c>
      <c r="AR28461">
        <v>0.77</v>
      </c>
      <c r="AS28461">
        <v>16</v>
      </c>
      <c r="AT28461">
        <v>1.6</v>
      </c>
    </row>
    <row r="28462" spans="1:46" x14ac:dyDescent="0.3">
      <c r="A28462">
        <v>34431</v>
      </c>
      <c r="B28462" t="s">
        <v>71</v>
      </c>
      <c r="E28462" t="s">
        <v>47</v>
      </c>
      <c r="H28462" t="s">
        <v>72</v>
      </c>
      <c r="I28462" t="s">
        <v>47</v>
      </c>
      <c r="J28462" t="s">
        <v>49</v>
      </c>
      <c r="L28462" t="s">
        <v>50</v>
      </c>
      <c r="P28462" t="s">
        <v>51</v>
      </c>
      <c r="S28462" t="s">
        <v>47</v>
      </c>
      <c r="V28462" t="s">
        <v>52</v>
      </c>
      <c r="Y28462" t="s">
        <v>77</v>
      </c>
      <c r="AB28462" t="s">
        <v>54</v>
      </c>
      <c r="AD28462" t="s">
        <v>52</v>
      </c>
      <c r="AE28462" t="s">
        <v>56</v>
      </c>
      <c r="AG28462" t="s">
        <v>57</v>
      </c>
      <c r="AH28462" t="s">
        <v>58</v>
      </c>
      <c r="AM28462" t="s">
        <v>61</v>
      </c>
      <c r="AN28462" t="s">
        <v>62</v>
      </c>
      <c r="AO28462">
        <v>0.16</v>
      </c>
      <c r="AP28462">
        <v>1.0069999999999999</v>
      </c>
      <c r="AQ28462">
        <v>19.8</v>
      </c>
      <c r="AR28462">
        <v>0.74</v>
      </c>
      <c r="AS28462">
        <v>14.9</v>
      </c>
      <c r="AT28462">
        <v>1.6</v>
      </c>
    </row>
    <row r="28463" spans="1:46" x14ac:dyDescent="0.3">
      <c r="A28463">
        <v>34432</v>
      </c>
      <c r="B28463" t="s">
        <v>71</v>
      </c>
      <c r="E28463" t="s">
        <v>47</v>
      </c>
      <c r="H28463" t="s">
        <v>72</v>
      </c>
      <c r="I28463" t="s">
        <v>47</v>
      </c>
      <c r="J28463" t="s">
        <v>49</v>
      </c>
      <c r="L28463" t="s">
        <v>50</v>
      </c>
      <c r="P28463" t="s">
        <v>51</v>
      </c>
      <c r="S28463" t="s">
        <v>47</v>
      </c>
      <c r="V28463" t="s">
        <v>52</v>
      </c>
      <c r="Y28463" t="s">
        <v>77</v>
      </c>
      <c r="AB28463" t="s">
        <v>54</v>
      </c>
      <c r="AD28463" t="s">
        <v>52</v>
      </c>
      <c r="AE28463" t="s">
        <v>56</v>
      </c>
      <c r="AG28463" t="s">
        <v>57</v>
      </c>
      <c r="AH28463" t="s">
        <v>58</v>
      </c>
      <c r="AM28463" t="s">
        <v>61</v>
      </c>
      <c r="AN28463" t="s">
        <v>62</v>
      </c>
      <c r="AO28463">
        <v>0.16</v>
      </c>
      <c r="AP28463">
        <v>1.0409999999999999</v>
      </c>
      <c r="AQ28463">
        <v>20.2</v>
      </c>
      <c r="AR28463">
        <v>0.75</v>
      </c>
      <c r="AS28463">
        <v>15.8</v>
      </c>
      <c r="AT28463">
        <v>1.6</v>
      </c>
    </row>
    <row r="28464" spans="1:46" x14ac:dyDescent="0.3">
      <c r="A28464">
        <v>34433</v>
      </c>
      <c r="B28464" t="s">
        <v>71</v>
      </c>
      <c r="E28464" t="s">
        <v>47</v>
      </c>
      <c r="H28464" t="s">
        <v>72</v>
      </c>
      <c r="I28464" t="s">
        <v>47</v>
      </c>
      <c r="J28464" t="s">
        <v>49</v>
      </c>
      <c r="L28464" t="s">
        <v>50</v>
      </c>
      <c r="P28464" t="s">
        <v>51</v>
      </c>
      <c r="S28464" t="s">
        <v>47</v>
      </c>
      <c r="V28464" t="s">
        <v>52</v>
      </c>
      <c r="Y28464" t="s">
        <v>77</v>
      </c>
      <c r="AB28464" t="s">
        <v>54</v>
      </c>
      <c r="AD28464" t="s">
        <v>52</v>
      </c>
      <c r="AE28464" t="s">
        <v>56</v>
      </c>
      <c r="AG28464" t="s">
        <v>57</v>
      </c>
      <c r="AH28464" t="s">
        <v>58</v>
      </c>
      <c r="AM28464" t="s">
        <v>61</v>
      </c>
      <c r="AN28464" t="s">
        <v>62</v>
      </c>
      <c r="AO28464">
        <v>0.16</v>
      </c>
      <c r="AP28464">
        <v>1.071</v>
      </c>
      <c r="AQ28464">
        <v>21.3</v>
      </c>
      <c r="AR28464">
        <v>0.84</v>
      </c>
      <c r="AS28464">
        <v>18.2</v>
      </c>
      <c r="AT28464">
        <v>1.6</v>
      </c>
    </row>
    <row r="28465" spans="1:46" x14ac:dyDescent="0.3">
      <c r="A28465">
        <v>34436</v>
      </c>
      <c r="B28465" t="s">
        <v>46</v>
      </c>
      <c r="E28465" t="s">
        <v>47</v>
      </c>
      <c r="H28465" t="s">
        <v>72</v>
      </c>
      <c r="I28465" t="s">
        <v>47</v>
      </c>
      <c r="J28465" t="s">
        <v>63</v>
      </c>
      <c r="K28465" t="s">
        <v>64</v>
      </c>
      <c r="L28465" t="s">
        <v>47</v>
      </c>
      <c r="M28465" t="s">
        <v>70</v>
      </c>
      <c r="N28465" t="s">
        <v>3138</v>
      </c>
      <c r="O28465" t="s">
        <v>204</v>
      </c>
      <c r="P28465" t="s">
        <v>51</v>
      </c>
      <c r="S28465" t="s">
        <v>47</v>
      </c>
      <c r="V28465" t="s">
        <v>425</v>
      </c>
      <c r="Y28465" t="s">
        <v>53</v>
      </c>
      <c r="AB28465" t="s">
        <v>54</v>
      </c>
      <c r="AD28465" t="s">
        <v>77</v>
      </c>
      <c r="AE28465" t="s">
        <v>162</v>
      </c>
      <c r="AG28465" t="s">
        <v>3760</v>
      </c>
      <c r="AM28465" t="s">
        <v>61</v>
      </c>
      <c r="AN28465" t="s">
        <v>62</v>
      </c>
      <c r="AO28465">
        <v>0.09</v>
      </c>
      <c r="AP28465">
        <v>1.2709999999999999</v>
      </c>
      <c r="AQ28465">
        <v>15.68</v>
      </c>
      <c r="AR28465">
        <v>0.78</v>
      </c>
      <c r="AS28465">
        <v>15.48</v>
      </c>
    </row>
    <row r="28466" spans="1:46" x14ac:dyDescent="0.3">
      <c r="A28466">
        <v>34437</v>
      </c>
      <c r="B28466" t="s">
        <v>46</v>
      </c>
      <c r="E28466" t="s">
        <v>47</v>
      </c>
      <c r="H28466" t="s">
        <v>72</v>
      </c>
      <c r="I28466" t="s">
        <v>47</v>
      </c>
      <c r="J28466" t="s">
        <v>63</v>
      </c>
      <c r="K28466" t="s">
        <v>64</v>
      </c>
      <c r="L28466" t="s">
        <v>47</v>
      </c>
      <c r="M28466" t="s">
        <v>70</v>
      </c>
      <c r="N28466" t="s">
        <v>3138</v>
      </c>
      <c r="O28466" t="s">
        <v>204</v>
      </c>
      <c r="P28466" t="s">
        <v>51</v>
      </c>
      <c r="S28466" t="s">
        <v>47</v>
      </c>
      <c r="V28466" t="s">
        <v>425</v>
      </c>
      <c r="Y28466" t="s">
        <v>53</v>
      </c>
      <c r="AB28466" t="s">
        <v>54</v>
      </c>
      <c r="AD28466" t="s">
        <v>77</v>
      </c>
      <c r="AE28466" t="s">
        <v>162</v>
      </c>
      <c r="AG28466" t="s">
        <v>3760</v>
      </c>
      <c r="AM28466" t="s">
        <v>61</v>
      </c>
      <c r="AN28466" t="s">
        <v>62</v>
      </c>
      <c r="AO28466">
        <v>1</v>
      </c>
      <c r="AP28466">
        <v>1.276</v>
      </c>
      <c r="AQ28466">
        <v>14.22</v>
      </c>
      <c r="AR28466">
        <v>0.73</v>
      </c>
      <c r="AS28466">
        <v>13.21</v>
      </c>
    </row>
    <row r="28467" spans="1:46" x14ac:dyDescent="0.3">
      <c r="A28467">
        <v>34438</v>
      </c>
      <c r="B28467" t="s">
        <v>46</v>
      </c>
      <c r="E28467" t="s">
        <v>47</v>
      </c>
      <c r="H28467" t="s">
        <v>72</v>
      </c>
      <c r="I28467" t="s">
        <v>47</v>
      </c>
      <c r="J28467" t="s">
        <v>63</v>
      </c>
      <c r="K28467" t="s">
        <v>64</v>
      </c>
      <c r="L28467" t="s">
        <v>47</v>
      </c>
      <c r="M28467" t="s">
        <v>70</v>
      </c>
      <c r="N28467" t="s">
        <v>3138</v>
      </c>
      <c r="O28467" t="s">
        <v>204</v>
      </c>
      <c r="P28467" t="s">
        <v>51</v>
      </c>
      <c r="S28467" t="s">
        <v>47</v>
      </c>
      <c r="V28467" t="s">
        <v>425</v>
      </c>
      <c r="Y28467" t="s">
        <v>53</v>
      </c>
      <c r="AB28467" t="s">
        <v>54</v>
      </c>
      <c r="AD28467" t="s">
        <v>77</v>
      </c>
      <c r="AE28467" t="s">
        <v>162</v>
      </c>
      <c r="AG28467" t="s">
        <v>3761</v>
      </c>
      <c r="AM28467" t="s">
        <v>61</v>
      </c>
      <c r="AN28467" t="s">
        <v>62</v>
      </c>
      <c r="AO28467">
        <v>0.09</v>
      </c>
      <c r="AP28467">
        <v>1.224</v>
      </c>
      <c r="AQ28467">
        <v>15.095000000000001</v>
      </c>
      <c r="AR28467">
        <v>0.7</v>
      </c>
      <c r="AS28467">
        <v>13</v>
      </c>
    </row>
    <row r="28468" spans="1:46" x14ac:dyDescent="0.3">
      <c r="A28468">
        <v>34439</v>
      </c>
      <c r="B28468" t="s">
        <v>46</v>
      </c>
      <c r="E28468" t="s">
        <v>47</v>
      </c>
      <c r="H28468" t="s">
        <v>72</v>
      </c>
      <c r="I28468" t="s">
        <v>47</v>
      </c>
      <c r="J28468" t="s">
        <v>63</v>
      </c>
      <c r="K28468" t="s">
        <v>64</v>
      </c>
      <c r="L28468" t="s">
        <v>47</v>
      </c>
      <c r="M28468" t="s">
        <v>70</v>
      </c>
      <c r="N28468" t="s">
        <v>3138</v>
      </c>
      <c r="O28468" t="s">
        <v>204</v>
      </c>
      <c r="P28468" t="s">
        <v>51</v>
      </c>
      <c r="S28468" t="s">
        <v>47</v>
      </c>
      <c r="V28468" t="s">
        <v>425</v>
      </c>
      <c r="Y28468" t="s">
        <v>53</v>
      </c>
      <c r="AB28468" t="s">
        <v>54</v>
      </c>
      <c r="AD28468" t="s">
        <v>77</v>
      </c>
      <c r="AE28468" t="s">
        <v>162</v>
      </c>
      <c r="AG28468" t="s">
        <v>3762</v>
      </c>
      <c r="AM28468" t="s">
        <v>61</v>
      </c>
      <c r="AN28468" t="s">
        <v>62</v>
      </c>
      <c r="AO28468">
        <v>0.09</v>
      </c>
      <c r="AP28468">
        <v>1.2649999999999999</v>
      </c>
      <c r="AQ28468">
        <v>14.098000000000001</v>
      </c>
      <c r="AR28468">
        <v>0.76</v>
      </c>
      <c r="AS28468">
        <v>13</v>
      </c>
    </row>
    <row r="28469" spans="1:46" x14ac:dyDescent="0.3">
      <c r="A28469">
        <v>34440</v>
      </c>
      <c r="B28469" t="s">
        <v>46</v>
      </c>
      <c r="E28469" t="s">
        <v>47</v>
      </c>
      <c r="H28469" t="s">
        <v>72</v>
      </c>
      <c r="I28469" t="s">
        <v>47</v>
      </c>
      <c r="J28469" t="s">
        <v>63</v>
      </c>
      <c r="K28469" t="s">
        <v>64</v>
      </c>
      <c r="L28469" t="s">
        <v>47</v>
      </c>
      <c r="M28469" t="s">
        <v>70</v>
      </c>
      <c r="N28469" t="s">
        <v>3138</v>
      </c>
      <c r="O28469" t="s">
        <v>204</v>
      </c>
      <c r="P28469" t="s">
        <v>51</v>
      </c>
      <c r="S28469" t="s">
        <v>47</v>
      </c>
      <c r="V28469" t="s">
        <v>425</v>
      </c>
      <c r="Y28469" t="s">
        <v>53</v>
      </c>
      <c r="AB28469" t="s">
        <v>54</v>
      </c>
      <c r="AD28469" t="s">
        <v>77</v>
      </c>
      <c r="AE28469" t="s">
        <v>162</v>
      </c>
      <c r="AG28469" t="s">
        <v>3763</v>
      </c>
      <c r="AM28469" t="s">
        <v>61</v>
      </c>
      <c r="AN28469" t="s">
        <v>62</v>
      </c>
      <c r="AO28469">
        <v>0.09</v>
      </c>
      <c r="AP28469">
        <v>1.2649999999999999</v>
      </c>
      <c r="AQ28469">
        <v>13.375999999999999</v>
      </c>
      <c r="AR28469">
        <v>0.74</v>
      </c>
      <c r="AS28469">
        <v>12</v>
      </c>
    </row>
    <row r="28470" spans="1:46" x14ac:dyDescent="0.3">
      <c r="A28470">
        <v>34441</v>
      </c>
      <c r="B28470" t="s">
        <v>46</v>
      </c>
      <c r="E28470" t="s">
        <v>47</v>
      </c>
      <c r="H28470" t="s">
        <v>72</v>
      </c>
      <c r="I28470" t="s">
        <v>47</v>
      </c>
      <c r="J28470" t="s">
        <v>63</v>
      </c>
      <c r="K28470" t="s">
        <v>64</v>
      </c>
      <c r="L28470" t="s">
        <v>47</v>
      </c>
      <c r="M28470" t="s">
        <v>70</v>
      </c>
      <c r="N28470" t="s">
        <v>3138</v>
      </c>
      <c r="O28470" t="s">
        <v>204</v>
      </c>
      <c r="P28470" t="s">
        <v>51</v>
      </c>
      <c r="S28470" t="s">
        <v>47</v>
      </c>
      <c r="V28470" t="s">
        <v>425</v>
      </c>
      <c r="Y28470" t="s">
        <v>53</v>
      </c>
      <c r="AB28470" t="s">
        <v>54</v>
      </c>
      <c r="AD28470" t="s">
        <v>77</v>
      </c>
      <c r="AE28470" t="s">
        <v>162</v>
      </c>
      <c r="AG28470" t="s">
        <v>3764</v>
      </c>
      <c r="AM28470" t="s">
        <v>61</v>
      </c>
      <c r="AN28470" t="s">
        <v>62</v>
      </c>
      <c r="AO28470">
        <v>0.09</v>
      </c>
      <c r="AP28470">
        <v>1.2649999999999999</v>
      </c>
      <c r="AQ28470">
        <v>12.653</v>
      </c>
      <c r="AR28470">
        <v>0.74</v>
      </c>
      <c r="AS28470">
        <v>11</v>
      </c>
    </row>
    <row r="28471" spans="1:46" x14ac:dyDescent="0.3">
      <c r="A28471">
        <v>34442</v>
      </c>
      <c r="B28471" t="s">
        <v>46</v>
      </c>
      <c r="E28471" t="s">
        <v>47</v>
      </c>
      <c r="H28471" t="s">
        <v>72</v>
      </c>
      <c r="I28471" t="s">
        <v>47</v>
      </c>
      <c r="J28471" t="s">
        <v>63</v>
      </c>
      <c r="K28471" t="s">
        <v>64</v>
      </c>
      <c r="L28471" t="s">
        <v>47</v>
      </c>
      <c r="M28471" t="s">
        <v>70</v>
      </c>
      <c r="N28471" t="s">
        <v>3138</v>
      </c>
      <c r="O28471" t="s">
        <v>204</v>
      </c>
      <c r="P28471" t="s">
        <v>51</v>
      </c>
      <c r="S28471" t="s">
        <v>47</v>
      </c>
      <c r="V28471" t="s">
        <v>425</v>
      </c>
      <c r="Y28471" t="s">
        <v>53</v>
      </c>
      <c r="AB28471" t="s">
        <v>54</v>
      </c>
      <c r="AD28471" t="s">
        <v>77</v>
      </c>
      <c r="AE28471" t="s">
        <v>162</v>
      </c>
      <c r="AG28471" t="s">
        <v>550</v>
      </c>
      <c r="AJ28471" t="s">
        <v>78</v>
      </c>
      <c r="AM28471" t="s">
        <v>61</v>
      </c>
      <c r="AN28471" t="s">
        <v>62</v>
      </c>
      <c r="AO28471">
        <v>0.09</v>
      </c>
      <c r="AP28471">
        <v>1.1759999999999999</v>
      </c>
      <c r="AQ28471">
        <v>12.5</v>
      </c>
    </row>
    <row r="28472" spans="1:46" x14ac:dyDescent="0.3">
      <c r="A28472">
        <v>34443</v>
      </c>
      <c r="B28472" t="s">
        <v>46</v>
      </c>
      <c r="E28472" t="s">
        <v>47</v>
      </c>
      <c r="H28472" t="s">
        <v>72</v>
      </c>
      <c r="I28472" t="s">
        <v>47</v>
      </c>
      <c r="J28472" t="s">
        <v>63</v>
      </c>
      <c r="K28472" t="s">
        <v>64</v>
      </c>
      <c r="L28472" t="s">
        <v>47</v>
      </c>
      <c r="M28472" t="s">
        <v>70</v>
      </c>
      <c r="N28472" t="s">
        <v>3138</v>
      </c>
      <c r="O28472" t="s">
        <v>204</v>
      </c>
      <c r="P28472" t="s">
        <v>51</v>
      </c>
      <c r="S28472" t="s">
        <v>47</v>
      </c>
      <c r="V28472" t="s">
        <v>425</v>
      </c>
      <c r="Y28472" t="s">
        <v>53</v>
      </c>
      <c r="AB28472" t="s">
        <v>54</v>
      </c>
      <c r="AD28472" t="s">
        <v>77</v>
      </c>
      <c r="AE28472" t="s">
        <v>162</v>
      </c>
      <c r="AG28472" t="s">
        <v>550</v>
      </c>
      <c r="AJ28472" t="s">
        <v>445</v>
      </c>
      <c r="AM28472" t="s">
        <v>61</v>
      </c>
      <c r="AN28472" t="s">
        <v>62</v>
      </c>
      <c r="AO28472">
        <v>0.09</v>
      </c>
      <c r="AP28472">
        <v>1.1379999999999999</v>
      </c>
      <c r="AQ28472">
        <v>12.087999999999999</v>
      </c>
    </row>
    <row r="28473" spans="1:46" x14ac:dyDescent="0.3">
      <c r="A28473">
        <v>34444</v>
      </c>
      <c r="B28473" t="s">
        <v>46</v>
      </c>
      <c r="E28473" t="s">
        <v>47</v>
      </c>
      <c r="H28473" t="s">
        <v>72</v>
      </c>
      <c r="I28473" t="s">
        <v>47</v>
      </c>
      <c r="J28473" t="s">
        <v>63</v>
      </c>
      <c r="K28473" t="s">
        <v>64</v>
      </c>
      <c r="L28473" t="s">
        <v>47</v>
      </c>
      <c r="M28473" t="s">
        <v>70</v>
      </c>
      <c r="N28473" t="s">
        <v>3138</v>
      </c>
      <c r="O28473" t="s">
        <v>204</v>
      </c>
      <c r="P28473" t="s">
        <v>51</v>
      </c>
      <c r="S28473" t="s">
        <v>47</v>
      </c>
      <c r="V28473" t="s">
        <v>425</v>
      </c>
      <c r="Y28473" t="s">
        <v>53</v>
      </c>
      <c r="AB28473" t="s">
        <v>54</v>
      </c>
      <c r="AD28473" t="s">
        <v>77</v>
      </c>
      <c r="AE28473" t="s">
        <v>162</v>
      </c>
      <c r="AG28473" t="s">
        <v>550</v>
      </c>
      <c r="AJ28473" t="s">
        <v>341</v>
      </c>
      <c r="AM28473" t="s">
        <v>61</v>
      </c>
      <c r="AN28473" t="s">
        <v>62</v>
      </c>
      <c r="AO28473">
        <v>0.09</v>
      </c>
      <c r="AP28473">
        <v>1.052</v>
      </c>
      <c r="AQ28473">
        <v>11.587999999999999</v>
      </c>
    </row>
    <row r="28474" spans="1:46" x14ac:dyDescent="0.3">
      <c r="A28474">
        <v>34445</v>
      </c>
      <c r="B28474" t="s">
        <v>46</v>
      </c>
      <c r="E28474" t="s">
        <v>47</v>
      </c>
      <c r="H28474" t="s">
        <v>72</v>
      </c>
      <c r="I28474" t="s">
        <v>47</v>
      </c>
      <c r="J28474" t="s">
        <v>63</v>
      </c>
      <c r="K28474" t="s">
        <v>64</v>
      </c>
      <c r="L28474" t="s">
        <v>47</v>
      </c>
      <c r="M28474" t="s">
        <v>70</v>
      </c>
      <c r="N28474" t="s">
        <v>3138</v>
      </c>
      <c r="O28474" t="s">
        <v>204</v>
      </c>
      <c r="P28474" t="s">
        <v>51</v>
      </c>
      <c r="S28474" t="s">
        <v>47</v>
      </c>
      <c r="V28474" t="s">
        <v>425</v>
      </c>
      <c r="Y28474" t="s">
        <v>53</v>
      </c>
      <c r="AB28474" t="s">
        <v>54</v>
      </c>
      <c r="AD28474" t="s">
        <v>77</v>
      </c>
      <c r="AE28474" t="s">
        <v>162</v>
      </c>
      <c r="AG28474" t="s">
        <v>550</v>
      </c>
      <c r="AJ28474" t="s">
        <v>124</v>
      </c>
      <c r="AM28474" t="s">
        <v>61</v>
      </c>
      <c r="AN28474" t="s">
        <v>62</v>
      </c>
      <c r="AO28474">
        <v>0.09</v>
      </c>
      <c r="AP28474">
        <v>0.94</v>
      </c>
      <c r="AQ28474">
        <v>11.147</v>
      </c>
    </row>
    <row r="28475" spans="1:46" x14ac:dyDescent="0.3">
      <c r="A28475">
        <v>34446</v>
      </c>
      <c r="B28475" t="s">
        <v>46</v>
      </c>
      <c r="E28475" t="s">
        <v>47</v>
      </c>
      <c r="H28475" t="s">
        <v>72</v>
      </c>
      <c r="I28475" t="s">
        <v>47</v>
      </c>
      <c r="J28475" t="s">
        <v>63</v>
      </c>
      <c r="K28475" t="s">
        <v>64</v>
      </c>
      <c r="L28475" t="s">
        <v>47</v>
      </c>
      <c r="M28475" t="s">
        <v>70</v>
      </c>
      <c r="N28475" t="s">
        <v>3138</v>
      </c>
      <c r="O28475" t="s">
        <v>204</v>
      </c>
      <c r="P28475" t="s">
        <v>51</v>
      </c>
      <c r="S28475" t="s">
        <v>47</v>
      </c>
      <c r="V28475" t="s">
        <v>425</v>
      </c>
      <c r="Y28475" t="s">
        <v>53</v>
      </c>
      <c r="AB28475" t="s">
        <v>54</v>
      </c>
      <c r="AD28475" t="s">
        <v>77</v>
      </c>
      <c r="AE28475" t="s">
        <v>162</v>
      </c>
      <c r="AG28475" t="s">
        <v>550</v>
      </c>
      <c r="AJ28475" t="s">
        <v>425</v>
      </c>
      <c r="AM28475" t="s">
        <v>61</v>
      </c>
      <c r="AN28475" t="s">
        <v>62</v>
      </c>
      <c r="AO28475">
        <v>0.09</v>
      </c>
      <c r="AP28475">
        <v>0.69599999999999995</v>
      </c>
      <c r="AQ28475">
        <v>10.058999999999999</v>
      </c>
    </row>
    <row r="28476" spans="1:46" x14ac:dyDescent="0.3">
      <c r="A28476">
        <v>35567</v>
      </c>
      <c r="B28476" t="s">
        <v>71</v>
      </c>
      <c r="E28476" t="s">
        <v>47</v>
      </c>
      <c r="H28476" t="s">
        <v>72</v>
      </c>
      <c r="I28476" t="s">
        <v>47</v>
      </c>
      <c r="J28476" t="s">
        <v>49</v>
      </c>
      <c r="L28476" t="s">
        <v>50</v>
      </c>
      <c r="N28476" t="s">
        <v>3765</v>
      </c>
      <c r="P28476" t="s">
        <v>75</v>
      </c>
      <c r="S28476" t="s">
        <v>47</v>
      </c>
      <c r="V28476" t="s">
        <v>52</v>
      </c>
      <c r="Y28476" t="s">
        <v>123</v>
      </c>
      <c r="AB28476" t="s">
        <v>54</v>
      </c>
      <c r="AE28476" t="s">
        <v>85</v>
      </c>
      <c r="AG28476" t="s">
        <v>57</v>
      </c>
      <c r="AH28476" t="s">
        <v>58</v>
      </c>
      <c r="AM28476" t="s">
        <v>61</v>
      </c>
      <c r="AN28476" t="s">
        <v>95</v>
      </c>
      <c r="AO28476">
        <v>0.1</v>
      </c>
      <c r="AS28476">
        <v>4.1500000000000004</v>
      </c>
      <c r="AT28476">
        <v>1.6</v>
      </c>
    </row>
    <row r="28477" spans="1:46" x14ac:dyDescent="0.3">
      <c r="A28477">
        <v>34447</v>
      </c>
      <c r="B28477" t="s">
        <v>46</v>
      </c>
      <c r="E28477" t="s">
        <v>47</v>
      </c>
      <c r="H28477" t="s">
        <v>72</v>
      </c>
      <c r="I28477" t="s">
        <v>47</v>
      </c>
      <c r="J28477" t="s">
        <v>63</v>
      </c>
      <c r="K28477" t="s">
        <v>64</v>
      </c>
      <c r="L28477" t="s">
        <v>47</v>
      </c>
      <c r="M28477" t="s">
        <v>70</v>
      </c>
      <c r="N28477" t="s">
        <v>3138</v>
      </c>
      <c r="O28477" t="s">
        <v>204</v>
      </c>
      <c r="P28477" t="s">
        <v>51</v>
      </c>
      <c r="S28477" t="s">
        <v>47</v>
      </c>
      <c r="V28477" t="s">
        <v>425</v>
      </c>
      <c r="Y28477" t="s">
        <v>53</v>
      </c>
      <c r="AB28477" t="s">
        <v>54</v>
      </c>
      <c r="AD28477" t="s">
        <v>77</v>
      </c>
      <c r="AE28477" t="s">
        <v>162</v>
      </c>
      <c r="AG28477" t="s">
        <v>550</v>
      </c>
      <c r="AJ28477" t="s">
        <v>78</v>
      </c>
      <c r="AM28477" t="s">
        <v>61</v>
      </c>
      <c r="AN28477" t="s">
        <v>62</v>
      </c>
      <c r="AO28477">
        <v>0.09</v>
      </c>
      <c r="AP28477">
        <v>1.1739999999999999</v>
      </c>
      <c r="AQ28477">
        <v>12.44</v>
      </c>
      <c r="AR28477">
        <v>0.69</v>
      </c>
      <c r="AS28477">
        <v>10.32</v>
      </c>
    </row>
    <row r="28478" spans="1:46" x14ac:dyDescent="0.3">
      <c r="A28478">
        <v>34448</v>
      </c>
      <c r="B28478" t="s">
        <v>109</v>
      </c>
      <c r="C28478" t="s">
        <v>99</v>
      </c>
      <c r="E28478" t="s">
        <v>198</v>
      </c>
      <c r="F28478" t="s">
        <v>197</v>
      </c>
      <c r="H28478" t="s">
        <v>72</v>
      </c>
      <c r="I28478" t="s">
        <v>47</v>
      </c>
      <c r="J28478" t="s">
        <v>63</v>
      </c>
      <c r="K28478" t="s">
        <v>64</v>
      </c>
      <c r="L28478" t="s">
        <v>111</v>
      </c>
      <c r="M28478" t="s">
        <v>195</v>
      </c>
      <c r="N28478" t="s">
        <v>73</v>
      </c>
      <c r="P28478" t="s">
        <v>75</v>
      </c>
      <c r="Q28478" t="s">
        <v>222</v>
      </c>
      <c r="R28478" t="s">
        <v>157</v>
      </c>
      <c r="S28478" t="s">
        <v>105</v>
      </c>
      <c r="T28478" t="s">
        <v>47</v>
      </c>
      <c r="U28478" t="s">
        <v>47</v>
      </c>
      <c r="V28478" t="s">
        <v>158</v>
      </c>
      <c r="X28478" t="s">
        <v>127</v>
      </c>
      <c r="Y28478" t="s">
        <v>158</v>
      </c>
      <c r="AA28478" t="s">
        <v>116</v>
      </c>
      <c r="AB28478" t="s">
        <v>54</v>
      </c>
      <c r="AD28478" t="s">
        <v>92</v>
      </c>
      <c r="AE28478" t="s">
        <v>56</v>
      </c>
      <c r="AF28478" t="s">
        <v>84</v>
      </c>
      <c r="AG28478" t="s">
        <v>97</v>
      </c>
      <c r="AJ28478" t="s">
        <v>107</v>
      </c>
      <c r="AM28478" t="s">
        <v>61</v>
      </c>
      <c r="AN28478" t="s">
        <v>62</v>
      </c>
      <c r="AO28478">
        <v>0.14000000000000001</v>
      </c>
      <c r="AP28478">
        <v>1.1100000000000001</v>
      </c>
      <c r="AQ28478">
        <v>22.37</v>
      </c>
      <c r="AR28478">
        <v>0.78</v>
      </c>
      <c r="AS28478">
        <v>19.37</v>
      </c>
    </row>
    <row r="28479" spans="1:46" x14ac:dyDescent="0.3">
      <c r="A28479">
        <v>34449</v>
      </c>
      <c r="B28479" t="s">
        <v>109</v>
      </c>
      <c r="C28479" t="s">
        <v>99</v>
      </c>
      <c r="E28479" t="s">
        <v>198</v>
      </c>
      <c r="F28479" t="s">
        <v>197</v>
      </c>
      <c r="H28479" t="s">
        <v>72</v>
      </c>
      <c r="I28479" t="s">
        <v>47</v>
      </c>
      <c r="J28479" t="s">
        <v>63</v>
      </c>
      <c r="K28479" t="s">
        <v>64</v>
      </c>
      <c r="L28479" t="s">
        <v>111</v>
      </c>
      <c r="M28479" t="s">
        <v>195</v>
      </c>
      <c r="N28479" t="s">
        <v>73</v>
      </c>
      <c r="P28479" t="s">
        <v>75</v>
      </c>
      <c r="Q28479" t="s">
        <v>222</v>
      </c>
      <c r="R28479" t="s">
        <v>157</v>
      </c>
      <c r="S28479" t="s">
        <v>105</v>
      </c>
      <c r="T28479" t="s">
        <v>47</v>
      </c>
      <c r="U28479" t="s">
        <v>47</v>
      </c>
      <c r="V28479" t="s">
        <v>158</v>
      </c>
      <c r="X28479" t="s">
        <v>127</v>
      </c>
      <c r="Y28479" t="s">
        <v>158</v>
      </c>
      <c r="AA28479" t="s">
        <v>116</v>
      </c>
      <c r="AB28479" t="s">
        <v>54</v>
      </c>
      <c r="AD28479" t="s">
        <v>92</v>
      </c>
      <c r="AE28479" t="s">
        <v>56</v>
      </c>
      <c r="AF28479" t="s">
        <v>84</v>
      </c>
      <c r="AG28479" t="s">
        <v>97</v>
      </c>
      <c r="AJ28479" t="s">
        <v>107</v>
      </c>
      <c r="AM28479" t="s">
        <v>186</v>
      </c>
      <c r="AN28479" t="s">
        <v>95</v>
      </c>
      <c r="AO28479">
        <v>0.14000000000000001</v>
      </c>
      <c r="AP28479">
        <v>1.0900000000000001</v>
      </c>
      <c r="AQ28479">
        <v>20.36</v>
      </c>
      <c r="AR28479">
        <v>0.73</v>
      </c>
      <c r="AS28479">
        <v>16.2</v>
      </c>
    </row>
    <row r="28480" spans="1:46" x14ac:dyDescent="0.3">
      <c r="A28480">
        <v>34450</v>
      </c>
      <c r="B28480" t="s">
        <v>109</v>
      </c>
      <c r="C28480" t="s">
        <v>99</v>
      </c>
      <c r="E28480" t="s">
        <v>110</v>
      </c>
      <c r="F28480" t="s">
        <v>111</v>
      </c>
      <c r="H28480" t="s">
        <v>72</v>
      </c>
      <c r="I28480" t="s">
        <v>47</v>
      </c>
      <c r="J28480" t="s">
        <v>63</v>
      </c>
      <c r="K28480" t="s">
        <v>64</v>
      </c>
      <c r="L28480" t="s">
        <v>112</v>
      </c>
      <c r="M28480" t="s">
        <v>113</v>
      </c>
      <c r="P28480" t="s">
        <v>75</v>
      </c>
      <c r="Q28480" t="s">
        <v>87</v>
      </c>
      <c r="S28480" t="s">
        <v>105</v>
      </c>
      <c r="T28480" t="s">
        <v>47</v>
      </c>
      <c r="V28480" t="s">
        <v>106</v>
      </c>
      <c r="Y28480" t="s">
        <v>55</v>
      </c>
      <c r="AB28480" t="s">
        <v>54</v>
      </c>
      <c r="AD28480" t="s">
        <v>78</v>
      </c>
      <c r="AE28480" t="s">
        <v>145</v>
      </c>
      <c r="AF28480" t="s">
        <v>583</v>
      </c>
      <c r="AG28480" t="s">
        <v>57</v>
      </c>
      <c r="AH28480" t="s">
        <v>58</v>
      </c>
      <c r="AJ28480" t="s">
        <v>80</v>
      </c>
      <c r="AK28480" t="s">
        <v>229</v>
      </c>
      <c r="AM28480" t="s">
        <v>61</v>
      </c>
      <c r="AN28480" t="s">
        <v>62</v>
      </c>
      <c r="AO28480">
        <v>0.1</v>
      </c>
      <c r="AP28480">
        <v>1.1000000000000001</v>
      </c>
      <c r="AQ28480">
        <v>22.65</v>
      </c>
      <c r="AR28480">
        <v>0.71</v>
      </c>
      <c r="AS28480">
        <v>17.68</v>
      </c>
    </row>
    <row r="28481" spans="1:46" x14ac:dyDescent="0.3">
      <c r="A28481">
        <v>34451</v>
      </c>
      <c r="B28481" t="s">
        <v>109</v>
      </c>
      <c r="C28481" t="s">
        <v>99</v>
      </c>
      <c r="E28481" t="s">
        <v>110</v>
      </c>
      <c r="F28481" t="s">
        <v>111</v>
      </c>
      <c r="H28481" t="s">
        <v>72</v>
      </c>
      <c r="I28481" t="s">
        <v>47</v>
      </c>
      <c r="J28481" t="s">
        <v>63</v>
      </c>
      <c r="K28481" t="s">
        <v>64</v>
      </c>
      <c r="L28481" t="s">
        <v>112</v>
      </c>
      <c r="M28481" t="s">
        <v>113</v>
      </c>
      <c r="N28481" t="s">
        <v>413</v>
      </c>
      <c r="P28481" t="s">
        <v>75</v>
      </c>
      <c r="Q28481" t="s">
        <v>87</v>
      </c>
      <c r="S28481" t="s">
        <v>105</v>
      </c>
      <c r="T28481" t="s">
        <v>47</v>
      </c>
      <c r="V28481" t="s">
        <v>106</v>
      </c>
      <c r="Y28481" t="s">
        <v>55</v>
      </c>
      <c r="AB28481" t="s">
        <v>54</v>
      </c>
      <c r="AD28481" t="s">
        <v>78</v>
      </c>
      <c r="AE28481" t="s">
        <v>145</v>
      </c>
      <c r="AF28481" t="s">
        <v>583</v>
      </c>
      <c r="AG28481" t="s">
        <v>57</v>
      </c>
      <c r="AH28481" t="s">
        <v>58</v>
      </c>
      <c r="AJ28481" t="s">
        <v>80</v>
      </c>
      <c r="AK28481" t="s">
        <v>229</v>
      </c>
      <c r="AM28481" t="s">
        <v>61</v>
      </c>
      <c r="AN28481" t="s">
        <v>62</v>
      </c>
      <c r="AO28481">
        <v>0.1</v>
      </c>
      <c r="AP28481">
        <v>1.08</v>
      </c>
      <c r="AQ28481">
        <v>23.49</v>
      </c>
      <c r="AR28481">
        <v>0.72</v>
      </c>
      <c r="AS28481">
        <v>18.260000000000002</v>
      </c>
    </row>
    <row r="28482" spans="1:46" x14ac:dyDescent="0.3">
      <c r="A28482">
        <v>34452</v>
      </c>
      <c r="B28482" t="s">
        <v>46</v>
      </c>
      <c r="C28482" t="s">
        <v>98</v>
      </c>
      <c r="D28482" t="s">
        <v>99</v>
      </c>
      <c r="E28482" t="s">
        <v>100</v>
      </c>
      <c r="F28482" t="s">
        <v>327</v>
      </c>
      <c r="G28482" t="s">
        <v>304</v>
      </c>
      <c r="H28482" t="s">
        <v>72</v>
      </c>
      <c r="I28482" t="s">
        <v>47</v>
      </c>
      <c r="J28482" t="s">
        <v>63</v>
      </c>
      <c r="K28482" t="s">
        <v>64</v>
      </c>
      <c r="L28482" t="s">
        <v>112</v>
      </c>
      <c r="M28482" t="s">
        <v>113</v>
      </c>
      <c r="N28482" t="s">
        <v>129</v>
      </c>
      <c r="P28482" t="s">
        <v>75</v>
      </c>
      <c r="Q28482" t="s">
        <v>87</v>
      </c>
      <c r="S28482" t="s">
        <v>105</v>
      </c>
      <c r="T28482" t="s">
        <v>47</v>
      </c>
      <c r="V28482" t="s">
        <v>106</v>
      </c>
      <c r="Y28482" t="s">
        <v>55</v>
      </c>
      <c r="AB28482" t="s">
        <v>54</v>
      </c>
      <c r="AD28482" t="s">
        <v>78</v>
      </c>
      <c r="AE28482" t="s">
        <v>145</v>
      </c>
      <c r="AF28482" t="s">
        <v>583</v>
      </c>
      <c r="AG28482" t="s">
        <v>57</v>
      </c>
      <c r="AH28482" t="s">
        <v>58</v>
      </c>
      <c r="AJ28482" t="s">
        <v>80</v>
      </c>
      <c r="AK28482" t="s">
        <v>229</v>
      </c>
      <c r="AM28482" t="s">
        <v>61</v>
      </c>
      <c r="AN28482" t="s">
        <v>62</v>
      </c>
      <c r="AO28482">
        <v>0.1</v>
      </c>
      <c r="AP28482">
        <v>1.1000000000000001</v>
      </c>
      <c r="AQ28482">
        <v>24.1</v>
      </c>
      <c r="AR28482">
        <v>0.74</v>
      </c>
      <c r="AS28482">
        <v>19.61</v>
      </c>
    </row>
    <row r="28483" spans="1:46" x14ac:dyDescent="0.3">
      <c r="A28483">
        <v>34454</v>
      </c>
      <c r="B28483" t="s">
        <v>71</v>
      </c>
      <c r="E28483" t="s">
        <v>47</v>
      </c>
      <c r="H28483" t="s">
        <v>72</v>
      </c>
      <c r="I28483" t="s">
        <v>47</v>
      </c>
      <c r="J28483" t="s">
        <v>49</v>
      </c>
      <c r="L28483" t="s">
        <v>50</v>
      </c>
      <c r="N28483" t="s">
        <v>73</v>
      </c>
      <c r="P28483" t="s">
        <v>75</v>
      </c>
      <c r="Q28483" t="s">
        <v>87</v>
      </c>
      <c r="S28483" t="s">
        <v>88</v>
      </c>
      <c r="T28483" t="s">
        <v>47</v>
      </c>
      <c r="V28483" t="s">
        <v>96</v>
      </c>
      <c r="Y28483" t="s">
        <v>96</v>
      </c>
      <c r="AB28483" t="s">
        <v>90</v>
      </c>
      <c r="AD28483" t="s">
        <v>135</v>
      </c>
      <c r="AE28483" t="s">
        <v>56</v>
      </c>
      <c r="AF28483" t="s">
        <v>341</v>
      </c>
      <c r="AG28483" t="s">
        <v>125</v>
      </c>
      <c r="AJ28483" t="s">
        <v>116</v>
      </c>
      <c r="AM28483" t="s">
        <v>61</v>
      </c>
      <c r="AN28483" t="s">
        <v>62</v>
      </c>
      <c r="AO28483">
        <v>0.1</v>
      </c>
      <c r="AP28483">
        <v>1.0900000000000001</v>
      </c>
      <c r="AQ28483">
        <v>21.42</v>
      </c>
      <c r="AR28483">
        <v>0.78500000000000003</v>
      </c>
      <c r="AS28483">
        <v>18.489999999999998</v>
      </c>
      <c r="AT28483">
        <v>1.6</v>
      </c>
    </row>
    <row r="28484" spans="1:46" x14ac:dyDescent="0.3">
      <c r="A28484">
        <v>34456</v>
      </c>
      <c r="B28484" t="s">
        <v>71</v>
      </c>
      <c r="E28484" t="s">
        <v>47</v>
      </c>
      <c r="H28484" t="s">
        <v>72</v>
      </c>
      <c r="I28484" t="s">
        <v>47</v>
      </c>
      <c r="J28484" t="s">
        <v>49</v>
      </c>
      <c r="L28484" t="s">
        <v>50</v>
      </c>
      <c r="P28484" t="s">
        <v>75</v>
      </c>
      <c r="Q28484" t="s">
        <v>87</v>
      </c>
      <c r="S28484" t="s">
        <v>105</v>
      </c>
      <c r="T28484" t="s">
        <v>47</v>
      </c>
      <c r="V28484" t="s">
        <v>96</v>
      </c>
      <c r="Y28484" t="s">
        <v>96</v>
      </c>
      <c r="AB28484" t="s">
        <v>54</v>
      </c>
      <c r="AD28484" t="s">
        <v>78</v>
      </c>
      <c r="AE28484" t="s">
        <v>56</v>
      </c>
      <c r="AG28484" t="s">
        <v>97</v>
      </c>
      <c r="AM28484" t="s">
        <v>61</v>
      </c>
      <c r="AN28484" t="s">
        <v>62</v>
      </c>
      <c r="AO28484">
        <v>0.1</v>
      </c>
      <c r="AP28484">
        <v>0.96</v>
      </c>
      <c r="AQ28484">
        <v>21.49</v>
      </c>
      <c r="AR28484">
        <v>0.56899999999999995</v>
      </c>
      <c r="AS28484">
        <v>11.62</v>
      </c>
      <c r="AT28484">
        <v>1.6</v>
      </c>
    </row>
    <row r="28485" spans="1:46" x14ac:dyDescent="0.3">
      <c r="A28485">
        <v>34457</v>
      </c>
      <c r="B28485" t="s">
        <v>71</v>
      </c>
      <c r="E28485" t="s">
        <v>47</v>
      </c>
      <c r="H28485" t="s">
        <v>72</v>
      </c>
      <c r="I28485" t="s">
        <v>47</v>
      </c>
      <c r="J28485" t="s">
        <v>49</v>
      </c>
      <c r="L28485" t="s">
        <v>50</v>
      </c>
      <c r="P28485" t="s">
        <v>75</v>
      </c>
      <c r="Q28485" t="s">
        <v>87</v>
      </c>
      <c r="S28485" t="s">
        <v>105</v>
      </c>
      <c r="T28485" t="s">
        <v>47</v>
      </c>
      <c r="V28485" t="s">
        <v>96</v>
      </c>
      <c r="Y28485" t="s">
        <v>96</v>
      </c>
      <c r="AB28485" t="s">
        <v>54</v>
      </c>
      <c r="AD28485" t="s">
        <v>78</v>
      </c>
      <c r="AE28485" t="s">
        <v>3766</v>
      </c>
      <c r="AG28485" t="s">
        <v>97</v>
      </c>
      <c r="AM28485" t="s">
        <v>61</v>
      </c>
      <c r="AN28485" t="s">
        <v>62</v>
      </c>
      <c r="AO28485">
        <v>0.1</v>
      </c>
      <c r="AP28485">
        <v>0.88</v>
      </c>
      <c r="AQ28485">
        <v>22.21</v>
      </c>
      <c r="AR28485">
        <v>0.51800000000000002</v>
      </c>
      <c r="AS28485">
        <v>10.11</v>
      </c>
      <c r="AT28485">
        <v>1.6</v>
      </c>
    </row>
    <row r="28486" spans="1:46" x14ac:dyDescent="0.3">
      <c r="A28486">
        <v>34458</v>
      </c>
      <c r="B28486" t="s">
        <v>71</v>
      </c>
      <c r="E28486" t="s">
        <v>47</v>
      </c>
      <c r="H28486" t="s">
        <v>72</v>
      </c>
      <c r="I28486" t="s">
        <v>47</v>
      </c>
      <c r="J28486" t="s">
        <v>49</v>
      </c>
      <c r="L28486" t="s">
        <v>50</v>
      </c>
      <c r="P28486" t="s">
        <v>75</v>
      </c>
      <c r="Q28486" t="s">
        <v>87</v>
      </c>
      <c r="S28486" t="s">
        <v>105</v>
      </c>
      <c r="T28486" t="s">
        <v>47</v>
      </c>
      <c r="V28486" t="s">
        <v>96</v>
      </c>
      <c r="Y28486" t="s">
        <v>96</v>
      </c>
      <c r="AB28486" t="s">
        <v>54</v>
      </c>
      <c r="AD28486" t="s">
        <v>78</v>
      </c>
      <c r="AE28486" t="s">
        <v>3767</v>
      </c>
      <c r="AG28486" t="s">
        <v>97</v>
      </c>
      <c r="AM28486" t="s">
        <v>61</v>
      </c>
      <c r="AN28486" t="s">
        <v>62</v>
      </c>
      <c r="AO28486">
        <v>0.1</v>
      </c>
      <c r="AP28486">
        <v>0.93</v>
      </c>
      <c r="AQ28486">
        <v>22.71</v>
      </c>
      <c r="AR28486">
        <v>0.53900000000000003</v>
      </c>
      <c r="AS28486">
        <v>11.37</v>
      </c>
      <c r="AT28486">
        <v>1.6</v>
      </c>
    </row>
    <row r="28487" spans="1:46" x14ac:dyDescent="0.3">
      <c r="A28487">
        <v>34459</v>
      </c>
      <c r="B28487" t="s">
        <v>2209</v>
      </c>
      <c r="E28487" t="s">
        <v>47</v>
      </c>
      <c r="H28487" t="s">
        <v>298</v>
      </c>
      <c r="I28487" t="s">
        <v>47</v>
      </c>
      <c r="J28487" t="s">
        <v>63</v>
      </c>
      <c r="K28487" t="s">
        <v>64</v>
      </c>
      <c r="L28487" t="s">
        <v>70</v>
      </c>
      <c r="M28487" t="s">
        <v>47</v>
      </c>
      <c r="P28487" t="s">
        <v>96</v>
      </c>
      <c r="V28487" t="s">
        <v>78</v>
      </c>
      <c r="Y28487" t="s">
        <v>172</v>
      </c>
      <c r="AB28487" t="s">
        <v>114</v>
      </c>
      <c r="AE28487" t="s">
        <v>85</v>
      </c>
      <c r="AG28487" t="s">
        <v>57</v>
      </c>
      <c r="AH28487" t="s">
        <v>293</v>
      </c>
      <c r="AI28487" t="s">
        <v>294</v>
      </c>
      <c r="AM28487" t="s">
        <v>61</v>
      </c>
      <c r="AN28487" t="s">
        <v>62</v>
      </c>
      <c r="AO28487">
        <v>0.1</v>
      </c>
      <c r="AP28487">
        <v>0.3</v>
      </c>
      <c r="AQ28487">
        <v>2.44</v>
      </c>
      <c r="AR28487">
        <v>0.42</v>
      </c>
      <c r="AS28487">
        <v>0.36</v>
      </c>
      <c r="AT28487">
        <v>1.65</v>
      </c>
    </row>
    <row r="28488" spans="1:46" x14ac:dyDescent="0.3">
      <c r="A28488">
        <v>34460</v>
      </c>
      <c r="B28488" t="s">
        <v>2209</v>
      </c>
      <c r="E28488" t="s">
        <v>47</v>
      </c>
      <c r="H28488" t="s">
        <v>298</v>
      </c>
      <c r="I28488" t="s">
        <v>47</v>
      </c>
      <c r="J28488" t="s">
        <v>73</v>
      </c>
      <c r="K28488" t="s">
        <v>64</v>
      </c>
      <c r="L28488" t="s">
        <v>70</v>
      </c>
      <c r="M28488" t="s">
        <v>47</v>
      </c>
      <c r="P28488" t="s">
        <v>96</v>
      </c>
      <c r="V28488" t="s">
        <v>78</v>
      </c>
      <c r="Y28488" t="s">
        <v>172</v>
      </c>
      <c r="AB28488" t="s">
        <v>114</v>
      </c>
      <c r="AE28488" t="s">
        <v>85</v>
      </c>
      <c r="AG28488" t="s">
        <v>57</v>
      </c>
      <c r="AH28488" t="s">
        <v>293</v>
      </c>
      <c r="AI28488" t="s">
        <v>294</v>
      </c>
      <c r="AM28488" t="s">
        <v>61</v>
      </c>
      <c r="AN28488" t="s">
        <v>62</v>
      </c>
      <c r="AO28488">
        <v>0.1</v>
      </c>
      <c r="AP28488">
        <v>0.21</v>
      </c>
      <c r="AQ28488">
        <v>3.31</v>
      </c>
      <c r="AR28488">
        <v>0.38</v>
      </c>
      <c r="AS28488">
        <v>0.27</v>
      </c>
      <c r="AT28488">
        <v>2.0099999999999998</v>
      </c>
    </row>
    <row r="28489" spans="1:46" x14ac:dyDescent="0.3">
      <c r="A28489">
        <v>34461</v>
      </c>
      <c r="B28489" t="s">
        <v>2209</v>
      </c>
      <c r="E28489" t="s">
        <v>47</v>
      </c>
      <c r="H28489" t="s">
        <v>298</v>
      </c>
      <c r="I28489" t="s">
        <v>47</v>
      </c>
      <c r="J28489" t="s">
        <v>63</v>
      </c>
      <c r="K28489" t="s">
        <v>64</v>
      </c>
      <c r="L28489" t="s">
        <v>70</v>
      </c>
      <c r="M28489" t="s">
        <v>47</v>
      </c>
      <c r="P28489" t="s">
        <v>96</v>
      </c>
      <c r="V28489" t="s">
        <v>78</v>
      </c>
      <c r="Y28489" t="s">
        <v>172</v>
      </c>
      <c r="AB28489" t="s">
        <v>114</v>
      </c>
      <c r="AE28489" t="s">
        <v>85</v>
      </c>
      <c r="AG28489" t="s">
        <v>211</v>
      </c>
      <c r="AH28489" t="s">
        <v>1325</v>
      </c>
      <c r="AI28489" t="s">
        <v>294</v>
      </c>
      <c r="AM28489" t="s">
        <v>61</v>
      </c>
      <c r="AN28489" t="s">
        <v>62</v>
      </c>
      <c r="AO28489">
        <v>0.1</v>
      </c>
      <c r="AP28489">
        <v>0.37</v>
      </c>
      <c r="AQ28489">
        <v>5.7</v>
      </c>
      <c r="AR28489">
        <v>0.36</v>
      </c>
      <c r="AS28489">
        <v>0.63</v>
      </c>
      <c r="AT28489">
        <v>1.65</v>
      </c>
    </row>
    <row r="28490" spans="1:46" x14ac:dyDescent="0.3">
      <c r="A28490">
        <v>34462</v>
      </c>
      <c r="B28490" t="s">
        <v>2209</v>
      </c>
      <c r="E28490" t="s">
        <v>47</v>
      </c>
      <c r="H28490" t="s">
        <v>298</v>
      </c>
      <c r="I28490" t="s">
        <v>47</v>
      </c>
      <c r="J28490" t="s">
        <v>73</v>
      </c>
      <c r="K28490" t="s">
        <v>64</v>
      </c>
      <c r="L28490" t="s">
        <v>70</v>
      </c>
      <c r="M28490" t="s">
        <v>47</v>
      </c>
      <c r="P28490" t="s">
        <v>96</v>
      </c>
      <c r="V28490" t="s">
        <v>78</v>
      </c>
      <c r="Y28490" t="s">
        <v>172</v>
      </c>
      <c r="AB28490" t="s">
        <v>114</v>
      </c>
      <c r="AE28490" t="s">
        <v>85</v>
      </c>
      <c r="AG28490" t="s">
        <v>211</v>
      </c>
      <c r="AH28490" t="s">
        <v>1325</v>
      </c>
      <c r="AI28490" t="s">
        <v>294</v>
      </c>
      <c r="AM28490" t="s">
        <v>61</v>
      </c>
      <c r="AN28490" t="s">
        <v>62</v>
      </c>
      <c r="AO28490">
        <v>0.1</v>
      </c>
      <c r="AP28490">
        <v>0.27900000000000003</v>
      </c>
      <c r="AQ28490">
        <v>5.25</v>
      </c>
      <c r="AR28490">
        <v>0.28000000000000003</v>
      </c>
      <c r="AS28490">
        <v>0.42</v>
      </c>
      <c r="AT28490">
        <v>2.0099999999999998</v>
      </c>
    </row>
    <row r="28491" spans="1:46" x14ac:dyDescent="0.3">
      <c r="A28491">
        <v>34463</v>
      </c>
      <c r="B28491" t="s">
        <v>46</v>
      </c>
      <c r="C28491" t="s">
        <v>98</v>
      </c>
      <c r="D28491" t="s">
        <v>99</v>
      </c>
      <c r="E28491" t="s">
        <v>100</v>
      </c>
      <c r="F28491" t="s">
        <v>262</v>
      </c>
      <c r="G28491" t="s">
        <v>263</v>
      </c>
      <c r="H28491" t="s">
        <v>72</v>
      </c>
      <c r="I28491" t="s">
        <v>47</v>
      </c>
      <c r="J28491" t="s">
        <v>63</v>
      </c>
      <c r="K28491" t="s">
        <v>64</v>
      </c>
      <c r="L28491" t="s">
        <v>103</v>
      </c>
      <c r="M28491" t="s">
        <v>47</v>
      </c>
      <c r="P28491" t="s">
        <v>75</v>
      </c>
      <c r="Q28491" t="s">
        <v>87</v>
      </c>
      <c r="S28491" t="s">
        <v>105</v>
      </c>
      <c r="T28491" t="s">
        <v>47</v>
      </c>
      <c r="V28491" t="s">
        <v>52</v>
      </c>
      <c r="Y28491" t="s">
        <v>77</v>
      </c>
      <c r="AB28491" t="s">
        <v>54</v>
      </c>
      <c r="AD28491" t="s">
        <v>52</v>
      </c>
      <c r="AE28491" t="s">
        <v>56</v>
      </c>
      <c r="AG28491" t="s">
        <v>57</v>
      </c>
      <c r="AH28491" t="s">
        <v>58</v>
      </c>
      <c r="AM28491" t="s">
        <v>61</v>
      </c>
      <c r="AN28491" t="s">
        <v>62</v>
      </c>
      <c r="AO28491">
        <v>0.1</v>
      </c>
      <c r="AP28491">
        <v>1.0900000000000001</v>
      </c>
      <c r="AQ28491">
        <v>23.2</v>
      </c>
      <c r="AR28491">
        <v>0.77700000000000002</v>
      </c>
      <c r="AS28491">
        <v>19.7</v>
      </c>
    </row>
    <row r="28492" spans="1:46" x14ac:dyDescent="0.3">
      <c r="A28492">
        <v>34464</v>
      </c>
      <c r="B28492" t="s">
        <v>353</v>
      </c>
      <c r="C28492" t="s">
        <v>99</v>
      </c>
      <c r="E28492" t="s">
        <v>70</v>
      </c>
      <c r="F28492" t="s">
        <v>50</v>
      </c>
      <c r="H28492" t="s">
        <v>72</v>
      </c>
      <c r="I28492" t="s">
        <v>47</v>
      </c>
      <c r="J28492" t="s">
        <v>49</v>
      </c>
      <c r="L28492" t="s">
        <v>105</v>
      </c>
      <c r="P28492" t="s">
        <v>96</v>
      </c>
      <c r="V28492" t="s">
        <v>96</v>
      </c>
      <c r="Y28492" t="s">
        <v>96</v>
      </c>
      <c r="AB28492" t="s">
        <v>143</v>
      </c>
      <c r="AD28492" t="s">
        <v>52</v>
      </c>
      <c r="AE28492" t="s">
        <v>91</v>
      </c>
      <c r="AG28492" t="s">
        <v>140</v>
      </c>
      <c r="AH28492" t="s">
        <v>131</v>
      </c>
      <c r="AM28492" t="s">
        <v>61</v>
      </c>
      <c r="AN28492" t="s">
        <v>95</v>
      </c>
      <c r="AO28492">
        <v>0.1</v>
      </c>
      <c r="AP28492">
        <v>0.93</v>
      </c>
      <c r="AQ28492">
        <v>8.4</v>
      </c>
      <c r="AR28492">
        <v>0.51</v>
      </c>
      <c r="AS28492">
        <v>3.98</v>
      </c>
    </row>
    <row r="28493" spans="1:46" x14ac:dyDescent="0.3">
      <c r="A28493">
        <v>34465</v>
      </c>
      <c r="B28493" t="s">
        <v>353</v>
      </c>
      <c r="C28493" t="s">
        <v>99</v>
      </c>
      <c r="E28493" t="s">
        <v>70</v>
      </c>
      <c r="F28493" t="s">
        <v>50</v>
      </c>
      <c r="H28493" t="s">
        <v>72</v>
      </c>
      <c r="I28493" t="s">
        <v>47</v>
      </c>
      <c r="J28493" t="s">
        <v>49</v>
      </c>
      <c r="L28493" t="s">
        <v>105</v>
      </c>
      <c r="N28493" t="s">
        <v>553</v>
      </c>
      <c r="P28493" t="s">
        <v>96</v>
      </c>
      <c r="V28493" t="s">
        <v>96</v>
      </c>
      <c r="Y28493" t="s">
        <v>96</v>
      </c>
      <c r="AB28493" t="s">
        <v>143</v>
      </c>
      <c r="AD28493" t="s">
        <v>52</v>
      </c>
      <c r="AE28493" t="s">
        <v>91</v>
      </c>
      <c r="AG28493" t="s">
        <v>140</v>
      </c>
      <c r="AH28493" t="s">
        <v>131</v>
      </c>
      <c r="AM28493" t="s">
        <v>61</v>
      </c>
      <c r="AN28493" t="s">
        <v>95</v>
      </c>
      <c r="AO28493">
        <v>0.1</v>
      </c>
      <c r="AP28493">
        <v>0.98</v>
      </c>
      <c r="AQ28493">
        <v>13.4</v>
      </c>
      <c r="AR28493">
        <v>0.61</v>
      </c>
      <c r="AS28493">
        <v>8.01</v>
      </c>
    </row>
    <row r="28494" spans="1:46" x14ac:dyDescent="0.3">
      <c r="A28494">
        <v>34466</v>
      </c>
      <c r="B28494" t="s">
        <v>353</v>
      </c>
      <c r="C28494" t="s">
        <v>99</v>
      </c>
      <c r="E28494" t="s">
        <v>70</v>
      </c>
      <c r="F28494" t="s">
        <v>50</v>
      </c>
      <c r="H28494" t="s">
        <v>72</v>
      </c>
      <c r="I28494" t="s">
        <v>47</v>
      </c>
      <c r="J28494" t="s">
        <v>49</v>
      </c>
      <c r="L28494" t="s">
        <v>105</v>
      </c>
      <c r="N28494" t="s">
        <v>494</v>
      </c>
      <c r="P28494" t="s">
        <v>96</v>
      </c>
      <c r="V28494" t="s">
        <v>96</v>
      </c>
      <c r="Y28494" t="s">
        <v>96</v>
      </c>
      <c r="AB28494" t="s">
        <v>143</v>
      </c>
      <c r="AD28494" t="s">
        <v>52</v>
      </c>
      <c r="AE28494" t="s">
        <v>91</v>
      </c>
      <c r="AG28494" t="s">
        <v>140</v>
      </c>
      <c r="AH28494" t="s">
        <v>131</v>
      </c>
      <c r="AM28494" t="s">
        <v>61</v>
      </c>
      <c r="AN28494" t="s">
        <v>95</v>
      </c>
      <c r="AO28494">
        <v>0.1</v>
      </c>
      <c r="AP28494">
        <v>0.93</v>
      </c>
      <c r="AQ28494">
        <v>10.75</v>
      </c>
      <c r="AR28494">
        <v>0.61</v>
      </c>
      <c r="AS28494">
        <v>6.1</v>
      </c>
    </row>
    <row r="28495" spans="1:46" x14ac:dyDescent="0.3">
      <c r="A28495">
        <v>34467</v>
      </c>
      <c r="B28495" t="s">
        <v>71</v>
      </c>
      <c r="E28495" t="s">
        <v>47</v>
      </c>
      <c r="H28495" t="s">
        <v>72</v>
      </c>
      <c r="I28495" t="s">
        <v>47</v>
      </c>
      <c r="J28495" t="s">
        <v>49</v>
      </c>
      <c r="L28495" t="s">
        <v>50</v>
      </c>
      <c r="P28495" t="s">
        <v>75</v>
      </c>
      <c r="Q28495" t="s">
        <v>87</v>
      </c>
      <c r="S28495" t="s">
        <v>88</v>
      </c>
      <c r="T28495" t="s">
        <v>47</v>
      </c>
      <c r="V28495" t="s">
        <v>96</v>
      </c>
      <c r="Y28495" t="s">
        <v>96</v>
      </c>
      <c r="AB28495" t="s">
        <v>90</v>
      </c>
      <c r="AD28495" t="s">
        <v>84</v>
      </c>
      <c r="AE28495" t="s">
        <v>922</v>
      </c>
      <c r="AG28495" t="s">
        <v>57</v>
      </c>
      <c r="AH28495" t="s">
        <v>58</v>
      </c>
      <c r="AM28495" t="s">
        <v>61</v>
      </c>
      <c r="AN28495" t="s">
        <v>62</v>
      </c>
      <c r="AO28495">
        <v>0.04</v>
      </c>
      <c r="AP28495">
        <v>1.03</v>
      </c>
      <c r="AQ28495">
        <v>23.67</v>
      </c>
      <c r="AR28495">
        <v>0.73899999999999999</v>
      </c>
      <c r="AS28495">
        <v>17.87</v>
      </c>
      <c r="AT28495">
        <v>1.6</v>
      </c>
    </row>
    <row r="28496" spans="1:46" x14ac:dyDescent="0.3">
      <c r="A28496">
        <v>34468</v>
      </c>
      <c r="B28496" t="s">
        <v>71</v>
      </c>
      <c r="E28496" t="s">
        <v>47</v>
      </c>
      <c r="H28496" t="s">
        <v>72</v>
      </c>
      <c r="I28496" t="s">
        <v>47</v>
      </c>
      <c r="J28496" t="s">
        <v>49</v>
      </c>
      <c r="L28496" t="s">
        <v>50</v>
      </c>
      <c r="P28496" t="s">
        <v>75</v>
      </c>
      <c r="Q28496" t="s">
        <v>87</v>
      </c>
      <c r="S28496" t="s">
        <v>88</v>
      </c>
      <c r="T28496" t="s">
        <v>47</v>
      </c>
      <c r="V28496" t="s">
        <v>96</v>
      </c>
      <c r="Y28496" t="s">
        <v>96</v>
      </c>
      <c r="AB28496" t="s">
        <v>90</v>
      </c>
      <c r="AD28496" t="s">
        <v>84</v>
      </c>
      <c r="AE28496" t="s">
        <v>922</v>
      </c>
      <c r="AG28496" t="s">
        <v>57</v>
      </c>
      <c r="AH28496" t="s">
        <v>58</v>
      </c>
      <c r="AM28496" t="s">
        <v>61</v>
      </c>
      <c r="AN28496" t="s">
        <v>62</v>
      </c>
      <c r="AO28496">
        <v>0.04</v>
      </c>
      <c r="AP28496">
        <v>1</v>
      </c>
      <c r="AQ28496">
        <v>23.73</v>
      </c>
      <c r="AR28496">
        <v>0.71099999999999997</v>
      </c>
      <c r="AS28496">
        <v>17.07</v>
      </c>
      <c r="AT28496">
        <v>1.6</v>
      </c>
    </row>
    <row r="28497" spans="1:46" x14ac:dyDescent="0.3">
      <c r="A28497">
        <v>34469</v>
      </c>
      <c r="B28497" t="s">
        <v>71</v>
      </c>
      <c r="E28497" t="s">
        <v>47</v>
      </c>
      <c r="H28497" t="s">
        <v>72</v>
      </c>
      <c r="I28497" t="s">
        <v>47</v>
      </c>
      <c r="J28497" t="s">
        <v>49</v>
      </c>
      <c r="L28497" t="s">
        <v>50</v>
      </c>
      <c r="P28497" t="s">
        <v>75</v>
      </c>
      <c r="Q28497" t="s">
        <v>87</v>
      </c>
      <c r="S28497" t="s">
        <v>88</v>
      </c>
      <c r="T28497" t="s">
        <v>47</v>
      </c>
      <c r="V28497" t="s">
        <v>96</v>
      </c>
      <c r="Y28497" t="s">
        <v>96</v>
      </c>
      <c r="AB28497" t="s">
        <v>90</v>
      </c>
      <c r="AD28497" t="s">
        <v>84</v>
      </c>
      <c r="AE28497" t="s">
        <v>923</v>
      </c>
      <c r="AG28497" t="s">
        <v>57</v>
      </c>
      <c r="AH28497" t="s">
        <v>58</v>
      </c>
      <c r="AM28497" t="s">
        <v>61</v>
      </c>
      <c r="AN28497" t="s">
        <v>62</v>
      </c>
      <c r="AO28497">
        <v>0.04</v>
      </c>
      <c r="AP28497">
        <v>0.74</v>
      </c>
      <c r="AQ28497">
        <v>9.25</v>
      </c>
      <c r="AR28497">
        <v>0.59199999999999997</v>
      </c>
      <c r="AS28497">
        <v>4.01</v>
      </c>
      <c r="AT28497">
        <v>1.6</v>
      </c>
    </row>
    <row r="28498" spans="1:46" x14ac:dyDescent="0.3">
      <c r="A28498">
        <v>34470</v>
      </c>
      <c r="B28498" t="s">
        <v>71</v>
      </c>
      <c r="E28498" t="s">
        <v>47</v>
      </c>
      <c r="H28498" t="s">
        <v>72</v>
      </c>
      <c r="I28498" t="s">
        <v>47</v>
      </c>
      <c r="J28498" t="s">
        <v>49</v>
      </c>
      <c r="L28498" t="s">
        <v>50</v>
      </c>
      <c r="P28498" t="s">
        <v>75</v>
      </c>
      <c r="Q28498" t="s">
        <v>87</v>
      </c>
      <c r="S28498" t="s">
        <v>88</v>
      </c>
      <c r="T28498" t="s">
        <v>47</v>
      </c>
      <c r="V28498" t="s">
        <v>96</v>
      </c>
      <c r="Y28498" t="s">
        <v>96</v>
      </c>
      <c r="AB28498" t="s">
        <v>90</v>
      </c>
      <c r="AD28498" t="s">
        <v>84</v>
      </c>
      <c r="AE28498" t="s">
        <v>923</v>
      </c>
      <c r="AG28498" t="s">
        <v>57</v>
      </c>
      <c r="AH28498" t="s">
        <v>58</v>
      </c>
      <c r="AM28498" t="s">
        <v>61</v>
      </c>
      <c r="AN28498" t="s">
        <v>62</v>
      </c>
      <c r="AO28498">
        <v>0.04</v>
      </c>
      <c r="AP28498">
        <v>0.76</v>
      </c>
      <c r="AQ28498">
        <v>7.86</v>
      </c>
      <c r="AR28498">
        <v>0.53800000000000003</v>
      </c>
      <c r="AS28498">
        <v>3.13</v>
      </c>
      <c r="AT28498">
        <v>1.6</v>
      </c>
    </row>
    <row r="28499" spans="1:46" x14ac:dyDescent="0.3">
      <c r="A28499">
        <v>34471</v>
      </c>
      <c r="B28499" t="s">
        <v>71</v>
      </c>
      <c r="E28499" t="s">
        <v>47</v>
      </c>
      <c r="H28499" t="s">
        <v>72</v>
      </c>
      <c r="I28499" t="s">
        <v>47</v>
      </c>
      <c r="J28499" t="s">
        <v>49</v>
      </c>
      <c r="L28499" t="s">
        <v>50</v>
      </c>
      <c r="P28499" t="s">
        <v>75</v>
      </c>
      <c r="Q28499" t="s">
        <v>87</v>
      </c>
      <c r="S28499" t="s">
        <v>88</v>
      </c>
      <c r="T28499" t="s">
        <v>47</v>
      </c>
      <c r="V28499" t="s">
        <v>96</v>
      </c>
      <c r="Y28499" t="s">
        <v>96</v>
      </c>
      <c r="AB28499" t="s">
        <v>90</v>
      </c>
      <c r="AD28499" t="s">
        <v>84</v>
      </c>
      <c r="AE28499" t="s">
        <v>924</v>
      </c>
      <c r="AG28499" t="s">
        <v>57</v>
      </c>
      <c r="AH28499" t="s">
        <v>58</v>
      </c>
      <c r="AM28499" t="s">
        <v>61</v>
      </c>
      <c r="AN28499" t="s">
        <v>62</v>
      </c>
      <c r="AO28499">
        <v>0.04</v>
      </c>
      <c r="AP28499">
        <v>0.99</v>
      </c>
      <c r="AQ28499">
        <v>22.76</v>
      </c>
      <c r="AR28499">
        <v>0.7</v>
      </c>
      <c r="AS28499">
        <v>15.39</v>
      </c>
      <c r="AT28499">
        <v>1.6</v>
      </c>
    </row>
    <row r="28500" spans="1:46" x14ac:dyDescent="0.3">
      <c r="A28500">
        <v>34472</v>
      </c>
      <c r="B28500" t="s">
        <v>71</v>
      </c>
      <c r="E28500" t="s">
        <v>47</v>
      </c>
      <c r="H28500" t="s">
        <v>72</v>
      </c>
      <c r="I28500" t="s">
        <v>47</v>
      </c>
      <c r="J28500" t="s">
        <v>49</v>
      </c>
      <c r="L28500" t="s">
        <v>50</v>
      </c>
      <c r="P28500" t="s">
        <v>75</v>
      </c>
      <c r="Q28500" t="s">
        <v>87</v>
      </c>
      <c r="S28500" t="s">
        <v>88</v>
      </c>
      <c r="T28500" t="s">
        <v>47</v>
      </c>
      <c r="V28500" t="s">
        <v>96</v>
      </c>
      <c r="Y28500" t="s">
        <v>96</v>
      </c>
      <c r="AB28500" t="s">
        <v>90</v>
      </c>
      <c r="AD28500" t="s">
        <v>84</v>
      </c>
      <c r="AE28500" t="s">
        <v>924</v>
      </c>
      <c r="AG28500" t="s">
        <v>57</v>
      </c>
      <c r="AH28500" t="s">
        <v>58</v>
      </c>
      <c r="AM28500" t="s">
        <v>61</v>
      </c>
      <c r="AN28500" t="s">
        <v>62</v>
      </c>
      <c r="AO28500">
        <v>0.04</v>
      </c>
      <c r="AP28500">
        <v>0.97</v>
      </c>
      <c r="AQ28500">
        <v>20.89</v>
      </c>
      <c r="AR28500">
        <v>0.73499999999999999</v>
      </c>
      <c r="AS28500">
        <v>14.76</v>
      </c>
      <c r="AT28500">
        <v>1.6</v>
      </c>
    </row>
    <row r="28501" spans="1:46" x14ac:dyDescent="0.3">
      <c r="A28501">
        <v>34473</v>
      </c>
      <c r="B28501" t="s">
        <v>71</v>
      </c>
      <c r="E28501" t="s">
        <v>47</v>
      </c>
      <c r="H28501" t="s">
        <v>72</v>
      </c>
      <c r="I28501" t="s">
        <v>47</v>
      </c>
      <c r="J28501" t="s">
        <v>49</v>
      </c>
      <c r="L28501" t="s">
        <v>50</v>
      </c>
      <c r="P28501" t="s">
        <v>75</v>
      </c>
      <c r="Q28501" t="s">
        <v>87</v>
      </c>
      <c r="S28501" t="s">
        <v>88</v>
      </c>
      <c r="T28501" t="s">
        <v>47</v>
      </c>
      <c r="V28501" t="s">
        <v>96</v>
      </c>
      <c r="Y28501" t="s">
        <v>96</v>
      </c>
      <c r="AB28501" t="s">
        <v>90</v>
      </c>
      <c r="AD28501" t="s">
        <v>84</v>
      </c>
      <c r="AE28501" t="s">
        <v>56</v>
      </c>
      <c r="AG28501" t="s">
        <v>57</v>
      </c>
      <c r="AH28501" t="s">
        <v>58</v>
      </c>
      <c r="AM28501" t="s">
        <v>61</v>
      </c>
      <c r="AN28501" t="s">
        <v>62</v>
      </c>
      <c r="AO28501">
        <v>0.04</v>
      </c>
      <c r="AP28501">
        <v>1.01</v>
      </c>
      <c r="AQ28501">
        <v>22.77</v>
      </c>
      <c r="AR28501">
        <v>0.78900000000000003</v>
      </c>
      <c r="AS28501">
        <v>17.97</v>
      </c>
      <c r="AT28501">
        <v>1.6</v>
      </c>
    </row>
    <row r="28502" spans="1:46" x14ac:dyDescent="0.3">
      <c r="A28502">
        <v>34474</v>
      </c>
      <c r="B28502" t="s">
        <v>71</v>
      </c>
      <c r="E28502" t="s">
        <v>47</v>
      </c>
      <c r="H28502" t="s">
        <v>72</v>
      </c>
      <c r="I28502" t="s">
        <v>47</v>
      </c>
      <c r="J28502" t="s">
        <v>49</v>
      </c>
      <c r="L28502" t="s">
        <v>50</v>
      </c>
      <c r="P28502" t="s">
        <v>75</v>
      </c>
      <c r="Q28502" t="s">
        <v>87</v>
      </c>
      <c r="S28502" t="s">
        <v>88</v>
      </c>
      <c r="T28502" t="s">
        <v>47</v>
      </c>
      <c r="V28502" t="s">
        <v>96</v>
      </c>
      <c r="Y28502" t="s">
        <v>96</v>
      </c>
      <c r="AB28502" t="s">
        <v>90</v>
      </c>
      <c r="AD28502" t="s">
        <v>84</v>
      </c>
      <c r="AE28502" t="s">
        <v>56</v>
      </c>
      <c r="AG28502" t="s">
        <v>57</v>
      </c>
      <c r="AH28502" t="s">
        <v>58</v>
      </c>
      <c r="AM28502" t="s">
        <v>61</v>
      </c>
      <c r="AN28502" t="s">
        <v>62</v>
      </c>
      <c r="AO28502">
        <v>0.04</v>
      </c>
      <c r="AP28502">
        <v>0.99</v>
      </c>
      <c r="AQ28502">
        <v>22.99</v>
      </c>
      <c r="AR28502">
        <v>0.75700000000000001</v>
      </c>
      <c r="AS28502">
        <v>17.3</v>
      </c>
      <c r="AT28502">
        <v>1.6</v>
      </c>
    </row>
    <row r="28503" spans="1:46" x14ac:dyDescent="0.3">
      <c r="A28503">
        <v>34475</v>
      </c>
      <c r="B28503" t="s">
        <v>46</v>
      </c>
      <c r="C28503" t="s">
        <v>98</v>
      </c>
      <c r="D28503" t="s">
        <v>99</v>
      </c>
      <c r="E28503" t="s">
        <v>100</v>
      </c>
      <c r="F28503" t="s">
        <v>262</v>
      </c>
      <c r="G28503" t="s">
        <v>263</v>
      </c>
      <c r="H28503" t="s">
        <v>72</v>
      </c>
      <c r="I28503" t="s">
        <v>47</v>
      </c>
      <c r="J28503" t="s">
        <v>63</v>
      </c>
      <c r="K28503" t="s">
        <v>64</v>
      </c>
      <c r="L28503" t="s">
        <v>103</v>
      </c>
      <c r="M28503" t="s">
        <v>104</v>
      </c>
      <c r="P28503" t="s">
        <v>75</v>
      </c>
      <c r="Q28503" t="s">
        <v>87</v>
      </c>
      <c r="S28503" t="s">
        <v>105</v>
      </c>
      <c r="T28503" t="s">
        <v>47</v>
      </c>
      <c r="V28503" t="s">
        <v>96</v>
      </c>
      <c r="Y28503" t="s">
        <v>96</v>
      </c>
      <c r="AB28503" t="s">
        <v>54</v>
      </c>
      <c r="AD28503" t="s">
        <v>52</v>
      </c>
      <c r="AE28503" t="s">
        <v>56</v>
      </c>
      <c r="AG28503" t="s">
        <v>125</v>
      </c>
      <c r="AM28503" t="s">
        <v>61</v>
      </c>
      <c r="AN28503" t="s">
        <v>62</v>
      </c>
      <c r="AO28503">
        <v>0.09</v>
      </c>
      <c r="AP28503">
        <v>1.1100000000000001</v>
      </c>
      <c r="AQ28503">
        <v>21.38</v>
      </c>
      <c r="AR28503">
        <v>0.75</v>
      </c>
      <c r="AS28503">
        <v>17.8</v>
      </c>
    </row>
    <row r="28504" spans="1:46" x14ac:dyDescent="0.3">
      <c r="A28504">
        <v>34476</v>
      </c>
      <c r="B28504" t="s">
        <v>46</v>
      </c>
      <c r="C28504" t="s">
        <v>98</v>
      </c>
      <c r="D28504" t="s">
        <v>99</v>
      </c>
      <c r="E28504" t="s">
        <v>100</v>
      </c>
      <c r="F28504" t="s">
        <v>262</v>
      </c>
      <c r="G28504" t="s">
        <v>263</v>
      </c>
      <c r="H28504" t="s">
        <v>72</v>
      </c>
      <c r="I28504" t="s">
        <v>47</v>
      </c>
      <c r="J28504" t="s">
        <v>63</v>
      </c>
      <c r="K28504" t="s">
        <v>64</v>
      </c>
      <c r="L28504" t="s">
        <v>103</v>
      </c>
      <c r="M28504" t="s">
        <v>104</v>
      </c>
      <c r="P28504" t="s">
        <v>75</v>
      </c>
      <c r="Q28504" t="s">
        <v>87</v>
      </c>
      <c r="S28504" t="s">
        <v>105</v>
      </c>
      <c r="T28504" t="s">
        <v>47</v>
      </c>
      <c r="V28504" t="s">
        <v>96</v>
      </c>
      <c r="Y28504" t="s">
        <v>96</v>
      </c>
      <c r="AB28504" t="s">
        <v>54</v>
      </c>
      <c r="AD28504" t="s">
        <v>52</v>
      </c>
      <c r="AE28504" t="s">
        <v>56</v>
      </c>
      <c r="AG28504" t="s">
        <v>125</v>
      </c>
      <c r="AM28504" t="s">
        <v>61</v>
      </c>
      <c r="AN28504" t="s">
        <v>62</v>
      </c>
      <c r="AO28504">
        <v>0.16</v>
      </c>
      <c r="AP28504">
        <v>1.1200000000000001</v>
      </c>
      <c r="AQ28504">
        <v>20.9</v>
      </c>
      <c r="AR28504">
        <v>0.76400000000000001</v>
      </c>
      <c r="AS28504">
        <v>17.899999999999999</v>
      </c>
    </row>
    <row r="28505" spans="1:46" x14ac:dyDescent="0.3">
      <c r="A28505">
        <v>34477</v>
      </c>
      <c r="B28505" t="s">
        <v>46</v>
      </c>
      <c r="C28505" t="s">
        <v>98</v>
      </c>
      <c r="D28505" t="s">
        <v>99</v>
      </c>
      <c r="E28505" t="s">
        <v>100</v>
      </c>
      <c r="F28505" t="s">
        <v>262</v>
      </c>
      <c r="G28505" t="s">
        <v>263</v>
      </c>
      <c r="H28505" t="s">
        <v>72</v>
      </c>
      <c r="I28505" t="s">
        <v>47</v>
      </c>
      <c r="J28505" t="s">
        <v>63</v>
      </c>
      <c r="K28505" t="s">
        <v>64</v>
      </c>
      <c r="L28505" t="s">
        <v>103</v>
      </c>
      <c r="M28505" t="s">
        <v>104</v>
      </c>
      <c r="P28505" t="s">
        <v>75</v>
      </c>
      <c r="Q28505" t="s">
        <v>87</v>
      </c>
      <c r="S28505" t="s">
        <v>105</v>
      </c>
      <c r="T28505" t="s">
        <v>47</v>
      </c>
      <c r="V28505" t="s">
        <v>96</v>
      </c>
      <c r="Y28505" t="s">
        <v>96</v>
      </c>
      <c r="AB28505" t="s">
        <v>54</v>
      </c>
      <c r="AD28505" t="s">
        <v>52</v>
      </c>
      <c r="AE28505" t="s">
        <v>56</v>
      </c>
      <c r="AG28505" t="s">
        <v>125</v>
      </c>
      <c r="AM28505" t="s">
        <v>61</v>
      </c>
      <c r="AN28505" t="s">
        <v>62</v>
      </c>
      <c r="AO28505">
        <v>0.25</v>
      </c>
      <c r="AP28505">
        <v>1.1399999999999999</v>
      </c>
      <c r="AQ28505">
        <v>20.91</v>
      </c>
      <c r="AR28505">
        <v>0.75700000000000001</v>
      </c>
      <c r="AS28505">
        <v>18</v>
      </c>
    </row>
    <row r="28506" spans="1:46" x14ac:dyDescent="0.3">
      <c r="A28506">
        <v>34478</v>
      </c>
      <c r="B28506" t="s">
        <v>46</v>
      </c>
      <c r="C28506" t="s">
        <v>98</v>
      </c>
      <c r="D28506" t="s">
        <v>99</v>
      </c>
      <c r="E28506" t="s">
        <v>100</v>
      </c>
      <c r="F28506" t="s">
        <v>262</v>
      </c>
      <c r="G28506" t="s">
        <v>263</v>
      </c>
      <c r="H28506" t="s">
        <v>72</v>
      </c>
      <c r="I28506" t="s">
        <v>47</v>
      </c>
      <c r="J28506" t="s">
        <v>63</v>
      </c>
      <c r="K28506" t="s">
        <v>64</v>
      </c>
      <c r="L28506" t="s">
        <v>103</v>
      </c>
      <c r="M28506" t="s">
        <v>104</v>
      </c>
      <c r="P28506" t="s">
        <v>75</v>
      </c>
      <c r="Q28506" t="s">
        <v>87</v>
      </c>
      <c r="S28506" t="s">
        <v>105</v>
      </c>
      <c r="T28506" t="s">
        <v>47</v>
      </c>
      <c r="V28506" t="s">
        <v>96</v>
      </c>
      <c r="Y28506" t="s">
        <v>96</v>
      </c>
      <c r="AB28506" t="s">
        <v>54</v>
      </c>
      <c r="AD28506" t="s">
        <v>52</v>
      </c>
      <c r="AE28506" t="s">
        <v>56</v>
      </c>
      <c r="AG28506" t="s">
        <v>125</v>
      </c>
      <c r="AM28506" t="s">
        <v>61</v>
      </c>
      <c r="AN28506" t="s">
        <v>62</v>
      </c>
      <c r="AO28506">
        <v>1</v>
      </c>
      <c r="AP28506">
        <v>1.18</v>
      </c>
      <c r="AQ28506">
        <v>21.13</v>
      </c>
      <c r="AR28506">
        <v>0.7</v>
      </c>
      <c r="AS28506">
        <v>17.5</v>
      </c>
    </row>
    <row r="28507" spans="1:46" x14ac:dyDescent="0.3">
      <c r="A28507">
        <v>34479</v>
      </c>
      <c r="B28507" t="s">
        <v>46</v>
      </c>
      <c r="C28507" t="s">
        <v>98</v>
      </c>
      <c r="D28507" t="s">
        <v>99</v>
      </c>
      <c r="E28507" t="s">
        <v>100</v>
      </c>
      <c r="F28507" t="s">
        <v>262</v>
      </c>
      <c r="G28507" t="s">
        <v>263</v>
      </c>
      <c r="H28507" t="s">
        <v>72</v>
      </c>
      <c r="I28507" t="s">
        <v>47</v>
      </c>
      <c r="J28507" t="s">
        <v>63</v>
      </c>
      <c r="K28507" t="s">
        <v>64</v>
      </c>
      <c r="L28507" t="s">
        <v>103</v>
      </c>
      <c r="M28507" t="s">
        <v>104</v>
      </c>
      <c r="P28507" t="s">
        <v>75</v>
      </c>
      <c r="Q28507" t="s">
        <v>87</v>
      </c>
      <c r="S28507" t="s">
        <v>105</v>
      </c>
      <c r="T28507" t="s">
        <v>47</v>
      </c>
      <c r="V28507" t="s">
        <v>96</v>
      </c>
      <c r="Y28507" t="s">
        <v>96</v>
      </c>
      <c r="AB28507" t="s">
        <v>576</v>
      </c>
      <c r="AC28507" t="s">
        <v>95</v>
      </c>
      <c r="AD28507" t="s">
        <v>47</v>
      </c>
      <c r="AE28507" t="s">
        <v>56</v>
      </c>
      <c r="AG28507" t="s">
        <v>125</v>
      </c>
      <c r="AM28507" t="s">
        <v>61</v>
      </c>
      <c r="AN28507" t="s">
        <v>62</v>
      </c>
      <c r="AO28507">
        <v>0.09</v>
      </c>
      <c r="AP28507">
        <v>1.05</v>
      </c>
      <c r="AQ28507">
        <v>20.48</v>
      </c>
      <c r="AR28507">
        <v>0.78100000000000003</v>
      </c>
      <c r="AS28507">
        <v>16.8</v>
      </c>
    </row>
    <row r="28508" spans="1:46" x14ac:dyDescent="0.3">
      <c r="A28508">
        <v>34480</v>
      </c>
      <c r="B28508" t="s">
        <v>46</v>
      </c>
      <c r="C28508" t="s">
        <v>98</v>
      </c>
      <c r="D28508" t="s">
        <v>99</v>
      </c>
      <c r="E28508" t="s">
        <v>100</v>
      </c>
      <c r="F28508" t="s">
        <v>262</v>
      </c>
      <c r="G28508" t="s">
        <v>263</v>
      </c>
      <c r="H28508" t="s">
        <v>72</v>
      </c>
      <c r="I28508" t="s">
        <v>47</v>
      </c>
      <c r="J28508" t="s">
        <v>63</v>
      </c>
      <c r="K28508" t="s">
        <v>64</v>
      </c>
      <c r="L28508" t="s">
        <v>103</v>
      </c>
      <c r="M28508" t="s">
        <v>104</v>
      </c>
      <c r="P28508" t="s">
        <v>75</v>
      </c>
      <c r="Q28508" t="s">
        <v>87</v>
      </c>
      <c r="S28508" t="s">
        <v>105</v>
      </c>
      <c r="T28508" t="s">
        <v>47</v>
      </c>
      <c r="V28508" t="s">
        <v>96</v>
      </c>
      <c r="Y28508" t="s">
        <v>96</v>
      </c>
      <c r="AB28508" t="s">
        <v>576</v>
      </c>
      <c r="AC28508" t="s">
        <v>95</v>
      </c>
      <c r="AD28508" t="s">
        <v>47</v>
      </c>
      <c r="AE28508" t="s">
        <v>56</v>
      </c>
      <c r="AG28508" t="s">
        <v>125</v>
      </c>
      <c r="AM28508" t="s">
        <v>61</v>
      </c>
      <c r="AN28508" t="s">
        <v>62</v>
      </c>
      <c r="AO28508">
        <v>0.16</v>
      </c>
      <c r="AP28508">
        <v>1.05</v>
      </c>
      <c r="AQ28508">
        <v>20.45</v>
      </c>
      <c r="AR28508">
        <v>0.74399999999999999</v>
      </c>
      <c r="AS28508">
        <v>16</v>
      </c>
    </row>
    <row r="28509" spans="1:46" x14ac:dyDescent="0.3">
      <c r="A28509">
        <v>34481</v>
      </c>
      <c r="B28509" t="s">
        <v>46</v>
      </c>
      <c r="C28509" t="s">
        <v>98</v>
      </c>
      <c r="D28509" t="s">
        <v>99</v>
      </c>
      <c r="E28509" t="s">
        <v>100</v>
      </c>
      <c r="F28509" t="s">
        <v>262</v>
      </c>
      <c r="G28509" t="s">
        <v>263</v>
      </c>
      <c r="H28509" t="s">
        <v>72</v>
      </c>
      <c r="I28509" t="s">
        <v>47</v>
      </c>
      <c r="J28509" t="s">
        <v>63</v>
      </c>
      <c r="K28509" t="s">
        <v>64</v>
      </c>
      <c r="L28509" t="s">
        <v>103</v>
      </c>
      <c r="M28509" t="s">
        <v>104</v>
      </c>
      <c r="P28509" t="s">
        <v>75</v>
      </c>
      <c r="Q28509" t="s">
        <v>87</v>
      </c>
      <c r="S28509" t="s">
        <v>105</v>
      </c>
      <c r="T28509" t="s">
        <v>47</v>
      </c>
      <c r="V28509" t="s">
        <v>96</v>
      </c>
      <c r="Y28509" t="s">
        <v>96</v>
      </c>
      <c r="AB28509" t="s">
        <v>576</v>
      </c>
      <c r="AC28509" t="s">
        <v>95</v>
      </c>
      <c r="AD28509" t="s">
        <v>47</v>
      </c>
      <c r="AE28509" t="s">
        <v>56</v>
      </c>
      <c r="AG28509" t="s">
        <v>125</v>
      </c>
      <c r="AM28509" t="s">
        <v>61</v>
      </c>
      <c r="AN28509" t="s">
        <v>62</v>
      </c>
      <c r="AO28509">
        <v>0.25</v>
      </c>
      <c r="AP28509">
        <v>1.07</v>
      </c>
      <c r="AQ28509">
        <v>20.03</v>
      </c>
      <c r="AR28509">
        <v>0.70799999999999996</v>
      </c>
      <c r="AS28509">
        <v>15.2</v>
      </c>
    </row>
    <row r="28510" spans="1:46" x14ac:dyDescent="0.3">
      <c r="A28510">
        <v>34482</v>
      </c>
      <c r="B28510" t="s">
        <v>46</v>
      </c>
      <c r="C28510" t="s">
        <v>98</v>
      </c>
      <c r="D28510" t="s">
        <v>99</v>
      </c>
      <c r="E28510" t="s">
        <v>100</v>
      </c>
      <c r="F28510" t="s">
        <v>262</v>
      </c>
      <c r="G28510" t="s">
        <v>263</v>
      </c>
      <c r="H28510" t="s">
        <v>72</v>
      </c>
      <c r="I28510" t="s">
        <v>47</v>
      </c>
      <c r="J28510" t="s">
        <v>63</v>
      </c>
      <c r="K28510" t="s">
        <v>64</v>
      </c>
      <c r="L28510" t="s">
        <v>103</v>
      </c>
      <c r="M28510" t="s">
        <v>104</v>
      </c>
      <c r="P28510" t="s">
        <v>75</v>
      </c>
      <c r="Q28510" t="s">
        <v>87</v>
      </c>
      <c r="S28510" t="s">
        <v>105</v>
      </c>
      <c r="T28510" t="s">
        <v>47</v>
      </c>
      <c r="V28510" t="s">
        <v>96</v>
      </c>
      <c r="Y28510" t="s">
        <v>96</v>
      </c>
      <c r="AB28510" t="s">
        <v>576</v>
      </c>
      <c r="AC28510" t="s">
        <v>95</v>
      </c>
      <c r="AD28510" t="s">
        <v>47</v>
      </c>
      <c r="AE28510" t="s">
        <v>56</v>
      </c>
      <c r="AG28510" t="s">
        <v>125</v>
      </c>
      <c r="AM28510" t="s">
        <v>61</v>
      </c>
      <c r="AN28510" t="s">
        <v>62</v>
      </c>
      <c r="AO28510">
        <v>1</v>
      </c>
      <c r="AP28510">
        <v>1.1399999999999999</v>
      </c>
      <c r="AQ28510">
        <v>19.18</v>
      </c>
      <c r="AR28510">
        <v>0.495</v>
      </c>
      <c r="AS28510">
        <v>10.8</v>
      </c>
    </row>
    <row r="28511" spans="1:46" x14ac:dyDescent="0.3">
      <c r="A28511">
        <v>34495</v>
      </c>
      <c r="B28511" t="s">
        <v>71</v>
      </c>
      <c r="E28511" t="s">
        <v>47</v>
      </c>
      <c r="H28511" t="s">
        <v>72</v>
      </c>
      <c r="I28511" t="s">
        <v>47</v>
      </c>
      <c r="J28511" t="s">
        <v>49</v>
      </c>
      <c r="L28511" t="s">
        <v>50</v>
      </c>
      <c r="P28511" t="s">
        <v>75</v>
      </c>
      <c r="Q28511" t="s">
        <v>222</v>
      </c>
      <c r="R28511" t="s">
        <v>157</v>
      </c>
      <c r="S28511" t="s">
        <v>88</v>
      </c>
      <c r="T28511" t="s">
        <v>47</v>
      </c>
      <c r="U28511" t="s">
        <v>47</v>
      </c>
      <c r="V28511" t="s">
        <v>158</v>
      </c>
      <c r="X28511" t="s">
        <v>184</v>
      </c>
      <c r="Y28511" t="s">
        <v>158</v>
      </c>
      <c r="AA28511" t="s">
        <v>107</v>
      </c>
      <c r="AB28511" t="s">
        <v>90</v>
      </c>
      <c r="AE28511" t="s">
        <v>145</v>
      </c>
      <c r="AG28511" t="s">
        <v>140</v>
      </c>
      <c r="AH28511" t="s">
        <v>94</v>
      </c>
      <c r="AM28511" t="s">
        <v>61</v>
      </c>
      <c r="AN28511" t="s">
        <v>95</v>
      </c>
      <c r="AO28511">
        <v>0.1</v>
      </c>
      <c r="AP28511">
        <v>1.08</v>
      </c>
      <c r="AQ28511">
        <v>21.2</v>
      </c>
      <c r="AR28511">
        <v>0.78</v>
      </c>
      <c r="AS28511">
        <v>18.3</v>
      </c>
      <c r="AT28511">
        <v>1.6</v>
      </c>
    </row>
    <row r="28512" spans="1:46" x14ac:dyDescent="0.3">
      <c r="A28512">
        <v>34496</v>
      </c>
      <c r="B28512" t="s">
        <v>71</v>
      </c>
      <c r="E28512" t="s">
        <v>47</v>
      </c>
      <c r="H28512" t="s">
        <v>72</v>
      </c>
      <c r="I28512" t="s">
        <v>47</v>
      </c>
      <c r="J28512" t="s">
        <v>49</v>
      </c>
      <c r="L28512" t="s">
        <v>50</v>
      </c>
      <c r="N28512" t="s">
        <v>3768</v>
      </c>
      <c r="P28512" t="s">
        <v>75</v>
      </c>
      <c r="Q28512" t="s">
        <v>222</v>
      </c>
      <c r="R28512" t="s">
        <v>157</v>
      </c>
      <c r="S28512" t="s">
        <v>88</v>
      </c>
      <c r="T28512" t="s">
        <v>47</v>
      </c>
      <c r="U28512" t="s">
        <v>47</v>
      </c>
      <c r="V28512" t="s">
        <v>158</v>
      </c>
      <c r="X28512" t="s">
        <v>184</v>
      </c>
      <c r="Y28512" t="s">
        <v>158</v>
      </c>
      <c r="AA28512" t="s">
        <v>107</v>
      </c>
      <c r="AB28512" t="s">
        <v>90</v>
      </c>
      <c r="AE28512" t="s">
        <v>145</v>
      </c>
      <c r="AG28512" t="s">
        <v>140</v>
      </c>
      <c r="AH28512" t="s">
        <v>94</v>
      </c>
      <c r="AM28512" t="s">
        <v>61</v>
      </c>
      <c r="AN28512" t="s">
        <v>95</v>
      </c>
      <c r="AO28512">
        <v>0.1</v>
      </c>
      <c r="AP28512">
        <v>1.1000000000000001</v>
      </c>
      <c r="AQ28512">
        <v>21.9</v>
      </c>
      <c r="AR28512">
        <v>0.83</v>
      </c>
      <c r="AS28512">
        <v>20</v>
      </c>
      <c r="AT28512">
        <v>1.6</v>
      </c>
    </row>
    <row r="28513" spans="1:46" x14ac:dyDescent="0.3">
      <c r="A28513">
        <v>34497</v>
      </c>
      <c r="B28513" t="s">
        <v>71</v>
      </c>
      <c r="E28513" t="s">
        <v>47</v>
      </c>
      <c r="H28513" t="s">
        <v>72</v>
      </c>
      <c r="I28513" t="s">
        <v>47</v>
      </c>
      <c r="J28513" t="s">
        <v>49</v>
      </c>
      <c r="L28513" t="s">
        <v>50</v>
      </c>
      <c r="P28513" t="s">
        <v>231</v>
      </c>
      <c r="S28513" t="s">
        <v>47</v>
      </c>
      <c r="V28513" t="s">
        <v>92</v>
      </c>
      <c r="Y28513" t="s">
        <v>77</v>
      </c>
      <c r="AB28513" t="s">
        <v>114</v>
      </c>
      <c r="AE28513" t="s">
        <v>85</v>
      </c>
      <c r="AG28513" t="s">
        <v>57</v>
      </c>
      <c r="AH28513" t="s">
        <v>293</v>
      </c>
      <c r="AI28513" t="s">
        <v>349</v>
      </c>
      <c r="AM28513" t="s">
        <v>61</v>
      </c>
      <c r="AN28513" t="s">
        <v>62</v>
      </c>
      <c r="AO28513">
        <v>0.1</v>
      </c>
      <c r="AP28513">
        <v>0.79</v>
      </c>
      <c r="AQ28513">
        <v>18.3</v>
      </c>
      <c r="AR28513">
        <v>0.56000000000000005</v>
      </c>
      <c r="AS28513">
        <v>8.1300000000000008</v>
      </c>
      <c r="AT28513">
        <v>1.6</v>
      </c>
    </row>
    <row r="28514" spans="1:46" x14ac:dyDescent="0.3">
      <c r="A28514">
        <v>34498</v>
      </c>
      <c r="B28514" t="s">
        <v>71</v>
      </c>
      <c r="E28514" t="s">
        <v>47</v>
      </c>
      <c r="H28514" t="s">
        <v>72</v>
      </c>
      <c r="I28514" t="s">
        <v>47</v>
      </c>
      <c r="J28514" t="s">
        <v>49</v>
      </c>
      <c r="L28514" t="s">
        <v>50</v>
      </c>
      <c r="P28514" t="s">
        <v>75</v>
      </c>
      <c r="Q28514" t="s">
        <v>222</v>
      </c>
      <c r="R28514" t="s">
        <v>157</v>
      </c>
      <c r="S28514" t="s">
        <v>88</v>
      </c>
      <c r="T28514" t="s">
        <v>47</v>
      </c>
      <c r="U28514" t="s">
        <v>47</v>
      </c>
      <c r="V28514" t="s">
        <v>158</v>
      </c>
      <c r="X28514" t="s">
        <v>184</v>
      </c>
      <c r="Y28514" t="s">
        <v>158</v>
      </c>
      <c r="AA28514" t="s">
        <v>107</v>
      </c>
      <c r="AB28514" t="s">
        <v>334</v>
      </c>
      <c r="AC28514" t="s">
        <v>335</v>
      </c>
      <c r="AD28514" t="s">
        <v>53</v>
      </c>
      <c r="AE28514" t="s">
        <v>145</v>
      </c>
      <c r="AG28514" t="s">
        <v>243</v>
      </c>
      <c r="AM28514" t="s">
        <v>61</v>
      </c>
      <c r="AN28514" t="s">
        <v>95</v>
      </c>
      <c r="AO28514">
        <v>0.1</v>
      </c>
      <c r="AP28514">
        <v>1.07</v>
      </c>
      <c r="AQ28514">
        <v>21.56</v>
      </c>
      <c r="AR28514">
        <v>0.66</v>
      </c>
      <c r="AS28514">
        <v>15.26</v>
      </c>
      <c r="AT28514">
        <v>1.6</v>
      </c>
    </row>
    <row r="28515" spans="1:46" x14ac:dyDescent="0.3">
      <c r="A28515">
        <v>34499</v>
      </c>
      <c r="B28515" t="s">
        <v>71</v>
      </c>
      <c r="E28515" t="s">
        <v>47</v>
      </c>
      <c r="H28515" t="s">
        <v>72</v>
      </c>
      <c r="I28515" t="s">
        <v>47</v>
      </c>
      <c r="J28515" t="s">
        <v>49</v>
      </c>
      <c r="L28515" t="s">
        <v>50</v>
      </c>
      <c r="P28515" t="s">
        <v>75</v>
      </c>
      <c r="Q28515" t="s">
        <v>222</v>
      </c>
      <c r="R28515" t="s">
        <v>157</v>
      </c>
      <c r="S28515" t="s">
        <v>88</v>
      </c>
      <c r="T28515" t="s">
        <v>47</v>
      </c>
      <c r="U28515" t="s">
        <v>47</v>
      </c>
      <c r="V28515" t="s">
        <v>158</v>
      </c>
      <c r="X28515" t="s">
        <v>184</v>
      </c>
      <c r="Y28515" t="s">
        <v>158</v>
      </c>
      <c r="AA28515" t="s">
        <v>107</v>
      </c>
      <c r="AB28515" t="s">
        <v>334</v>
      </c>
      <c r="AC28515" t="s">
        <v>335</v>
      </c>
      <c r="AD28515" t="s">
        <v>53</v>
      </c>
      <c r="AE28515" t="s">
        <v>145</v>
      </c>
      <c r="AG28515" t="s">
        <v>97</v>
      </c>
      <c r="AM28515" t="s">
        <v>61</v>
      </c>
      <c r="AN28515" t="s">
        <v>95</v>
      </c>
      <c r="AO28515">
        <v>0.1</v>
      </c>
      <c r="AP28515">
        <v>1.07</v>
      </c>
      <c r="AQ28515">
        <v>22.25</v>
      </c>
      <c r="AR28515">
        <v>0.56999999999999995</v>
      </c>
      <c r="AS28515">
        <v>13.55</v>
      </c>
      <c r="AT28515">
        <v>1.6</v>
      </c>
    </row>
    <row r="28516" spans="1:46" x14ac:dyDescent="0.3">
      <c r="A28516">
        <v>34500</v>
      </c>
      <c r="B28516" t="s">
        <v>71</v>
      </c>
      <c r="E28516" t="s">
        <v>47</v>
      </c>
      <c r="H28516" t="s">
        <v>72</v>
      </c>
      <c r="I28516" t="s">
        <v>47</v>
      </c>
      <c r="J28516" t="s">
        <v>49</v>
      </c>
      <c r="L28516" t="s">
        <v>50</v>
      </c>
      <c r="P28516" t="s">
        <v>75</v>
      </c>
      <c r="Q28516" t="s">
        <v>222</v>
      </c>
      <c r="R28516" t="s">
        <v>157</v>
      </c>
      <c r="S28516" t="s">
        <v>88</v>
      </c>
      <c r="T28516" t="s">
        <v>47</v>
      </c>
      <c r="U28516" t="s">
        <v>47</v>
      </c>
      <c r="V28516" t="s">
        <v>158</v>
      </c>
      <c r="X28516" t="s">
        <v>184</v>
      </c>
      <c r="Y28516" t="s">
        <v>158</v>
      </c>
      <c r="AA28516" t="s">
        <v>107</v>
      </c>
      <c r="AB28516" t="s">
        <v>90</v>
      </c>
      <c r="AD28516" t="s">
        <v>52</v>
      </c>
      <c r="AE28516" t="s">
        <v>91</v>
      </c>
      <c r="AG28516" t="s">
        <v>140</v>
      </c>
      <c r="AH28516" t="s">
        <v>94</v>
      </c>
      <c r="AM28516" t="s">
        <v>61</v>
      </c>
      <c r="AN28516" t="s">
        <v>95</v>
      </c>
      <c r="AO28516">
        <v>0.1</v>
      </c>
      <c r="AP28516">
        <v>1.01</v>
      </c>
      <c r="AQ28516">
        <v>19.329999999999998</v>
      </c>
      <c r="AR28516">
        <v>0.7</v>
      </c>
      <c r="AS28516">
        <v>13.56</v>
      </c>
      <c r="AT28516">
        <v>1.6</v>
      </c>
    </row>
    <row r="28517" spans="1:46" x14ac:dyDescent="0.3">
      <c r="A28517">
        <v>34501</v>
      </c>
      <c r="B28517" t="s">
        <v>71</v>
      </c>
      <c r="E28517" t="s">
        <v>47</v>
      </c>
      <c r="H28517" t="s">
        <v>72</v>
      </c>
      <c r="I28517" t="s">
        <v>47</v>
      </c>
      <c r="J28517" t="s">
        <v>49</v>
      </c>
      <c r="L28517" t="s">
        <v>50</v>
      </c>
      <c r="P28517" t="s">
        <v>75</v>
      </c>
      <c r="Q28517" t="s">
        <v>222</v>
      </c>
      <c r="R28517" t="s">
        <v>157</v>
      </c>
      <c r="S28517" t="s">
        <v>88</v>
      </c>
      <c r="T28517" t="s">
        <v>47</v>
      </c>
      <c r="U28517" t="s">
        <v>47</v>
      </c>
      <c r="V28517" t="s">
        <v>158</v>
      </c>
      <c r="X28517" t="s">
        <v>184</v>
      </c>
      <c r="Y28517" t="s">
        <v>158</v>
      </c>
      <c r="AA28517" t="s">
        <v>107</v>
      </c>
      <c r="AB28517" t="s">
        <v>90</v>
      </c>
      <c r="AD28517" t="s">
        <v>52</v>
      </c>
      <c r="AE28517" t="s">
        <v>145</v>
      </c>
      <c r="AG28517" t="s">
        <v>140</v>
      </c>
      <c r="AH28517" t="s">
        <v>94</v>
      </c>
      <c r="AM28517" t="s">
        <v>61</v>
      </c>
      <c r="AN28517" t="s">
        <v>95</v>
      </c>
      <c r="AO28517">
        <v>0.1</v>
      </c>
      <c r="AP28517">
        <v>1.07</v>
      </c>
      <c r="AQ28517">
        <v>22.22</v>
      </c>
      <c r="AR28517">
        <v>0.75</v>
      </c>
      <c r="AS28517">
        <v>17.829999999999998</v>
      </c>
      <c r="AT28517">
        <v>1.6</v>
      </c>
    </row>
    <row r="28518" spans="1:46" x14ac:dyDescent="0.3">
      <c r="A28518">
        <v>34502</v>
      </c>
      <c r="B28518" t="s">
        <v>71</v>
      </c>
      <c r="E28518" t="s">
        <v>47</v>
      </c>
      <c r="H28518" t="s">
        <v>72</v>
      </c>
      <c r="I28518" t="s">
        <v>47</v>
      </c>
      <c r="J28518" t="s">
        <v>49</v>
      </c>
      <c r="L28518" t="s">
        <v>50</v>
      </c>
      <c r="P28518" t="s">
        <v>75</v>
      </c>
      <c r="Q28518" t="s">
        <v>222</v>
      </c>
      <c r="R28518" t="s">
        <v>157</v>
      </c>
      <c r="S28518" t="s">
        <v>88</v>
      </c>
      <c r="T28518" t="s">
        <v>47</v>
      </c>
      <c r="U28518" t="s">
        <v>47</v>
      </c>
      <c r="V28518" t="s">
        <v>158</v>
      </c>
      <c r="X28518" t="s">
        <v>184</v>
      </c>
      <c r="Y28518" t="s">
        <v>158</v>
      </c>
      <c r="AA28518" t="s">
        <v>107</v>
      </c>
      <c r="AB28518" t="s">
        <v>90</v>
      </c>
      <c r="AD28518" t="s">
        <v>52</v>
      </c>
      <c r="AE28518" t="s">
        <v>3769</v>
      </c>
      <c r="AG28518" t="s">
        <v>140</v>
      </c>
      <c r="AH28518" t="s">
        <v>94</v>
      </c>
      <c r="AM28518" t="s">
        <v>61</v>
      </c>
      <c r="AN28518" t="s">
        <v>95</v>
      </c>
      <c r="AO28518">
        <v>0.1</v>
      </c>
      <c r="AP28518">
        <v>1.08</v>
      </c>
      <c r="AQ28518">
        <v>22.46</v>
      </c>
      <c r="AR28518">
        <v>0.76</v>
      </c>
      <c r="AS28518">
        <v>18.78</v>
      </c>
      <c r="AT28518">
        <v>1.6</v>
      </c>
    </row>
    <row r="28519" spans="1:46" x14ac:dyDescent="0.3">
      <c r="A28519">
        <v>34509</v>
      </c>
      <c r="B28519" t="s">
        <v>71</v>
      </c>
      <c r="E28519" t="s">
        <v>47</v>
      </c>
      <c r="H28519" t="s">
        <v>72</v>
      </c>
      <c r="I28519" t="s">
        <v>47</v>
      </c>
      <c r="J28519" t="s">
        <v>49</v>
      </c>
      <c r="L28519" t="s">
        <v>50</v>
      </c>
      <c r="P28519" t="s">
        <v>75</v>
      </c>
      <c r="Q28519" t="s">
        <v>87</v>
      </c>
      <c r="S28519" t="s">
        <v>142</v>
      </c>
      <c r="T28519" t="s">
        <v>50</v>
      </c>
      <c r="V28519" t="s">
        <v>52</v>
      </c>
      <c r="Y28519" t="s">
        <v>53</v>
      </c>
      <c r="AB28519" t="s">
        <v>90</v>
      </c>
      <c r="AE28519" t="s">
        <v>56</v>
      </c>
      <c r="AG28519" t="s">
        <v>125</v>
      </c>
      <c r="AM28519" t="s">
        <v>279</v>
      </c>
      <c r="AN28519" t="s">
        <v>95</v>
      </c>
      <c r="AO28519">
        <v>0.1</v>
      </c>
      <c r="AP28519">
        <v>1.05</v>
      </c>
      <c r="AQ28519">
        <v>20.32</v>
      </c>
      <c r="AR28519">
        <v>0.52700000000000002</v>
      </c>
      <c r="AS28519">
        <v>11.32</v>
      </c>
      <c r="AT28519">
        <v>1.6</v>
      </c>
    </row>
    <row r="28520" spans="1:46" x14ac:dyDescent="0.3">
      <c r="A28520">
        <v>34510</v>
      </c>
      <c r="B28520" t="s">
        <v>71</v>
      </c>
      <c r="E28520" t="s">
        <v>47</v>
      </c>
      <c r="H28520" t="s">
        <v>72</v>
      </c>
      <c r="I28520" t="s">
        <v>47</v>
      </c>
      <c r="J28520" t="s">
        <v>49</v>
      </c>
      <c r="L28520" t="s">
        <v>50</v>
      </c>
      <c r="P28520" t="s">
        <v>75</v>
      </c>
      <c r="Q28520" t="s">
        <v>87</v>
      </c>
      <c r="S28520" t="s">
        <v>142</v>
      </c>
      <c r="T28520" t="s">
        <v>50</v>
      </c>
      <c r="V28520" t="s">
        <v>52</v>
      </c>
      <c r="Y28520" t="s">
        <v>53</v>
      </c>
      <c r="AB28520" t="s">
        <v>90</v>
      </c>
      <c r="AE28520" t="s">
        <v>56</v>
      </c>
      <c r="AG28520" t="s">
        <v>125</v>
      </c>
      <c r="AM28520" t="s">
        <v>279</v>
      </c>
      <c r="AN28520" t="s">
        <v>95</v>
      </c>
      <c r="AO28520">
        <v>0.1</v>
      </c>
      <c r="AP28520">
        <v>1.04</v>
      </c>
      <c r="AQ28520">
        <v>21.16</v>
      </c>
      <c r="AR28520">
        <v>0.626</v>
      </c>
      <c r="AS28520">
        <v>13.9</v>
      </c>
      <c r="AT28520">
        <v>1.6</v>
      </c>
    </row>
    <row r="28521" spans="1:46" x14ac:dyDescent="0.3">
      <c r="A28521">
        <v>34511</v>
      </c>
      <c r="B28521" t="s">
        <v>71</v>
      </c>
      <c r="E28521" t="s">
        <v>47</v>
      </c>
      <c r="H28521" t="s">
        <v>72</v>
      </c>
      <c r="I28521" t="s">
        <v>47</v>
      </c>
      <c r="J28521" t="s">
        <v>49</v>
      </c>
      <c r="L28521" t="s">
        <v>50</v>
      </c>
      <c r="P28521" t="s">
        <v>75</v>
      </c>
      <c r="Q28521" t="s">
        <v>87</v>
      </c>
      <c r="S28521" t="s">
        <v>142</v>
      </c>
      <c r="T28521" t="s">
        <v>50</v>
      </c>
      <c r="V28521" t="s">
        <v>52</v>
      </c>
      <c r="Y28521" t="s">
        <v>53</v>
      </c>
      <c r="AB28521" t="s">
        <v>90</v>
      </c>
      <c r="AE28521" t="s">
        <v>56</v>
      </c>
      <c r="AG28521" t="s">
        <v>125</v>
      </c>
      <c r="AM28521" t="s">
        <v>279</v>
      </c>
      <c r="AN28521" t="s">
        <v>95</v>
      </c>
      <c r="AO28521">
        <v>0.1</v>
      </c>
      <c r="AP28521">
        <v>1.04</v>
      </c>
      <c r="AQ28521">
        <v>20.88</v>
      </c>
      <c r="AR28521">
        <v>0.60699999999999998</v>
      </c>
      <c r="AS28521">
        <v>13.31</v>
      </c>
      <c r="AT28521">
        <v>1.6</v>
      </c>
    </row>
    <row r="28522" spans="1:46" x14ac:dyDescent="0.3">
      <c r="A28522">
        <v>34512</v>
      </c>
      <c r="B28522" t="s">
        <v>71</v>
      </c>
      <c r="E28522" t="s">
        <v>47</v>
      </c>
      <c r="H28522" t="s">
        <v>72</v>
      </c>
      <c r="I28522" t="s">
        <v>47</v>
      </c>
      <c r="J28522" t="s">
        <v>49</v>
      </c>
      <c r="L28522" t="s">
        <v>50</v>
      </c>
      <c r="P28522" t="s">
        <v>75</v>
      </c>
      <c r="Q28522" t="s">
        <v>87</v>
      </c>
      <c r="S28522" t="s">
        <v>142</v>
      </c>
      <c r="T28522" t="s">
        <v>50</v>
      </c>
      <c r="V28522" t="s">
        <v>52</v>
      </c>
      <c r="Y28522" t="s">
        <v>53</v>
      </c>
      <c r="AB28522" t="s">
        <v>90</v>
      </c>
      <c r="AE28522" t="s">
        <v>56</v>
      </c>
      <c r="AG28522" t="s">
        <v>125</v>
      </c>
      <c r="AM28522" t="s">
        <v>279</v>
      </c>
      <c r="AN28522" t="s">
        <v>95</v>
      </c>
      <c r="AO28522">
        <v>0.1</v>
      </c>
      <c r="AP28522">
        <v>1.0900000000000001</v>
      </c>
      <c r="AQ28522">
        <v>19.98</v>
      </c>
      <c r="AR28522">
        <v>0.61299999999999999</v>
      </c>
      <c r="AS28522">
        <v>13.41</v>
      </c>
      <c r="AT28522">
        <v>1.6</v>
      </c>
    </row>
    <row r="28523" spans="1:46" x14ac:dyDescent="0.3">
      <c r="A28523">
        <v>34513</v>
      </c>
      <c r="B28523" t="s">
        <v>71</v>
      </c>
      <c r="E28523" t="s">
        <v>47</v>
      </c>
      <c r="H28523" t="s">
        <v>72</v>
      </c>
      <c r="I28523" t="s">
        <v>47</v>
      </c>
      <c r="J28523" t="s">
        <v>49</v>
      </c>
      <c r="L28523" t="s">
        <v>50</v>
      </c>
      <c r="P28523" t="s">
        <v>75</v>
      </c>
      <c r="Q28523" t="s">
        <v>87</v>
      </c>
      <c r="S28523" t="s">
        <v>142</v>
      </c>
      <c r="T28523" t="s">
        <v>50</v>
      </c>
      <c r="V28523" t="s">
        <v>52</v>
      </c>
      <c r="Y28523" t="s">
        <v>53</v>
      </c>
      <c r="AB28523" t="s">
        <v>90</v>
      </c>
      <c r="AE28523" t="s">
        <v>56</v>
      </c>
      <c r="AG28523" t="s">
        <v>125</v>
      </c>
      <c r="AM28523" t="s">
        <v>279</v>
      </c>
      <c r="AN28523" t="s">
        <v>95</v>
      </c>
      <c r="AO28523">
        <v>0.1</v>
      </c>
      <c r="AP28523">
        <v>1.01</v>
      </c>
      <c r="AQ28523">
        <v>19.18</v>
      </c>
      <c r="AR28523">
        <v>0.6</v>
      </c>
      <c r="AS28523">
        <v>11.69</v>
      </c>
      <c r="AT28523">
        <v>1.6</v>
      </c>
    </row>
    <row r="28524" spans="1:46" x14ac:dyDescent="0.3">
      <c r="A28524">
        <v>34514</v>
      </c>
      <c r="B28524" t="s">
        <v>71</v>
      </c>
      <c r="E28524" t="s">
        <v>47</v>
      </c>
      <c r="H28524" t="s">
        <v>72</v>
      </c>
      <c r="I28524" t="s">
        <v>47</v>
      </c>
      <c r="J28524" t="s">
        <v>49</v>
      </c>
      <c r="L28524" t="s">
        <v>50</v>
      </c>
      <c r="P28524" t="s">
        <v>75</v>
      </c>
      <c r="Q28524" t="s">
        <v>87</v>
      </c>
      <c r="S28524" t="s">
        <v>142</v>
      </c>
      <c r="T28524" t="s">
        <v>50</v>
      </c>
      <c r="V28524" t="s">
        <v>52</v>
      </c>
      <c r="Y28524" t="s">
        <v>53</v>
      </c>
      <c r="AB28524" t="s">
        <v>90</v>
      </c>
      <c r="AE28524" t="s">
        <v>56</v>
      </c>
      <c r="AG28524" t="s">
        <v>125</v>
      </c>
      <c r="AM28524" t="s">
        <v>279</v>
      </c>
      <c r="AN28524" t="s">
        <v>95</v>
      </c>
      <c r="AO28524">
        <v>0.1</v>
      </c>
      <c r="AP28524">
        <v>1.05</v>
      </c>
      <c r="AQ28524">
        <v>17.8</v>
      </c>
      <c r="AR28524">
        <v>0.626</v>
      </c>
      <c r="AS28524">
        <v>11.77</v>
      </c>
      <c r="AT28524">
        <v>1.6</v>
      </c>
    </row>
    <row r="28525" spans="1:46" x14ac:dyDescent="0.3">
      <c r="A28525">
        <v>34515</v>
      </c>
      <c r="B28525" t="s">
        <v>71</v>
      </c>
      <c r="E28525" t="s">
        <v>47</v>
      </c>
      <c r="H28525" t="s">
        <v>72</v>
      </c>
      <c r="I28525" t="s">
        <v>47</v>
      </c>
      <c r="J28525" t="s">
        <v>49</v>
      </c>
      <c r="L28525" t="s">
        <v>50</v>
      </c>
      <c r="P28525" t="s">
        <v>75</v>
      </c>
      <c r="Q28525" t="s">
        <v>87</v>
      </c>
      <c r="S28525" t="s">
        <v>142</v>
      </c>
      <c r="T28525" t="s">
        <v>50</v>
      </c>
      <c r="V28525" t="s">
        <v>52</v>
      </c>
      <c r="Y28525" t="s">
        <v>53</v>
      </c>
      <c r="AB28525" t="s">
        <v>90</v>
      </c>
      <c r="AE28525" t="s">
        <v>56</v>
      </c>
      <c r="AG28525" t="s">
        <v>125</v>
      </c>
      <c r="AM28525" t="s">
        <v>279</v>
      </c>
      <c r="AN28525" t="s">
        <v>95</v>
      </c>
      <c r="AO28525">
        <v>0.1</v>
      </c>
      <c r="AP28525">
        <v>0.13</v>
      </c>
      <c r="AQ28525">
        <v>8.91</v>
      </c>
      <c r="AR28525">
        <v>0.26700000000000002</v>
      </c>
      <c r="AS28525">
        <v>0.32</v>
      </c>
      <c r="AT28525">
        <v>1.6</v>
      </c>
    </row>
    <row r="28526" spans="1:46" x14ac:dyDescent="0.3">
      <c r="A28526">
        <v>34516</v>
      </c>
      <c r="B28526" t="s">
        <v>71</v>
      </c>
      <c r="E28526" t="s">
        <v>47</v>
      </c>
      <c r="H28526" t="s">
        <v>72</v>
      </c>
      <c r="I28526" t="s">
        <v>47</v>
      </c>
      <c r="J28526" t="s">
        <v>49</v>
      </c>
      <c r="L28526" t="s">
        <v>50</v>
      </c>
      <c r="P28526" t="s">
        <v>75</v>
      </c>
      <c r="Q28526" t="s">
        <v>87</v>
      </c>
      <c r="S28526" t="s">
        <v>142</v>
      </c>
      <c r="T28526" t="s">
        <v>50</v>
      </c>
      <c r="V28526" t="s">
        <v>52</v>
      </c>
      <c r="Y28526" t="s">
        <v>53</v>
      </c>
      <c r="AB28526" t="s">
        <v>90</v>
      </c>
      <c r="AE28526" t="s">
        <v>56</v>
      </c>
      <c r="AG28526" t="s">
        <v>125</v>
      </c>
      <c r="AM28526" t="s">
        <v>279</v>
      </c>
      <c r="AN28526" t="s">
        <v>95</v>
      </c>
      <c r="AO28526">
        <v>0.1</v>
      </c>
      <c r="AP28526">
        <v>1.0900000000000001</v>
      </c>
      <c r="AQ28526">
        <v>15.8</v>
      </c>
      <c r="AR28526">
        <v>0.68700000000000006</v>
      </c>
      <c r="AS28526">
        <v>11.87</v>
      </c>
      <c r="AT28526">
        <v>1.6</v>
      </c>
    </row>
    <row r="28527" spans="1:46" x14ac:dyDescent="0.3">
      <c r="A28527">
        <v>34517</v>
      </c>
      <c r="B28527" t="s">
        <v>71</v>
      </c>
      <c r="E28527" t="s">
        <v>47</v>
      </c>
      <c r="H28527" t="s">
        <v>72</v>
      </c>
      <c r="I28527" t="s">
        <v>47</v>
      </c>
      <c r="J28527" t="s">
        <v>49</v>
      </c>
      <c r="L28527" t="s">
        <v>50</v>
      </c>
      <c r="P28527" t="s">
        <v>75</v>
      </c>
      <c r="Q28527" t="s">
        <v>87</v>
      </c>
      <c r="S28527" t="s">
        <v>142</v>
      </c>
      <c r="T28527" t="s">
        <v>50</v>
      </c>
      <c r="V28527" t="s">
        <v>52</v>
      </c>
      <c r="Y28527" t="s">
        <v>53</v>
      </c>
      <c r="AB28527" t="s">
        <v>90</v>
      </c>
      <c r="AE28527" t="s">
        <v>56</v>
      </c>
      <c r="AG28527" t="s">
        <v>125</v>
      </c>
      <c r="AM28527" t="s">
        <v>279</v>
      </c>
      <c r="AN28527" t="s">
        <v>95</v>
      </c>
      <c r="AO28527">
        <v>0.1</v>
      </c>
      <c r="AP28527">
        <v>1.06</v>
      </c>
      <c r="AQ28527">
        <v>21.46</v>
      </c>
      <c r="AR28527">
        <v>0.72199999999999998</v>
      </c>
      <c r="AS28527">
        <v>16.55</v>
      </c>
      <c r="AT28527">
        <v>1.6</v>
      </c>
    </row>
    <row r="28528" spans="1:46" x14ac:dyDescent="0.3">
      <c r="A28528">
        <v>34518</v>
      </c>
      <c r="B28528" t="s">
        <v>46</v>
      </c>
      <c r="C28528" t="s">
        <v>98</v>
      </c>
      <c r="D28528" t="s">
        <v>99</v>
      </c>
      <c r="E28528" t="s">
        <v>100</v>
      </c>
      <c r="F28528" t="s">
        <v>2631</v>
      </c>
      <c r="G28528" t="s">
        <v>2632</v>
      </c>
      <c r="H28528" t="s">
        <v>72</v>
      </c>
      <c r="I28528" t="s">
        <v>47</v>
      </c>
      <c r="J28528" t="s">
        <v>63</v>
      </c>
      <c r="K28528" t="s">
        <v>64</v>
      </c>
      <c r="L28528" t="s">
        <v>112</v>
      </c>
      <c r="M28528" t="s">
        <v>113</v>
      </c>
      <c r="P28528" t="s">
        <v>75</v>
      </c>
      <c r="Q28528" t="s">
        <v>87</v>
      </c>
      <c r="S28528" t="s">
        <v>105</v>
      </c>
      <c r="T28528" t="s">
        <v>47</v>
      </c>
      <c r="V28528" t="s">
        <v>52</v>
      </c>
      <c r="Y28528" t="s">
        <v>128</v>
      </c>
      <c r="AB28528" t="s">
        <v>54</v>
      </c>
      <c r="AE28528" t="s">
        <v>56</v>
      </c>
      <c r="AG28528" t="s">
        <v>125</v>
      </c>
      <c r="AM28528" t="s">
        <v>61</v>
      </c>
      <c r="AN28528" t="s">
        <v>95</v>
      </c>
      <c r="AO28528">
        <v>0.1</v>
      </c>
      <c r="AP28528">
        <v>1.1240000000000001</v>
      </c>
      <c r="AQ28528">
        <v>23.29</v>
      </c>
      <c r="AR28528">
        <v>0.7</v>
      </c>
      <c r="AS28528">
        <v>17.47</v>
      </c>
    </row>
    <row r="28529" spans="1:46" x14ac:dyDescent="0.3">
      <c r="A28529">
        <v>34519</v>
      </c>
      <c r="B28529" t="s">
        <v>46</v>
      </c>
      <c r="C28529" t="s">
        <v>98</v>
      </c>
      <c r="D28529" t="s">
        <v>99</v>
      </c>
      <c r="E28529" t="s">
        <v>100</v>
      </c>
      <c r="F28529" t="s">
        <v>2631</v>
      </c>
      <c r="G28529" t="s">
        <v>2632</v>
      </c>
      <c r="H28529" t="s">
        <v>72</v>
      </c>
      <c r="I28529" t="s">
        <v>47</v>
      </c>
      <c r="J28529" t="s">
        <v>63</v>
      </c>
      <c r="K28529" t="s">
        <v>64</v>
      </c>
      <c r="L28529" t="s">
        <v>112</v>
      </c>
      <c r="M28529" t="s">
        <v>113</v>
      </c>
      <c r="P28529" t="s">
        <v>75</v>
      </c>
      <c r="Q28529" t="s">
        <v>87</v>
      </c>
      <c r="S28529" t="s">
        <v>105</v>
      </c>
      <c r="T28529" t="s">
        <v>47</v>
      </c>
      <c r="V28529" t="s">
        <v>52</v>
      </c>
      <c r="Y28529" t="s">
        <v>128</v>
      </c>
      <c r="AB28529" t="s">
        <v>54</v>
      </c>
      <c r="AE28529" t="s">
        <v>56</v>
      </c>
      <c r="AG28529" t="s">
        <v>125</v>
      </c>
      <c r="AM28529" t="s">
        <v>61</v>
      </c>
      <c r="AN28529" t="s">
        <v>95</v>
      </c>
      <c r="AO28529">
        <v>0.1</v>
      </c>
      <c r="AP28529">
        <v>1.131</v>
      </c>
      <c r="AQ28529">
        <v>23.83</v>
      </c>
      <c r="AR28529">
        <v>0.71</v>
      </c>
      <c r="AS28529">
        <v>18.420000000000002</v>
      </c>
    </row>
    <row r="28530" spans="1:46" x14ac:dyDescent="0.3">
      <c r="A28530">
        <v>34520</v>
      </c>
      <c r="B28530" t="s">
        <v>46</v>
      </c>
      <c r="C28530" t="s">
        <v>98</v>
      </c>
      <c r="D28530" t="s">
        <v>99</v>
      </c>
      <c r="E28530" t="s">
        <v>100</v>
      </c>
      <c r="F28530" t="s">
        <v>2631</v>
      </c>
      <c r="G28530" t="s">
        <v>2632</v>
      </c>
      <c r="H28530" t="s">
        <v>72</v>
      </c>
      <c r="I28530" t="s">
        <v>47</v>
      </c>
      <c r="J28530" t="s">
        <v>63</v>
      </c>
      <c r="K28530" t="s">
        <v>64</v>
      </c>
      <c r="L28530" t="s">
        <v>112</v>
      </c>
      <c r="M28530" t="s">
        <v>113</v>
      </c>
      <c r="P28530" t="s">
        <v>75</v>
      </c>
      <c r="Q28530" t="s">
        <v>87</v>
      </c>
      <c r="S28530" t="s">
        <v>105</v>
      </c>
      <c r="T28530" t="s">
        <v>47</v>
      </c>
      <c r="V28530" t="s">
        <v>52</v>
      </c>
      <c r="Y28530" t="s">
        <v>128</v>
      </c>
      <c r="AB28530" t="s">
        <v>54</v>
      </c>
      <c r="AE28530" t="s">
        <v>56</v>
      </c>
      <c r="AG28530" t="s">
        <v>348</v>
      </c>
      <c r="AH28530" t="s">
        <v>325</v>
      </c>
      <c r="AM28530" t="s">
        <v>61</v>
      </c>
      <c r="AN28530" t="s">
        <v>95</v>
      </c>
      <c r="AO28530">
        <v>0.1</v>
      </c>
      <c r="AP28530">
        <v>1.1160000000000001</v>
      </c>
      <c r="AQ28530">
        <v>22.52</v>
      </c>
      <c r="AR28530">
        <v>0.69</v>
      </c>
      <c r="AS28530">
        <v>15</v>
      </c>
    </row>
    <row r="28531" spans="1:46" x14ac:dyDescent="0.3">
      <c r="A28531">
        <v>34521</v>
      </c>
      <c r="B28531" t="s">
        <v>46</v>
      </c>
      <c r="C28531" t="s">
        <v>98</v>
      </c>
      <c r="D28531" t="s">
        <v>99</v>
      </c>
      <c r="E28531" t="s">
        <v>100</v>
      </c>
      <c r="F28531" t="s">
        <v>2631</v>
      </c>
      <c r="G28531" t="s">
        <v>2632</v>
      </c>
      <c r="H28531" t="s">
        <v>72</v>
      </c>
      <c r="I28531" t="s">
        <v>47</v>
      </c>
      <c r="J28531" t="s">
        <v>63</v>
      </c>
      <c r="K28531" t="s">
        <v>64</v>
      </c>
      <c r="L28531" t="s">
        <v>112</v>
      </c>
      <c r="M28531" t="s">
        <v>113</v>
      </c>
      <c r="P28531" t="s">
        <v>75</v>
      </c>
      <c r="Q28531" t="s">
        <v>87</v>
      </c>
      <c r="S28531" t="s">
        <v>105</v>
      </c>
      <c r="T28531" t="s">
        <v>47</v>
      </c>
      <c r="V28531" t="s">
        <v>52</v>
      </c>
      <c r="Y28531" t="s">
        <v>128</v>
      </c>
      <c r="AB28531" t="s">
        <v>54</v>
      </c>
      <c r="AE28531" t="s">
        <v>56</v>
      </c>
      <c r="AG28531" t="s">
        <v>348</v>
      </c>
      <c r="AH28531" t="s">
        <v>325</v>
      </c>
      <c r="AM28531" t="s">
        <v>61</v>
      </c>
      <c r="AN28531" t="s">
        <v>95</v>
      </c>
      <c r="AO28531">
        <v>0.1</v>
      </c>
      <c r="AP28531">
        <v>1.173</v>
      </c>
      <c r="AQ28531">
        <v>23.9</v>
      </c>
      <c r="AR28531">
        <v>0.74</v>
      </c>
      <c r="AS28531">
        <v>20.07</v>
      </c>
    </row>
    <row r="28532" spans="1:46" x14ac:dyDescent="0.3">
      <c r="A28532">
        <v>34522</v>
      </c>
      <c r="B28532" t="s">
        <v>46</v>
      </c>
      <c r="C28532" t="s">
        <v>98</v>
      </c>
      <c r="D28532" t="s">
        <v>99</v>
      </c>
      <c r="E28532" t="s">
        <v>100</v>
      </c>
      <c r="F28532" t="s">
        <v>1221</v>
      </c>
      <c r="G28532" t="s">
        <v>1222</v>
      </c>
      <c r="H28532" t="s">
        <v>72</v>
      </c>
      <c r="I28532" t="s">
        <v>47</v>
      </c>
      <c r="J28532" t="s">
        <v>63</v>
      </c>
      <c r="K28532" t="s">
        <v>64</v>
      </c>
      <c r="L28532" t="s">
        <v>103</v>
      </c>
      <c r="M28532" t="s">
        <v>104</v>
      </c>
      <c r="P28532" t="s">
        <v>75</v>
      </c>
      <c r="Q28532" t="s">
        <v>87</v>
      </c>
      <c r="S28532" t="s">
        <v>105</v>
      </c>
      <c r="T28532" t="s">
        <v>47</v>
      </c>
      <c r="V28532" t="s">
        <v>96</v>
      </c>
      <c r="Y28532" t="s">
        <v>96</v>
      </c>
      <c r="AB28532" t="s">
        <v>54</v>
      </c>
      <c r="AD28532" t="s">
        <v>55</v>
      </c>
      <c r="AE28532" t="s">
        <v>56</v>
      </c>
      <c r="AG28532" t="s">
        <v>57</v>
      </c>
      <c r="AH28532" t="s">
        <v>58</v>
      </c>
      <c r="AM28532" t="s">
        <v>61</v>
      </c>
      <c r="AN28532" t="s">
        <v>62</v>
      </c>
      <c r="AO28532">
        <v>0.09</v>
      </c>
      <c r="AP28532">
        <v>1.01</v>
      </c>
      <c r="AQ28532">
        <v>17.329999999999998</v>
      </c>
      <c r="AR28532">
        <v>0.62</v>
      </c>
      <c r="AS28532">
        <v>11.2</v>
      </c>
    </row>
    <row r="28533" spans="1:46" x14ac:dyDescent="0.3">
      <c r="A28533">
        <v>34523</v>
      </c>
      <c r="B28533" t="s">
        <v>46</v>
      </c>
      <c r="C28533" t="s">
        <v>98</v>
      </c>
      <c r="D28533" t="s">
        <v>99</v>
      </c>
      <c r="E28533" t="s">
        <v>100</v>
      </c>
      <c r="F28533" t="s">
        <v>1221</v>
      </c>
      <c r="G28533" t="s">
        <v>1222</v>
      </c>
      <c r="H28533" t="s">
        <v>72</v>
      </c>
      <c r="I28533" t="s">
        <v>47</v>
      </c>
      <c r="J28533" t="s">
        <v>63</v>
      </c>
      <c r="K28533" t="s">
        <v>64</v>
      </c>
      <c r="L28533" t="s">
        <v>103</v>
      </c>
      <c r="M28533" t="s">
        <v>104</v>
      </c>
      <c r="N28533" t="s">
        <v>3770</v>
      </c>
      <c r="O28533" t="s">
        <v>3771</v>
      </c>
      <c r="P28533" t="s">
        <v>75</v>
      </c>
      <c r="Q28533" t="s">
        <v>87</v>
      </c>
      <c r="S28533" t="s">
        <v>105</v>
      </c>
      <c r="T28533" t="s">
        <v>47</v>
      </c>
      <c r="V28533" t="s">
        <v>96</v>
      </c>
      <c r="Y28533" t="s">
        <v>96</v>
      </c>
      <c r="AB28533" t="s">
        <v>54</v>
      </c>
      <c r="AD28533" t="s">
        <v>55</v>
      </c>
      <c r="AE28533" t="s">
        <v>56</v>
      </c>
      <c r="AG28533" t="s">
        <v>57</v>
      </c>
      <c r="AH28533" t="s">
        <v>58</v>
      </c>
      <c r="AM28533" t="s">
        <v>61</v>
      </c>
      <c r="AN28533" t="s">
        <v>62</v>
      </c>
      <c r="AO28533">
        <v>0.09</v>
      </c>
      <c r="AP28533">
        <v>0.99</v>
      </c>
      <c r="AQ28533">
        <v>18.25</v>
      </c>
      <c r="AR28533">
        <v>0.64</v>
      </c>
      <c r="AS28533">
        <v>11.5</v>
      </c>
    </row>
    <row r="28534" spans="1:46" x14ac:dyDescent="0.3">
      <c r="A28534">
        <v>34524</v>
      </c>
      <c r="B28534" t="s">
        <v>46</v>
      </c>
      <c r="C28534" t="s">
        <v>98</v>
      </c>
      <c r="D28534" t="s">
        <v>99</v>
      </c>
      <c r="E28534" t="s">
        <v>100</v>
      </c>
      <c r="F28534" t="s">
        <v>1221</v>
      </c>
      <c r="G28534" t="s">
        <v>1222</v>
      </c>
      <c r="H28534" t="s">
        <v>72</v>
      </c>
      <c r="I28534" t="s">
        <v>47</v>
      </c>
      <c r="J28534" t="s">
        <v>63</v>
      </c>
      <c r="K28534" t="s">
        <v>64</v>
      </c>
      <c r="L28534" t="s">
        <v>103</v>
      </c>
      <c r="M28534" t="s">
        <v>104</v>
      </c>
      <c r="N28534" t="s">
        <v>3770</v>
      </c>
      <c r="O28534" t="s">
        <v>3772</v>
      </c>
      <c r="P28534" t="s">
        <v>75</v>
      </c>
      <c r="Q28534" t="s">
        <v>87</v>
      </c>
      <c r="S28534" t="s">
        <v>105</v>
      </c>
      <c r="T28534" t="s">
        <v>47</v>
      </c>
      <c r="V28534" t="s">
        <v>96</v>
      </c>
      <c r="Y28534" t="s">
        <v>96</v>
      </c>
      <c r="AB28534" t="s">
        <v>54</v>
      </c>
      <c r="AD28534" t="s">
        <v>55</v>
      </c>
      <c r="AE28534" t="s">
        <v>56</v>
      </c>
      <c r="AG28534" t="s">
        <v>57</v>
      </c>
      <c r="AH28534" t="s">
        <v>58</v>
      </c>
      <c r="AM28534" t="s">
        <v>61</v>
      </c>
      <c r="AN28534" t="s">
        <v>62</v>
      </c>
      <c r="AO28534">
        <v>0.09</v>
      </c>
      <c r="AP28534">
        <v>1.02</v>
      </c>
      <c r="AQ28534">
        <v>17.82</v>
      </c>
      <c r="AR28534">
        <v>0.65</v>
      </c>
      <c r="AS28534">
        <v>14</v>
      </c>
    </row>
    <row r="28535" spans="1:46" x14ac:dyDescent="0.3">
      <c r="A28535">
        <v>34525</v>
      </c>
      <c r="B28535" t="s">
        <v>46</v>
      </c>
      <c r="C28535" t="s">
        <v>98</v>
      </c>
      <c r="D28535" t="s">
        <v>99</v>
      </c>
      <c r="E28535" t="s">
        <v>100</v>
      </c>
      <c r="F28535" t="s">
        <v>1221</v>
      </c>
      <c r="G28535" t="s">
        <v>1222</v>
      </c>
      <c r="H28535" t="s">
        <v>72</v>
      </c>
      <c r="I28535" t="s">
        <v>47</v>
      </c>
      <c r="J28535" t="s">
        <v>63</v>
      </c>
      <c r="K28535" t="s">
        <v>64</v>
      </c>
      <c r="L28535" t="s">
        <v>103</v>
      </c>
      <c r="M28535" t="s">
        <v>104</v>
      </c>
      <c r="N28535" t="s">
        <v>3770</v>
      </c>
      <c r="O28535" t="s">
        <v>3773</v>
      </c>
      <c r="P28535" t="s">
        <v>75</v>
      </c>
      <c r="Q28535" t="s">
        <v>87</v>
      </c>
      <c r="S28535" t="s">
        <v>105</v>
      </c>
      <c r="T28535" t="s">
        <v>47</v>
      </c>
      <c r="V28535" t="s">
        <v>96</v>
      </c>
      <c r="Y28535" t="s">
        <v>96</v>
      </c>
      <c r="AB28535" t="s">
        <v>54</v>
      </c>
      <c r="AD28535" t="s">
        <v>55</v>
      </c>
      <c r="AE28535" t="s">
        <v>56</v>
      </c>
      <c r="AG28535" t="s">
        <v>57</v>
      </c>
      <c r="AH28535" t="s">
        <v>58</v>
      </c>
      <c r="AM28535" t="s">
        <v>61</v>
      </c>
      <c r="AN28535" t="s">
        <v>62</v>
      </c>
      <c r="AO28535">
        <v>0.09</v>
      </c>
      <c r="AP28535">
        <v>1.02</v>
      </c>
      <c r="AQ28535">
        <v>22.9</v>
      </c>
      <c r="AR28535">
        <v>0.65</v>
      </c>
      <c r="AS28535">
        <v>15.1</v>
      </c>
    </row>
    <row r="28536" spans="1:46" x14ac:dyDescent="0.3">
      <c r="A28536">
        <v>34526</v>
      </c>
      <c r="B28536" t="s">
        <v>46</v>
      </c>
      <c r="C28536" t="s">
        <v>98</v>
      </c>
      <c r="D28536" t="s">
        <v>99</v>
      </c>
      <c r="E28536" t="s">
        <v>100</v>
      </c>
      <c r="F28536" t="s">
        <v>1221</v>
      </c>
      <c r="G28536" t="s">
        <v>1222</v>
      </c>
      <c r="H28536" t="s">
        <v>72</v>
      </c>
      <c r="I28536" t="s">
        <v>47</v>
      </c>
      <c r="J28536" t="s">
        <v>63</v>
      </c>
      <c r="K28536" t="s">
        <v>64</v>
      </c>
      <c r="L28536" t="s">
        <v>103</v>
      </c>
      <c r="M28536" t="s">
        <v>104</v>
      </c>
      <c r="N28536" t="s">
        <v>3770</v>
      </c>
      <c r="O28536" t="s">
        <v>3773</v>
      </c>
      <c r="P28536" t="s">
        <v>75</v>
      </c>
      <c r="Q28536" t="s">
        <v>87</v>
      </c>
      <c r="S28536" t="s">
        <v>105</v>
      </c>
      <c r="T28536" t="s">
        <v>47</v>
      </c>
      <c r="V28536" t="s">
        <v>96</v>
      </c>
      <c r="Y28536" t="s">
        <v>96</v>
      </c>
      <c r="AB28536" t="s">
        <v>54</v>
      </c>
      <c r="AD28536" t="s">
        <v>55</v>
      </c>
      <c r="AE28536" t="s">
        <v>56</v>
      </c>
      <c r="AG28536" t="s">
        <v>57</v>
      </c>
      <c r="AH28536" t="s">
        <v>58</v>
      </c>
      <c r="AM28536" t="s">
        <v>61</v>
      </c>
      <c r="AN28536" t="s">
        <v>62</v>
      </c>
      <c r="AO28536">
        <v>1</v>
      </c>
      <c r="AP28536">
        <v>0.98</v>
      </c>
      <c r="AQ28536">
        <v>20.010000000000002</v>
      </c>
      <c r="AR28536">
        <v>0.63</v>
      </c>
      <c r="AS28536">
        <v>12.3</v>
      </c>
    </row>
    <row r="28537" spans="1:46" x14ac:dyDescent="0.3">
      <c r="A28537">
        <v>34527</v>
      </c>
      <c r="B28537" t="s">
        <v>46</v>
      </c>
      <c r="C28537" t="s">
        <v>98</v>
      </c>
      <c r="D28537" t="s">
        <v>99</v>
      </c>
      <c r="E28537" t="s">
        <v>100</v>
      </c>
      <c r="F28537" t="s">
        <v>1221</v>
      </c>
      <c r="G28537" t="s">
        <v>1222</v>
      </c>
      <c r="H28537" t="s">
        <v>72</v>
      </c>
      <c r="I28537" t="s">
        <v>47</v>
      </c>
      <c r="J28537" t="s">
        <v>63</v>
      </c>
      <c r="K28537" t="s">
        <v>64</v>
      </c>
      <c r="L28537" t="s">
        <v>103</v>
      </c>
      <c r="M28537" t="s">
        <v>104</v>
      </c>
      <c r="P28537" t="s">
        <v>75</v>
      </c>
      <c r="Q28537" t="s">
        <v>87</v>
      </c>
      <c r="S28537" t="s">
        <v>105</v>
      </c>
      <c r="T28537" t="s">
        <v>47</v>
      </c>
      <c r="V28537" t="s">
        <v>96</v>
      </c>
      <c r="Y28537" t="s">
        <v>96</v>
      </c>
      <c r="AB28537" t="s">
        <v>54</v>
      </c>
      <c r="AD28537" t="s">
        <v>55</v>
      </c>
      <c r="AE28537" t="s">
        <v>56</v>
      </c>
      <c r="AG28537" t="s">
        <v>57</v>
      </c>
      <c r="AH28537" t="s">
        <v>58</v>
      </c>
      <c r="AM28537" t="s">
        <v>61</v>
      </c>
      <c r="AN28537" t="s">
        <v>62</v>
      </c>
      <c r="AO28537">
        <v>0.09</v>
      </c>
      <c r="AP28537">
        <v>1.02</v>
      </c>
      <c r="AQ28537">
        <v>22.9</v>
      </c>
      <c r="AR28537">
        <v>0.65</v>
      </c>
      <c r="AS28537">
        <v>15.11</v>
      </c>
    </row>
    <row r="28538" spans="1:46" x14ac:dyDescent="0.3">
      <c r="A28538">
        <v>34528</v>
      </c>
      <c r="B28538" t="s">
        <v>46</v>
      </c>
      <c r="C28538" t="s">
        <v>98</v>
      </c>
      <c r="D28538" t="s">
        <v>99</v>
      </c>
      <c r="E28538" t="s">
        <v>100</v>
      </c>
      <c r="F28538" t="s">
        <v>1221</v>
      </c>
      <c r="G28538" t="s">
        <v>1222</v>
      </c>
      <c r="H28538" t="s">
        <v>72</v>
      </c>
      <c r="I28538" t="s">
        <v>47</v>
      </c>
      <c r="J28538" t="s">
        <v>63</v>
      </c>
      <c r="K28538" t="s">
        <v>64</v>
      </c>
      <c r="L28538" t="s">
        <v>103</v>
      </c>
      <c r="M28538" t="s">
        <v>104</v>
      </c>
      <c r="P28538" t="s">
        <v>75</v>
      </c>
      <c r="Q28538" t="s">
        <v>87</v>
      </c>
      <c r="S28538" t="s">
        <v>105</v>
      </c>
      <c r="T28538" t="s">
        <v>47</v>
      </c>
      <c r="V28538" t="s">
        <v>96</v>
      </c>
      <c r="Y28538" t="s">
        <v>96</v>
      </c>
      <c r="AB28538" t="s">
        <v>54</v>
      </c>
      <c r="AD28538" t="s">
        <v>55</v>
      </c>
      <c r="AE28538" t="s">
        <v>56</v>
      </c>
      <c r="AG28538" t="s">
        <v>57</v>
      </c>
      <c r="AH28538" t="s">
        <v>58</v>
      </c>
      <c r="AM28538" t="s">
        <v>61</v>
      </c>
      <c r="AN28538" t="s">
        <v>62</v>
      </c>
      <c r="AO28538">
        <v>0.09</v>
      </c>
      <c r="AP28538">
        <v>1.03</v>
      </c>
      <c r="AQ28538">
        <v>24.36</v>
      </c>
      <c r="AR28538">
        <v>0.61</v>
      </c>
      <c r="AS28538">
        <v>15.25</v>
      </c>
    </row>
    <row r="28539" spans="1:46" x14ac:dyDescent="0.3">
      <c r="A28539">
        <v>34529</v>
      </c>
      <c r="B28539" t="s">
        <v>71</v>
      </c>
      <c r="E28539" t="s">
        <v>47</v>
      </c>
      <c r="H28539" t="s">
        <v>72</v>
      </c>
      <c r="I28539" t="s">
        <v>47</v>
      </c>
      <c r="J28539" t="s">
        <v>49</v>
      </c>
      <c r="L28539" t="s">
        <v>50</v>
      </c>
      <c r="P28539" t="s">
        <v>51</v>
      </c>
      <c r="Q28539" t="s">
        <v>83</v>
      </c>
      <c r="S28539" t="s">
        <v>50</v>
      </c>
      <c r="T28539" t="s">
        <v>142</v>
      </c>
      <c r="V28539" t="s">
        <v>52</v>
      </c>
      <c r="Y28539" t="s">
        <v>128</v>
      </c>
      <c r="AB28539" t="s">
        <v>90</v>
      </c>
      <c r="AD28539" t="s">
        <v>52</v>
      </c>
      <c r="AE28539" t="s">
        <v>91</v>
      </c>
      <c r="AG28539" t="s">
        <v>140</v>
      </c>
      <c r="AH28539" t="s">
        <v>94</v>
      </c>
      <c r="AM28539" t="s">
        <v>61</v>
      </c>
      <c r="AN28539" t="s">
        <v>95</v>
      </c>
      <c r="AO28539">
        <v>7.0000000000000007E-2</v>
      </c>
      <c r="AP28539">
        <v>0.99199999999999999</v>
      </c>
      <c r="AQ28539">
        <v>19.02</v>
      </c>
      <c r="AR28539">
        <v>0.752</v>
      </c>
      <c r="AS28539">
        <v>14.18</v>
      </c>
      <c r="AT28539">
        <v>1.6</v>
      </c>
    </row>
    <row r="28540" spans="1:46" x14ac:dyDescent="0.3">
      <c r="A28540">
        <v>34530</v>
      </c>
      <c r="B28540" t="s">
        <v>71</v>
      </c>
      <c r="E28540" t="s">
        <v>47</v>
      </c>
      <c r="H28540" t="s">
        <v>72</v>
      </c>
      <c r="I28540" t="s">
        <v>47</v>
      </c>
      <c r="J28540" t="s">
        <v>49</v>
      </c>
      <c r="L28540" t="s">
        <v>50</v>
      </c>
      <c r="P28540" t="s">
        <v>51</v>
      </c>
      <c r="Q28540" t="s">
        <v>83</v>
      </c>
      <c r="S28540" t="s">
        <v>50</v>
      </c>
      <c r="T28540" t="s">
        <v>142</v>
      </c>
      <c r="V28540" t="s">
        <v>52</v>
      </c>
      <c r="Y28540" t="s">
        <v>128</v>
      </c>
      <c r="AB28540" t="s">
        <v>90</v>
      </c>
      <c r="AD28540" t="s">
        <v>52</v>
      </c>
      <c r="AE28540" t="s">
        <v>91</v>
      </c>
      <c r="AG28540" t="s">
        <v>140</v>
      </c>
      <c r="AH28540" t="s">
        <v>94</v>
      </c>
      <c r="AM28540" t="s">
        <v>61</v>
      </c>
      <c r="AN28540" t="s">
        <v>95</v>
      </c>
      <c r="AO28540">
        <v>7.0000000000000007E-2</v>
      </c>
      <c r="AP28540">
        <v>1.0009999999999999</v>
      </c>
      <c r="AQ28540">
        <v>19.8</v>
      </c>
      <c r="AR28540">
        <v>0.77900000000000003</v>
      </c>
      <c r="AS28540">
        <v>15.41</v>
      </c>
      <c r="AT28540">
        <v>1.6</v>
      </c>
    </row>
    <row r="28541" spans="1:46" x14ac:dyDescent="0.3">
      <c r="A28541">
        <v>34531</v>
      </c>
      <c r="B28541" t="s">
        <v>71</v>
      </c>
      <c r="E28541" t="s">
        <v>47</v>
      </c>
      <c r="H28541" t="s">
        <v>72</v>
      </c>
      <c r="I28541" t="s">
        <v>47</v>
      </c>
      <c r="J28541" t="s">
        <v>49</v>
      </c>
      <c r="L28541" t="s">
        <v>50</v>
      </c>
      <c r="P28541" t="s">
        <v>51</v>
      </c>
      <c r="Q28541" t="s">
        <v>83</v>
      </c>
      <c r="S28541" t="s">
        <v>50</v>
      </c>
      <c r="T28541" t="s">
        <v>142</v>
      </c>
      <c r="V28541" t="s">
        <v>52</v>
      </c>
      <c r="Y28541" t="s">
        <v>128</v>
      </c>
      <c r="AB28541" t="s">
        <v>90</v>
      </c>
      <c r="AD28541" t="s">
        <v>52</v>
      </c>
      <c r="AE28541" t="s">
        <v>91</v>
      </c>
      <c r="AG28541" t="s">
        <v>140</v>
      </c>
      <c r="AH28541" t="s">
        <v>94</v>
      </c>
      <c r="AM28541" t="s">
        <v>61</v>
      </c>
      <c r="AN28541" t="s">
        <v>95</v>
      </c>
      <c r="AO28541">
        <v>7.0000000000000007E-2</v>
      </c>
      <c r="AP28541">
        <v>1.103</v>
      </c>
      <c r="AQ28541">
        <v>20.329999999999998</v>
      </c>
      <c r="AR28541">
        <v>0.77800000000000002</v>
      </c>
      <c r="AS28541">
        <v>16.02</v>
      </c>
      <c r="AT28541">
        <v>1.6</v>
      </c>
    </row>
    <row r="28542" spans="1:46" x14ac:dyDescent="0.3">
      <c r="A28542">
        <v>34532</v>
      </c>
      <c r="B28542" t="s">
        <v>71</v>
      </c>
      <c r="E28542" t="s">
        <v>47</v>
      </c>
      <c r="H28542" t="s">
        <v>72</v>
      </c>
      <c r="I28542" t="s">
        <v>47</v>
      </c>
      <c r="J28542" t="s">
        <v>49</v>
      </c>
      <c r="L28542" t="s">
        <v>50</v>
      </c>
      <c r="P28542" t="s">
        <v>51</v>
      </c>
      <c r="Q28542" t="s">
        <v>83</v>
      </c>
      <c r="S28542" t="s">
        <v>50</v>
      </c>
      <c r="T28542" t="s">
        <v>142</v>
      </c>
      <c r="V28542" t="s">
        <v>52</v>
      </c>
      <c r="Y28542" t="s">
        <v>128</v>
      </c>
      <c r="AB28542" t="s">
        <v>90</v>
      </c>
      <c r="AD28542" t="s">
        <v>52</v>
      </c>
      <c r="AE28542" t="s">
        <v>91</v>
      </c>
      <c r="AG28542" t="s">
        <v>140</v>
      </c>
      <c r="AH28542" t="s">
        <v>94</v>
      </c>
      <c r="AM28542" t="s">
        <v>61</v>
      </c>
      <c r="AN28542" t="s">
        <v>95</v>
      </c>
      <c r="AO28542">
        <v>7.0000000000000007E-2</v>
      </c>
      <c r="AP28542">
        <v>0.98799999999999999</v>
      </c>
      <c r="AQ28542">
        <v>19.5</v>
      </c>
      <c r="AR28542">
        <v>0.76400000000000001</v>
      </c>
      <c r="AS28542">
        <v>14.7</v>
      </c>
      <c r="AT28542">
        <v>1.6</v>
      </c>
    </row>
    <row r="28543" spans="1:46" x14ac:dyDescent="0.3">
      <c r="A28543">
        <v>34533</v>
      </c>
      <c r="B28543" t="s">
        <v>71</v>
      </c>
      <c r="E28543" t="s">
        <v>47</v>
      </c>
      <c r="H28543" t="s">
        <v>72</v>
      </c>
      <c r="I28543" t="s">
        <v>47</v>
      </c>
      <c r="J28543" t="s">
        <v>49</v>
      </c>
      <c r="L28543" t="s">
        <v>50</v>
      </c>
      <c r="P28543" t="s">
        <v>51</v>
      </c>
      <c r="Q28543" t="s">
        <v>83</v>
      </c>
      <c r="S28543" t="s">
        <v>50</v>
      </c>
      <c r="T28543" t="s">
        <v>142</v>
      </c>
      <c r="V28543" t="s">
        <v>52</v>
      </c>
      <c r="Y28543" t="s">
        <v>128</v>
      </c>
      <c r="AB28543" t="s">
        <v>90</v>
      </c>
      <c r="AD28543" t="s">
        <v>52</v>
      </c>
      <c r="AE28543" t="s">
        <v>91</v>
      </c>
      <c r="AG28543" t="s">
        <v>140</v>
      </c>
      <c r="AH28543" t="s">
        <v>94</v>
      </c>
      <c r="AM28543" t="s">
        <v>61</v>
      </c>
      <c r="AN28543" t="s">
        <v>95</v>
      </c>
      <c r="AO28543">
        <v>7.0000000000000007E-2</v>
      </c>
      <c r="AP28543">
        <v>0.97299999999999998</v>
      </c>
      <c r="AQ28543">
        <v>18.21</v>
      </c>
      <c r="AR28543">
        <v>0.73799999999999999</v>
      </c>
      <c r="AS28543">
        <v>13.55</v>
      </c>
      <c r="AT28543">
        <v>1.6</v>
      </c>
    </row>
    <row r="28544" spans="1:46" x14ac:dyDescent="0.3">
      <c r="A28544">
        <v>34534</v>
      </c>
      <c r="B28544" t="s">
        <v>109</v>
      </c>
      <c r="C28544" t="s">
        <v>99</v>
      </c>
      <c r="E28544" t="s">
        <v>960</v>
      </c>
      <c r="F28544" t="s">
        <v>623</v>
      </c>
      <c r="H28544" t="s">
        <v>72</v>
      </c>
      <c r="I28544" t="s">
        <v>47</v>
      </c>
      <c r="J28544" t="s">
        <v>63</v>
      </c>
      <c r="K28544" t="s">
        <v>64</v>
      </c>
      <c r="L28544" t="s">
        <v>977</v>
      </c>
      <c r="M28544" t="s">
        <v>978</v>
      </c>
      <c r="P28544" t="s">
        <v>75</v>
      </c>
      <c r="Q28544" t="s">
        <v>87</v>
      </c>
      <c r="S28544" t="s">
        <v>105</v>
      </c>
      <c r="T28544" t="s">
        <v>47</v>
      </c>
      <c r="V28544" t="s">
        <v>52</v>
      </c>
      <c r="Y28544" t="s">
        <v>116</v>
      </c>
      <c r="AB28544" t="s">
        <v>90</v>
      </c>
      <c r="AD28544" t="s">
        <v>52</v>
      </c>
      <c r="AE28544" t="s">
        <v>56</v>
      </c>
      <c r="AG28544" t="s">
        <v>97</v>
      </c>
      <c r="AM28544" t="s">
        <v>61</v>
      </c>
      <c r="AN28544" t="s">
        <v>62</v>
      </c>
      <c r="AO28544">
        <v>0.1</v>
      </c>
      <c r="AP28544">
        <v>1.0900000000000001</v>
      </c>
      <c r="AQ28544">
        <v>22.8</v>
      </c>
      <c r="AR28544">
        <v>0.8</v>
      </c>
      <c r="AS28544">
        <v>17.100000000000001</v>
      </c>
    </row>
    <row r="28545" spans="1:45" x14ac:dyDescent="0.3">
      <c r="A28545">
        <v>34535</v>
      </c>
      <c r="B28545" t="s">
        <v>109</v>
      </c>
      <c r="C28545" t="s">
        <v>99</v>
      </c>
      <c r="E28545" t="s">
        <v>960</v>
      </c>
      <c r="F28545" t="s">
        <v>623</v>
      </c>
      <c r="H28545" t="s">
        <v>72</v>
      </c>
      <c r="I28545" t="s">
        <v>47</v>
      </c>
      <c r="J28545" t="s">
        <v>63</v>
      </c>
      <c r="K28545" t="s">
        <v>64</v>
      </c>
      <c r="L28545" t="s">
        <v>977</v>
      </c>
      <c r="M28545" t="s">
        <v>978</v>
      </c>
      <c r="N28545" t="s">
        <v>799</v>
      </c>
      <c r="O28545" t="s">
        <v>100</v>
      </c>
      <c r="P28545" t="s">
        <v>75</v>
      </c>
      <c r="Q28545" t="s">
        <v>87</v>
      </c>
      <c r="S28545" t="s">
        <v>105</v>
      </c>
      <c r="T28545" t="s">
        <v>47</v>
      </c>
      <c r="V28545" t="s">
        <v>52</v>
      </c>
      <c r="Y28545" t="s">
        <v>116</v>
      </c>
      <c r="AB28545" t="s">
        <v>90</v>
      </c>
      <c r="AD28545" t="s">
        <v>52</v>
      </c>
      <c r="AE28545" t="s">
        <v>56</v>
      </c>
      <c r="AG28545" t="s">
        <v>97</v>
      </c>
      <c r="AM28545" t="s">
        <v>61</v>
      </c>
      <c r="AN28545" t="s">
        <v>62</v>
      </c>
      <c r="AO28545">
        <v>0.1</v>
      </c>
      <c r="AP28545">
        <v>1.1499999999999999</v>
      </c>
      <c r="AQ28545">
        <v>23.5</v>
      </c>
      <c r="AR28545">
        <v>0.75</v>
      </c>
      <c r="AS28545">
        <v>20.399999999999999</v>
      </c>
    </row>
    <row r="28546" spans="1:45" x14ac:dyDescent="0.3">
      <c r="A28546">
        <v>34536</v>
      </c>
      <c r="B28546" t="s">
        <v>46</v>
      </c>
      <c r="E28546" t="s">
        <v>47</v>
      </c>
      <c r="H28546" t="s">
        <v>72</v>
      </c>
      <c r="I28546" t="s">
        <v>47</v>
      </c>
      <c r="J28546" t="s">
        <v>63</v>
      </c>
      <c r="L28546" t="s">
        <v>50</v>
      </c>
      <c r="P28546" t="s">
        <v>437</v>
      </c>
      <c r="R28546" t="s">
        <v>223</v>
      </c>
      <c r="S28546" t="s">
        <v>47</v>
      </c>
      <c r="U28546" t="s">
        <v>47</v>
      </c>
      <c r="V28546" t="s">
        <v>158</v>
      </c>
      <c r="X28546" t="s">
        <v>124</v>
      </c>
      <c r="Y28546" t="s">
        <v>158</v>
      </c>
      <c r="AA28546" t="s">
        <v>161</v>
      </c>
      <c r="AB28546" t="s">
        <v>114</v>
      </c>
      <c r="AE28546" t="s">
        <v>356</v>
      </c>
      <c r="AF28546" t="s">
        <v>300</v>
      </c>
      <c r="AG28546" t="s">
        <v>97</v>
      </c>
      <c r="AM28546" t="s">
        <v>61</v>
      </c>
      <c r="AN28546" t="s">
        <v>62</v>
      </c>
      <c r="AO28546">
        <v>1</v>
      </c>
      <c r="AP28546">
        <v>0.72799999999999998</v>
      </c>
      <c r="AQ28546">
        <v>0.754</v>
      </c>
      <c r="AR28546">
        <v>0.372</v>
      </c>
      <c r="AS28546">
        <v>0.21</v>
      </c>
    </row>
    <row r="28547" spans="1:45" x14ac:dyDescent="0.3">
      <c r="A28547">
        <v>34537</v>
      </c>
      <c r="B28547" t="s">
        <v>46</v>
      </c>
      <c r="E28547" t="s">
        <v>47</v>
      </c>
      <c r="H28547" t="s">
        <v>72</v>
      </c>
      <c r="I28547" t="s">
        <v>47</v>
      </c>
      <c r="J28547" t="s">
        <v>63</v>
      </c>
      <c r="L28547" t="s">
        <v>50</v>
      </c>
      <c r="P28547" t="s">
        <v>437</v>
      </c>
      <c r="R28547" t="s">
        <v>223</v>
      </c>
      <c r="S28547" t="s">
        <v>47</v>
      </c>
      <c r="U28547" t="s">
        <v>47</v>
      </c>
      <c r="V28547" t="s">
        <v>158</v>
      </c>
      <c r="X28547" t="s">
        <v>124</v>
      </c>
      <c r="Y28547" t="s">
        <v>158</v>
      </c>
      <c r="AA28547" t="s">
        <v>161</v>
      </c>
      <c r="AB28547" t="s">
        <v>114</v>
      </c>
      <c r="AE28547" t="s">
        <v>356</v>
      </c>
      <c r="AF28547" t="s">
        <v>300</v>
      </c>
      <c r="AG28547" t="s">
        <v>97</v>
      </c>
      <c r="AM28547" t="s">
        <v>61</v>
      </c>
      <c r="AN28547" t="s">
        <v>62</v>
      </c>
      <c r="AO28547">
        <v>1</v>
      </c>
      <c r="AP28547">
        <v>0.76900000000000002</v>
      </c>
      <c r="AQ28547">
        <v>1.026</v>
      </c>
      <c r="AR28547">
        <v>0.41499999999999998</v>
      </c>
      <c r="AS28547">
        <v>0.33</v>
      </c>
    </row>
    <row r="28548" spans="1:45" x14ac:dyDescent="0.3">
      <c r="A28548">
        <v>34538</v>
      </c>
      <c r="B28548" t="s">
        <v>46</v>
      </c>
      <c r="E28548" t="s">
        <v>47</v>
      </c>
      <c r="H28548" t="s">
        <v>72</v>
      </c>
      <c r="I28548" t="s">
        <v>47</v>
      </c>
      <c r="J28548" t="s">
        <v>63</v>
      </c>
      <c r="L28548" t="s">
        <v>50</v>
      </c>
      <c r="P28548" t="s">
        <v>437</v>
      </c>
      <c r="R28548" t="s">
        <v>223</v>
      </c>
      <c r="S28548" t="s">
        <v>47</v>
      </c>
      <c r="U28548" t="s">
        <v>47</v>
      </c>
      <c r="V28548" t="s">
        <v>158</v>
      </c>
      <c r="X28548" t="s">
        <v>124</v>
      </c>
      <c r="Y28548" t="s">
        <v>158</v>
      </c>
      <c r="AA28548" t="s">
        <v>161</v>
      </c>
      <c r="AB28548" t="s">
        <v>114</v>
      </c>
      <c r="AE28548" t="s">
        <v>356</v>
      </c>
      <c r="AF28548" t="s">
        <v>300</v>
      </c>
      <c r="AG28548" t="s">
        <v>97</v>
      </c>
      <c r="AM28548" t="s">
        <v>61</v>
      </c>
      <c r="AN28548" t="s">
        <v>62</v>
      </c>
      <c r="AO28548">
        <v>1</v>
      </c>
      <c r="AP28548">
        <v>0.95</v>
      </c>
      <c r="AQ28548">
        <v>2.61</v>
      </c>
      <c r="AR28548">
        <v>0.42099999999999999</v>
      </c>
      <c r="AS28548">
        <v>1.04</v>
      </c>
    </row>
    <row r="28549" spans="1:45" x14ac:dyDescent="0.3">
      <c r="A28549">
        <v>34539</v>
      </c>
      <c r="B28549" t="s">
        <v>46</v>
      </c>
      <c r="E28549" t="s">
        <v>47</v>
      </c>
      <c r="H28549" t="s">
        <v>72</v>
      </c>
      <c r="I28549" t="s">
        <v>47</v>
      </c>
      <c r="J28549" t="s">
        <v>63</v>
      </c>
      <c r="L28549" t="s">
        <v>50</v>
      </c>
      <c r="P28549" t="s">
        <v>437</v>
      </c>
      <c r="R28549" t="s">
        <v>223</v>
      </c>
      <c r="S28549" t="s">
        <v>47</v>
      </c>
      <c r="U28549" t="s">
        <v>47</v>
      </c>
      <c r="V28549" t="s">
        <v>158</v>
      </c>
      <c r="X28549" t="s">
        <v>124</v>
      </c>
      <c r="Y28549" t="s">
        <v>158</v>
      </c>
      <c r="AA28549" t="s">
        <v>161</v>
      </c>
      <c r="AB28549" t="s">
        <v>114</v>
      </c>
      <c r="AE28549" t="s">
        <v>356</v>
      </c>
      <c r="AF28549" t="s">
        <v>300</v>
      </c>
      <c r="AG28549" t="s">
        <v>97</v>
      </c>
      <c r="AM28549" t="s">
        <v>61</v>
      </c>
      <c r="AN28549" t="s">
        <v>62</v>
      </c>
      <c r="AO28549">
        <v>1</v>
      </c>
      <c r="AP28549">
        <v>1.0029999999999999</v>
      </c>
      <c r="AQ28549">
        <v>3.38</v>
      </c>
      <c r="AR28549">
        <v>0.46</v>
      </c>
      <c r="AS28549">
        <v>1.56</v>
      </c>
    </row>
    <row r="28550" spans="1:45" x14ac:dyDescent="0.3">
      <c r="A28550">
        <v>34540</v>
      </c>
      <c r="B28550" t="s">
        <v>46</v>
      </c>
      <c r="E28550" t="s">
        <v>47</v>
      </c>
      <c r="H28550" t="s">
        <v>72</v>
      </c>
      <c r="I28550" t="s">
        <v>47</v>
      </c>
      <c r="J28550" t="s">
        <v>63</v>
      </c>
      <c r="L28550" t="s">
        <v>50</v>
      </c>
      <c r="P28550" t="s">
        <v>437</v>
      </c>
      <c r="R28550" t="s">
        <v>223</v>
      </c>
      <c r="S28550" t="s">
        <v>47</v>
      </c>
      <c r="U28550" t="s">
        <v>47</v>
      </c>
      <c r="V28550" t="s">
        <v>158</v>
      </c>
      <c r="X28550" t="s">
        <v>124</v>
      </c>
      <c r="Y28550" t="s">
        <v>158</v>
      </c>
      <c r="AA28550" t="s">
        <v>161</v>
      </c>
      <c r="AB28550" t="s">
        <v>114</v>
      </c>
      <c r="AE28550" t="s">
        <v>356</v>
      </c>
      <c r="AF28550" t="s">
        <v>300</v>
      </c>
      <c r="AG28550" t="s">
        <v>97</v>
      </c>
      <c r="AM28550" t="s">
        <v>61</v>
      </c>
      <c r="AN28550" t="s">
        <v>62</v>
      </c>
      <c r="AO28550">
        <v>1</v>
      </c>
      <c r="AP28550">
        <v>1.2050000000000001</v>
      </c>
      <c r="AQ28550">
        <v>5.74</v>
      </c>
      <c r="AR28550">
        <v>0.624</v>
      </c>
      <c r="AS28550">
        <v>4.32</v>
      </c>
    </row>
    <row r="28551" spans="1:45" x14ac:dyDescent="0.3">
      <c r="A28551">
        <v>34541</v>
      </c>
      <c r="B28551" t="s">
        <v>46</v>
      </c>
      <c r="E28551" t="s">
        <v>47</v>
      </c>
      <c r="H28551" t="s">
        <v>72</v>
      </c>
      <c r="I28551" t="s">
        <v>47</v>
      </c>
      <c r="J28551" t="s">
        <v>63</v>
      </c>
      <c r="L28551" t="s">
        <v>50</v>
      </c>
      <c r="P28551" t="s">
        <v>437</v>
      </c>
      <c r="R28551" t="s">
        <v>223</v>
      </c>
      <c r="S28551" t="s">
        <v>47</v>
      </c>
      <c r="U28551" t="s">
        <v>47</v>
      </c>
      <c r="V28551" t="s">
        <v>158</v>
      </c>
      <c r="X28551" t="s">
        <v>124</v>
      </c>
      <c r="Y28551" t="s">
        <v>158</v>
      </c>
      <c r="AA28551" t="s">
        <v>161</v>
      </c>
      <c r="AB28551" t="s">
        <v>114</v>
      </c>
      <c r="AE28551" t="s">
        <v>356</v>
      </c>
      <c r="AF28551" t="s">
        <v>300</v>
      </c>
      <c r="AG28551" t="s">
        <v>97</v>
      </c>
      <c r="AM28551" t="s">
        <v>61</v>
      </c>
      <c r="AN28551" t="s">
        <v>62</v>
      </c>
      <c r="AO28551">
        <v>1</v>
      </c>
      <c r="AP28551">
        <v>1.264</v>
      </c>
      <c r="AQ28551">
        <v>6.33</v>
      </c>
      <c r="AR28551">
        <v>0.67500000000000004</v>
      </c>
      <c r="AS28551">
        <v>5.4</v>
      </c>
    </row>
    <row r="28552" spans="1:45" x14ac:dyDescent="0.3">
      <c r="A28552">
        <v>34542</v>
      </c>
      <c r="B28552" t="s">
        <v>46</v>
      </c>
      <c r="E28552" t="s">
        <v>47</v>
      </c>
      <c r="H28552" t="s">
        <v>72</v>
      </c>
      <c r="I28552" t="s">
        <v>47</v>
      </c>
      <c r="J28552" t="s">
        <v>63</v>
      </c>
      <c r="L28552" t="s">
        <v>50</v>
      </c>
      <c r="P28552" t="s">
        <v>437</v>
      </c>
      <c r="R28552" t="s">
        <v>223</v>
      </c>
      <c r="S28552" t="s">
        <v>47</v>
      </c>
      <c r="U28552" t="s">
        <v>47</v>
      </c>
      <c r="V28552" t="s">
        <v>158</v>
      </c>
      <c r="X28552" t="s">
        <v>124</v>
      </c>
      <c r="Y28552" t="s">
        <v>158</v>
      </c>
      <c r="AA28552" t="s">
        <v>161</v>
      </c>
      <c r="AB28552" t="s">
        <v>114</v>
      </c>
      <c r="AE28552" t="s">
        <v>356</v>
      </c>
      <c r="AF28552" t="s">
        <v>300</v>
      </c>
      <c r="AG28552" t="s">
        <v>97</v>
      </c>
      <c r="AM28552" t="s">
        <v>61</v>
      </c>
      <c r="AN28552" t="s">
        <v>62</v>
      </c>
      <c r="AO28552">
        <v>1</v>
      </c>
      <c r="AP28552">
        <v>1.268</v>
      </c>
      <c r="AQ28552">
        <v>6.96</v>
      </c>
      <c r="AR28552">
        <v>0.68600000000000005</v>
      </c>
      <c r="AS28552">
        <v>6.06</v>
      </c>
    </row>
    <row r="28553" spans="1:45" x14ac:dyDescent="0.3">
      <c r="A28553">
        <v>34543</v>
      </c>
      <c r="B28553" t="s">
        <v>46</v>
      </c>
      <c r="E28553" t="s">
        <v>47</v>
      </c>
      <c r="H28553" t="s">
        <v>72</v>
      </c>
      <c r="I28553" t="s">
        <v>47</v>
      </c>
      <c r="J28553" t="s">
        <v>63</v>
      </c>
      <c r="L28553" t="s">
        <v>50</v>
      </c>
      <c r="P28553" t="s">
        <v>437</v>
      </c>
      <c r="R28553" t="s">
        <v>223</v>
      </c>
      <c r="S28553" t="s">
        <v>47</v>
      </c>
      <c r="U28553" t="s">
        <v>47</v>
      </c>
      <c r="V28553" t="s">
        <v>158</v>
      </c>
      <c r="X28553" t="s">
        <v>124</v>
      </c>
      <c r="Y28553" t="s">
        <v>158</v>
      </c>
      <c r="AA28553" t="s">
        <v>161</v>
      </c>
      <c r="AB28553" t="s">
        <v>114</v>
      </c>
      <c r="AE28553" t="s">
        <v>356</v>
      </c>
      <c r="AF28553" t="s">
        <v>300</v>
      </c>
      <c r="AG28553" t="s">
        <v>97</v>
      </c>
      <c r="AM28553" t="s">
        <v>61</v>
      </c>
      <c r="AN28553" t="s">
        <v>62</v>
      </c>
      <c r="AO28553">
        <v>1</v>
      </c>
      <c r="AP28553">
        <v>1.3069999999999999</v>
      </c>
      <c r="AQ28553">
        <v>7.29</v>
      </c>
      <c r="AR28553">
        <v>0.71399999999999997</v>
      </c>
      <c r="AS28553">
        <v>6.81</v>
      </c>
    </row>
    <row r="28554" spans="1:45" x14ac:dyDescent="0.3">
      <c r="A28554">
        <v>34544</v>
      </c>
      <c r="B28554" t="s">
        <v>46</v>
      </c>
      <c r="E28554" t="s">
        <v>47</v>
      </c>
      <c r="H28554" t="s">
        <v>72</v>
      </c>
      <c r="I28554" t="s">
        <v>47</v>
      </c>
      <c r="J28554" t="s">
        <v>63</v>
      </c>
      <c r="L28554" t="s">
        <v>50</v>
      </c>
      <c r="P28554" t="s">
        <v>437</v>
      </c>
      <c r="R28554" t="s">
        <v>223</v>
      </c>
      <c r="S28554" t="s">
        <v>47</v>
      </c>
      <c r="U28554" t="s">
        <v>47</v>
      </c>
      <c r="V28554" t="s">
        <v>158</v>
      </c>
      <c r="X28554" t="s">
        <v>124</v>
      </c>
      <c r="Y28554" t="s">
        <v>158</v>
      </c>
      <c r="AA28554" t="s">
        <v>161</v>
      </c>
      <c r="AB28554" t="s">
        <v>114</v>
      </c>
      <c r="AE28554" t="s">
        <v>356</v>
      </c>
      <c r="AF28554" t="s">
        <v>300</v>
      </c>
      <c r="AG28554" t="s">
        <v>97</v>
      </c>
      <c r="AM28554" t="s">
        <v>61</v>
      </c>
      <c r="AN28554" t="s">
        <v>62</v>
      </c>
      <c r="AO28554">
        <v>1</v>
      </c>
      <c r="AP28554">
        <v>1.296</v>
      </c>
      <c r="AQ28554">
        <v>7.3</v>
      </c>
      <c r="AR28554">
        <v>0.73199999999999998</v>
      </c>
      <c r="AS28554">
        <v>6.93</v>
      </c>
    </row>
    <row r="28555" spans="1:45" x14ac:dyDescent="0.3">
      <c r="A28555">
        <v>34545</v>
      </c>
      <c r="B28555" t="s">
        <v>46</v>
      </c>
      <c r="E28555" t="s">
        <v>47</v>
      </c>
      <c r="H28555" t="s">
        <v>72</v>
      </c>
      <c r="I28555" t="s">
        <v>47</v>
      </c>
      <c r="J28555" t="s">
        <v>63</v>
      </c>
      <c r="L28555" t="s">
        <v>50</v>
      </c>
      <c r="P28555" t="s">
        <v>437</v>
      </c>
      <c r="R28555" t="s">
        <v>223</v>
      </c>
      <c r="S28555" t="s">
        <v>47</v>
      </c>
      <c r="U28555" t="s">
        <v>47</v>
      </c>
      <c r="V28555" t="s">
        <v>158</v>
      </c>
      <c r="X28555" t="s">
        <v>124</v>
      </c>
      <c r="Y28555" t="s">
        <v>158</v>
      </c>
      <c r="AA28555" t="s">
        <v>161</v>
      </c>
      <c r="AB28555" t="s">
        <v>114</v>
      </c>
      <c r="AE28555" t="s">
        <v>356</v>
      </c>
      <c r="AF28555" t="s">
        <v>300</v>
      </c>
      <c r="AG28555" t="s">
        <v>97</v>
      </c>
      <c r="AM28555" t="s">
        <v>61</v>
      </c>
      <c r="AN28555" t="s">
        <v>62</v>
      </c>
      <c r="AO28555">
        <v>1</v>
      </c>
      <c r="AP28555">
        <v>1.3280000000000001</v>
      </c>
      <c r="AQ28555">
        <v>7.59</v>
      </c>
      <c r="AR28555">
        <v>0.752</v>
      </c>
      <c r="AS28555">
        <v>7.58</v>
      </c>
    </row>
    <row r="28556" spans="1:45" x14ac:dyDescent="0.3">
      <c r="A28556">
        <v>34546</v>
      </c>
      <c r="B28556" t="s">
        <v>46</v>
      </c>
      <c r="E28556" t="s">
        <v>47</v>
      </c>
      <c r="H28556" t="s">
        <v>72</v>
      </c>
      <c r="I28556" t="s">
        <v>47</v>
      </c>
      <c r="J28556" t="s">
        <v>63</v>
      </c>
      <c r="L28556" t="s">
        <v>50</v>
      </c>
      <c r="P28556" t="s">
        <v>437</v>
      </c>
      <c r="R28556" t="s">
        <v>223</v>
      </c>
      <c r="S28556" t="s">
        <v>47</v>
      </c>
      <c r="U28556" t="s">
        <v>47</v>
      </c>
      <c r="V28556" t="s">
        <v>158</v>
      </c>
      <c r="X28556" t="s">
        <v>124</v>
      </c>
      <c r="Y28556" t="s">
        <v>158</v>
      </c>
      <c r="AA28556" t="s">
        <v>161</v>
      </c>
      <c r="AB28556" t="s">
        <v>114</v>
      </c>
      <c r="AE28556" t="s">
        <v>356</v>
      </c>
      <c r="AF28556" t="s">
        <v>300</v>
      </c>
      <c r="AG28556" t="s">
        <v>97</v>
      </c>
      <c r="AM28556" t="s">
        <v>61</v>
      </c>
      <c r="AN28556" t="s">
        <v>62</v>
      </c>
      <c r="AO28556">
        <v>1</v>
      </c>
      <c r="AP28556">
        <v>1.2569999999999999</v>
      </c>
      <c r="AQ28556">
        <v>6.43</v>
      </c>
      <c r="AR28556">
        <v>0.66100000000000003</v>
      </c>
      <c r="AS28556">
        <v>5.34</v>
      </c>
    </row>
    <row r="28557" spans="1:45" x14ac:dyDescent="0.3">
      <c r="A28557">
        <v>34547</v>
      </c>
      <c r="B28557" t="s">
        <v>46</v>
      </c>
      <c r="E28557" t="s">
        <v>47</v>
      </c>
      <c r="H28557" t="s">
        <v>72</v>
      </c>
      <c r="I28557" t="s">
        <v>47</v>
      </c>
      <c r="J28557" t="s">
        <v>63</v>
      </c>
      <c r="L28557" t="s">
        <v>50</v>
      </c>
      <c r="P28557" t="s">
        <v>437</v>
      </c>
      <c r="R28557" t="s">
        <v>223</v>
      </c>
      <c r="S28557" t="s">
        <v>47</v>
      </c>
      <c r="U28557" t="s">
        <v>47</v>
      </c>
      <c r="V28557" t="s">
        <v>158</v>
      </c>
      <c r="X28557" t="s">
        <v>124</v>
      </c>
      <c r="Y28557" t="s">
        <v>158</v>
      </c>
      <c r="AA28557" t="s">
        <v>161</v>
      </c>
      <c r="AB28557" t="s">
        <v>114</v>
      </c>
      <c r="AE28557" t="s">
        <v>356</v>
      </c>
      <c r="AF28557" t="s">
        <v>300</v>
      </c>
      <c r="AG28557" t="s">
        <v>97</v>
      </c>
      <c r="AM28557" t="s">
        <v>61</v>
      </c>
      <c r="AN28557" t="s">
        <v>62</v>
      </c>
      <c r="AO28557">
        <v>1</v>
      </c>
      <c r="AP28557">
        <v>1.2809999999999999</v>
      </c>
      <c r="AQ28557">
        <v>6.9</v>
      </c>
      <c r="AR28557">
        <v>0.70199999999999996</v>
      </c>
      <c r="AS28557">
        <v>6.21</v>
      </c>
    </row>
    <row r="28558" spans="1:45" x14ac:dyDescent="0.3">
      <c r="A28558">
        <v>34548</v>
      </c>
      <c r="B28558" t="s">
        <v>46</v>
      </c>
      <c r="E28558" t="s">
        <v>47</v>
      </c>
      <c r="H28558" t="s">
        <v>72</v>
      </c>
      <c r="I28558" t="s">
        <v>47</v>
      </c>
      <c r="J28558" t="s">
        <v>63</v>
      </c>
      <c r="L28558" t="s">
        <v>50</v>
      </c>
      <c r="P28558" t="s">
        <v>437</v>
      </c>
      <c r="R28558" t="s">
        <v>223</v>
      </c>
      <c r="S28558" t="s">
        <v>47</v>
      </c>
      <c r="U28558" t="s">
        <v>47</v>
      </c>
      <c r="V28558" t="s">
        <v>158</v>
      </c>
      <c r="X28558" t="s">
        <v>124</v>
      </c>
      <c r="Y28558" t="s">
        <v>158</v>
      </c>
      <c r="AA28558" t="s">
        <v>161</v>
      </c>
      <c r="AB28558" t="s">
        <v>114</v>
      </c>
      <c r="AE28558" t="s">
        <v>356</v>
      </c>
      <c r="AF28558" t="s">
        <v>300</v>
      </c>
      <c r="AG28558" t="s">
        <v>97</v>
      </c>
      <c r="AM28558" t="s">
        <v>61</v>
      </c>
      <c r="AN28558" t="s">
        <v>62</v>
      </c>
      <c r="AO28558">
        <v>1</v>
      </c>
      <c r="AP28558">
        <v>1.115</v>
      </c>
      <c r="AQ28558">
        <v>4.1500000000000004</v>
      </c>
      <c r="AR28558">
        <v>0.52400000000000002</v>
      </c>
      <c r="AS28558">
        <v>2.42</v>
      </c>
    </row>
    <row r="28559" spans="1:45" x14ac:dyDescent="0.3">
      <c r="A28559">
        <v>34549</v>
      </c>
      <c r="B28559" t="s">
        <v>46</v>
      </c>
      <c r="E28559" t="s">
        <v>47</v>
      </c>
      <c r="H28559" t="s">
        <v>72</v>
      </c>
      <c r="I28559" t="s">
        <v>47</v>
      </c>
      <c r="J28559" t="s">
        <v>63</v>
      </c>
      <c r="L28559" t="s">
        <v>50</v>
      </c>
      <c r="P28559" t="s">
        <v>437</v>
      </c>
      <c r="R28559" t="s">
        <v>223</v>
      </c>
      <c r="S28559" t="s">
        <v>47</v>
      </c>
      <c r="U28559" t="s">
        <v>47</v>
      </c>
      <c r="V28559" t="s">
        <v>158</v>
      </c>
      <c r="X28559" t="s">
        <v>124</v>
      </c>
      <c r="Y28559" t="s">
        <v>158</v>
      </c>
      <c r="AA28559" t="s">
        <v>161</v>
      </c>
      <c r="AB28559" t="s">
        <v>114</v>
      </c>
      <c r="AE28559" t="s">
        <v>356</v>
      </c>
      <c r="AF28559" t="s">
        <v>300</v>
      </c>
      <c r="AG28559" t="s">
        <v>97</v>
      </c>
      <c r="AM28559" t="s">
        <v>61</v>
      </c>
      <c r="AN28559" t="s">
        <v>62</v>
      </c>
      <c r="AO28559">
        <v>1</v>
      </c>
      <c r="AP28559">
        <v>1.163</v>
      </c>
      <c r="AQ28559">
        <v>4.83</v>
      </c>
      <c r="AR28559">
        <v>0.57099999999999995</v>
      </c>
      <c r="AS28559">
        <v>3.21</v>
      </c>
    </row>
    <row r="28560" spans="1:45" x14ac:dyDescent="0.3">
      <c r="A28560">
        <v>34550</v>
      </c>
      <c r="B28560" t="s">
        <v>46</v>
      </c>
      <c r="E28560" t="s">
        <v>47</v>
      </c>
      <c r="H28560" t="s">
        <v>72</v>
      </c>
      <c r="I28560" t="s">
        <v>47</v>
      </c>
      <c r="J28560" t="s">
        <v>63</v>
      </c>
      <c r="L28560" t="s">
        <v>50</v>
      </c>
      <c r="P28560" t="s">
        <v>437</v>
      </c>
      <c r="R28560" t="s">
        <v>223</v>
      </c>
      <c r="S28560" t="s">
        <v>47</v>
      </c>
      <c r="U28560" t="s">
        <v>47</v>
      </c>
      <c r="V28560" t="s">
        <v>158</v>
      </c>
      <c r="X28560" t="s">
        <v>124</v>
      </c>
      <c r="Y28560" t="s">
        <v>158</v>
      </c>
      <c r="AA28560" t="s">
        <v>161</v>
      </c>
      <c r="AB28560" t="s">
        <v>114</v>
      </c>
      <c r="AE28560" t="s">
        <v>356</v>
      </c>
      <c r="AF28560" t="s">
        <v>300</v>
      </c>
      <c r="AG28560" t="s">
        <v>97</v>
      </c>
      <c r="AM28560" t="s">
        <v>61</v>
      </c>
      <c r="AN28560" t="s">
        <v>62</v>
      </c>
      <c r="AO28560">
        <v>1</v>
      </c>
      <c r="AP28560">
        <v>0.56699999999999995</v>
      </c>
      <c r="AQ28560">
        <v>0.42699999999999999</v>
      </c>
      <c r="AR28560">
        <v>0.33200000000000002</v>
      </c>
      <c r="AS28560">
        <v>0.08</v>
      </c>
    </row>
    <row r="28561" spans="1:46" x14ac:dyDescent="0.3">
      <c r="A28561">
        <v>34551</v>
      </c>
      <c r="B28561" t="s">
        <v>46</v>
      </c>
      <c r="E28561" t="s">
        <v>47</v>
      </c>
      <c r="H28561" t="s">
        <v>72</v>
      </c>
      <c r="I28561" t="s">
        <v>47</v>
      </c>
      <c r="J28561" t="s">
        <v>63</v>
      </c>
      <c r="L28561" t="s">
        <v>50</v>
      </c>
      <c r="P28561" t="s">
        <v>437</v>
      </c>
      <c r="R28561" t="s">
        <v>223</v>
      </c>
      <c r="S28561" t="s">
        <v>47</v>
      </c>
      <c r="U28561" t="s">
        <v>47</v>
      </c>
      <c r="V28561" t="s">
        <v>158</v>
      </c>
      <c r="X28561" t="s">
        <v>124</v>
      </c>
      <c r="Y28561" t="s">
        <v>158</v>
      </c>
      <c r="AA28561" t="s">
        <v>161</v>
      </c>
      <c r="AB28561" t="s">
        <v>114</v>
      </c>
      <c r="AE28561" t="s">
        <v>356</v>
      </c>
      <c r="AF28561" t="s">
        <v>300</v>
      </c>
      <c r="AG28561" t="s">
        <v>97</v>
      </c>
      <c r="AM28561" t="s">
        <v>61</v>
      </c>
      <c r="AN28561" t="s">
        <v>62</v>
      </c>
      <c r="AO28561">
        <v>1</v>
      </c>
      <c r="AP28561">
        <v>0.65</v>
      </c>
      <c r="AQ28561">
        <v>0.64400000000000002</v>
      </c>
      <c r="AR28561">
        <v>0.40100000000000002</v>
      </c>
      <c r="AS28561">
        <v>0.17</v>
      </c>
    </row>
    <row r="28562" spans="1:46" x14ac:dyDescent="0.3">
      <c r="A28562">
        <v>34552</v>
      </c>
      <c r="B28562" t="s">
        <v>71</v>
      </c>
      <c r="E28562" t="s">
        <v>47</v>
      </c>
      <c r="H28562" t="s">
        <v>72</v>
      </c>
      <c r="I28562" t="s">
        <v>47</v>
      </c>
      <c r="J28562" t="s">
        <v>49</v>
      </c>
      <c r="L28562" t="s">
        <v>50</v>
      </c>
      <c r="P28562" t="s">
        <v>75</v>
      </c>
      <c r="S28562" t="s">
        <v>47</v>
      </c>
      <c r="V28562" t="s">
        <v>52</v>
      </c>
      <c r="Y28562" t="s">
        <v>116</v>
      </c>
      <c r="AB28562" t="s">
        <v>54</v>
      </c>
      <c r="AD28562" t="s">
        <v>78</v>
      </c>
      <c r="AE28562" t="s">
        <v>56</v>
      </c>
      <c r="AG28562" t="s">
        <v>57</v>
      </c>
      <c r="AH28562" t="s">
        <v>58</v>
      </c>
      <c r="AJ28562" t="s">
        <v>80</v>
      </c>
      <c r="AK28562" t="s">
        <v>127</v>
      </c>
      <c r="AM28562" t="s">
        <v>61</v>
      </c>
      <c r="AN28562" t="s">
        <v>62</v>
      </c>
      <c r="AO28562">
        <v>1</v>
      </c>
      <c r="AP28562">
        <v>1.07</v>
      </c>
      <c r="AQ28562">
        <v>22.58</v>
      </c>
      <c r="AR28562">
        <v>0.72</v>
      </c>
      <c r="AS28562">
        <v>17.399999999999999</v>
      </c>
      <c r="AT28562">
        <v>1.6</v>
      </c>
    </row>
    <row r="28563" spans="1:46" x14ac:dyDescent="0.3">
      <c r="A28563">
        <v>34553</v>
      </c>
      <c r="B28563" t="s">
        <v>71</v>
      </c>
      <c r="E28563" t="s">
        <v>47</v>
      </c>
      <c r="H28563" t="s">
        <v>72</v>
      </c>
      <c r="I28563" t="s">
        <v>47</v>
      </c>
      <c r="J28563" t="s">
        <v>49</v>
      </c>
      <c r="L28563" t="s">
        <v>50</v>
      </c>
      <c r="P28563" t="s">
        <v>75</v>
      </c>
      <c r="S28563" t="s">
        <v>47</v>
      </c>
      <c r="V28563" t="s">
        <v>52</v>
      </c>
      <c r="Y28563" t="s">
        <v>116</v>
      </c>
      <c r="AB28563" t="s">
        <v>54</v>
      </c>
      <c r="AD28563" t="s">
        <v>78</v>
      </c>
      <c r="AE28563" t="s">
        <v>56</v>
      </c>
      <c r="AG28563" t="s">
        <v>57</v>
      </c>
      <c r="AH28563" t="s">
        <v>293</v>
      </c>
      <c r="AI28563" t="s">
        <v>3774</v>
      </c>
      <c r="AJ28563" t="s">
        <v>80</v>
      </c>
      <c r="AK28563" t="s">
        <v>127</v>
      </c>
      <c r="AL28563" t="s">
        <v>60</v>
      </c>
      <c r="AM28563" t="s">
        <v>61</v>
      </c>
      <c r="AN28563" t="s">
        <v>62</v>
      </c>
      <c r="AO28563">
        <v>1</v>
      </c>
      <c r="AP28563">
        <v>1.08</v>
      </c>
      <c r="AQ28563">
        <v>23.32</v>
      </c>
      <c r="AR28563">
        <v>0.74</v>
      </c>
      <c r="AS28563">
        <v>18.600000000000001</v>
      </c>
      <c r="AT28563">
        <v>1.6</v>
      </c>
    </row>
    <row r="28564" spans="1:46" x14ac:dyDescent="0.3">
      <c r="A28564">
        <v>34555</v>
      </c>
      <c r="B28564" t="s">
        <v>46</v>
      </c>
      <c r="C28564" t="s">
        <v>98</v>
      </c>
      <c r="D28564" t="s">
        <v>99</v>
      </c>
      <c r="E28564" t="s">
        <v>100</v>
      </c>
      <c r="F28564" t="s">
        <v>262</v>
      </c>
      <c r="G28564" t="s">
        <v>263</v>
      </c>
      <c r="H28564" t="s">
        <v>72</v>
      </c>
      <c r="I28564" t="s">
        <v>47</v>
      </c>
      <c r="J28564" t="s">
        <v>63</v>
      </c>
      <c r="K28564" t="s">
        <v>64</v>
      </c>
      <c r="L28564" t="s">
        <v>103</v>
      </c>
      <c r="M28564" t="s">
        <v>104</v>
      </c>
      <c r="P28564" t="s">
        <v>75</v>
      </c>
      <c r="Q28564" t="s">
        <v>87</v>
      </c>
      <c r="S28564" t="s">
        <v>70</v>
      </c>
      <c r="T28564" t="s">
        <v>47</v>
      </c>
      <c r="V28564" t="s">
        <v>52</v>
      </c>
      <c r="Y28564" t="s">
        <v>77</v>
      </c>
      <c r="AB28564" t="s">
        <v>54</v>
      </c>
      <c r="AE28564" t="s">
        <v>56</v>
      </c>
      <c r="AG28564" t="s">
        <v>57</v>
      </c>
      <c r="AH28564" t="s">
        <v>58</v>
      </c>
      <c r="AJ28564" t="s">
        <v>116</v>
      </c>
      <c r="AK28564" t="s">
        <v>221</v>
      </c>
      <c r="AM28564" t="s">
        <v>61</v>
      </c>
      <c r="AN28564" t="s">
        <v>62</v>
      </c>
      <c r="AO28564">
        <v>0.1</v>
      </c>
      <c r="AP28564">
        <v>1.0960000000000001</v>
      </c>
      <c r="AQ28564">
        <v>23</v>
      </c>
      <c r="AR28564">
        <v>0.73</v>
      </c>
      <c r="AS28564">
        <v>18.3</v>
      </c>
    </row>
    <row r="28565" spans="1:46" x14ac:dyDescent="0.3">
      <c r="A28565">
        <v>34556</v>
      </c>
      <c r="B28565" t="s">
        <v>46</v>
      </c>
      <c r="C28565" t="s">
        <v>98</v>
      </c>
      <c r="D28565" t="s">
        <v>99</v>
      </c>
      <c r="E28565" t="s">
        <v>100</v>
      </c>
      <c r="F28565" t="s">
        <v>262</v>
      </c>
      <c r="G28565" t="s">
        <v>263</v>
      </c>
      <c r="H28565" t="s">
        <v>72</v>
      </c>
      <c r="I28565" t="s">
        <v>47</v>
      </c>
      <c r="J28565" t="s">
        <v>63</v>
      </c>
      <c r="K28565" t="s">
        <v>64</v>
      </c>
      <c r="L28565" t="s">
        <v>103</v>
      </c>
      <c r="M28565" t="s">
        <v>104</v>
      </c>
      <c r="P28565" t="s">
        <v>75</v>
      </c>
      <c r="Q28565" t="s">
        <v>87</v>
      </c>
      <c r="S28565" t="s">
        <v>70</v>
      </c>
      <c r="T28565" t="s">
        <v>47</v>
      </c>
      <c r="V28565" t="s">
        <v>52</v>
      </c>
      <c r="Y28565" t="s">
        <v>77</v>
      </c>
      <c r="AB28565" t="s">
        <v>54</v>
      </c>
      <c r="AE28565" t="s">
        <v>56</v>
      </c>
      <c r="AG28565" t="s">
        <v>57</v>
      </c>
      <c r="AH28565" t="s">
        <v>58</v>
      </c>
      <c r="AJ28565" t="s">
        <v>116</v>
      </c>
      <c r="AK28565" t="s">
        <v>221</v>
      </c>
      <c r="AM28565" t="s">
        <v>61</v>
      </c>
      <c r="AN28565" t="s">
        <v>62</v>
      </c>
      <c r="AO28565">
        <v>0.1</v>
      </c>
      <c r="AP28565">
        <v>1.087</v>
      </c>
      <c r="AQ28565">
        <v>22.5</v>
      </c>
      <c r="AR28565">
        <v>0.74</v>
      </c>
      <c r="AS28565">
        <v>18.100000000000001</v>
      </c>
    </row>
    <row r="28566" spans="1:46" x14ac:dyDescent="0.3">
      <c r="A28566">
        <v>34557</v>
      </c>
      <c r="B28566" t="s">
        <v>71</v>
      </c>
      <c r="E28566" t="s">
        <v>47</v>
      </c>
      <c r="H28566" t="s">
        <v>72</v>
      </c>
      <c r="I28566" t="s">
        <v>47</v>
      </c>
      <c r="J28566" t="s">
        <v>49</v>
      </c>
      <c r="L28566" t="s">
        <v>50</v>
      </c>
      <c r="N28566" t="s">
        <v>73</v>
      </c>
      <c r="O28566" t="s">
        <v>74</v>
      </c>
      <c r="P28566" t="s">
        <v>75</v>
      </c>
      <c r="S28566" t="s">
        <v>47</v>
      </c>
      <c r="V28566" t="s">
        <v>52</v>
      </c>
      <c r="Y28566" t="s">
        <v>116</v>
      </c>
      <c r="AB28566" t="s">
        <v>114</v>
      </c>
      <c r="AD28566" t="s">
        <v>214</v>
      </c>
      <c r="AE28566" t="s">
        <v>85</v>
      </c>
      <c r="AG28566" t="s">
        <v>57</v>
      </c>
      <c r="AH28566" t="s">
        <v>293</v>
      </c>
      <c r="AI28566" t="s">
        <v>294</v>
      </c>
      <c r="AJ28566" t="s">
        <v>80</v>
      </c>
      <c r="AK28566" t="s">
        <v>149</v>
      </c>
      <c r="AL28566" t="s">
        <v>185</v>
      </c>
      <c r="AM28566" t="s">
        <v>61</v>
      </c>
      <c r="AN28566" t="s">
        <v>62</v>
      </c>
      <c r="AO28566">
        <v>0.1</v>
      </c>
      <c r="AP28566">
        <v>0.9</v>
      </c>
      <c r="AQ28566">
        <v>20.51</v>
      </c>
      <c r="AR28566">
        <v>0.6</v>
      </c>
      <c r="AS28566">
        <v>11.07</v>
      </c>
      <c r="AT28566">
        <v>1.6</v>
      </c>
    </row>
    <row r="28567" spans="1:46" x14ac:dyDescent="0.3">
      <c r="A28567">
        <v>34558</v>
      </c>
      <c r="B28567" t="s">
        <v>71</v>
      </c>
      <c r="E28567" t="s">
        <v>47</v>
      </c>
      <c r="H28567" t="s">
        <v>72</v>
      </c>
      <c r="I28567" t="s">
        <v>47</v>
      </c>
      <c r="J28567" t="s">
        <v>49</v>
      </c>
      <c r="L28567" t="s">
        <v>50</v>
      </c>
      <c r="N28567" t="s">
        <v>73</v>
      </c>
      <c r="O28567" t="s">
        <v>74</v>
      </c>
      <c r="P28567" t="s">
        <v>75</v>
      </c>
      <c r="S28567" t="s">
        <v>47</v>
      </c>
      <c r="V28567" t="s">
        <v>52</v>
      </c>
      <c r="Y28567" t="s">
        <v>116</v>
      </c>
      <c r="AB28567" t="s">
        <v>114</v>
      </c>
      <c r="AD28567" t="s">
        <v>214</v>
      </c>
      <c r="AE28567" t="s">
        <v>85</v>
      </c>
      <c r="AG28567" t="s">
        <v>57</v>
      </c>
      <c r="AH28567" t="s">
        <v>293</v>
      </c>
      <c r="AI28567" t="s">
        <v>294</v>
      </c>
      <c r="AJ28567" t="s">
        <v>80</v>
      </c>
      <c r="AK28567" t="s">
        <v>149</v>
      </c>
      <c r="AL28567" t="s">
        <v>185</v>
      </c>
      <c r="AM28567" t="s">
        <v>61</v>
      </c>
      <c r="AN28567" t="s">
        <v>62</v>
      </c>
      <c r="AO28567">
        <v>0.1</v>
      </c>
      <c r="AP28567">
        <v>0.96</v>
      </c>
      <c r="AQ28567">
        <v>21.52</v>
      </c>
      <c r="AR28567">
        <v>0.62</v>
      </c>
      <c r="AS28567">
        <v>12.8</v>
      </c>
      <c r="AT28567">
        <v>1.6</v>
      </c>
    </row>
    <row r="28568" spans="1:46" x14ac:dyDescent="0.3">
      <c r="A28568">
        <v>34559</v>
      </c>
      <c r="B28568" t="s">
        <v>71</v>
      </c>
      <c r="E28568" t="s">
        <v>47</v>
      </c>
      <c r="H28568" t="s">
        <v>72</v>
      </c>
      <c r="I28568" t="s">
        <v>47</v>
      </c>
      <c r="J28568" t="s">
        <v>49</v>
      </c>
      <c r="L28568" t="s">
        <v>50</v>
      </c>
      <c r="N28568" t="s">
        <v>73</v>
      </c>
      <c r="O28568" t="s">
        <v>74</v>
      </c>
      <c r="P28568" t="s">
        <v>75</v>
      </c>
      <c r="S28568" t="s">
        <v>47</v>
      </c>
      <c r="V28568" t="s">
        <v>52</v>
      </c>
      <c r="Y28568" t="s">
        <v>116</v>
      </c>
      <c r="AB28568" t="s">
        <v>114</v>
      </c>
      <c r="AD28568" t="s">
        <v>214</v>
      </c>
      <c r="AE28568" t="s">
        <v>85</v>
      </c>
      <c r="AG28568" t="s">
        <v>57</v>
      </c>
      <c r="AH28568" t="s">
        <v>293</v>
      </c>
      <c r="AI28568" t="s">
        <v>294</v>
      </c>
      <c r="AJ28568" t="s">
        <v>80</v>
      </c>
      <c r="AK28568" t="s">
        <v>149</v>
      </c>
      <c r="AL28568" t="s">
        <v>185</v>
      </c>
      <c r="AM28568" t="s">
        <v>61</v>
      </c>
      <c r="AN28568" t="s">
        <v>62</v>
      </c>
      <c r="AO28568">
        <v>0.1</v>
      </c>
      <c r="AP28568">
        <v>0.98</v>
      </c>
      <c r="AQ28568">
        <v>23.28</v>
      </c>
      <c r="AR28568">
        <v>0.65</v>
      </c>
      <c r="AS28568">
        <v>14.83</v>
      </c>
      <c r="AT28568">
        <v>1.6</v>
      </c>
    </row>
    <row r="28569" spans="1:46" x14ac:dyDescent="0.3">
      <c r="A28569">
        <v>34560</v>
      </c>
      <c r="B28569" t="s">
        <v>71</v>
      </c>
      <c r="E28569" t="s">
        <v>47</v>
      </c>
      <c r="H28569" t="s">
        <v>72</v>
      </c>
      <c r="I28569" t="s">
        <v>47</v>
      </c>
      <c r="J28569" t="s">
        <v>49</v>
      </c>
      <c r="L28569" t="s">
        <v>50</v>
      </c>
      <c r="N28569" t="s">
        <v>73</v>
      </c>
      <c r="O28569" t="s">
        <v>74</v>
      </c>
      <c r="P28569" t="s">
        <v>75</v>
      </c>
      <c r="S28569" t="s">
        <v>47</v>
      </c>
      <c r="V28569" t="s">
        <v>52</v>
      </c>
      <c r="Y28569" t="s">
        <v>116</v>
      </c>
      <c r="AB28569" t="s">
        <v>114</v>
      </c>
      <c r="AD28569" t="s">
        <v>214</v>
      </c>
      <c r="AE28569" t="s">
        <v>85</v>
      </c>
      <c r="AG28569" t="s">
        <v>57</v>
      </c>
      <c r="AH28569" t="s">
        <v>293</v>
      </c>
      <c r="AI28569" t="s">
        <v>294</v>
      </c>
      <c r="AJ28569" t="s">
        <v>80</v>
      </c>
      <c r="AK28569" t="s">
        <v>149</v>
      </c>
      <c r="AL28569" t="s">
        <v>185</v>
      </c>
      <c r="AM28569" t="s">
        <v>61</v>
      </c>
      <c r="AN28569" t="s">
        <v>62</v>
      </c>
      <c r="AO28569">
        <v>0.1</v>
      </c>
      <c r="AP28569">
        <v>0.97</v>
      </c>
      <c r="AQ28569">
        <v>22.56</v>
      </c>
      <c r="AR28569">
        <v>0.64</v>
      </c>
      <c r="AS28569">
        <v>14.01</v>
      </c>
      <c r="AT28569">
        <v>1.6</v>
      </c>
    </row>
    <row r="28570" spans="1:46" x14ac:dyDescent="0.3">
      <c r="A28570">
        <v>34561</v>
      </c>
      <c r="B28570" t="s">
        <v>109</v>
      </c>
      <c r="C28570" t="s">
        <v>99</v>
      </c>
      <c r="E28570" t="s">
        <v>69</v>
      </c>
      <c r="F28570" t="s">
        <v>199</v>
      </c>
      <c r="H28570" t="s">
        <v>72</v>
      </c>
      <c r="I28570" t="s">
        <v>47</v>
      </c>
      <c r="J28570" t="s">
        <v>49</v>
      </c>
      <c r="L28570" t="s">
        <v>50</v>
      </c>
      <c r="N28570" t="s">
        <v>73</v>
      </c>
      <c r="P28570" t="s">
        <v>51</v>
      </c>
      <c r="Q28570" t="s">
        <v>83</v>
      </c>
      <c r="S28570" t="s">
        <v>50</v>
      </c>
      <c r="T28570" t="s">
        <v>142</v>
      </c>
      <c r="V28570" t="s">
        <v>52</v>
      </c>
      <c r="Y28570" t="s">
        <v>128</v>
      </c>
      <c r="AB28570" t="s">
        <v>90</v>
      </c>
      <c r="AD28570" t="s">
        <v>52</v>
      </c>
      <c r="AE28570" t="s">
        <v>91</v>
      </c>
      <c r="AG28570" t="s">
        <v>3775</v>
      </c>
      <c r="AJ28570" t="s">
        <v>245</v>
      </c>
      <c r="AM28570" t="s">
        <v>61</v>
      </c>
      <c r="AN28570" t="s">
        <v>95</v>
      </c>
      <c r="AO28570">
        <v>0.1</v>
      </c>
      <c r="AP28570">
        <v>0.94</v>
      </c>
      <c r="AQ28570">
        <v>19.95</v>
      </c>
      <c r="AR28570">
        <v>0.6</v>
      </c>
      <c r="AS28570">
        <v>11.3</v>
      </c>
    </row>
    <row r="28571" spans="1:46" x14ac:dyDescent="0.3">
      <c r="A28571">
        <v>34562</v>
      </c>
      <c r="B28571" t="s">
        <v>109</v>
      </c>
      <c r="C28571" t="s">
        <v>99</v>
      </c>
      <c r="E28571" t="s">
        <v>69</v>
      </c>
      <c r="F28571" t="s">
        <v>199</v>
      </c>
      <c r="H28571" t="s">
        <v>72</v>
      </c>
      <c r="I28571" t="s">
        <v>47</v>
      </c>
      <c r="J28571" t="s">
        <v>49</v>
      </c>
      <c r="L28571" t="s">
        <v>50</v>
      </c>
      <c r="N28571" t="s">
        <v>73</v>
      </c>
      <c r="P28571" t="s">
        <v>51</v>
      </c>
      <c r="Q28571" t="s">
        <v>83</v>
      </c>
      <c r="S28571" t="s">
        <v>50</v>
      </c>
      <c r="T28571" t="s">
        <v>142</v>
      </c>
      <c r="V28571" t="s">
        <v>52</v>
      </c>
      <c r="Y28571" t="s">
        <v>128</v>
      </c>
      <c r="AB28571" t="s">
        <v>90</v>
      </c>
      <c r="AD28571" t="s">
        <v>52</v>
      </c>
      <c r="AE28571" t="s">
        <v>91</v>
      </c>
      <c r="AG28571" t="s">
        <v>3775</v>
      </c>
      <c r="AJ28571" t="s">
        <v>89</v>
      </c>
      <c r="AM28571" t="s">
        <v>61</v>
      </c>
      <c r="AN28571" t="s">
        <v>95</v>
      </c>
      <c r="AO28571">
        <v>0.1</v>
      </c>
      <c r="AP28571">
        <v>0.96</v>
      </c>
      <c r="AQ28571">
        <v>21.3</v>
      </c>
      <c r="AR28571">
        <v>0.67</v>
      </c>
      <c r="AS28571">
        <v>13.7</v>
      </c>
    </row>
    <row r="28572" spans="1:46" x14ac:dyDescent="0.3">
      <c r="A28572">
        <v>34563</v>
      </c>
      <c r="B28572" t="s">
        <v>109</v>
      </c>
      <c r="C28572" t="s">
        <v>99</v>
      </c>
      <c r="E28572" t="s">
        <v>69</v>
      </c>
      <c r="F28572" t="s">
        <v>199</v>
      </c>
      <c r="H28572" t="s">
        <v>72</v>
      </c>
      <c r="I28572" t="s">
        <v>47</v>
      </c>
      <c r="J28572" t="s">
        <v>49</v>
      </c>
      <c r="L28572" t="s">
        <v>50</v>
      </c>
      <c r="N28572" t="s">
        <v>73</v>
      </c>
      <c r="P28572" t="s">
        <v>51</v>
      </c>
      <c r="Q28572" t="s">
        <v>83</v>
      </c>
      <c r="S28572" t="s">
        <v>50</v>
      </c>
      <c r="T28572" t="s">
        <v>142</v>
      </c>
      <c r="V28572" t="s">
        <v>52</v>
      </c>
      <c r="Y28572" t="s">
        <v>128</v>
      </c>
      <c r="AB28572" t="s">
        <v>90</v>
      </c>
      <c r="AD28572" t="s">
        <v>52</v>
      </c>
      <c r="AE28572" t="s">
        <v>91</v>
      </c>
      <c r="AG28572" t="s">
        <v>3775</v>
      </c>
      <c r="AJ28572" t="s">
        <v>53</v>
      </c>
      <c r="AM28572" t="s">
        <v>61</v>
      </c>
      <c r="AN28572" t="s">
        <v>95</v>
      </c>
      <c r="AO28572">
        <v>0.1</v>
      </c>
      <c r="AP28572">
        <v>0.96</v>
      </c>
      <c r="AQ28572">
        <v>19.649999999999999</v>
      </c>
      <c r="AR28572">
        <v>0.56000000000000005</v>
      </c>
      <c r="AS28572">
        <v>10.6</v>
      </c>
    </row>
    <row r="28573" spans="1:46" x14ac:dyDescent="0.3">
      <c r="A28573">
        <v>34564</v>
      </c>
      <c r="B28573" t="s">
        <v>109</v>
      </c>
      <c r="C28573" t="s">
        <v>99</v>
      </c>
      <c r="E28573" t="s">
        <v>69</v>
      </c>
      <c r="F28573" t="s">
        <v>199</v>
      </c>
      <c r="H28573" t="s">
        <v>72</v>
      </c>
      <c r="I28573" t="s">
        <v>47</v>
      </c>
      <c r="J28573" t="s">
        <v>49</v>
      </c>
      <c r="L28573" t="s">
        <v>50</v>
      </c>
      <c r="N28573" t="s">
        <v>73</v>
      </c>
      <c r="P28573" t="s">
        <v>51</v>
      </c>
      <c r="Q28573" t="s">
        <v>83</v>
      </c>
      <c r="S28573" t="s">
        <v>50</v>
      </c>
      <c r="T28573" t="s">
        <v>142</v>
      </c>
      <c r="V28573" t="s">
        <v>52</v>
      </c>
      <c r="Y28573" t="s">
        <v>128</v>
      </c>
      <c r="AB28573" t="s">
        <v>90</v>
      </c>
      <c r="AD28573" t="s">
        <v>52</v>
      </c>
      <c r="AE28573" t="s">
        <v>91</v>
      </c>
      <c r="AG28573" t="s">
        <v>3776</v>
      </c>
      <c r="AJ28573" t="s">
        <v>245</v>
      </c>
      <c r="AM28573" t="s">
        <v>61</v>
      </c>
      <c r="AN28573" t="s">
        <v>95</v>
      </c>
      <c r="AO28573">
        <v>0.1</v>
      </c>
      <c r="AP28573">
        <v>0.94</v>
      </c>
      <c r="AQ28573">
        <v>21.17</v>
      </c>
      <c r="AR28573">
        <v>0.6</v>
      </c>
      <c r="AS28573">
        <v>11.9</v>
      </c>
    </row>
    <row r="28574" spans="1:46" x14ac:dyDescent="0.3">
      <c r="A28574">
        <v>34565</v>
      </c>
      <c r="B28574" t="s">
        <v>109</v>
      </c>
      <c r="C28574" t="s">
        <v>99</v>
      </c>
      <c r="E28574" t="s">
        <v>69</v>
      </c>
      <c r="F28574" t="s">
        <v>199</v>
      </c>
      <c r="H28574" t="s">
        <v>72</v>
      </c>
      <c r="I28574" t="s">
        <v>47</v>
      </c>
      <c r="J28574" t="s">
        <v>49</v>
      </c>
      <c r="L28574" t="s">
        <v>50</v>
      </c>
      <c r="N28574" t="s">
        <v>73</v>
      </c>
      <c r="P28574" t="s">
        <v>51</v>
      </c>
      <c r="Q28574" t="s">
        <v>83</v>
      </c>
      <c r="S28574" t="s">
        <v>50</v>
      </c>
      <c r="T28574" t="s">
        <v>142</v>
      </c>
      <c r="V28574" t="s">
        <v>52</v>
      </c>
      <c r="Y28574" t="s">
        <v>128</v>
      </c>
      <c r="AB28574" t="s">
        <v>90</v>
      </c>
      <c r="AD28574" t="s">
        <v>52</v>
      </c>
      <c r="AE28574" t="s">
        <v>91</v>
      </c>
      <c r="AG28574" t="s">
        <v>3776</v>
      </c>
      <c r="AJ28574" t="s">
        <v>89</v>
      </c>
      <c r="AM28574" t="s">
        <v>61</v>
      </c>
      <c r="AN28574" t="s">
        <v>95</v>
      </c>
      <c r="AO28574">
        <v>0.1</v>
      </c>
      <c r="AP28574">
        <v>0.98</v>
      </c>
      <c r="AQ28574">
        <v>22.13</v>
      </c>
      <c r="AR28574">
        <v>0.71</v>
      </c>
      <c r="AS28574">
        <v>15.4</v>
      </c>
    </row>
    <row r="28575" spans="1:46" x14ac:dyDescent="0.3">
      <c r="A28575">
        <v>34566</v>
      </c>
      <c r="B28575" t="s">
        <v>109</v>
      </c>
      <c r="C28575" t="s">
        <v>99</v>
      </c>
      <c r="E28575" t="s">
        <v>69</v>
      </c>
      <c r="F28575" t="s">
        <v>199</v>
      </c>
      <c r="H28575" t="s">
        <v>72</v>
      </c>
      <c r="I28575" t="s">
        <v>47</v>
      </c>
      <c r="J28575" t="s">
        <v>49</v>
      </c>
      <c r="L28575" t="s">
        <v>50</v>
      </c>
      <c r="N28575" t="s">
        <v>73</v>
      </c>
      <c r="P28575" t="s">
        <v>51</v>
      </c>
      <c r="Q28575" t="s">
        <v>83</v>
      </c>
      <c r="S28575" t="s">
        <v>50</v>
      </c>
      <c r="T28575" t="s">
        <v>142</v>
      </c>
      <c r="V28575" t="s">
        <v>52</v>
      </c>
      <c r="Y28575" t="s">
        <v>128</v>
      </c>
      <c r="AB28575" t="s">
        <v>90</v>
      </c>
      <c r="AD28575" t="s">
        <v>52</v>
      </c>
      <c r="AE28575" t="s">
        <v>91</v>
      </c>
      <c r="AG28575" t="s">
        <v>3776</v>
      </c>
      <c r="AJ28575" t="s">
        <v>53</v>
      </c>
      <c r="AM28575" t="s">
        <v>61</v>
      </c>
      <c r="AN28575" t="s">
        <v>95</v>
      </c>
      <c r="AO28575">
        <v>0.1</v>
      </c>
      <c r="AP28575">
        <v>0.96</v>
      </c>
      <c r="AQ28575">
        <v>19.96</v>
      </c>
      <c r="AR28575">
        <v>0.64</v>
      </c>
      <c r="AS28575">
        <v>12.3</v>
      </c>
    </row>
    <row r="28576" spans="1:46" x14ac:dyDescent="0.3">
      <c r="A28576">
        <v>34567</v>
      </c>
      <c r="B28576" t="s">
        <v>109</v>
      </c>
      <c r="C28576" t="s">
        <v>99</v>
      </c>
      <c r="E28576" t="s">
        <v>69</v>
      </c>
      <c r="F28576" t="s">
        <v>199</v>
      </c>
      <c r="H28576" t="s">
        <v>72</v>
      </c>
      <c r="I28576" t="s">
        <v>47</v>
      </c>
      <c r="J28576" t="s">
        <v>49</v>
      </c>
      <c r="L28576" t="s">
        <v>50</v>
      </c>
      <c r="N28576" t="s">
        <v>73</v>
      </c>
      <c r="P28576" t="s">
        <v>51</v>
      </c>
      <c r="Q28576" t="s">
        <v>83</v>
      </c>
      <c r="S28576" t="s">
        <v>50</v>
      </c>
      <c r="T28576" t="s">
        <v>142</v>
      </c>
      <c r="V28576" t="s">
        <v>52</v>
      </c>
      <c r="Y28576" t="s">
        <v>128</v>
      </c>
      <c r="AB28576" t="s">
        <v>90</v>
      </c>
      <c r="AD28576" t="s">
        <v>52</v>
      </c>
      <c r="AE28576" t="s">
        <v>91</v>
      </c>
      <c r="AG28576" t="s">
        <v>3776</v>
      </c>
      <c r="AJ28576" t="s">
        <v>791</v>
      </c>
      <c r="AM28576" t="s">
        <v>61</v>
      </c>
      <c r="AN28576" t="s">
        <v>95</v>
      </c>
      <c r="AO28576">
        <v>0.1</v>
      </c>
      <c r="AP28576">
        <v>0.91</v>
      </c>
      <c r="AQ28576">
        <v>17.850000000000001</v>
      </c>
      <c r="AR28576">
        <v>0.57999999999999996</v>
      </c>
      <c r="AS28576">
        <v>9.4</v>
      </c>
    </row>
    <row r="28577" spans="1:46" x14ac:dyDescent="0.3">
      <c r="A28577">
        <v>34568</v>
      </c>
      <c r="B28577" t="s">
        <v>71</v>
      </c>
      <c r="E28577" t="s">
        <v>47</v>
      </c>
      <c r="H28577" t="s">
        <v>72</v>
      </c>
      <c r="I28577" t="s">
        <v>47</v>
      </c>
      <c r="J28577" t="s">
        <v>49</v>
      </c>
      <c r="L28577" t="s">
        <v>50</v>
      </c>
      <c r="P28577" t="s">
        <v>156</v>
      </c>
      <c r="R28577" t="s">
        <v>157</v>
      </c>
      <c r="S28577" t="s">
        <v>47</v>
      </c>
      <c r="U28577" t="s">
        <v>47</v>
      </c>
      <c r="V28577" t="s">
        <v>158</v>
      </c>
      <c r="X28577" t="s">
        <v>55</v>
      </c>
      <c r="Y28577" t="s">
        <v>158</v>
      </c>
      <c r="AA28577" t="s">
        <v>116</v>
      </c>
      <c r="AB28577" t="s">
        <v>54</v>
      </c>
      <c r="AD28577" t="s">
        <v>52</v>
      </c>
      <c r="AE28577" t="s">
        <v>56</v>
      </c>
      <c r="AG28577" t="s">
        <v>57</v>
      </c>
      <c r="AH28577" t="s">
        <v>3777</v>
      </c>
      <c r="AJ28577" t="s">
        <v>116</v>
      </c>
      <c r="AM28577" t="s">
        <v>61</v>
      </c>
      <c r="AN28577" t="s">
        <v>62</v>
      </c>
      <c r="AO28577">
        <v>0.12</v>
      </c>
      <c r="AP28577">
        <v>1.02</v>
      </c>
      <c r="AQ28577">
        <v>23.53</v>
      </c>
      <c r="AR28577">
        <v>0.76</v>
      </c>
      <c r="AS28577">
        <v>18.23</v>
      </c>
      <c r="AT28577">
        <v>1.6</v>
      </c>
    </row>
    <row r="28578" spans="1:46" x14ac:dyDescent="0.3">
      <c r="A28578">
        <v>34569</v>
      </c>
      <c r="B28578" t="s">
        <v>71</v>
      </c>
      <c r="E28578" t="s">
        <v>47</v>
      </c>
      <c r="H28578" t="s">
        <v>72</v>
      </c>
      <c r="I28578" t="s">
        <v>47</v>
      </c>
      <c r="J28578" t="s">
        <v>49</v>
      </c>
      <c r="L28578" t="s">
        <v>50</v>
      </c>
      <c r="P28578" t="s">
        <v>156</v>
      </c>
      <c r="R28578" t="s">
        <v>157</v>
      </c>
      <c r="S28578" t="s">
        <v>47</v>
      </c>
      <c r="U28578" t="s">
        <v>47</v>
      </c>
      <c r="V28578" t="s">
        <v>158</v>
      </c>
      <c r="X28578" t="s">
        <v>55</v>
      </c>
      <c r="Y28578" t="s">
        <v>158</v>
      </c>
      <c r="AA28578" t="s">
        <v>116</v>
      </c>
      <c r="AB28578" t="s">
        <v>54</v>
      </c>
      <c r="AD28578" t="s">
        <v>52</v>
      </c>
      <c r="AE28578" t="s">
        <v>56</v>
      </c>
      <c r="AG28578" t="s">
        <v>57</v>
      </c>
      <c r="AH28578" t="s">
        <v>58</v>
      </c>
      <c r="AJ28578" t="s">
        <v>116</v>
      </c>
      <c r="AM28578" t="s">
        <v>61</v>
      </c>
      <c r="AN28578" t="s">
        <v>62</v>
      </c>
      <c r="AO28578">
        <v>0.12</v>
      </c>
      <c r="AP28578">
        <v>1.02</v>
      </c>
      <c r="AQ28578">
        <v>23.39</v>
      </c>
      <c r="AR28578">
        <v>0.63</v>
      </c>
      <c r="AS28578">
        <v>14.96</v>
      </c>
      <c r="AT28578">
        <v>1.6</v>
      </c>
    </row>
    <row r="28579" spans="1:46" x14ac:dyDescent="0.3">
      <c r="A28579">
        <v>34579</v>
      </c>
      <c r="B28579" t="s">
        <v>46</v>
      </c>
      <c r="E28579" t="s">
        <v>47</v>
      </c>
      <c r="H28579" t="s">
        <v>72</v>
      </c>
      <c r="I28579" t="s">
        <v>47</v>
      </c>
      <c r="J28579" t="s">
        <v>63</v>
      </c>
      <c r="L28579" t="s">
        <v>50</v>
      </c>
      <c r="P28579" t="s">
        <v>437</v>
      </c>
      <c r="R28579" t="s">
        <v>223</v>
      </c>
      <c r="S28579" t="s">
        <v>47</v>
      </c>
      <c r="U28579" t="s">
        <v>47</v>
      </c>
      <c r="V28579" t="s">
        <v>96</v>
      </c>
      <c r="Y28579" t="s">
        <v>96</v>
      </c>
      <c r="AB28579" t="s">
        <v>114</v>
      </c>
      <c r="AE28579" t="s">
        <v>85</v>
      </c>
      <c r="AG28579" t="s">
        <v>97</v>
      </c>
      <c r="AJ28579" t="s">
        <v>123</v>
      </c>
      <c r="AM28579" t="s">
        <v>61</v>
      </c>
      <c r="AN28579" t="s">
        <v>62</v>
      </c>
      <c r="AO28579">
        <v>0.1</v>
      </c>
      <c r="AP28579">
        <v>1.3720000000000001</v>
      </c>
      <c r="AQ28579">
        <v>7.11</v>
      </c>
      <c r="AR28579">
        <v>0.73</v>
      </c>
      <c r="AS28579">
        <v>7.12</v>
      </c>
    </row>
    <row r="28580" spans="1:46" x14ac:dyDescent="0.3">
      <c r="A28580">
        <v>34583</v>
      </c>
      <c r="B28580" t="s">
        <v>71</v>
      </c>
      <c r="E28580" t="s">
        <v>47</v>
      </c>
      <c r="H28580" t="s">
        <v>72</v>
      </c>
      <c r="I28580" t="s">
        <v>47</v>
      </c>
      <c r="J28580" t="s">
        <v>49</v>
      </c>
      <c r="L28580" t="s">
        <v>50</v>
      </c>
      <c r="N28580" t="s">
        <v>73</v>
      </c>
      <c r="P28580" t="s">
        <v>51</v>
      </c>
      <c r="Q28580" t="s">
        <v>83</v>
      </c>
      <c r="S28580" t="s">
        <v>50</v>
      </c>
      <c r="T28580" t="s">
        <v>142</v>
      </c>
      <c r="V28580" t="s">
        <v>184</v>
      </c>
      <c r="Y28580" t="s">
        <v>161</v>
      </c>
      <c r="AB28580" t="s">
        <v>90</v>
      </c>
      <c r="AD28580" t="s">
        <v>52</v>
      </c>
      <c r="AE28580" t="s">
        <v>91</v>
      </c>
      <c r="AG28580" t="s">
        <v>140</v>
      </c>
      <c r="AH28580" t="s">
        <v>421</v>
      </c>
      <c r="AI28580" t="s">
        <v>393</v>
      </c>
      <c r="AJ28580" t="s">
        <v>80</v>
      </c>
      <c r="AK28580" t="s">
        <v>177</v>
      </c>
      <c r="AL28580" t="s">
        <v>331</v>
      </c>
      <c r="AM28580" t="s">
        <v>61</v>
      </c>
      <c r="AN28580" t="s">
        <v>95</v>
      </c>
      <c r="AO28580">
        <v>0.11</v>
      </c>
      <c r="AP28580">
        <v>1.08</v>
      </c>
      <c r="AQ28580">
        <v>20.260000000000002</v>
      </c>
      <c r="AR28580">
        <v>0.76900000000000002</v>
      </c>
      <c r="AS28580">
        <v>16.28</v>
      </c>
      <c r="AT28580">
        <v>1.6</v>
      </c>
    </row>
    <row r="28581" spans="1:46" x14ac:dyDescent="0.3">
      <c r="A28581">
        <v>34587</v>
      </c>
      <c r="B28581" t="s">
        <v>109</v>
      </c>
      <c r="C28581" t="s">
        <v>99</v>
      </c>
      <c r="E28581" t="s">
        <v>69</v>
      </c>
      <c r="F28581" t="s">
        <v>199</v>
      </c>
      <c r="H28581" t="s">
        <v>72</v>
      </c>
      <c r="I28581" t="s">
        <v>47</v>
      </c>
      <c r="J28581" t="s">
        <v>49</v>
      </c>
      <c r="L28581" t="s">
        <v>50</v>
      </c>
      <c r="N28581" t="s">
        <v>73</v>
      </c>
      <c r="P28581" t="s">
        <v>51</v>
      </c>
      <c r="Q28581" t="s">
        <v>83</v>
      </c>
      <c r="S28581" t="s">
        <v>50</v>
      </c>
      <c r="T28581" t="s">
        <v>142</v>
      </c>
      <c r="V28581" t="s">
        <v>52</v>
      </c>
      <c r="Y28581" t="s">
        <v>791</v>
      </c>
      <c r="AB28581" t="s">
        <v>90</v>
      </c>
      <c r="AD28581" t="s">
        <v>52</v>
      </c>
      <c r="AE28581" t="s">
        <v>91</v>
      </c>
      <c r="AG28581" t="s">
        <v>3778</v>
      </c>
      <c r="AM28581" t="s">
        <v>61</v>
      </c>
      <c r="AN28581" t="s">
        <v>95</v>
      </c>
      <c r="AO28581">
        <v>0.1</v>
      </c>
      <c r="AP28581">
        <v>0.98099999999999998</v>
      </c>
      <c r="AQ28581">
        <v>18.16</v>
      </c>
      <c r="AR28581">
        <v>0.59299999999999997</v>
      </c>
      <c r="AS28581">
        <v>10.56</v>
      </c>
    </row>
    <row r="28582" spans="1:46" x14ac:dyDescent="0.3">
      <c r="A28582">
        <v>34588</v>
      </c>
      <c r="B28582" t="s">
        <v>109</v>
      </c>
      <c r="C28582" t="s">
        <v>99</v>
      </c>
      <c r="E28582" t="s">
        <v>69</v>
      </c>
      <c r="F28582" t="s">
        <v>199</v>
      </c>
      <c r="H28582" t="s">
        <v>72</v>
      </c>
      <c r="I28582" t="s">
        <v>47</v>
      </c>
      <c r="J28582" t="s">
        <v>49</v>
      </c>
      <c r="L28582" t="s">
        <v>50</v>
      </c>
      <c r="N28582" t="s">
        <v>73</v>
      </c>
      <c r="P28582" t="s">
        <v>51</v>
      </c>
      <c r="Q28582" t="s">
        <v>83</v>
      </c>
      <c r="S28582" t="s">
        <v>50</v>
      </c>
      <c r="T28582" t="s">
        <v>142</v>
      </c>
      <c r="V28582" t="s">
        <v>52</v>
      </c>
      <c r="Y28582" t="s">
        <v>791</v>
      </c>
      <c r="AB28582" t="s">
        <v>90</v>
      </c>
      <c r="AD28582" t="s">
        <v>52</v>
      </c>
      <c r="AE28582" t="s">
        <v>91</v>
      </c>
      <c r="AG28582" t="s">
        <v>3778</v>
      </c>
      <c r="AM28582" t="s">
        <v>61</v>
      </c>
      <c r="AN28582" t="s">
        <v>95</v>
      </c>
      <c r="AO28582">
        <v>0.1</v>
      </c>
      <c r="AP28582">
        <v>1.0249999999999999</v>
      </c>
      <c r="AQ28582">
        <v>20.2</v>
      </c>
      <c r="AR28582">
        <v>0.68500000000000005</v>
      </c>
      <c r="AS28582">
        <v>14.2</v>
      </c>
    </row>
    <row r="28583" spans="1:46" x14ac:dyDescent="0.3">
      <c r="A28583">
        <v>34589</v>
      </c>
      <c r="B28583" t="s">
        <v>109</v>
      </c>
      <c r="C28583" t="s">
        <v>99</v>
      </c>
      <c r="E28583" t="s">
        <v>69</v>
      </c>
      <c r="F28583" t="s">
        <v>199</v>
      </c>
      <c r="H28583" t="s">
        <v>72</v>
      </c>
      <c r="I28583" t="s">
        <v>47</v>
      </c>
      <c r="J28583" t="s">
        <v>49</v>
      </c>
      <c r="L28583" t="s">
        <v>50</v>
      </c>
      <c r="N28583" t="s">
        <v>73</v>
      </c>
      <c r="P28583" t="s">
        <v>51</v>
      </c>
      <c r="Q28583" t="s">
        <v>83</v>
      </c>
      <c r="S28583" t="s">
        <v>50</v>
      </c>
      <c r="T28583" t="s">
        <v>142</v>
      </c>
      <c r="V28583" t="s">
        <v>52</v>
      </c>
      <c r="Y28583" t="s">
        <v>791</v>
      </c>
      <c r="AB28583" t="s">
        <v>90</v>
      </c>
      <c r="AD28583" t="s">
        <v>52</v>
      </c>
      <c r="AE28583" t="s">
        <v>91</v>
      </c>
      <c r="AG28583" t="s">
        <v>3778</v>
      </c>
      <c r="AM28583" t="s">
        <v>61</v>
      </c>
      <c r="AN28583" t="s">
        <v>95</v>
      </c>
      <c r="AO28583">
        <v>0.1</v>
      </c>
      <c r="AP28583">
        <v>1.0269999999999999</v>
      </c>
      <c r="AQ28583">
        <v>21.26</v>
      </c>
      <c r="AR28583">
        <v>0.70399999999999996</v>
      </c>
      <c r="AS28583">
        <v>15.37</v>
      </c>
    </row>
    <row r="28584" spans="1:46" x14ac:dyDescent="0.3">
      <c r="A28584">
        <v>34590</v>
      </c>
      <c r="B28584" t="s">
        <v>109</v>
      </c>
      <c r="C28584" t="s">
        <v>99</v>
      </c>
      <c r="E28584" t="s">
        <v>69</v>
      </c>
      <c r="F28584" t="s">
        <v>199</v>
      </c>
      <c r="H28584" t="s">
        <v>72</v>
      </c>
      <c r="I28584" t="s">
        <v>47</v>
      </c>
      <c r="J28584" t="s">
        <v>49</v>
      </c>
      <c r="L28584" t="s">
        <v>50</v>
      </c>
      <c r="N28584" t="s">
        <v>73</v>
      </c>
      <c r="P28584" t="s">
        <v>51</v>
      </c>
      <c r="Q28584" t="s">
        <v>83</v>
      </c>
      <c r="S28584" t="s">
        <v>50</v>
      </c>
      <c r="T28584" t="s">
        <v>142</v>
      </c>
      <c r="V28584" t="s">
        <v>52</v>
      </c>
      <c r="Y28584" t="s">
        <v>791</v>
      </c>
      <c r="AB28584" t="s">
        <v>90</v>
      </c>
      <c r="AD28584" t="s">
        <v>52</v>
      </c>
      <c r="AE28584" t="s">
        <v>91</v>
      </c>
      <c r="AG28584" t="s">
        <v>3778</v>
      </c>
      <c r="AM28584" t="s">
        <v>61</v>
      </c>
      <c r="AN28584" t="s">
        <v>95</v>
      </c>
      <c r="AO28584">
        <v>0.1</v>
      </c>
      <c r="AP28584">
        <v>1.0269999999999999</v>
      </c>
      <c r="AQ28584">
        <v>19.260000000000002</v>
      </c>
      <c r="AR28584">
        <v>0.65900000000000003</v>
      </c>
      <c r="AS28584">
        <v>13.03</v>
      </c>
    </row>
    <row r="28585" spans="1:46" x14ac:dyDescent="0.3">
      <c r="A28585">
        <v>34591</v>
      </c>
      <c r="B28585" t="s">
        <v>109</v>
      </c>
      <c r="C28585" t="s">
        <v>99</v>
      </c>
      <c r="E28585" t="s">
        <v>69</v>
      </c>
      <c r="F28585" t="s">
        <v>199</v>
      </c>
      <c r="H28585" t="s">
        <v>72</v>
      </c>
      <c r="I28585" t="s">
        <v>47</v>
      </c>
      <c r="J28585" t="s">
        <v>49</v>
      </c>
      <c r="L28585" t="s">
        <v>50</v>
      </c>
      <c r="N28585" t="s">
        <v>73</v>
      </c>
      <c r="P28585" t="s">
        <v>51</v>
      </c>
      <c r="Q28585" t="s">
        <v>83</v>
      </c>
      <c r="S28585" t="s">
        <v>50</v>
      </c>
      <c r="T28585" t="s">
        <v>142</v>
      </c>
      <c r="V28585" t="s">
        <v>52</v>
      </c>
      <c r="Y28585" t="s">
        <v>791</v>
      </c>
      <c r="AB28585" t="s">
        <v>90</v>
      </c>
      <c r="AD28585" t="s">
        <v>52</v>
      </c>
      <c r="AE28585" t="s">
        <v>91</v>
      </c>
      <c r="AG28585" t="s">
        <v>3778</v>
      </c>
      <c r="AM28585" t="s">
        <v>61</v>
      </c>
      <c r="AN28585" t="s">
        <v>95</v>
      </c>
      <c r="AO28585">
        <v>0.1</v>
      </c>
      <c r="AP28585">
        <v>0.995</v>
      </c>
      <c r="AQ28585">
        <v>16.02</v>
      </c>
      <c r="AR28585">
        <v>0.58799999999999997</v>
      </c>
      <c r="AS28585">
        <v>9.4</v>
      </c>
    </row>
    <row r="28586" spans="1:46" x14ac:dyDescent="0.3">
      <c r="A28586">
        <v>34592</v>
      </c>
      <c r="B28586" t="s">
        <v>109</v>
      </c>
      <c r="C28586" t="s">
        <v>99</v>
      </c>
      <c r="E28586" t="s">
        <v>69</v>
      </c>
      <c r="F28586" t="s">
        <v>199</v>
      </c>
      <c r="H28586" t="s">
        <v>72</v>
      </c>
      <c r="I28586" t="s">
        <v>47</v>
      </c>
      <c r="J28586" t="s">
        <v>49</v>
      </c>
      <c r="L28586" t="s">
        <v>50</v>
      </c>
      <c r="N28586" t="s">
        <v>73</v>
      </c>
      <c r="P28586" t="s">
        <v>51</v>
      </c>
      <c r="Q28586" t="s">
        <v>83</v>
      </c>
      <c r="S28586" t="s">
        <v>50</v>
      </c>
      <c r="T28586" t="s">
        <v>142</v>
      </c>
      <c r="V28586" t="s">
        <v>52</v>
      </c>
      <c r="Y28586" t="s">
        <v>791</v>
      </c>
      <c r="AB28586" t="s">
        <v>90</v>
      </c>
      <c r="AD28586" t="s">
        <v>52</v>
      </c>
      <c r="AE28586" t="s">
        <v>91</v>
      </c>
      <c r="AG28586" t="s">
        <v>3779</v>
      </c>
      <c r="AM28586" t="s">
        <v>61</v>
      </c>
      <c r="AN28586" t="s">
        <v>95</v>
      </c>
      <c r="AO28586">
        <v>0.1</v>
      </c>
      <c r="AP28586">
        <v>0.76</v>
      </c>
      <c r="AQ28586">
        <v>18.3</v>
      </c>
      <c r="AR28586">
        <v>0.33</v>
      </c>
      <c r="AS28586">
        <v>4.59</v>
      </c>
    </row>
    <row r="28587" spans="1:46" x14ac:dyDescent="0.3">
      <c r="A28587">
        <v>34593</v>
      </c>
      <c r="B28587" t="s">
        <v>109</v>
      </c>
      <c r="C28587" t="s">
        <v>99</v>
      </c>
      <c r="E28587" t="s">
        <v>69</v>
      </c>
      <c r="F28587" t="s">
        <v>199</v>
      </c>
      <c r="H28587" t="s">
        <v>72</v>
      </c>
      <c r="I28587" t="s">
        <v>47</v>
      </c>
      <c r="J28587" t="s">
        <v>49</v>
      </c>
      <c r="L28587" t="s">
        <v>50</v>
      </c>
      <c r="N28587" t="s">
        <v>73</v>
      </c>
      <c r="P28587" t="s">
        <v>51</v>
      </c>
      <c r="Q28587" t="s">
        <v>83</v>
      </c>
      <c r="S28587" t="s">
        <v>50</v>
      </c>
      <c r="T28587" t="s">
        <v>142</v>
      </c>
      <c r="V28587" t="s">
        <v>52</v>
      </c>
      <c r="Y28587" t="s">
        <v>791</v>
      </c>
      <c r="AB28587" t="s">
        <v>90</v>
      </c>
      <c r="AD28587" t="s">
        <v>52</v>
      </c>
      <c r="AE28587" t="s">
        <v>91</v>
      </c>
      <c r="AG28587" t="s">
        <v>3779</v>
      </c>
      <c r="AM28587" t="s">
        <v>61</v>
      </c>
      <c r="AN28587" t="s">
        <v>95</v>
      </c>
      <c r="AO28587">
        <v>0.1</v>
      </c>
      <c r="AP28587">
        <v>0.90500000000000003</v>
      </c>
      <c r="AQ28587">
        <v>20.11</v>
      </c>
      <c r="AR28587">
        <v>0.53800000000000003</v>
      </c>
      <c r="AS28587">
        <v>9.8000000000000007</v>
      </c>
    </row>
    <row r="28588" spans="1:46" x14ac:dyDescent="0.3">
      <c r="A28588">
        <v>34594</v>
      </c>
      <c r="B28588" t="s">
        <v>109</v>
      </c>
      <c r="C28588" t="s">
        <v>99</v>
      </c>
      <c r="E28588" t="s">
        <v>69</v>
      </c>
      <c r="F28588" t="s">
        <v>199</v>
      </c>
      <c r="H28588" t="s">
        <v>72</v>
      </c>
      <c r="I28588" t="s">
        <v>47</v>
      </c>
      <c r="J28588" t="s">
        <v>49</v>
      </c>
      <c r="L28588" t="s">
        <v>50</v>
      </c>
      <c r="N28588" t="s">
        <v>73</v>
      </c>
      <c r="P28588" t="s">
        <v>51</v>
      </c>
      <c r="Q28588" t="s">
        <v>83</v>
      </c>
      <c r="S28588" t="s">
        <v>50</v>
      </c>
      <c r="T28588" t="s">
        <v>142</v>
      </c>
      <c r="V28588" t="s">
        <v>52</v>
      </c>
      <c r="Y28588" t="s">
        <v>791</v>
      </c>
      <c r="AB28588" t="s">
        <v>90</v>
      </c>
      <c r="AD28588" t="s">
        <v>52</v>
      </c>
      <c r="AE28588" t="s">
        <v>91</v>
      </c>
      <c r="AG28588" t="s">
        <v>3779</v>
      </c>
      <c r="AM28588" t="s">
        <v>61</v>
      </c>
      <c r="AN28588" t="s">
        <v>95</v>
      </c>
      <c r="AO28588">
        <v>0.1</v>
      </c>
      <c r="AP28588">
        <v>0.91500000000000004</v>
      </c>
      <c r="AQ28588">
        <v>21.15</v>
      </c>
      <c r="AR28588">
        <v>0.57199999999999995</v>
      </c>
      <c r="AS28588">
        <v>11.07</v>
      </c>
    </row>
    <row r="28589" spans="1:46" x14ac:dyDescent="0.3">
      <c r="A28589">
        <v>34595</v>
      </c>
      <c r="B28589" t="s">
        <v>109</v>
      </c>
      <c r="C28589" t="s">
        <v>99</v>
      </c>
      <c r="E28589" t="s">
        <v>69</v>
      </c>
      <c r="F28589" t="s">
        <v>199</v>
      </c>
      <c r="H28589" t="s">
        <v>72</v>
      </c>
      <c r="I28589" t="s">
        <v>47</v>
      </c>
      <c r="J28589" t="s">
        <v>49</v>
      </c>
      <c r="L28589" t="s">
        <v>50</v>
      </c>
      <c r="N28589" t="s">
        <v>73</v>
      </c>
      <c r="P28589" t="s">
        <v>51</v>
      </c>
      <c r="Q28589" t="s">
        <v>83</v>
      </c>
      <c r="S28589" t="s">
        <v>50</v>
      </c>
      <c r="T28589" t="s">
        <v>142</v>
      </c>
      <c r="V28589" t="s">
        <v>52</v>
      </c>
      <c r="Y28589" t="s">
        <v>791</v>
      </c>
      <c r="AB28589" t="s">
        <v>90</v>
      </c>
      <c r="AD28589" t="s">
        <v>52</v>
      </c>
      <c r="AE28589" t="s">
        <v>91</v>
      </c>
      <c r="AG28589" t="s">
        <v>3779</v>
      </c>
      <c r="AM28589" t="s">
        <v>61</v>
      </c>
      <c r="AN28589" t="s">
        <v>95</v>
      </c>
      <c r="AO28589">
        <v>0.1</v>
      </c>
      <c r="AP28589">
        <v>0.88</v>
      </c>
      <c r="AQ28589">
        <v>18.55</v>
      </c>
      <c r="AR28589">
        <v>0.49</v>
      </c>
      <c r="AS28589">
        <v>8</v>
      </c>
    </row>
    <row r="28590" spans="1:46" x14ac:dyDescent="0.3">
      <c r="A28590">
        <v>34596</v>
      </c>
      <c r="B28590" t="s">
        <v>109</v>
      </c>
      <c r="C28590" t="s">
        <v>99</v>
      </c>
      <c r="E28590" t="s">
        <v>69</v>
      </c>
      <c r="F28590" t="s">
        <v>199</v>
      </c>
      <c r="H28590" t="s">
        <v>72</v>
      </c>
      <c r="I28590" t="s">
        <v>47</v>
      </c>
      <c r="J28590" t="s">
        <v>49</v>
      </c>
      <c r="L28590" t="s">
        <v>50</v>
      </c>
      <c r="N28590" t="s">
        <v>73</v>
      </c>
      <c r="P28590" t="s">
        <v>51</v>
      </c>
      <c r="Q28590" t="s">
        <v>83</v>
      </c>
      <c r="S28590" t="s">
        <v>50</v>
      </c>
      <c r="T28590" t="s">
        <v>142</v>
      </c>
      <c r="V28590" t="s">
        <v>52</v>
      </c>
      <c r="Y28590" t="s">
        <v>791</v>
      </c>
      <c r="AB28590" t="s">
        <v>90</v>
      </c>
      <c r="AD28590" t="s">
        <v>52</v>
      </c>
      <c r="AE28590" t="s">
        <v>91</v>
      </c>
      <c r="AG28590" t="s">
        <v>3779</v>
      </c>
      <c r="AM28590" t="s">
        <v>61</v>
      </c>
      <c r="AN28590" t="s">
        <v>95</v>
      </c>
      <c r="AO28590">
        <v>0.1</v>
      </c>
      <c r="AP28590">
        <v>0.73</v>
      </c>
      <c r="AQ28590">
        <v>14.6</v>
      </c>
      <c r="AR28590">
        <v>0.316</v>
      </c>
      <c r="AS28590">
        <v>3.37</v>
      </c>
    </row>
    <row r="28591" spans="1:46" x14ac:dyDescent="0.3">
      <c r="A28591">
        <v>34597</v>
      </c>
      <c r="B28591" t="s">
        <v>109</v>
      </c>
      <c r="C28591" t="s">
        <v>99</v>
      </c>
      <c r="E28591" t="s">
        <v>69</v>
      </c>
      <c r="F28591" t="s">
        <v>199</v>
      </c>
      <c r="H28591" t="s">
        <v>72</v>
      </c>
      <c r="I28591" t="s">
        <v>47</v>
      </c>
      <c r="J28591" t="s">
        <v>49</v>
      </c>
      <c r="L28591" t="s">
        <v>50</v>
      </c>
      <c r="N28591" t="s">
        <v>73</v>
      </c>
      <c r="P28591" t="s">
        <v>51</v>
      </c>
      <c r="Q28591" t="s">
        <v>83</v>
      </c>
      <c r="S28591" t="s">
        <v>50</v>
      </c>
      <c r="T28591" t="s">
        <v>142</v>
      </c>
      <c r="V28591" t="s">
        <v>52</v>
      </c>
      <c r="Y28591" t="s">
        <v>791</v>
      </c>
      <c r="AB28591" t="s">
        <v>90</v>
      </c>
      <c r="AD28591" t="s">
        <v>52</v>
      </c>
      <c r="AE28591" t="s">
        <v>91</v>
      </c>
      <c r="AG28591" t="s">
        <v>134</v>
      </c>
      <c r="AM28591" t="s">
        <v>61</v>
      </c>
      <c r="AN28591" t="s">
        <v>95</v>
      </c>
      <c r="AO28591">
        <v>0.1</v>
      </c>
      <c r="AP28591">
        <v>0.99399999999999999</v>
      </c>
      <c r="AQ28591">
        <v>22.7</v>
      </c>
      <c r="AR28591">
        <v>0.69099999999999995</v>
      </c>
      <c r="AS28591">
        <v>15.6</v>
      </c>
    </row>
    <row r="28592" spans="1:46" x14ac:dyDescent="0.3">
      <c r="A28592">
        <v>34598</v>
      </c>
      <c r="B28592" t="s">
        <v>71</v>
      </c>
      <c r="E28592" t="s">
        <v>47</v>
      </c>
      <c r="H28592" t="s">
        <v>72</v>
      </c>
      <c r="I28592" t="s">
        <v>47</v>
      </c>
      <c r="J28592" t="s">
        <v>49</v>
      </c>
      <c r="L28592" t="s">
        <v>50</v>
      </c>
      <c r="N28592" t="s">
        <v>73</v>
      </c>
      <c r="P28592" t="s">
        <v>75</v>
      </c>
      <c r="Q28592" t="s">
        <v>87</v>
      </c>
      <c r="S28592" t="s">
        <v>105</v>
      </c>
      <c r="T28592" t="s">
        <v>47</v>
      </c>
      <c r="V28592" t="s">
        <v>52</v>
      </c>
      <c r="Y28592" t="s">
        <v>161</v>
      </c>
      <c r="AB28592" t="s">
        <v>90</v>
      </c>
      <c r="AD28592" t="s">
        <v>52</v>
      </c>
      <c r="AE28592" t="s">
        <v>91</v>
      </c>
      <c r="AG28592" t="s">
        <v>3780</v>
      </c>
      <c r="AH28592" t="s">
        <v>176</v>
      </c>
      <c r="AI28592" t="s">
        <v>94</v>
      </c>
      <c r="AM28592" t="s">
        <v>61</v>
      </c>
      <c r="AN28592" t="s">
        <v>95</v>
      </c>
      <c r="AO28592">
        <v>0.09</v>
      </c>
      <c r="AP28592">
        <v>1</v>
      </c>
      <c r="AQ28592">
        <v>20.100000000000001</v>
      </c>
      <c r="AR28592">
        <v>0.74</v>
      </c>
      <c r="AS28592">
        <v>14.87</v>
      </c>
      <c r="AT28592">
        <v>1.6</v>
      </c>
    </row>
    <row r="28593" spans="1:46" x14ac:dyDescent="0.3">
      <c r="A28593">
        <v>34608</v>
      </c>
      <c r="B28593" t="s">
        <v>71</v>
      </c>
      <c r="E28593" t="s">
        <v>47</v>
      </c>
      <c r="H28593" t="s">
        <v>72</v>
      </c>
      <c r="I28593" t="s">
        <v>47</v>
      </c>
      <c r="J28593" t="s">
        <v>49</v>
      </c>
      <c r="L28593" t="s">
        <v>50</v>
      </c>
      <c r="N28593" t="s">
        <v>73</v>
      </c>
      <c r="P28593" t="s">
        <v>75</v>
      </c>
      <c r="S28593" t="s">
        <v>47</v>
      </c>
      <c r="V28593" t="s">
        <v>55</v>
      </c>
      <c r="W28593" t="s">
        <v>106</v>
      </c>
      <c r="Y28593" t="s">
        <v>116</v>
      </c>
      <c r="Z28593" t="s">
        <v>107</v>
      </c>
      <c r="AB28593" t="s">
        <v>54</v>
      </c>
      <c r="AD28593" t="s">
        <v>52</v>
      </c>
      <c r="AE28593" t="s">
        <v>162</v>
      </c>
      <c r="AG28593" t="s">
        <v>57</v>
      </c>
      <c r="AH28593" t="s">
        <v>58</v>
      </c>
      <c r="AJ28593" t="s">
        <v>92</v>
      </c>
      <c r="AK28593" t="s">
        <v>1404</v>
      </c>
      <c r="AM28593" t="s">
        <v>61</v>
      </c>
      <c r="AN28593" t="s">
        <v>62</v>
      </c>
      <c r="AO28593">
        <v>0.04</v>
      </c>
      <c r="AP28593">
        <v>0.48</v>
      </c>
      <c r="AQ28593">
        <v>17.399999999999999</v>
      </c>
      <c r="AR28593">
        <v>0.6</v>
      </c>
      <c r="AS28593">
        <v>5.0999999999999996</v>
      </c>
      <c r="AT28593">
        <v>1.6</v>
      </c>
    </row>
    <row r="28594" spans="1:46" x14ac:dyDescent="0.3">
      <c r="A28594">
        <v>34609</v>
      </c>
      <c r="B28594" t="s">
        <v>71</v>
      </c>
      <c r="E28594" t="s">
        <v>47</v>
      </c>
      <c r="H28594" t="s">
        <v>72</v>
      </c>
      <c r="I28594" t="s">
        <v>47</v>
      </c>
      <c r="J28594" t="s">
        <v>49</v>
      </c>
      <c r="L28594" t="s">
        <v>50</v>
      </c>
      <c r="N28594" t="s">
        <v>73</v>
      </c>
      <c r="P28594" t="s">
        <v>75</v>
      </c>
      <c r="S28594" t="s">
        <v>47</v>
      </c>
      <c r="V28594" t="s">
        <v>55</v>
      </c>
      <c r="W28594" t="s">
        <v>106</v>
      </c>
      <c r="Y28594" t="s">
        <v>116</v>
      </c>
      <c r="Z28594" t="s">
        <v>107</v>
      </c>
      <c r="AB28594" t="s">
        <v>54</v>
      </c>
      <c r="AD28594" t="s">
        <v>52</v>
      </c>
      <c r="AE28594" t="s">
        <v>3781</v>
      </c>
      <c r="AG28594" t="s">
        <v>57</v>
      </c>
      <c r="AH28594" t="s">
        <v>58</v>
      </c>
      <c r="AJ28594" t="s">
        <v>1117</v>
      </c>
      <c r="AK28594" t="s">
        <v>1404</v>
      </c>
      <c r="AM28594" t="s">
        <v>61</v>
      </c>
      <c r="AN28594" t="s">
        <v>62</v>
      </c>
      <c r="AO28594">
        <v>0.04</v>
      </c>
      <c r="AP28594">
        <v>0.53</v>
      </c>
      <c r="AQ28594">
        <v>21.3</v>
      </c>
      <c r="AR28594">
        <v>0.64</v>
      </c>
      <c r="AS28594">
        <v>7.2</v>
      </c>
      <c r="AT28594">
        <v>1.6</v>
      </c>
    </row>
    <row r="28595" spans="1:46" x14ac:dyDescent="0.3">
      <c r="A28595">
        <v>34610</v>
      </c>
      <c r="B28595" t="s">
        <v>71</v>
      </c>
      <c r="E28595" t="s">
        <v>47</v>
      </c>
      <c r="H28595" t="s">
        <v>72</v>
      </c>
      <c r="I28595" t="s">
        <v>47</v>
      </c>
      <c r="J28595" t="s">
        <v>49</v>
      </c>
      <c r="L28595" t="s">
        <v>50</v>
      </c>
      <c r="N28595" t="s">
        <v>73</v>
      </c>
      <c r="P28595" t="s">
        <v>75</v>
      </c>
      <c r="S28595" t="s">
        <v>47</v>
      </c>
      <c r="V28595" t="s">
        <v>55</v>
      </c>
      <c r="W28595" t="s">
        <v>106</v>
      </c>
      <c r="Y28595" t="s">
        <v>116</v>
      </c>
      <c r="Z28595" t="s">
        <v>107</v>
      </c>
      <c r="AB28595" t="s">
        <v>54</v>
      </c>
      <c r="AD28595" t="s">
        <v>52</v>
      </c>
      <c r="AE28595" t="s">
        <v>85</v>
      </c>
      <c r="AG28595" t="s">
        <v>57</v>
      </c>
      <c r="AH28595" t="s">
        <v>58</v>
      </c>
      <c r="AJ28595" t="s">
        <v>1408</v>
      </c>
      <c r="AK28595" t="s">
        <v>1404</v>
      </c>
      <c r="AM28595" t="s">
        <v>61</v>
      </c>
      <c r="AN28595" t="s">
        <v>62</v>
      </c>
      <c r="AO28595">
        <v>0.04</v>
      </c>
      <c r="AP28595">
        <v>0.42</v>
      </c>
      <c r="AQ28595">
        <v>4.2</v>
      </c>
      <c r="AR28595">
        <v>0.38</v>
      </c>
      <c r="AS28595">
        <v>0.7</v>
      </c>
      <c r="AT28595">
        <v>1.6</v>
      </c>
    </row>
    <row r="28596" spans="1:46" x14ac:dyDescent="0.3">
      <c r="A28596">
        <v>34611</v>
      </c>
      <c r="B28596" t="s">
        <v>46</v>
      </c>
      <c r="E28596" t="s">
        <v>47</v>
      </c>
      <c r="H28596" t="s">
        <v>72</v>
      </c>
      <c r="I28596" t="s">
        <v>47</v>
      </c>
      <c r="J28596" t="s">
        <v>63</v>
      </c>
      <c r="K28596" t="s">
        <v>64</v>
      </c>
      <c r="L28596" t="s">
        <v>47</v>
      </c>
      <c r="M28596" t="s">
        <v>70</v>
      </c>
      <c r="P28596" t="s">
        <v>75</v>
      </c>
      <c r="Q28596" t="s">
        <v>87</v>
      </c>
      <c r="S28596" t="s">
        <v>245</v>
      </c>
      <c r="T28596" t="s">
        <v>105</v>
      </c>
      <c r="V28596" t="s">
        <v>233</v>
      </c>
      <c r="Y28596" t="s">
        <v>53</v>
      </c>
      <c r="AB28596" t="s">
        <v>54</v>
      </c>
      <c r="AD28596" t="s">
        <v>84</v>
      </c>
      <c r="AE28596" t="s">
        <v>56</v>
      </c>
      <c r="AG28596" t="s">
        <v>228</v>
      </c>
      <c r="AM28596" t="s">
        <v>61</v>
      </c>
      <c r="AN28596" t="s">
        <v>95</v>
      </c>
      <c r="AO28596">
        <v>0.1</v>
      </c>
      <c r="AP28596">
        <v>1.1100000000000001</v>
      </c>
      <c r="AQ28596">
        <v>15.74</v>
      </c>
      <c r="AR28596">
        <v>0.71199999999999997</v>
      </c>
      <c r="AS28596">
        <v>12.48</v>
      </c>
    </row>
    <row r="28597" spans="1:46" x14ac:dyDescent="0.3">
      <c r="A28597">
        <v>34612</v>
      </c>
      <c r="B28597" t="s">
        <v>46</v>
      </c>
      <c r="E28597" t="s">
        <v>47</v>
      </c>
      <c r="H28597" t="s">
        <v>72</v>
      </c>
      <c r="I28597" t="s">
        <v>47</v>
      </c>
      <c r="J28597" t="s">
        <v>63</v>
      </c>
      <c r="K28597" t="s">
        <v>64</v>
      </c>
      <c r="L28597" t="s">
        <v>47</v>
      </c>
      <c r="M28597" t="s">
        <v>70</v>
      </c>
      <c r="N28597" t="s">
        <v>1524</v>
      </c>
      <c r="O28597" t="s">
        <v>155</v>
      </c>
      <c r="P28597" t="s">
        <v>75</v>
      </c>
      <c r="Q28597" t="s">
        <v>87</v>
      </c>
      <c r="S28597" t="s">
        <v>245</v>
      </c>
      <c r="T28597" t="s">
        <v>105</v>
      </c>
      <c r="V28597" t="s">
        <v>233</v>
      </c>
      <c r="Y28597" t="s">
        <v>53</v>
      </c>
      <c r="AB28597" t="s">
        <v>54</v>
      </c>
      <c r="AD28597" t="s">
        <v>84</v>
      </c>
      <c r="AE28597" t="s">
        <v>56</v>
      </c>
      <c r="AG28597" t="s">
        <v>228</v>
      </c>
      <c r="AM28597" t="s">
        <v>61</v>
      </c>
      <c r="AN28597" t="s">
        <v>95</v>
      </c>
      <c r="AO28597">
        <v>0.1</v>
      </c>
      <c r="AP28597">
        <v>1.21</v>
      </c>
      <c r="AQ28597">
        <v>15.49</v>
      </c>
      <c r="AR28597">
        <v>0.71199999999999997</v>
      </c>
      <c r="AS28597">
        <v>13.34</v>
      </c>
    </row>
    <row r="28598" spans="1:46" x14ac:dyDescent="0.3">
      <c r="A28598">
        <v>34613</v>
      </c>
      <c r="B28598" t="s">
        <v>46</v>
      </c>
      <c r="E28598" t="s">
        <v>47</v>
      </c>
      <c r="H28598" t="s">
        <v>72</v>
      </c>
      <c r="I28598" t="s">
        <v>47</v>
      </c>
      <c r="J28598" t="s">
        <v>63</v>
      </c>
      <c r="K28598" t="s">
        <v>64</v>
      </c>
      <c r="L28598" t="s">
        <v>47</v>
      </c>
      <c r="M28598" t="s">
        <v>70</v>
      </c>
      <c r="N28598" t="s">
        <v>1524</v>
      </c>
      <c r="O28598" t="s">
        <v>155</v>
      </c>
      <c r="P28598" t="s">
        <v>75</v>
      </c>
      <c r="Q28598" t="s">
        <v>222</v>
      </c>
      <c r="R28598" t="s">
        <v>157</v>
      </c>
      <c r="S28598" t="s">
        <v>245</v>
      </c>
      <c r="T28598" t="s">
        <v>105</v>
      </c>
      <c r="U28598" t="s">
        <v>47</v>
      </c>
      <c r="V28598" t="s">
        <v>233</v>
      </c>
      <c r="Y28598" t="s">
        <v>53</v>
      </c>
      <c r="AB28598" t="s">
        <v>54</v>
      </c>
      <c r="AD28598" t="s">
        <v>84</v>
      </c>
      <c r="AE28598" t="s">
        <v>56</v>
      </c>
      <c r="AG28598" t="s">
        <v>228</v>
      </c>
      <c r="AM28598" t="s">
        <v>61</v>
      </c>
      <c r="AN28598" t="s">
        <v>95</v>
      </c>
      <c r="AO28598">
        <v>0.1</v>
      </c>
      <c r="AP28598">
        <v>1.19</v>
      </c>
      <c r="AQ28598">
        <v>15.8</v>
      </c>
      <c r="AR28598">
        <v>0.76200000000000001</v>
      </c>
      <c r="AS28598">
        <v>14.34</v>
      </c>
    </row>
    <row r="28599" spans="1:46" x14ac:dyDescent="0.3">
      <c r="A28599">
        <v>34614</v>
      </c>
      <c r="B28599" t="s">
        <v>46</v>
      </c>
      <c r="E28599" t="s">
        <v>47</v>
      </c>
      <c r="H28599" t="s">
        <v>72</v>
      </c>
      <c r="I28599" t="s">
        <v>47</v>
      </c>
      <c r="J28599" t="s">
        <v>63</v>
      </c>
      <c r="K28599" t="s">
        <v>64</v>
      </c>
      <c r="L28599" t="s">
        <v>47</v>
      </c>
      <c r="M28599" t="s">
        <v>70</v>
      </c>
      <c r="P28599" t="s">
        <v>75</v>
      </c>
      <c r="Q28599" t="s">
        <v>87</v>
      </c>
      <c r="S28599" t="s">
        <v>245</v>
      </c>
      <c r="T28599" t="s">
        <v>105</v>
      </c>
      <c r="V28599" t="s">
        <v>233</v>
      </c>
      <c r="Y28599" t="s">
        <v>53</v>
      </c>
      <c r="AB28599" t="s">
        <v>54</v>
      </c>
      <c r="AD28599" t="s">
        <v>84</v>
      </c>
      <c r="AE28599" t="s">
        <v>56</v>
      </c>
      <c r="AG28599" t="s">
        <v>228</v>
      </c>
      <c r="AM28599" t="s">
        <v>61</v>
      </c>
      <c r="AN28599" t="s">
        <v>95</v>
      </c>
      <c r="AO28599">
        <v>0.1</v>
      </c>
      <c r="AP28599">
        <v>1.0900000000000001</v>
      </c>
      <c r="AQ28599">
        <v>15.4</v>
      </c>
      <c r="AR28599">
        <v>0.66</v>
      </c>
      <c r="AS28599">
        <v>11.18</v>
      </c>
    </row>
    <row r="28600" spans="1:46" x14ac:dyDescent="0.3">
      <c r="A28600">
        <v>34615</v>
      </c>
      <c r="B28600" t="s">
        <v>46</v>
      </c>
      <c r="E28600" t="s">
        <v>47</v>
      </c>
      <c r="H28600" t="s">
        <v>72</v>
      </c>
      <c r="I28600" t="s">
        <v>47</v>
      </c>
      <c r="J28600" t="s">
        <v>63</v>
      </c>
      <c r="K28600" t="s">
        <v>64</v>
      </c>
      <c r="L28600" t="s">
        <v>47</v>
      </c>
      <c r="M28600" t="s">
        <v>70</v>
      </c>
      <c r="N28600" t="s">
        <v>1524</v>
      </c>
      <c r="O28600" t="s">
        <v>155</v>
      </c>
      <c r="P28600" t="s">
        <v>75</v>
      </c>
      <c r="Q28600" t="s">
        <v>87</v>
      </c>
      <c r="S28600" t="s">
        <v>245</v>
      </c>
      <c r="T28600" t="s">
        <v>105</v>
      </c>
      <c r="V28600" t="s">
        <v>233</v>
      </c>
      <c r="Y28600" t="s">
        <v>53</v>
      </c>
      <c r="AB28600" t="s">
        <v>54</v>
      </c>
      <c r="AD28600" t="s">
        <v>84</v>
      </c>
      <c r="AE28600" t="s">
        <v>56</v>
      </c>
      <c r="AG28600" t="s">
        <v>228</v>
      </c>
      <c r="AM28600" t="s">
        <v>61</v>
      </c>
      <c r="AN28600" t="s">
        <v>95</v>
      </c>
      <c r="AO28600">
        <v>0.1</v>
      </c>
      <c r="AP28600">
        <v>1.18</v>
      </c>
      <c r="AQ28600">
        <v>15.48</v>
      </c>
      <c r="AR28600">
        <v>0.68</v>
      </c>
      <c r="AS28600">
        <v>12.59</v>
      </c>
    </row>
    <row r="28601" spans="1:46" x14ac:dyDescent="0.3">
      <c r="A28601">
        <v>34616</v>
      </c>
      <c r="B28601" t="s">
        <v>46</v>
      </c>
      <c r="E28601" t="s">
        <v>47</v>
      </c>
      <c r="H28601" t="s">
        <v>72</v>
      </c>
      <c r="I28601" t="s">
        <v>47</v>
      </c>
      <c r="J28601" t="s">
        <v>63</v>
      </c>
      <c r="K28601" t="s">
        <v>64</v>
      </c>
      <c r="L28601" t="s">
        <v>47</v>
      </c>
      <c r="M28601" t="s">
        <v>70</v>
      </c>
      <c r="N28601" t="s">
        <v>1524</v>
      </c>
      <c r="O28601" t="s">
        <v>155</v>
      </c>
      <c r="P28601" t="s">
        <v>75</v>
      </c>
      <c r="Q28601" t="s">
        <v>222</v>
      </c>
      <c r="R28601" t="s">
        <v>157</v>
      </c>
      <c r="S28601" t="s">
        <v>245</v>
      </c>
      <c r="T28601" t="s">
        <v>105</v>
      </c>
      <c r="U28601" t="s">
        <v>47</v>
      </c>
      <c r="V28601" t="s">
        <v>233</v>
      </c>
      <c r="Y28601" t="s">
        <v>53</v>
      </c>
      <c r="AB28601" t="s">
        <v>54</v>
      </c>
      <c r="AD28601" t="s">
        <v>84</v>
      </c>
      <c r="AE28601" t="s">
        <v>56</v>
      </c>
      <c r="AG28601" t="s">
        <v>228</v>
      </c>
      <c r="AM28601" t="s">
        <v>61</v>
      </c>
      <c r="AN28601" t="s">
        <v>95</v>
      </c>
      <c r="AO28601">
        <v>0.1</v>
      </c>
      <c r="AP28601">
        <v>1.17</v>
      </c>
      <c r="AQ28601">
        <v>15.59</v>
      </c>
      <c r="AR28601">
        <v>0.74</v>
      </c>
      <c r="AS28601">
        <v>13.57</v>
      </c>
    </row>
    <row r="28602" spans="1:46" x14ac:dyDescent="0.3">
      <c r="A28602">
        <v>34617</v>
      </c>
      <c r="B28602" t="s">
        <v>46</v>
      </c>
      <c r="E28602" t="s">
        <v>47</v>
      </c>
      <c r="H28602" t="s">
        <v>72</v>
      </c>
      <c r="I28602" t="s">
        <v>47</v>
      </c>
      <c r="J28602" t="s">
        <v>63</v>
      </c>
      <c r="K28602" t="s">
        <v>64</v>
      </c>
      <c r="L28602" t="s">
        <v>47</v>
      </c>
      <c r="M28602" t="s">
        <v>70</v>
      </c>
      <c r="N28602" t="s">
        <v>1524</v>
      </c>
      <c r="O28602" t="s">
        <v>155</v>
      </c>
      <c r="P28602" t="s">
        <v>75</v>
      </c>
      <c r="Q28602" t="s">
        <v>87</v>
      </c>
      <c r="S28602" t="s">
        <v>245</v>
      </c>
      <c r="T28602" t="s">
        <v>105</v>
      </c>
      <c r="V28602" t="s">
        <v>106</v>
      </c>
      <c r="Y28602" t="s">
        <v>53</v>
      </c>
      <c r="AB28602" t="s">
        <v>54</v>
      </c>
      <c r="AD28602" t="s">
        <v>84</v>
      </c>
      <c r="AE28602" t="s">
        <v>56</v>
      </c>
      <c r="AG28602" t="s">
        <v>228</v>
      </c>
      <c r="AM28602" t="s">
        <v>61</v>
      </c>
      <c r="AN28602" t="s">
        <v>95</v>
      </c>
      <c r="AO28602">
        <v>0.1</v>
      </c>
      <c r="AP28602">
        <v>1.1000000000000001</v>
      </c>
      <c r="AQ28602">
        <v>14.89</v>
      </c>
      <c r="AR28602">
        <v>0.65</v>
      </c>
      <c r="AS28602">
        <v>10.77</v>
      </c>
    </row>
    <row r="28603" spans="1:46" x14ac:dyDescent="0.3">
      <c r="A28603">
        <v>34618</v>
      </c>
      <c r="B28603" t="s">
        <v>46</v>
      </c>
      <c r="E28603" t="s">
        <v>47</v>
      </c>
      <c r="H28603" t="s">
        <v>72</v>
      </c>
      <c r="I28603" t="s">
        <v>47</v>
      </c>
      <c r="J28603" t="s">
        <v>63</v>
      </c>
      <c r="K28603" t="s">
        <v>64</v>
      </c>
      <c r="L28603" t="s">
        <v>47</v>
      </c>
      <c r="M28603" t="s">
        <v>70</v>
      </c>
      <c r="N28603" t="s">
        <v>1524</v>
      </c>
      <c r="O28603" t="s">
        <v>155</v>
      </c>
      <c r="P28603" t="s">
        <v>75</v>
      </c>
      <c r="Q28603" t="s">
        <v>87</v>
      </c>
      <c r="S28603" t="s">
        <v>245</v>
      </c>
      <c r="T28603" t="s">
        <v>105</v>
      </c>
      <c r="V28603" t="s">
        <v>233</v>
      </c>
      <c r="Y28603" t="s">
        <v>53</v>
      </c>
      <c r="AB28603" t="s">
        <v>54</v>
      </c>
      <c r="AD28603" t="s">
        <v>84</v>
      </c>
      <c r="AE28603" t="s">
        <v>56</v>
      </c>
      <c r="AG28603" t="s">
        <v>228</v>
      </c>
      <c r="AM28603" t="s">
        <v>61</v>
      </c>
      <c r="AN28603" t="s">
        <v>95</v>
      </c>
      <c r="AO28603">
        <v>0.1</v>
      </c>
      <c r="AP28603">
        <v>1.18</v>
      </c>
      <c r="AQ28603">
        <v>15.48</v>
      </c>
      <c r="AR28603">
        <v>0.68</v>
      </c>
      <c r="AS28603">
        <v>12.59</v>
      </c>
    </row>
    <row r="28604" spans="1:46" x14ac:dyDescent="0.3">
      <c r="A28604">
        <v>34619</v>
      </c>
      <c r="B28604" t="s">
        <v>46</v>
      </c>
      <c r="E28604" t="s">
        <v>47</v>
      </c>
      <c r="H28604" t="s">
        <v>72</v>
      </c>
      <c r="I28604" t="s">
        <v>47</v>
      </c>
      <c r="J28604" t="s">
        <v>63</v>
      </c>
      <c r="K28604" t="s">
        <v>64</v>
      </c>
      <c r="L28604" t="s">
        <v>47</v>
      </c>
      <c r="M28604" t="s">
        <v>70</v>
      </c>
      <c r="N28604" t="s">
        <v>1524</v>
      </c>
      <c r="O28604" t="s">
        <v>155</v>
      </c>
      <c r="P28604" t="s">
        <v>75</v>
      </c>
      <c r="Q28604" t="s">
        <v>87</v>
      </c>
      <c r="S28604" t="s">
        <v>245</v>
      </c>
      <c r="T28604" t="s">
        <v>105</v>
      </c>
      <c r="V28604" t="s">
        <v>173</v>
      </c>
      <c r="Y28604" t="s">
        <v>53</v>
      </c>
      <c r="AB28604" t="s">
        <v>54</v>
      </c>
      <c r="AD28604" t="s">
        <v>84</v>
      </c>
      <c r="AE28604" t="s">
        <v>56</v>
      </c>
      <c r="AG28604" t="s">
        <v>228</v>
      </c>
      <c r="AM28604" t="s">
        <v>61</v>
      </c>
      <c r="AN28604" t="s">
        <v>95</v>
      </c>
      <c r="AO28604">
        <v>0.1</v>
      </c>
      <c r="AP28604">
        <v>1.2</v>
      </c>
      <c r="AQ28604">
        <v>14.33</v>
      </c>
      <c r="AR28604">
        <v>0.54</v>
      </c>
      <c r="AS28604">
        <v>9.44</v>
      </c>
    </row>
    <row r="28605" spans="1:46" x14ac:dyDescent="0.3">
      <c r="A28605">
        <v>34620</v>
      </c>
      <c r="B28605" t="s">
        <v>46</v>
      </c>
      <c r="E28605" t="s">
        <v>47</v>
      </c>
      <c r="H28605" t="s">
        <v>72</v>
      </c>
      <c r="I28605" t="s">
        <v>47</v>
      </c>
      <c r="J28605" t="s">
        <v>63</v>
      </c>
      <c r="K28605" t="s">
        <v>64</v>
      </c>
      <c r="L28605" t="s">
        <v>47</v>
      </c>
      <c r="M28605" t="s">
        <v>70</v>
      </c>
      <c r="N28605" t="s">
        <v>1524</v>
      </c>
      <c r="O28605" t="s">
        <v>155</v>
      </c>
      <c r="P28605" t="s">
        <v>75</v>
      </c>
      <c r="Q28605" t="s">
        <v>87</v>
      </c>
      <c r="S28605" t="s">
        <v>245</v>
      </c>
      <c r="T28605" t="s">
        <v>105</v>
      </c>
      <c r="V28605" t="s">
        <v>229</v>
      </c>
      <c r="Y28605" t="s">
        <v>53</v>
      </c>
      <c r="AB28605" t="s">
        <v>54</v>
      </c>
      <c r="AD28605" t="s">
        <v>84</v>
      </c>
      <c r="AE28605" t="s">
        <v>56</v>
      </c>
      <c r="AG28605" t="s">
        <v>228</v>
      </c>
      <c r="AM28605" t="s">
        <v>61</v>
      </c>
      <c r="AN28605" t="s">
        <v>95</v>
      </c>
      <c r="AO28605">
        <v>0.1</v>
      </c>
      <c r="AP28605">
        <v>1.18</v>
      </c>
      <c r="AQ28605">
        <v>13.16</v>
      </c>
      <c r="AR28605">
        <v>0.41</v>
      </c>
      <c r="AS28605">
        <v>6.48</v>
      </c>
    </row>
    <row r="28606" spans="1:46" x14ac:dyDescent="0.3">
      <c r="A28606">
        <v>34621</v>
      </c>
      <c r="B28606" t="s">
        <v>46</v>
      </c>
      <c r="C28606" t="s">
        <v>98</v>
      </c>
      <c r="D28606" t="s">
        <v>99</v>
      </c>
      <c r="E28606" t="s">
        <v>100</v>
      </c>
      <c r="F28606" t="s">
        <v>262</v>
      </c>
      <c r="G28606" t="s">
        <v>263</v>
      </c>
      <c r="H28606" t="s">
        <v>72</v>
      </c>
      <c r="I28606" t="s">
        <v>47</v>
      </c>
      <c r="J28606" t="s">
        <v>63</v>
      </c>
      <c r="K28606" t="s">
        <v>64</v>
      </c>
      <c r="L28606" t="s">
        <v>103</v>
      </c>
      <c r="M28606" t="s">
        <v>104</v>
      </c>
      <c r="P28606" t="s">
        <v>75</v>
      </c>
      <c r="Q28606" t="s">
        <v>87</v>
      </c>
      <c r="S28606" t="s">
        <v>105</v>
      </c>
      <c r="T28606" t="s">
        <v>47</v>
      </c>
      <c r="V28606" t="s">
        <v>52</v>
      </c>
      <c r="Y28606" t="s">
        <v>116</v>
      </c>
      <c r="AB28606" t="s">
        <v>54</v>
      </c>
      <c r="AD28606" t="s">
        <v>52</v>
      </c>
      <c r="AE28606" t="s">
        <v>56</v>
      </c>
      <c r="AG28606" t="s">
        <v>97</v>
      </c>
      <c r="AM28606" t="s">
        <v>61</v>
      </c>
      <c r="AN28606" t="s">
        <v>62</v>
      </c>
      <c r="AO28606">
        <v>0.1</v>
      </c>
      <c r="AP28606">
        <v>1.1200000000000001</v>
      </c>
      <c r="AQ28606">
        <v>22.35</v>
      </c>
      <c r="AR28606">
        <v>0.72</v>
      </c>
      <c r="AS28606">
        <v>18.100000000000001</v>
      </c>
    </row>
    <row r="28607" spans="1:46" x14ac:dyDescent="0.3">
      <c r="A28607">
        <v>34622</v>
      </c>
      <c r="B28607" t="s">
        <v>46</v>
      </c>
      <c r="C28607" t="s">
        <v>98</v>
      </c>
      <c r="D28607" t="s">
        <v>99</v>
      </c>
      <c r="E28607" t="s">
        <v>100</v>
      </c>
      <c r="F28607" t="s">
        <v>262</v>
      </c>
      <c r="G28607" t="s">
        <v>263</v>
      </c>
      <c r="H28607" t="s">
        <v>72</v>
      </c>
      <c r="I28607" t="s">
        <v>47</v>
      </c>
      <c r="J28607" t="s">
        <v>63</v>
      </c>
      <c r="K28607" t="s">
        <v>64</v>
      </c>
      <c r="L28607" t="s">
        <v>103</v>
      </c>
      <c r="M28607" t="s">
        <v>104</v>
      </c>
      <c r="N28607" t="s">
        <v>3782</v>
      </c>
      <c r="P28607" t="s">
        <v>75</v>
      </c>
      <c r="Q28607" t="s">
        <v>87</v>
      </c>
      <c r="S28607" t="s">
        <v>105</v>
      </c>
      <c r="T28607" t="s">
        <v>47</v>
      </c>
      <c r="V28607" t="s">
        <v>52</v>
      </c>
      <c r="Y28607" t="s">
        <v>116</v>
      </c>
      <c r="AB28607" t="s">
        <v>54</v>
      </c>
      <c r="AD28607" t="s">
        <v>52</v>
      </c>
      <c r="AE28607" t="s">
        <v>56</v>
      </c>
      <c r="AG28607" t="s">
        <v>97</v>
      </c>
      <c r="AM28607" t="s">
        <v>61</v>
      </c>
      <c r="AN28607" t="s">
        <v>62</v>
      </c>
      <c r="AO28607">
        <v>0.1</v>
      </c>
      <c r="AP28607">
        <v>1.1399999999999999</v>
      </c>
      <c r="AQ28607">
        <v>22.45</v>
      </c>
      <c r="AR28607">
        <v>0.75</v>
      </c>
      <c r="AS28607">
        <v>19.46</v>
      </c>
    </row>
    <row r="28608" spans="1:46" x14ac:dyDescent="0.3">
      <c r="A28608">
        <v>34623</v>
      </c>
      <c r="B28608" t="s">
        <v>46</v>
      </c>
      <c r="C28608" t="s">
        <v>98</v>
      </c>
      <c r="D28608" t="s">
        <v>99</v>
      </c>
      <c r="E28608" t="s">
        <v>100</v>
      </c>
      <c r="F28608" t="s">
        <v>262</v>
      </c>
      <c r="G28608" t="s">
        <v>263</v>
      </c>
      <c r="H28608" t="s">
        <v>72</v>
      </c>
      <c r="I28608" t="s">
        <v>47</v>
      </c>
      <c r="J28608" t="s">
        <v>63</v>
      </c>
      <c r="K28608" t="s">
        <v>64</v>
      </c>
      <c r="L28608" t="s">
        <v>103</v>
      </c>
      <c r="M28608" t="s">
        <v>104</v>
      </c>
      <c r="P28608" t="s">
        <v>75</v>
      </c>
      <c r="Q28608" t="s">
        <v>87</v>
      </c>
      <c r="S28608" t="s">
        <v>105</v>
      </c>
      <c r="T28608" t="s">
        <v>47</v>
      </c>
      <c r="V28608" t="s">
        <v>52</v>
      </c>
      <c r="Y28608" t="s">
        <v>116</v>
      </c>
      <c r="AB28608" t="s">
        <v>54</v>
      </c>
      <c r="AD28608" t="s">
        <v>52</v>
      </c>
      <c r="AE28608" t="s">
        <v>56</v>
      </c>
      <c r="AG28608" t="s">
        <v>97</v>
      </c>
      <c r="AM28608" t="s">
        <v>61</v>
      </c>
      <c r="AN28608" t="s">
        <v>62</v>
      </c>
      <c r="AO28608">
        <v>0.1</v>
      </c>
      <c r="AP28608">
        <v>1.1299999999999999</v>
      </c>
      <c r="AQ28608">
        <v>22.56</v>
      </c>
      <c r="AR28608">
        <v>0.77</v>
      </c>
      <c r="AS28608">
        <v>19.670000000000002</v>
      </c>
    </row>
    <row r="28609" spans="1:46" x14ac:dyDescent="0.3">
      <c r="A28609">
        <v>34624</v>
      </c>
      <c r="B28609" t="s">
        <v>46</v>
      </c>
      <c r="C28609" t="s">
        <v>98</v>
      </c>
      <c r="D28609" t="s">
        <v>99</v>
      </c>
      <c r="E28609" t="s">
        <v>100</v>
      </c>
      <c r="F28609" t="s">
        <v>262</v>
      </c>
      <c r="G28609" t="s">
        <v>263</v>
      </c>
      <c r="H28609" t="s">
        <v>72</v>
      </c>
      <c r="I28609" t="s">
        <v>47</v>
      </c>
      <c r="J28609" t="s">
        <v>63</v>
      </c>
      <c r="K28609" t="s">
        <v>64</v>
      </c>
      <c r="L28609" t="s">
        <v>103</v>
      </c>
      <c r="M28609" t="s">
        <v>104</v>
      </c>
      <c r="N28609" t="s">
        <v>3782</v>
      </c>
      <c r="P28609" t="s">
        <v>75</v>
      </c>
      <c r="Q28609" t="s">
        <v>87</v>
      </c>
      <c r="S28609" t="s">
        <v>105</v>
      </c>
      <c r="T28609" t="s">
        <v>47</v>
      </c>
      <c r="V28609" t="s">
        <v>52</v>
      </c>
      <c r="Y28609" t="s">
        <v>116</v>
      </c>
      <c r="AB28609" t="s">
        <v>54</v>
      </c>
      <c r="AD28609" t="s">
        <v>52</v>
      </c>
      <c r="AE28609" t="s">
        <v>56</v>
      </c>
      <c r="AG28609" t="s">
        <v>97</v>
      </c>
      <c r="AM28609" t="s">
        <v>61</v>
      </c>
      <c r="AN28609" t="s">
        <v>62</v>
      </c>
      <c r="AO28609">
        <v>0.1</v>
      </c>
      <c r="AP28609">
        <v>1.17</v>
      </c>
      <c r="AQ28609">
        <v>23.21</v>
      </c>
      <c r="AR28609">
        <v>0.78</v>
      </c>
      <c r="AS28609">
        <v>21.21</v>
      </c>
    </row>
    <row r="28610" spans="1:46" x14ac:dyDescent="0.3">
      <c r="A28610">
        <v>34625</v>
      </c>
      <c r="B28610" t="s">
        <v>46</v>
      </c>
      <c r="C28610" t="s">
        <v>98</v>
      </c>
      <c r="D28610" t="s">
        <v>99</v>
      </c>
      <c r="E28610" t="s">
        <v>100</v>
      </c>
      <c r="F28610" t="s">
        <v>327</v>
      </c>
      <c r="G28610" t="s">
        <v>304</v>
      </c>
      <c r="H28610" t="s">
        <v>72</v>
      </c>
      <c r="I28610" t="s">
        <v>47</v>
      </c>
      <c r="J28610" t="s">
        <v>63</v>
      </c>
      <c r="K28610" t="s">
        <v>64</v>
      </c>
      <c r="L28610" t="s">
        <v>112</v>
      </c>
      <c r="M28610" t="s">
        <v>113</v>
      </c>
      <c r="P28610" t="s">
        <v>75</v>
      </c>
      <c r="Q28610" t="s">
        <v>87</v>
      </c>
      <c r="S28610" t="s">
        <v>105</v>
      </c>
      <c r="T28610" t="s">
        <v>47</v>
      </c>
      <c r="V28610" t="s">
        <v>260</v>
      </c>
      <c r="Y28610" t="s">
        <v>116</v>
      </c>
      <c r="AB28610" t="s">
        <v>334</v>
      </c>
      <c r="AC28610" t="s">
        <v>627</v>
      </c>
      <c r="AD28610" t="s">
        <v>161</v>
      </c>
      <c r="AE28610" t="s">
        <v>56</v>
      </c>
      <c r="AF28610" t="s">
        <v>78</v>
      </c>
      <c r="AG28610" t="s">
        <v>125</v>
      </c>
      <c r="AJ28610" t="s">
        <v>128</v>
      </c>
      <c r="AM28610" t="s">
        <v>61</v>
      </c>
      <c r="AN28610" t="s">
        <v>95</v>
      </c>
      <c r="AO28610">
        <v>0.1</v>
      </c>
      <c r="AP28610">
        <v>1.07</v>
      </c>
      <c r="AQ28610">
        <v>23.1</v>
      </c>
      <c r="AR28610">
        <v>0.77800000000000002</v>
      </c>
      <c r="AS28610">
        <v>17.5</v>
      </c>
    </row>
    <row r="28611" spans="1:46" x14ac:dyDescent="0.3">
      <c r="A28611">
        <v>34631</v>
      </c>
      <c r="B28611" t="s">
        <v>46</v>
      </c>
      <c r="C28611" t="s">
        <v>98</v>
      </c>
      <c r="D28611" t="s">
        <v>99</v>
      </c>
      <c r="E28611" t="s">
        <v>100</v>
      </c>
      <c r="F28611" t="s">
        <v>110</v>
      </c>
      <c r="G28611" t="s">
        <v>111</v>
      </c>
      <c r="H28611" t="s">
        <v>72</v>
      </c>
      <c r="I28611" t="s">
        <v>47</v>
      </c>
      <c r="J28611" t="s">
        <v>63</v>
      </c>
      <c r="K28611" t="s">
        <v>64</v>
      </c>
      <c r="L28611" t="s">
        <v>442</v>
      </c>
      <c r="M28611" t="s">
        <v>443</v>
      </c>
      <c r="P28611" t="s">
        <v>75</v>
      </c>
      <c r="Q28611" t="s">
        <v>87</v>
      </c>
      <c r="S28611" t="s">
        <v>105</v>
      </c>
      <c r="T28611" t="s">
        <v>47</v>
      </c>
      <c r="V28611" t="s">
        <v>106</v>
      </c>
      <c r="Y28611" t="s">
        <v>123</v>
      </c>
      <c r="AB28611" t="s">
        <v>54</v>
      </c>
      <c r="AD28611" t="s">
        <v>77</v>
      </c>
      <c r="AE28611" t="s">
        <v>56</v>
      </c>
      <c r="AG28611" t="s">
        <v>348</v>
      </c>
      <c r="AH28611" t="s">
        <v>1396</v>
      </c>
      <c r="AM28611" t="s">
        <v>61</v>
      </c>
      <c r="AN28611" t="s">
        <v>1007</v>
      </c>
      <c r="AO28611">
        <v>0.1</v>
      </c>
      <c r="AP28611">
        <v>1.1930000000000001</v>
      </c>
      <c r="AQ28611">
        <v>19.13</v>
      </c>
      <c r="AR28611">
        <v>0.72799999999999998</v>
      </c>
      <c r="AS28611">
        <v>16.62</v>
      </c>
    </row>
    <row r="28612" spans="1:46" x14ac:dyDescent="0.3">
      <c r="A28612">
        <v>34632</v>
      </c>
      <c r="B28612" t="s">
        <v>46</v>
      </c>
      <c r="C28612" t="s">
        <v>98</v>
      </c>
      <c r="D28612" t="s">
        <v>99</v>
      </c>
      <c r="E28612" t="s">
        <v>100</v>
      </c>
      <c r="F28612" t="s">
        <v>110</v>
      </c>
      <c r="G28612" t="s">
        <v>111</v>
      </c>
      <c r="H28612" t="s">
        <v>72</v>
      </c>
      <c r="I28612" t="s">
        <v>47</v>
      </c>
      <c r="J28612" t="s">
        <v>63</v>
      </c>
      <c r="K28612" t="s">
        <v>64</v>
      </c>
      <c r="L28612" t="s">
        <v>442</v>
      </c>
      <c r="M28612" t="s">
        <v>443</v>
      </c>
      <c r="P28612" t="s">
        <v>75</v>
      </c>
      <c r="Q28612" t="s">
        <v>87</v>
      </c>
      <c r="S28612" t="s">
        <v>105</v>
      </c>
      <c r="T28612" t="s">
        <v>47</v>
      </c>
      <c r="V28612" t="s">
        <v>106</v>
      </c>
      <c r="Y28612" t="s">
        <v>123</v>
      </c>
      <c r="AB28612" t="s">
        <v>54</v>
      </c>
      <c r="AD28612" t="s">
        <v>77</v>
      </c>
      <c r="AE28612" t="s">
        <v>56</v>
      </c>
      <c r="AG28612" t="s">
        <v>348</v>
      </c>
      <c r="AH28612" t="s">
        <v>1396</v>
      </c>
      <c r="AM28612" t="s">
        <v>61</v>
      </c>
      <c r="AN28612" t="s">
        <v>1007</v>
      </c>
      <c r="AO28612">
        <v>0.1</v>
      </c>
      <c r="AP28612">
        <v>1.147</v>
      </c>
      <c r="AQ28612">
        <v>18.920000000000002</v>
      </c>
      <c r="AR28612">
        <v>0.73299999999999998</v>
      </c>
      <c r="AS28612">
        <v>15.9</v>
      </c>
    </row>
    <row r="28613" spans="1:46" x14ac:dyDescent="0.3">
      <c r="A28613">
        <v>34633</v>
      </c>
      <c r="B28613" t="s">
        <v>46</v>
      </c>
      <c r="C28613" t="s">
        <v>98</v>
      </c>
      <c r="D28613" t="s">
        <v>99</v>
      </c>
      <c r="E28613" t="s">
        <v>100</v>
      </c>
      <c r="F28613" t="s">
        <v>110</v>
      </c>
      <c r="G28613" t="s">
        <v>111</v>
      </c>
      <c r="H28613" t="s">
        <v>72</v>
      </c>
      <c r="I28613" t="s">
        <v>47</v>
      </c>
      <c r="J28613" t="s">
        <v>63</v>
      </c>
      <c r="K28613" t="s">
        <v>64</v>
      </c>
      <c r="L28613" t="s">
        <v>442</v>
      </c>
      <c r="M28613" t="s">
        <v>443</v>
      </c>
      <c r="P28613" t="s">
        <v>75</v>
      </c>
      <c r="Q28613" t="s">
        <v>87</v>
      </c>
      <c r="S28613" t="s">
        <v>105</v>
      </c>
      <c r="T28613" t="s">
        <v>47</v>
      </c>
      <c r="V28613" t="s">
        <v>106</v>
      </c>
      <c r="Y28613" t="s">
        <v>123</v>
      </c>
      <c r="AB28613" t="s">
        <v>54</v>
      </c>
      <c r="AD28613" t="s">
        <v>77</v>
      </c>
      <c r="AE28613" t="s">
        <v>56</v>
      </c>
      <c r="AG28613" t="s">
        <v>348</v>
      </c>
      <c r="AH28613" t="s">
        <v>1396</v>
      </c>
      <c r="AM28613" t="s">
        <v>61</v>
      </c>
      <c r="AN28613" t="s">
        <v>1007</v>
      </c>
      <c r="AO28613">
        <v>0.1</v>
      </c>
      <c r="AP28613">
        <v>1.1659999999999999</v>
      </c>
      <c r="AQ28613">
        <v>18.98</v>
      </c>
      <c r="AR28613">
        <v>0.72199999999999998</v>
      </c>
      <c r="AS28613">
        <v>15.98</v>
      </c>
    </row>
    <row r="28614" spans="1:46" x14ac:dyDescent="0.3">
      <c r="A28614">
        <v>34638</v>
      </c>
      <c r="B28614" t="s">
        <v>71</v>
      </c>
      <c r="E28614" t="s">
        <v>47</v>
      </c>
      <c r="H28614" t="s">
        <v>72</v>
      </c>
      <c r="I28614" t="s">
        <v>47</v>
      </c>
      <c r="J28614" t="s">
        <v>49</v>
      </c>
      <c r="L28614" t="s">
        <v>50</v>
      </c>
      <c r="N28614" t="s">
        <v>73</v>
      </c>
      <c r="P28614" t="s">
        <v>75</v>
      </c>
      <c r="Q28614" t="s">
        <v>87</v>
      </c>
      <c r="S28614" t="s">
        <v>105</v>
      </c>
      <c r="T28614" t="s">
        <v>47</v>
      </c>
      <c r="V28614" t="s">
        <v>52</v>
      </c>
      <c r="Y28614" t="s">
        <v>53</v>
      </c>
      <c r="AB28614" t="s">
        <v>54</v>
      </c>
      <c r="AD28614" t="s">
        <v>52</v>
      </c>
      <c r="AE28614" t="s">
        <v>56</v>
      </c>
      <c r="AG28614" t="s">
        <v>243</v>
      </c>
      <c r="AM28614" t="s">
        <v>61</v>
      </c>
      <c r="AN28614" t="s">
        <v>62</v>
      </c>
      <c r="AO28614">
        <v>0.1</v>
      </c>
      <c r="AP28614">
        <v>1.1200000000000001</v>
      </c>
      <c r="AQ28614">
        <v>22.5</v>
      </c>
      <c r="AR28614">
        <v>0.75900000000000001</v>
      </c>
      <c r="AS28614">
        <v>19.100000000000001</v>
      </c>
      <c r="AT28614">
        <v>1.6</v>
      </c>
    </row>
    <row r="28615" spans="1:46" x14ac:dyDescent="0.3">
      <c r="A28615">
        <v>34639</v>
      </c>
      <c r="B28615" t="s">
        <v>71</v>
      </c>
      <c r="E28615" t="s">
        <v>47</v>
      </c>
      <c r="H28615" t="s">
        <v>72</v>
      </c>
      <c r="I28615" t="s">
        <v>47</v>
      </c>
      <c r="J28615" t="s">
        <v>49</v>
      </c>
      <c r="L28615" t="s">
        <v>50</v>
      </c>
      <c r="N28615" t="s">
        <v>73</v>
      </c>
      <c r="P28615" t="s">
        <v>75</v>
      </c>
      <c r="Q28615" t="s">
        <v>87</v>
      </c>
      <c r="S28615" t="s">
        <v>105</v>
      </c>
      <c r="T28615" t="s">
        <v>47</v>
      </c>
      <c r="V28615" t="s">
        <v>52</v>
      </c>
      <c r="Y28615" t="s">
        <v>53</v>
      </c>
      <c r="AB28615" t="s">
        <v>54</v>
      </c>
      <c r="AD28615" t="s">
        <v>52</v>
      </c>
      <c r="AE28615" t="s">
        <v>56</v>
      </c>
      <c r="AG28615" t="s">
        <v>243</v>
      </c>
      <c r="AM28615" t="s">
        <v>61</v>
      </c>
      <c r="AN28615" t="s">
        <v>62</v>
      </c>
      <c r="AO28615">
        <v>0.1</v>
      </c>
      <c r="AP28615">
        <v>1.1000000000000001</v>
      </c>
      <c r="AQ28615">
        <v>22.2</v>
      </c>
      <c r="AR28615">
        <v>0.73899999999999999</v>
      </c>
      <c r="AS28615">
        <v>18.100000000000001</v>
      </c>
      <c r="AT28615">
        <v>1.6</v>
      </c>
    </row>
    <row r="28616" spans="1:46" x14ac:dyDescent="0.3">
      <c r="A28616">
        <v>34640</v>
      </c>
      <c r="B28616" t="s">
        <v>71</v>
      </c>
      <c r="E28616" t="s">
        <v>47</v>
      </c>
      <c r="H28616" t="s">
        <v>72</v>
      </c>
      <c r="I28616" t="s">
        <v>47</v>
      </c>
      <c r="J28616" t="s">
        <v>49</v>
      </c>
      <c r="L28616" t="s">
        <v>50</v>
      </c>
      <c r="N28616" t="s">
        <v>73</v>
      </c>
      <c r="P28616" t="s">
        <v>75</v>
      </c>
      <c r="Q28616" t="s">
        <v>87</v>
      </c>
      <c r="S28616" t="s">
        <v>105</v>
      </c>
      <c r="T28616" t="s">
        <v>47</v>
      </c>
      <c r="V28616" t="s">
        <v>52</v>
      </c>
      <c r="Y28616" t="s">
        <v>53</v>
      </c>
      <c r="AB28616" t="s">
        <v>54</v>
      </c>
      <c r="AD28616" t="s">
        <v>52</v>
      </c>
      <c r="AE28616" t="s">
        <v>56</v>
      </c>
      <c r="AG28616" t="s">
        <v>243</v>
      </c>
      <c r="AM28616" t="s">
        <v>61</v>
      </c>
      <c r="AN28616" t="s">
        <v>62</v>
      </c>
      <c r="AO28616">
        <v>0.1</v>
      </c>
      <c r="AP28616">
        <v>1.0900000000000001</v>
      </c>
      <c r="AQ28616">
        <v>17.2</v>
      </c>
      <c r="AR28616">
        <v>0.70899999999999996</v>
      </c>
      <c r="AS28616">
        <v>13.3</v>
      </c>
      <c r="AT28616">
        <v>1.6</v>
      </c>
    </row>
    <row r="28617" spans="1:46" x14ac:dyDescent="0.3">
      <c r="A28617">
        <v>34641</v>
      </c>
      <c r="B28617" t="s">
        <v>71</v>
      </c>
      <c r="E28617" t="s">
        <v>47</v>
      </c>
      <c r="H28617" t="s">
        <v>72</v>
      </c>
      <c r="I28617" t="s">
        <v>47</v>
      </c>
      <c r="J28617" t="s">
        <v>49</v>
      </c>
      <c r="L28617" t="s">
        <v>50</v>
      </c>
      <c r="N28617" t="s">
        <v>73</v>
      </c>
      <c r="P28617" t="s">
        <v>75</v>
      </c>
      <c r="Q28617" t="s">
        <v>87</v>
      </c>
      <c r="S28617" t="s">
        <v>105</v>
      </c>
      <c r="T28617" t="s">
        <v>47</v>
      </c>
      <c r="V28617" t="s">
        <v>52</v>
      </c>
      <c r="Y28617" t="s">
        <v>53</v>
      </c>
      <c r="AB28617" t="s">
        <v>54</v>
      </c>
      <c r="AD28617" t="s">
        <v>52</v>
      </c>
      <c r="AE28617" t="s">
        <v>56</v>
      </c>
      <c r="AG28617" t="s">
        <v>243</v>
      </c>
      <c r="AM28617" t="s">
        <v>61</v>
      </c>
      <c r="AN28617" t="s">
        <v>62</v>
      </c>
      <c r="AO28617">
        <v>0.1</v>
      </c>
      <c r="AP28617">
        <v>1.06</v>
      </c>
      <c r="AQ28617">
        <v>17.100000000000001</v>
      </c>
      <c r="AR28617">
        <v>0.68500000000000005</v>
      </c>
      <c r="AS28617">
        <v>12.5</v>
      </c>
      <c r="AT28617">
        <v>1.6</v>
      </c>
    </row>
    <row r="28618" spans="1:46" x14ac:dyDescent="0.3">
      <c r="A28618">
        <v>34642</v>
      </c>
      <c r="B28618" t="s">
        <v>71</v>
      </c>
      <c r="E28618" t="s">
        <v>47</v>
      </c>
      <c r="H28618" t="s">
        <v>72</v>
      </c>
      <c r="I28618" t="s">
        <v>47</v>
      </c>
      <c r="J28618" t="s">
        <v>49</v>
      </c>
      <c r="L28618" t="s">
        <v>50</v>
      </c>
      <c r="P28618" t="s">
        <v>75</v>
      </c>
      <c r="Q28618" t="s">
        <v>87</v>
      </c>
      <c r="S28618" t="s">
        <v>105</v>
      </c>
      <c r="T28618" t="s">
        <v>47</v>
      </c>
      <c r="V28618" t="s">
        <v>52</v>
      </c>
      <c r="Y28618" t="s">
        <v>107</v>
      </c>
      <c r="AB28618" t="s">
        <v>90</v>
      </c>
      <c r="AD28618" t="s">
        <v>52</v>
      </c>
      <c r="AE28618" t="s">
        <v>3148</v>
      </c>
      <c r="AG28618" t="s">
        <v>57</v>
      </c>
      <c r="AH28618" t="s">
        <v>58</v>
      </c>
      <c r="AM28618" t="s">
        <v>61</v>
      </c>
      <c r="AN28618" t="s">
        <v>62</v>
      </c>
      <c r="AO28618">
        <v>0.1</v>
      </c>
      <c r="AP28618">
        <v>1.0109999999999999</v>
      </c>
      <c r="AQ28618">
        <v>14.69</v>
      </c>
      <c r="AR28618">
        <v>0.57999999999999996</v>
      </c>
      <c r="AS28618">
        <v>8.61</v>
      </c>
      <c r="AT28618">
        <v>1.6</v>
      </c>
    </row>
    <row r="28619" spans="1:46" x14ac:dyDescent="0.3">
      <c r="A28619">
        <v>34643</v>
      </c>
      <c r="B28619" t="s">
        <v>71</v>
      </c>
      <c r="E28619" t="s">
        <v>47</v>
      </c>
      <c r="H28619" t="s">
        <v>72</v>
      </c>
      <c r="I28619" t="s">
        <v>47</v>
      </c>
      <c r="J28619" t="s">
        <v>49</v>
      </c>
      <c r="L28619" t="s">
        <v>50</v>
      </c>
      <c r="P28619" t="s">
        <v>75</v>
      </c>
      <c r="Q28619" t="s">
        <v>87</v>
      </c>
      <c r="S28619" t="s">
        <v>105</v>
      </c>
      <c r="T28619" t="s">
        <v>47</v>
      </c>
      <c r="V28619" t="s">
        <v>52</v>
      </c>
      <c r="Y28619" t="s">
        <v>107</v>
      </c>
      <c r="AB28619" t="s">
        <v>90</v>
      </c>
      <c r="AD28619" t="s">
        <v>52</v>
      </c>
      <c r="AE28619" t="s">
        <v>3148</v>
      </c>
      <c r="AG28619" t="s">
        <v>57</v>
      </c>
      <c r="AH28619" t="s">
        <v>58</v>
      </c>
      <c r="AM28619" t="s">
        <v>61</v>
      </c>
      <c r="AN28619" t="s">
        <v>62</v>
      </c>
      <c r="AO28619">
        <v>0.1</v>
      </c>
      <c r="AP28619">
        <v>0.99299999999999999</v>
      </c>
      <c r="AQ28619">
        <v>14.29</v>
      </c>
      <c r="AR28619">
        <v>0.56999999999999995</v>
      </c>
      <c r="AS28619">
        <v>8.23</v>
      </c>
      <c r="AT28619">
        <v>1.6</v>
      </c>
    </row>
    <row r="28620" spans="1:46" x14ac:dyDescent="0.3">
      <c r="A28620">
        <v>34644</v>
      </c>
      <c r="B28620" t="s">
        <v>71</v>
      </c>
      <c r="E28620" t="s">
        <v>47</v>
      </c>
      <c r="H28620" t="s">
        <v>72</v>
      </c>
      <c r="I28620" t="s">
        <v>47</v>
      </c>
      <c r="J28620" t="s">
        <v>49</v>
      </c>
      <c r="L28620" t="s">
        <v>50</v>
      </c>
      <c r="N28620" t="s">
        <v>3783</v>
      </c>
      <c r="O28620" t="s">
        <v>3784</v>
      </c>
      <c r="P28620" t="s">
        <v>75</v>
      </c>
      <c r="Q28620" t="s">
        <v>87</v>
      </c>
      <c r="S28620" t="s">
        <v>105</v>
      </c>
      <c r="T28620" t="s">
        <v>47</v>
      </c>
      <c r="V28620" t="s">
        <v>52</v>
      </c>
      <c r="Y28620" t="s">
        <v>107</v>
      </c>
      <c r="AB28620" t="s">
        <v>90</v>
      </c>
      <c r="AD28620" t="s">
        <v>52</v>
      </c>
      <c r="AE28620" t="s">
        <v>3148</v>
      </c>
      <c r="AG28620" t="s">
        <v>57</v>
      </c>
      <c r="AH28620" t="s">
        <v>58</v>
      </c>
      <c r="AM28620" t="s">
        <v>61</v>
      </c>
      <c r="AN28620" t="s">
        <v>62</v>
      </c>
      <c r="AO28620">
        <v>0.1</v>
      </c>
      <c r="AP28620">
        <v>1.0229999999999999</v>
      </c>
      <c r="AQ28620">
        <v>15.19</v>
      </c>
      <c r="AR28620">
        <v>0.61</v>
      </c>
      <c r="AS28620">
        <v>9.48</v>
      </c>
      <c r="AT28620">
        <v>1.6</v>
      </c>
    </row>
    <row r="28621" spans="1:46" x14ac:dyDescent="0.3">
      <c r="A28621">
        <v>34645</v>
      </c>
      <c r="B28621" t="s">
        <v>71</v>
      </c>
      <c r="E28621" t="s">
        <v>47</v>
      </c>
      <c r="H28621" t="s">
        <v>72</v>
      </c>
      <c r="I28621" t="s">
        <v>47</v>
      </c>
      <c r="J28621" t="s">
        <v>49</v>
      </c>
      <c r="L28621" t="s">
        <v>50</v>
      </c>
      <c r="N28621" t="s">
        <v>3783</v>
      </c>
      <c r="O28621" t="s">
        <v>3784</v>
      </c>
      <c r="P28621" t="s">
        <v>75</v>
      </c>
      <c r="Q28621" t="s">
        <v>87</v>
      </c>
      <c r="S28621" t="s">
        <v>105</v>
      </c>
      <c r="T28621" t="s">
        <v>47</v>
      </c>
      <c r="V28621" t="s">
        <v>52</v>
      </c>
      <c r="Y28621" t="s">
        <v>107</v>
      </c>
      <c r="AB28621" t="s">
        <v>90</v>
      </c>
      <c r="AD28621" t="s">
        <v>52</v>
      </c>
      <c r="AE28621" t="s">
        <v>3148</v>
      </c>
      <c r="AG28621" t="s">
        <v>57</v>
      </c>
      <c r="AH28621" t="s">
        <v>58</v>
      </c>
      <c r="AM28621" t="s">
        <v>61</v>
      </c>
      <c r="AN28621" t="s">
        <v>62</v>
      </c>
      <c r="AO28621">
        <v>0.1</v>
      </c>
      <c r="AP28621">
        <v>1.0109999999999999</v>
      </c>
      <c r="AQ28621">
        <v>14.92</v>
      </c>
      <c r="AR28621">
        <v>0.59</v>
      </c>
      <c r="AS28621">
        <v>9.16</v>
      </c>
      <c r="AT28621">
        <v>1.6</v>
      </c>
    </row>
    <row r="28622" spans="1:46" x14ac:dyDescent="0.3">
      <c r="A28622">
        <v>34646</v>
      </c>
      <c r="B28622" t="s">
        <v>71</v>
      </c>
      <c r="E28622" t="s">
        <v>47</v>
      </c>
      <c r="H28622" t="s">
        <v>72</v>
      </c>
      <c r="I28622" t="s">
        <v>47</v>
      </c>
      <c r="J28622" t="s">
        <v>49</v>
      </c>
      <c r="L28622" t="s">
        <v>50</v>
      </c>
      <c r="N28622" t="s">
        <v>3783</v>
      </c>
      <c r="O28622" t="s">
        <v>1461</v>
      </c>
      <c r="P28622" t="s">
        <v>75</v>
      </c>
      <c r="Q28622" t="s">
        <v>87</v>
      </c>
      <c r="S28622" t="s">
        <v>105</v>
      </c>
      <c r="T28622" t="s">
        <v>47</v>
      </c>
      <c r="V28622" t="s">
        <v>52</v>
      </c>
      <c r="Y28622" t="s">
        <v>107</v>
      </c>
      <c r="AB28622" t="s">
        <v>90</v>
      </c>
      <c r="AD28622" t="s">
        <v>52</v>
      </c>
      <c r="AE28622" t="s">
        <v>3148</v>
      </c>
      <c r="AG28622" t="s">
        <v>57</v>
      </c>
      <c r="AH28622" t="s">
        <v>58</v>
      </c>
      <c r="AM28622" t="s">
        <v>61</v>
      </c>
      <c r="AN28622" t="s">
        <v>62</v>
      </c>
      <c r="AO28622">
        <v>0.1</v>
      </c>
      <c r="AP28622">
        <v>1.0449999999999999</v>
      </c>
      <c r="AQ28622">
        <v>15.72</v>
      </c>
      <c r="AR28622">
        <v>0.63</v>
      </c>
      <c r="AS28622">
        <v>10.35</v>
      </c>
      <c r="AT28622">
        <v>1.6</v>
      </c>
    </row>
    <row r="28623" spans="1:46" x14ac:dyDescent="0.3">
      <c r="A28623">
        <v>34647</v>
      </c>
      <c r="B28623" t="s">
        <v>71</v>
      </c>
      <c r="E28623" t="s">
        <v>47</v>
      </c>
      <c r="H28623" t="s">
        <v>72</v>
      </c>
      <c r="I28623" t="s">
        <v>47</v>
      </c>
      <c r="J28623" t="s">
        <v>49</v>
      </c>
      <c r="L28623" t="s">
        <v>50</v>
      </c>
      <c r="N28623" t="s">
        <v>3783</v>
      </c>
      <c r="O28623" t="s">
        <v>1461</v>
      </c>
      <c r="P28623" t="s">
        <v>75</v>
      </c>
      <c r="Q28623" t="s">
        <v>87</v>
      </c>
      <c r="S28623" t="s">
        <v>105</v>
      </c>
      <c r="T28623" t="s">
        <v>47</v>
      </c>
      <c r="V28623" t="s">
        <v>52</v>
      </c>
      <c r="Y28623" t="s">
        <v>107</v>
      </c>
      <c r="AB28623" t="s">
        <v>90</v>
      </c>
      <c r="AD28623" t="s">
        <v>52</v>
      </c>
      <c r="AE28623" t="s">
        <v>3148</v>
      </c>
      <c r="AG28623" t="s">
        <v>57</v>
      </c>
      <c r="AH28623" t="s">
        <v>58</v>
      </c>
      <c r="AM28623" t="s">
        <v>61</v>
      </c>
      <c r="AN28623" t="s">
        <v>62</v>
      </c>
      <c r="AO28623">
        <v>0.1</v>
      </c>
      <c r="AP28623">
        <v>1.0389999999999999</v>
      </c>
      <c r="AQ28623">
        <v>15.37</v>
      </c>
      <c r="AR28623">
        <v>0.62</v>
      </c>
      <c r="AS28623">
        <v>9.92</v>
      </c>
      <c r="AT28623">
        <v>1.6</v>
      </c>
    </row>
    <row r="28624" spans="1:46" x14ac:dyDescent="0.3">
      <c r="A28624">
        <v>34648</v>
      </c>
      <c r="B28624" t="s">
        <v>71</v>
      </c>
      <c r="E28624" t="s">
        <v>47</v>
      </c>
      <c r="H28624" t="s">
        <v>72</v>
      </c>
      <c r="I28624" t="s">
        <v>47</v>
      </c>
      <c r="J28624" t="s">
        <v>49</v>
      </c>
      <c r="L28624" t="s">
        <v>50</v>
      </c>
      <c r="N28624" t="s">
        <v>3783</v>
      </c>
      <c r="O28624" t="s">
        <v>786</v>
      </c>
      <c r="P28624" t="s">
        <v>75</v>
      </c>
      <c r="Q28624" t="s">
        <v>87</v>
      </c>
      <c r="S28624" t="s">
        <v>105</v>
      </c>
      <c r="T28624" t="s">
        <v>47</v>
      </c>
      <c r="V28624" t="s">
        <v>52</v>
      </c>
      <c r="Y28624" t="s">
        <v>107</v>
      </c>
      <c r="AB28624" t="s">
        <v>90</v>
      </c>
      <c r="AD28624" t="s">
        <v>52</v>
      </c>
      <c r="AE28624" t="s">
        <v>3148</v>
      </c>
      <c r="AG28624" t="s">
        <v>57</v>
      </c>
      <c r="AH28624" t="s">
        <v>58</v>
      </c>
      <c r="AM28624" t="s">
        <v>61</v>
      </c>
      <c r="AN28624" t="s">
        <v>62</v>
      </c>
      <c r="AO28624">
        <v>0.1</v>
      </c>
      <c r="AP28624">
        <v>1.0529999999999999</v>
      </c>
      <c r="AQ28624">
        <v>16.559999999999999</v>
      </c>
      <c r="AR28624">
        <v>0.64</v>
      </c>
      <c r="AS28624">
        <v>11.16</v>
      </c>
      <c r="AT28624">
        <v>1.6</v>
      </c>
    </row>
    <row r="28625" spans="1:46" x14ac:dyDescent="0.3">
      <c r="A28625">
        <v>34649</v>
      </c>
      <c r="B28625" t="s">
        <v>71</v>
      </c>
      <c r="E28625" t="s">
        <v>47</v>
      </c>
      <c r="H28625" t="s">
        <v>72</v>
      </c>
      <c r="I28625" t="s">
        <v>47</v>
      </c>
      <c r="J28625" t="s">
        <v>49</v>
      </c>
      <c r="L28625" t="s">
        <v>50</v>
      </c>
      <c r="N28625" t="s">
        <v>3783</v>
      </c>
      <c r="O28625" t="s">
        <v>786</v>
      </c>
      <c r="P28625" t="s">
        <v>75</v>
      </c>
      <c r="Q28625" t="s">
        <v>87</v>
      </c>
      <c r="S28625" t="s">
        <v>105</v>
      </c>
      <c r="T28625" t="s">
        <v>47</v>
      </c>
      <c r="V28625" t="s">
        <v>52</v>
      </c>
      <c r="Y28625" t="s">
        <v>107</v>
      </c>
      <c r="AB28625" t="s">
        <v>90</v>
      </c>
      <c r="AD28625" t="s">
        <v>52</v>
      </c>
      <c r="AE28625" t="s">
        <v>3148</v>
      </c>
      <c r="AG28625" t="s">
        <v>57</v>
      </c>
      <c r="AH28625" t="s">
        <v>58</v>
      </c>
      <c r="AM28625" t="s">
        <v>61</v>
      </c>
      <c r="AN28625" t="s">
        <v>62</v>
      </c>
      <c r="AO28625">
        <v>0.1</v>
      </c>
      <c r="AP28625">
        <v>1.048</v>
      </c>
      <c r="AQ28625">
        <v>16.28</v>
      </c>
      <c r="AR28625">
        <v>0.63</v>
      </c>
      <c r="AS28625">
        <v>9.61</v>
      </c>
      <c r="AT28625">
        <v>1.6</v>
      </c>
    </row>
    <row r="28626" spans="1:46" x14ac:dyDescent="0.3">
      <c r="A28626">
        <v>34650</v>
      </c>
      <c r="B28626" t="s">
        <v>71</v>
      </c>
      <c r="E28626" t="s">
        <v>47</v>
      </c>
      <c r="H28626" t="s">
        <v>72</v>
      </c>
      <c r="I28626" t="s">
        <v>47</v>
      </c>
      <c r="J28626" t="s">
        <v>49</v>
      </c>
      <c r="L28626" t="s">
        <v>50</v>
      </c>
      <c r="N28626" t="s">
        <v>3783</v>
      </c>
      <c r="O28626" t="s">
        <v>788</v>
      </c>
      <c r="P28626" t="s">
        <v>75</v>
      </c>
      <c r="Q28626" t="s">
        <v>87</v>
      </c>
      <c r="S28626" t="s">
        <v>105</v>
      </c>
      <c r="T28626" t="s">
        <v>47</v>
      </c>
      <c r="V28626" t="s">
        <v>52</v>
      </c>
      <c r="Y28626" t="s">
        <v>107</v>
      </c>
      <c r="AB28626" t="s">
        <v>90</v>
      </c>
      <c r="AD28626" t="s">
        <v>52</v>
      </c>
      <c r="AE28626" t="s">
        <v>3148</v>
      </c>
      <c r="AG28626" t="s">
        <v>57</v>
      </c>
      <c r="AH28626" t="s">
        <v>58</v>
      </c>
      <c r="AM28626" t="s">
        <v>61</v>
      </c>
      <c r="AN28626" t="s">
        <v>62</v>
      </c>
      <c r="AO28626">
        <v>0.1</v>
      </c>
      <c r="AP28626">
        <v>1.0680000000000001</v>
      </c>
      <c r="AQ28626">
        <v>17.22</v>
      </c>
      <c r="AR28626">
        <v>0.65</v>
      </c>
      <c r="AS28626">
        <v>11.95</v>
      </c>
      <c r="AT28626">
        <v>1.6</v>
      </c>
    </row>
    <row r="28627" spans="1:46" x14ac:dyDescent="0.3">
      <c r="A28627">
        <v>34651</v>
      </c>
      <c r="B28627" t="s">
        <v>71</v>
      </c>
      <c r="E28627" t="s">
        <v>47</v>
      </c>
      <c r="H28627" t="s">
        <v>72</v>
      </c>
      <c r="I28627" t="s">
        <v>47</v>
      </c>
      <c r="J28627" t="s">
        <v>49</v>
      </c>
      <c r="L28627" t="s">
        <v>50</v>
      </c>
      <c r="N28627" t="s">
        <v>3783</v>
      </c>
      <c r="O28627" t="s">
        <v>788</v>
      </c>
      <c r="P28627" t="s">
        <v>75</v>
      </c>
      <c r="Q28627" t="s">
        <v>87</v>
      </c>
      <c r="S28627" t="s">
        <v>105</v>
      </c>
      <c r="T28627" t="s">
        <v>47</v>
      </c>
      <c r="V28627" t="s">
        <v>52</v>
      </c>
      <c r="Y28627" t="s">
        <v>107</v>
      </c>
      <c r="AB28627" t="s">
        <v>90</v>
      </c>
      <c r="AD28627" t="s">
        <v>52</v>
      </c>
      <c r="AE28627" t="s">
        <v>3148</v>
      </c>
      <c r="AG28627" t="s">
        <v>57</v>
      </c>
      <c r="AH28627" t="s">
        <v>58</v>
      </c>
      <c r="AM28627" t="s">
        <v>61</v>
      </c>
      <c r="AN28627" t="s">
        <v>62</v>
      </c>
      <c r="AO28627">
        <v>0.1</v>
      </c>
      <c r="AP28627">
        <v>1.0589999999999999</v>
      </c>
      <c r="AQ28627">
        <v>16.86</v>
      </c>
      <c r="AR28627">
        <v>0.64</v>
      </c>
      <c r="AS28627">
        <v>11.56</v>
      </c>
      <c r="AT28627">
        <v>1.6</v>
      </c>
    </row>
    <row r="28628" spans="1:46" x14ac:dyDescent="0.3">
      <c r="A28628">
        <v>34652</v>
      </c>
      <c r="B28628" t="s">
        <v>71</v>
      </c>
      <c r="E28628" t="s">
        <v>47</v>
      </c>
      <c r="H28628" t="s">
        <v>72</v>
      </c>
      <c r="I28628" t="s">
        <v>47</v>
      </c>
      <c r="J28628" t="s">
        <v>49</v>
      </c>
      <c r="L28628" t="s">
        <v>50</v>
      </c>
      <c r="N28628" t="s">
        <v>3783</v>
      </c>
      <c r="O28628" t="s">
        <v>1242</v>
      </c>
      <c r="P28628" t="s">
        <v>75</v>
      </c>
      <c r="Q28628" t="s">
        <v>87</v>
      </c>
      <c r="S28628" t="s">
        <v>105</v>
      </c>
      <c r="T28628" t="s">
        <v>47</v>
      </c>
      <c r="V28628" t="s">
        <v>52</v>
      </c>
      <c r="Y28628" t="s">
        <v>107</v>
      </c>
      <c r="AB28628" t="s">
        <v>90</v>
      </c>
      <c r="AD28628" t="s">
        <v>52</v>
      </c>
      <c r="AE28628" t="s">
        <v>3148</v>
      </c>
      <c r="AG28628" t="s">
        <v>57</v>
      </c>
      <c r="AH28628" t="s">
        <v>58</v>
      </c>
      <c r="AM28628" t="s">
        <v>61</v>
      </c>
      <c r="AN28628" t="s">
        <v>62</v>
      </c>
      <c r="AO28628">
        <v>0.1</v>
      </c>
      <c r="AP28628">
        <v>1.036</v>
      </c>
      <c r="AQ28628">
        <v>16.48</v>
      </c>
      <c r="AR28628">
        <v>0.61</v>
      </c>
      <c r="AS28628">
        <v>10.41</v>
      </c>
      <c r="AT28628">
        <v>1.6</v>
      </c>
    </row>
    <row r="28629" spans="1:46" x14ac:dyDescent="0.3">
      <c r="A28629">
        <v>34653</v>
      </c>
      <c r="B28629" t="s">
        <v>71</v>
      </c>
      <c r="E28629" t="s">
        <v>47</v>
      </c>
      <c r="H28629" t="s">
        <v>72</v>
      </c>
      <c r="I28629" t="s">
        <v>47</v>
      </c>
      <c r="J28629" t="s">
        <v>49</v>
      </c>
      <c r="L28629" t="s">
        <v>50</v>
      </c>
      <c r="N28629" t="s">
        <v>3783</v>
      </c>
      <c r="O28629" t="s">
        <v>1242</v>
      </c>
      <c r="P28629" t="s">
        <v>75</v>
      </c>
      <c r="Q28629" t="s">
        <v>87</v>
      </c>
      <c r="S28629" t="s">
        <v>105</v>
      </c>
      <c r="T28629" t="s">
        <v>47</v>
      </c>
      <c r="V28629" t="s">
        <v>52</v>
      </c>
      <c r="Y28629" t="s">
        <v>107</v>
      </c>
      <c r="AB28629" t="s">
        <v>90</v>
      </c>
      <c r="AD28629" t="s">
        <v>52</v>
      </c>
      <c r="AE28629" t="s">
        <v>3148</v>
      </c>
      <c r="AG28629" t="s">
        <v>57</v>
      </c>
      <c r="AH28629" t="s">
        <v>58</v>
      </c>
      <c r="AM28629" t="s">
        <v>61</v>
      </c>
      <c r="AN28629" t="s">
        <v>62</v>
      </c>
      <c r="AO28629">
        <v>0.1</v>
      </c>
      <c r="AP28629">
        <v>1.0209999999999999</v>
      </c>
      <c r="AQ28629">
        <v>16.170000000000002</v>
      </c>
      <c r="AR28629">
        <v>0.6</v>
      </c>
      <c r="AS28629">
        <v>9.9600000000000009</v>
      </c>
      <c r="AT28629">
        <v>1.6</v>
      </c>
    </row>
    <row r="28630" spans="1:46" x14ac:dyDescent="0.3">
      <c r="A28630">
        <v>34654</v>
      </c>
      <c r="B28630" t="s">
        <v>109</v>
      </c>
      <c r="C28630" t="s">
        <v>99</v>
      </c>
      <c r="E28630" t="s">
        <v>960</v>
      </c>
      <c r="F28630" t="s">
        <v>623</v>
      </c>
      <c r="H28630" t="s">
        <v>72</v>
      </c>
      <c r="I28630" t="s">
        <v>47</v>
      </c>
      <c r="J28630" t="s">
        <v>63</v>
      </c>
      <c r="K28630" t="s">
        <v>64</v>
      </c>
      <c r="L28630" t="s">
        <v>977</v>
      </c>
      <c r="M28630" t="s">
        <v>978</v>
      </c>
      <c r="P28630" t="s">
        <v>75</v>
      </c>
      <c r="Q28630" t="s">
        <v>87</v>
      </c>
      <c r="S28630" t="s">
        <v>70</v>
      </c>
      <c r="T28630" t="s">
        <v>47</v>
      </c>
      <c r="V28630" t="s">
        <v>233</v>
      </c>
      <c r="Y28630" t="s">
        <v>53</v>
      </c>
      <c r="AB28630" t="s">
        <v>90</v>
      </c>
      <c r="AD28630" t="s">
        <v>78</v>
      </c>
      <c r="AE28630" t="s">
        <v>56</v>
      </c>
      <c r="AG28630" t="s">
        <v>243</v>
      </c>
      <c r="AM28630" t="s">
        <v>61</v>
      </c>
      <c r="AN28630" t="s">
        <v>95</v>
      </c>
      <c r="AO28630">
        <v>0.1</v>
      </c>
      <c r="AP28630">
        <v>1.1100000000000001</v>
      </c>
      <c r="AQ28630">
        <v>22.97</v>
      </c>
      <c r="AR28630">
        <v>0.70399999999999996</v>
      </c>
      <c r="AS28630">
        <v>16.2</v>
      </c>
    </row>
    <row r="28631" spans="1:46" x14ac:dyDescent="0.3">
      <c r="A28631">
        <v>34655</v>
      </c>
      <c r="B28631" t="s">
        <v>109</v>
      </c>
      <c r="C28631" t="s">
        <v>99</v>
      </c>
      <c r="E28631" t="s">
        <v>960</v>
      </c>
      <c r="F28631" t="s">
        <v>623</v>
      </c>
      <c r="H28631" t="s">
        <v>72</v>
      </c>
      <c r="I28631" t="s">
        <v>47</v>
      </c>
      <c r="J28631" t="s">
        <v>63</v>
      </c>
      <c r="K28631" t="s">
        <v>64</v>
      </c>
      <c r="L28631" t="s">
        <v>977</v>
      </c>
      <c r="M28631" t="s">
        <v>978</v>
      </c>
      <c r="P28631" t="s">
        <v>75</v>
      </c>
      <c r="Q28631" t="s">
        <v>87</v>
      </c>
      <c r="S28631" t="s">
        <v>70</v>
      </c>
      <c r="T28631" t="s">
        <v>47</v>
      </c>
      <c r="V28631" t="s">
        <v>233</v>
      </c>
      <c r="Y28631" t="s">
        <v>53</v>
      </c>
      <c r="AB28631" t="s">
        <v>90</v>
      </c>
      <c r="AD28631" t="s">
        <v>78</v>
      </c>
      <c r="AE28631" t="s">
        <v>56</v>
      </c>
      <c r="AG28631" t="s">
        <v>243</v>
      </c>
      <c r="AM28631" t="s">
        <v>61</v>
      </c>
      <c r="AN28631" t="s">
        <v>95</v>
      </c>
      <c r="AO28631">
        <v>0.1</v>
      </c>
      <c r="AP28631">
        <v>1.1299999999999999</v>
      </c>
      <c r="AQ28631">
        <v>23.2</v>
      </c>
      <c r="AR28631">
        <v>0.70899999999999996</v>
      </c>
      <c r="AS28631">
        <v>16.7</v>
      </c>
    </row>
    <row r="28632" spans="1:46" x14ac:dyDescent="0.3">
      <c r="A28632">
        <v>34656</v>
      </c>
      <c r="B28632" t="s">
        <v>109</v>
      </c>
      <c r="C28632" t="s">
        <v>99</v>
      </c>
      <c r="E28632" t="s">
        <v>960</v>
      </c>
      <c r="F28632" t="s">
        <v>623</v>
      </c>
      <c r="H28632" t="s">
        <v>72</v>
      </c>
      <c r="I28632" t="s">
        <v>47</v>
      </c>
      <c r="J28632" t="s">
        <v>63</v>
      </c>
      <c r="K28632" t="s">
        <v>64</v>
      </c>
      <c r="L28632" t="s">
        <v>977</v>
      </c>
      <c r="M28632" t="s">
        <v>978</v>
      </c>
      <c r="P28632" t="s">
        <v>75</v>
      </c>
      <c r="Q28632" t="s">
        <v>87</v>
      </c>
      <c r="S28632" t="s">
        <v>70</v>
      </c>
      <c r="T28632" t="s">
        <v>47</v>
      </c>
      <c r="V28632" t="s">
        <v>233</v>
      </c>
      <c r="Y28632" t="s">
        <v>53</v>
      </c>
      <c r="AB28632" t="s">
        <v>90</v>
      </c>
      <c r="AD28632" t="s">
        <v>78</v>
      </c>
      <c r="AE28632" t="s">
        <v>56</v>
      </c>
      <c r="AG28632" t="s">
        <v>243</v>
      </c>
      <c r="AM28632" t="s">
        <v>61</v>
      </c>
      <c r="AN28632" t="s">
        <v>95</v>
      </c>
      <c r="AO28632">
        <v>0.1</v>
      </c>
      <c r="AP28632">
        <v>1.1299999999999999</v>
      </c>
      <c r="AQ28632">
        <v>23.56</v>
      </c>
      <c r="AR28632">
        <v>0.71699999999999997</v>
      </c>
      <c r="AS28632">
        <v>17.600000000000001</v>
      </c>
    </row>
    <row r="28633" spans="1:46" x14ac:dyDescent="0.3">
      <c r="A28633">
        <v>34657</v>
      </c>
      <c r="B28633" t="s">
        <v>71</v>
      </c>
      <c r="E28633" t="s">
        <v>47</v>
      </c>
      <c r="H28633" t="s">
        <v>72</v>
      </c>
      <c r="I28633" t="s">
        <v>47</v>
      </c>
      <c r="J28633" t="s">
        <v>49</v>
      </c>
      <c r="L28633" t="s">
        <v>50</v>
      </c>
      <c r="P28633" t="s">
        <v>75</v>
      </c>
      <c r="Q28633" t="s">
        <v>87</v>
      </c>
      <c r="S28633" t="s">
        <v>791</v>
      </c>
      <c r="T28633" t="s">
        <v>47</v>
      </c>
      <c r="V28633" t="s">
        <v>52</v>
      </c>
      <c r="Y28633" t="s">
        <v>53</v>
      </c>
      <c r="AB28633" t="s">
        <v>90</v>
      </c>
      <c r="AD28633" t="s">
        <v>52</v>
      </c>
      <c r="AE28633" t="s">
        <v>56</v>
      </c>
      <c r="AG28633" t="s">
        <v>125</v>
      </c>
      <c r="AM28633" t="s">
        <v>61</v>
      </c>
      <c r="AN28633" t="s">
        <v>95</v>
      </c>
      <c r="AO28633">
        <v>8.5000000000000006E-2</v>
      </c>
      <c r="AP28633">
        <v>1.07</v>
      </c>
      <c r="AQ28633">
        <v>22.47</v>
      </c>
      <c r="AR28633">
        <v>0.71599999999999997</v>
      </c>
      <c r="AS28633">
        <v>15.82</v>
      </c>
      <c r="AT28633">
        <v>1.6</v>
      </c>
    </row>
    <row r="28634" spans="1:46" x14ac:dyDescent="0.3">
      <c r="A28634">
        <v>34658</v>
      </c>
      <c r="B28634" t="s">
        <v>71</v>
      </c>
      <c r="E28634" t="s">
        <v>47</v>
      </c>
      <c r="H28634" t="s">
        <v>72</v>
      </c>
      <c r="I28634" t="s">
        <v>47</v>
      </c>
      <c r="J28634" t="s">
        <v>49</v>
      </c>
      <c r="L28634" t="s">
        <v>50</v>
      </c>
      <c r="P28634" t="s">
        <v>75</v>
      </c>
      <c r="Q28634" t="s">
        <v>87</v>
      </c>
      <c r="S28634" t="s">
        <v>791</v>
      </c>
      <c r="T28634" t="s">
        <v>47</v>
      </c>
      <c r="V28634" t="s">
        <v>52</v>
      </c>
      <c r="Y28634" t="s">
        <v>53</v>
      </c>
      <c r="AB28634" t="s">
        <v>90</v>
      </c>
      <c r="AD28634" t="s">
        <v>52</v>
      </c>
      <c r="AE28634" t="s">
        <v>56</v>
      </c>
      <c r="AG28634" t="s">
        <v>348</v>
      </c>
      <c r="AH28634" t="s">
        <v>3785</v>
      </c>
      <c r="AM28634" t="s">
        <v>61</v>
      </c>
      <c r="AN28634" t="s">
        <v>95</v>
      </c>
      <c r="AO28634">
        <v>8.5000000000000006E-2</v>
      </c>
      <c r="AP28634">
        <v>1.17</v>
      </c>
      <c r="AQ28634">
        <v>22.74</v>
      </c>
      <c r="AR28634">
        <v>0.73099999999999998</v>
      </c>
      <c r="AS28634">
        <v>18.91</v>
      </c>
      <c r="AT28634">
        <v>1.6</v>
      </c>
    </row>
    <row r="28635" spans="1:46" x14ac:dyDescent="0.3">
      <c r="A28635">
        <v>34659</v>
      </c>
      <c r="B28635" t="s">
        <v>71</v>
      </c>
      <c r="E28635" t="s">
        <v>47</v>
      </c>
      <c r="H28635" t="s">
        <v>72</v>
      </c>
      <c r="I28635" t="s">
        <v>47</v>
      </c>
      <c r="J28635" t="s">
        <v>49</v>
      </c>
      <c r="L28635" t="s">
        <v>50</v>
      </c>
      <c r="P28635" t="s">
        <v>75</v>
      </c>
      <c r="Q28635" t="s">
        <v>87</v>
      </c>
      <c r="S28635" t="s">
        <v>791</v>
      </c>
      <c r="T28635" t="s">
        <v>47</v>
      </c>
      <c r="V28635" t="s">
        <v>52</v>
      </c>
      <c r="Y28635" t="s">
        <v>53</v>
      </c>
      <c r="AB28635" t="s">
        <v>90</v>
      </c>
      <c r="AD28635" t="s">
        <v>52</v>
      </c>
      <c r="AE28635" t="s">
        <v>56</v>
      </c>
      <c r="AG28635" t="s">
        <v>348</v>
      </c>
      <c r="AH28635" t="s">
        <v>3785</v>
      </c>
      <c r="AM28635" t="s">
        <v>61</v>
      </c>
      <c r="AN28635" t="s">
        <v>95</v>
      </c>
      <c r="AO28635">
        <v>8.5000000000000006E-2</v>
      </c>
      <c r="AP28635">
        <v>1.1499999999999999</v>
      </c>
      <c r="AQ28635">
        <v>22.56</v>
      </c>
      <c r="AR28635">
        <v>0.71899999999999997</v>
      </c>
      <c r="AS28635">
        <v>18.53</v>
      </c>
      <c r="AT28635">
        <v>1.6</v>
      </c>
    </row>
    <row r="28636" spans="1:46" x14ac:dyDescent="0.3">
      <c r="A28636">
        <v>34660</v>
      </c>
      <c r="B28636" t="s">
        <v>71</v>
      </c>
      <c r="E28636" t="s">
        <v>47</v>
      </c>
      <c r="H28636" t="s">
        <v>72</v>
      </c>
      <c r="I28636" t="s">
        <v>47</v>
      </c>
      <c r="J28636" t="s">
        <v>49</v>
      </c>
      <c r="L28636" t="s">
        <v>50</v>
      </c>
      <c r="P28636" t="s">
        <v>75</v>
      </c>
      <c r="Q28636" t="s">
        <v>87</v>
      </c>
      <c r="S28636" t="s">
        <v>791</v>
      </c>
      <c r="T28636" t="s">
        <v>47</v>
      </c>
      <c r="V28636" t="s">
        <v>52</v>
      </c>
      <c r="Y28636" t="s">
        <v>53</v>
      </c>
      <c r="AB28636" t="s">
        <v>90</v>
      </c>
      <c r="AD28636" t="s">
        <v>52</v>
      </c>
      <c r="AE28636" t="s">
        <v>56</v>
      </c>
      <c r="AG28636" t="s">
        <v>348</v>
      </c>
      <c r="AH28636" t="s">
        <v>3785</v>
      </c>
      <c r="AM28636" t="s">
        <v>61</v>
      </c>
      <c r="AN28636" t="s">
        <v>95</v>
      </c>
      <c r="AO28636">
        <v>8.5000000000000006E-2</v>
      </c>
      <c r="AP28636">
        <v>1.1599999999999999</v>
      </c>
      <c r="AQ28636">
        <v>22.72</v>
      </c>
      <c r="AR28636">
        <v>0.73099999999999998</v>
      </c>
      <c r="AS28636">
        <v>19.260000000000002</v>
      </c>
      <c r="AT28636">
        <v>1.6</v>
      </c>
    </row>
    <row r="28637" spans="1:46" x14ac:dyDescent="0.3">
      <c r="A28637">
        <v>34661</v>
      </c>
      <c r="B28637" t="s">
        <v>71</v>
      </c>
      <c r="E28637" t="s">
        <v>47</v>
      </c>
      <c r="H28637" t="s">
        <v>72</v>
      </c>
      <c r="I28637" t="s">
        <v>47</v>
      </c>
      <c r="J28637" t="s">
        <v>49</v>
      </c>
      <c r="L28637" t="s">
        <v>50</v>
      </c>
      <c r="P28637" t="s">
        <v>75</v>
      </c>
      <c r="Q28637" t="s">
        <v>87</v>
      </c>
      <c r="S28637" t="s">
        <v>791</v>
      </c>
      <c r="T28637" t="s">
        <v>47</v>
      </c>
      <c r="V28637" t="s">
        <v>52</v>
      </c>
      <c r="Y28637" t="s">
        <v>53</v>
      </c>
      <c r="AB28637" t="s">
        <v>90</v>
      </c>
      <c r="AD28637" t="s">
        <v>52</v>
      </c>
      <c r="AE28637" t="s">
        <v>56</v>
      </c>
      <c r="AG28637" t="s">
        <v>348</v>
      </c>
      <c r="AH28637" t="s">
        <v>3785</v>
      </c>
      <c r="AM28637" t="s">
        <v>61</v>
      </c>
      <c r="AN28637" t="s">
        <v>95</v>
      </c>
      <c r="AO28637">
        <v>8.5000000000000006E-2</v>
      </c>
      <c r="AP28637">
        <v>1.1299999999999999</v>
      </c>
      <c r="AQ28637">
        <v>22.49</v>
      </c>
      <c r="AR28637">
        <v>0.72199999999999998</v>
      </c>
      <c r="AS28637">
        <v>18.38</v>
      </c>
      <c r="AT28637">
        <v>1.6</v>
      </c>
    </row>
    <row r="28638" spans="1:46" x14ac:dyDescent="0.3">
      <c r="A28638">
        <v>34662</v>
      </c>
      <c r="B28638" t="s">
        <v>46</v>
      </c>
      <c r="E28638" t="s">
        <v>47</v>
      </c>
      <c r="H28638" t="s">
        <v>72</v>
      </c>
      <c r="I28638" t="s">
        <v>47</v>
      </c>
      <c r="J28638" t="s">
        <v>49</v>
      </c>
      <c r="L28638" t="s">
        <v>50</v>
      </c>
      <c r="P28638" t="s">
        <v>51</v>
      </c>
      <c r="S28638" t="s">
        <v>47</v>
      </c>
      <c r="V28638" t="s">
        <v>82</v>
      </c>
      <c r="Y28638" t="s">
        <v>70</v>
      </c>
      <c r="AB28638" t="s">
        <v>334</v>
      </c>
      <c r="AC28638" t="s">
        <v>627</v>
      </c>
      <c r="AD28638" t="s">
        <v>80</v>
      </c>
      <c r="AE28638" t="s">
        <v>2666</v>
      </c>
      <c r="AG28638" t="s">
        <v>125</v>
      </c>
      <c r="AM28638" t="s">
        <v>61</v>
      </c>
      <c r="AN28638" t="s">
        <v>95</v>
      </c>
      <c r="AO28638">
        <v>0.104</v>
      </c>
      <c r="AP28638">
        <v>0.87</v>
      </c>
      <c r="AQ28638">
        <v>16.100000000000001</v>
      </c>
      <c r="AR28638">
        <v>0.72</v>
      </c>
      <c r="AS28638">
        <v>10.1</v>
      </c>
    </row>
    <row r="28639" spans="1:46" x14ac:dyDescent="0.3">
      <c r="A28639">
        <v>34663</v>
      </c>
      <c r="B28639" t="s">
        <v>46</v>
      </c>
      <c r="E28639" t="s">
        <v>47</v>
      </c>
      <c r="H28639" t="s">
        <v>72</v>
      </c>
      <c r="I28639" t="s">
        <v>47</v>
      </c>
      <c r="J28639" t="s">
        <v>49</v>
      </c>
      <c r="L28639" t="s">
        <v>50</v>
      </c>
      <c r="P28639" t="s">
        <v>51</v>
      </c>
      <c r="S28639" t="s">
        <v>47</v>
      </c>
      <c r="V28639" t="s">
        <v>82</v>
      </c>
      <c r="Y28639" t="s">
        <v>70</v>
      </c>
      <c r="AB28639" t="s">
        <v>334</v>
      </c>
      <c r="AC28639" t="s">
        <v>627</v>
      </c>
      <c r="AD28639" t="s">
        <v>80</v>
      </c>
      <c r="AE28639" t="s">
        <v>2666</v>
      </c>
      <c r="AG28639" t="s">
        <v>348</v>
      </c>
      <c r="AH28639" t="s">
        <v>766</v>
      </c>
      <c r="AM28639" t="s">
        <v>61</v>
      </c>
      <c r="AN28639" t="s">
        <v>95</v>
      </c>
      <c r="AO28639">
        <v>0.104</v>
      </c>
      <c r="AP28639">
        <v>1.07</v>
      </c>
      <c r="AQ28639">
        <v>16.2</v>
      </c>
      <c r="AR28639">
        <v>0.72</v>
      </c>
      <c r="AS28639">
        <v>12.5</v>
      </c>
    </row>
    <row r="28640" spans="1:46" x14ac:dyDescent="0.3">
      <c r="A28640">
        <v>34664</v>
      </c>
      <c r="B28640" t="s">
        <v>46</v>
      </c>
      <c r="E28640" t="s">
        <v>47</v>
      </c>
      <c r="H28640" t="s">
        <v>72</v>
      </c>
      <c r="I28640" t="s">
        <v>47</v>
      </c>
      <c r="J28640" t="s">
        <v>49</v>
      </c>
      <c r="L28640" t="s">
        <v>50</v>
      </c>
      <c r="N28640" t="s">
        <v>2493</v>
      </c>
      <c r="O28640" t="s">
        <v>1241</v>
      </c>
      <c r="P28640" t="s">
        <v>51</v>
      </c>
      <c r="S28640" t="s">
        <v>47</v>
      </c>
      <c r="V28640" t="s">
        <v>82</v>
      </c>
      <c r="Y28640" t="s">
        <v>70</v>
      </c>
      <c r="AB28640" t="s">
        <v>334</v>
      </c>
      <c r="AC28640" t="s">
        <v>627</v>
      </c>
      <c r="AD28640" t="s">
        <v>80</v>
      </c>
      <c r="AE28640" t="s">
        <v>2666</v>
      </c>
      <c r="AG28640" t="s">
        <v>348</v>
      </c>
      <c r="AH28640" t="s">
        <v>766</v>
      </c>
      <c r="AM28640" t="s">
        <v>61</v>
      </c>
      <c r="AN28640" t="s">
        <v>95</v>
      </c>
      <c r="AO28640">
        <v>0.104</v>
      </c>
      <c r="AP28640">
        <v>1.1499999999999999</v>
      </c>
      <c r="AQ28640">
        <v>16.399999999999999</v>
      </c>
      <c r="AR28640">
        <v>0.73</v>
      </c>
      <c r="AS28640">
        <v>13.7</v>
      </c>
    </row>
    <row r="28641" spans="1:46" x14ac:dyDescent="0.3">
      <c r="A28641">
        <v>34665</v>
      </c>
      <c r="B28641" t="s">
        <v>109</v>
      </c>
      <c r="C28641" t="s">
        <v>99</v>
      </c>
      <c r="E28641" t="s">
        <v>111</v>
      </c>
      <c r="F28641" t="s">
        <v>110</v>
      </c>
      <c r="H28641" t="s">
        <v>72</v>
      </c>
      <c r="I28641" t="s">
        <v>47</v>
      </c>
      <c r="J28641" t="s">
        <v>63</v>
      </c>
      <c r="K28641" t="s">
        <v>64</v>
      </c>
      <c r="L28641" t="s">
        <v>112</v>
      </c>
      <c r="M28641" t="s">
        <v>113</v>
      </c>
      <c r="P28641" t="s">
        <v>75</v>
      </c>
      <c r="Q28641" t="s">
        <v>87</v>
      </c>
      <c r="S28641" t="s">
        <v>88</v>
      </c>
      <c r="T28641" t="s">
        <v>47</v>
      </c>
      <c r="V28641" t="s">
        <v>106</v>
      </c>
      <c r="Y28641" t="s">
        <v>53</v>
      </c>
      <c r="AB28641" t="s">
        <v>54</v>
      </c>
      <c r="AD28641" t="s">
        <v>583</v>
      </c>
      <c r="AE28641" t="s">
        <v>56</v>
      </c>
      <c r="AG28641" t="s">
        <v>57</v>
      </c>
      <c r="AH28641" t="s">
        <v>58</v>
      </c>
      <c r="AM28641" t="s">
        <v>61</v>
      </c>
      <c r="AN28641" t="s">
        <v>62</v>
      </c>
      <c r="AO28641">
        <v>0.1</v>
      </c>
      <c r="AP28641">
        <v>1.02</v>
      </c>
      <c r="AQ28641">
        <v>20.95</v>
      </c>
      <c r="AR28641">
        <v>0.63</v>
      </c>
      <c r="AS28641">
        <v>13.61</v>
      </c>
    </row>
    <row r="28642" spans="1:46" x14ac:dyDescent="0.3">
      <c r="A28642">
        <v>34669</v>
      </c>
      <c r="B28642" t="s">
        <v>109</v>
      </c>
      <c r="C28642" t="s">
        <v>99</v>
      </c>
      <c r="E28642" t="s">
        <v>250</v>
      </c>
      <c r="F28642" t="s">
        <v>251</v>
      </c>
      <c r="H28642" t="s">
        <v>72</v>
      </c>
      <c r="I28642" t="s">
        <v>47</v>
      </c>
      <c r="J28642" t="s">
        <v>63</v>
      </c>
      <c r="K28642" t="s">
        <v>64</v>
      </c>
      <c r="L28642" t="s">
        <v>103</v>
      </c>
      <c r="M28642" t="s">
        <v>104</v>
      </c>
      <c r="P28642" t="s">
        <v>75</v>
      </c>
      <c r="Q28642" t="s">
        <v>87</v>
      </c>
      <c r="S28642" t="s">
        <v>105</v>
      </c>
      <c r="T28642" t="s">
        <v>47</v>
      </c>
      <c r="V28642" t="s">
        <v>52</v>
      </c>
      <c r="Y28642" t="s">
        <v>77</v>
      </c>
      <c r="AB28642" t="s">
        <v>90</v>
      </c>
      <c r="AD28642" t="s">
        <v>106</v>
      </c>
      <c r="AE28642" t="s">
        <v>56</v>
      </c>
      <c r="AG28642" t="s">
        <v>125</v>
      </c>
      <c r="AM28642" t="s">
        <v>61</v>
      </c>
      <c r="AN28642" t="s">
        <v>62</v>
      </c>
      <c r="AO28642">
        <v>0.1</v>
      </c>
      <c r="AP28642">
        <v>1.1259999999999999</v>
      </c>
      <c r="AQ28642">
        <v>22.18</v>
      </c>
      <c r="AR28642">
        <v>0.75</v>
      </c>
      <c r="AS28642">
        <v>18.64</v>
      </c>
    </row>
    <row r="28643" spans="1:46" x14ac:dyDescent="0.3">
      <c r="A28643">
        <v>34670</v>
      </c>
      <c r="B28643" t="s">
        <v>109</v>
      </c>
      <c r="C28643" t="s">
        <v>99</v>
      </c>
      <c r="E28643" t="s">
        <v>250</v>
      </c>
      <c r="F28643" t="s">
        <v>251</v>
      </c>
      <c r="H28643" t="s">
        <v>72</v>
      </c>
      <c r="I28643" t="s">
        <v>47</v>
      </c>
      <c r="J28643" t="s">
        <v>63</v>
      </c>
      <c r="K28643" t="s">
        <v>64</v>
      </c>
      <c r="L28643" t="s">
        <v>103</v>
      </c>
      <c r="M28643" t="s">
        <v>104</v>
      </c>
      <c r="P28643" t="s">
        <v>75</v>
      </c>
      <c r="Q28643" t="s">
        <v>87</v>
      </c>
      <c r="S28643" t="s">
        <v>105</v>
      </c>
      <c r="T28643" t="s">
        <v>47</v>
      </c>
      <c r="V28643" t="s">
        <v>52</v>
      </c>
      <c r="Y28643" t="s">
        <v>77</v>
      </c>
      <c r="AB28643" t="s">
        <v>90</v>
      </c>
      <c r="AD28643" t="s">
        <v>106</v>
      </c>
      <c r="AE28643" t="s">
        <v>56</v>
      </c>
      <c r="AG28643" t="s">
        <v>348</v>
      </c>
      <c r="AH28643" t="s">
        <v>3786</v>
      </c>
      <c r="AM28643" t="s">
        <v>61</v>
      </c>
      <c r="AN28643" t="s">
        <v>62</v>
      </c>
      <c r="AO28643">
        <v>0.1</v>
      </c>
      <c r="AP28643">
        <v>1.159</v>
      </c>
      <c r="AQ28643">
        <v>22.52</v>
      </c>
      <c r="AR28643">
        <v>0.77</v>
      </c>
      <c r="AS28643">
        <v>20.22</v>
      </c>
    </row>
    <row r="28644" spans="1:46" x14ac:dyDescent="0.3">
      <c r="A28644">
        <v>34671</v>
      </c>
      <c r="B28644" t="s">
        <v>109</v>
      </c>
      <c r="C28644" t="s">
        <v>99</v>
      </c>
      <c r="E28644" t="s">
        <v>250</v>
      </c>
      <c r="F28644" t="s">
        <v>251</v>
      </c>
      <c r="H28644" t="s">
        <v>72</v>
      </c>
      <c r="I28644" t="s">
        <v>47</v>
      </c>
      <c r="J28644" t="s">
        <v>63</v>
      </c>
      <c r="K28644" t="s">
        <v>64</v>
      </c>
      <c r="L28644" t="s">
        <v>103</v>
      </c>
      <c r="M28644" t="s">
        <v>104</v>
      </c>
      <c r="P28644" t="s">
        <v>75</v>
      </c>
      <c r="Q28644" t="s">
        <v>87</v>
      </c>
      <c r="S28644" t="s">
        <v>105</v>
      </c>
      <c r="T28644" t="s">
        <v>47</v>
      </c>
      <c r="V28644" t="s">
        <v>52</v>
      </c>
      <c r="Y28644" t="s">
        <v>77</v>
      </c>
      <c r="AB28644" t="s">
        <v>90</v>
      </c>
      <c r="AD28644" t="s">
        <v>106</v>
      </c>
      <c r="AE28644" t="s">
        <v>56</v>
      </c>
      <c r="AG28644" t="s">
        <v>348</v>
      </c>
      <c r="AH28644" t="s">
        <v>3786</v>
      </c>
      <c r="AM28644" t="s">
        <v>61</v>
      </c>
      <c r="AN28644" t="s">
        <v>62</v>
      </c>
      <c r="AO28644">
        <v>0.1</v>
      </c>
      <c r="AP28644">
        <v>1.1060000000000001</v>
      </c>
      <c r="AQ28644">
        <v>22.29</v>
      </c>
      <c r="AR28644">
        <v>0.69499999999999995</v>
      </c>
      <c r="AS28644">
        <v>16.920000000000002</v>
      </c>
    </row>
    <row r="28645" spans="1:46" x14ac:dyDescent="0.3">
      <c r="A28645">
        <v>34672</v>
      </c>
      <c r="B28645" t="s">
        <v>109</v>
      </c>
      <c r="C28645" t="s">
        <v>99</v>
      </c>
      <c r="E28645" t="s">
        <v>250</v>
      </c>
      <c r="F28645" t="s">
        <v>251</v>
      </c>
      <c r="H28645" t="s">
        <v>72</v>
      </c>
      <c r="I28645" t="s">
        <v>47</v>
      </c>
      <c r="J28645" t="s">
        <v>63</v>
      </c>
      <c r="K28645" t="s">
        <v>64</v>
      </c>
      <c r="L28645" t="s">
        <v>103</v>
      </c>
      <c r="M28645" t="s">
        <v>104</v>
      </c>
      <c r="P28645" t="s">
        <v>75</v>
      </c>
      <c r="Q28645" t="s">
        <v>87</v>
      </c>
      <c r="S28645" t="s">
        <v>105</v>
      </c>
      <c r="T28645" t="s">
        <v>47</v>
      </c>
      <c r="V28645" t="s">
        <v>52</v>
      </c>
      <c r="Y28645" t="s">
        <v>77</v>
      </c>
      <c r="AB28645" t="s">
        <v>90</v>
      </c>
      <c r="AD28645" t="s">
        <v>106</v>
      </c>
      <c r="AE28645" t="s">
        <v>56</v>
      </c>
      <c r="AG28645" t="s">
        <v>348</v>
      </c>
      <c r="AH28645" t="s">
        <v>3786</v>
      </c>
      <c r="AM28645" t="s">
        <v>61</v>
      </c>
      <c r="AN28645" t="s">
        <v>62</v>
      </c>
      <c r="AO28645">
        <v>0.1</v>
      </c>
      <c r="AP28645">
        <v>1.04</v>
      </c>
      <c r="AQ28645">
        <v>21.61</v>
      </c>
      <c r="AR28645">
        <v>0.63500000000000001</v>
      </c>
      <c r="AS28645">
        <v>14.24</v>
      </c>
    </row>
    <row r="28646" spans="1:46" x14ac:dyDescent="0.3">
      <c r="A28646">
        <v>34673</v>
      </c>
      <c r="B28646" t="s">
        <v>46</v>
      </c>
      <c r="C28646" t="s">
        <v>98</v>
      </c>
      <c r="D28646" t="s">
        <v>99</v>
      </c>
      <c r="E28646" t="s">
        <v>100</v>
      </c>
      <c r="F28646" t="s">
        <v>3787</v>
      </c>
      <c r="G28646" t="s">
        <v>3788</v>
      </c>
      <c r="H28646" t="s">
        <v>72</v>
      </c>
      <c r="I28646" t="s">
        <v>47</v>
      </c>
      <c r="J28646" t="s">
        <v>63</v>
      </c>
      <c r="K28646" t="s">
        <v>64</v>
      </c>
      <c r="L28646" t="s">
        <v>103</v>
      </c>
      <c r="M28646" t="s">
        <v>104</v>
      </c>
      <c r="P28646" t="s">
        <v>75</v>
      </c>
      <c r="Q28646" t="s">
        <v>87</v>
      </c>
      <c r="S28646" t="s">
        <v>105</v>
      </c>
      <c r="T28646" t="s">
        <v>47</v>
      </c>
      <c r="V28646" t="s">
        <v>135</v>
      </c>
      <c r="Y28646" t="s">
        <v>123</v>
      </c>
      <c r="AB28646" t="s">
        <v>1596</v>
      </c>
      <c r="AE28646" t="s">
        <v>56</v>
      </c>
      <c r="AG28646" t="s">
        <v>243</v>
      </c>
      <c r="AM28646" t="s">
        <v>61</v>
      </c>
      <c r="AN28646" t="s">
        <v>62</v>
      </c>
      <c r="AO28646">
        <v>0.1</v>
      </c>
      <c r="AP28646">
        <v>1.04</v>
      </c>
      <c r="AQ28646">
        <v>21.11</v>
      </c>
      <c r="AR28646">
        <v>0.64</v>
      </c>
      <c r="AS28646">
        <v>14.05</v>
      </c>
    </row>
    <row r="28647" spans="1:46" x14ac:dyDescent="0.3">
      <c r="A28647">
        <v>34674</v>
      </c>
      <c r="B28647" t="s">
        <v>46</v>
      </c>
      <c r="C28647" t="s">
        <v>98</v>
      </c>
      <c r="D28647" t="s">
        <v>99</v>
      </c>
      <c r="E28647" t="s">
        <v>100</v>
      </c>
      <c r="F28647" t="s">
        <v>3787</v>
      </c>
      <c r="G28647" t="s">
        <v>3788</v>
      </c>
      <c r="H28647" t="s">
        <v>72</v>
      </c>
      <c r="I28647" t="s">
        <v>47</v>
      </c>
      <c r="J28647" t="s">
        <v>63</v>
      </c>
      <c r="K28647" t="s">
        <v>64</v>
      </c>
      <c r="L28647" t="s">
        <v>103</v>
      </c>
      <c r="M28647" t="s">
        <v>104</v>
      </c>
      <c r="P28647" t="s">
        <v>75</v>
      </c>
      <c r="Q28647" t="s">
        <v>87</v>
      </c>
      <c r="S28647" t="s">
        <v>105</v>
      </c>
      <c r="T28647" t="s">
        <v>47</v>
      </c>
      <c r="V28647" t="s">
        <v>135</v>
      </c>
      <c r="Y28647" t="s">
        <v>123</v>
      </c>
      <c r="AB28647" t="s">
        <v>1596</v>
      </c>
      <c r="AE28647" t="s">
        <v>56</v>
      </c>
      <c r="AG28647" t="s">
        <v>243</v>
      </c>
      <c r="AM28647" t="s">
        <v>61</v>
      </c>
      <c r="AN28647" t="s">
        <v>62</v>
      </c>
      <c r="AO28647">
        <v>0.1</v>
      </c>
      <c r="AP28647">
        <v>1.03</v>
      </c>
      <c r="AQ28647">
        <v>21.14</v>
      </c>
      <c r="AR28647">
        <v>0.63</v>
      </c>
      <c r="AS28647">
        <v>13.69</v>
      </c>
    </row>
    <row r="28648" spans="1:46" x14ac:dyDescent="0.3">
      <c r="A28648">
        <v>34675</v>
      </c>
      <c r="B28648" t="s">
        <v>46</v>
      </c>
      <c r="C28648" t="s">
        <v>98</v>
      </c>
      <c r="D28648" t="s">
        <v>99</v>
      </c>
      <c r="E28648" t="s">
        <v>100</v>
      </c>
      <c r="F28648" t="s">
        <v>3787</v>
      </c>
      <c r="G28648" t="s">
        <v>3788</v>
      </c>
      <c r="H28648" t="s">
        <v>72</v>
      </c>
      <c r="I28648" t="s">
        <v>47</v>
      </c>
      <c r="J28648" t="s">
        <v>63</v>
      </c>
      <c r="K28648" t="s">
        <v>64</v>
      </c>
      <c r="L28648" t="s">
        <v>103</v>
      </c>
      <c r="M28648" t="s">
        <v>104</v>
      </c>
      <c r="P28648" t="s">
        <v>75</v>
      </c>
      <c r="Q28648" t="s">
        <v>87</v>
      </c>
      <c r="S28648" t="s">
        <v>105</v>
      </c>
      <c r="T28648" t="s">
        <v>47</v>
      </c>
      <c r="V28648" t="s">
        <v>135</v>
      </c>
      <c r="Y28648" t="s">
        <v>123</v>
      </c>
      <c r="AB28648" t="s">
        <v>1339</v>
      </c>
      <c r="AE28648" t="s">
        <v>56</v>
      </c>
      <c r="AG28648" t="s">
        <v>243</v>
      </c>
      <c r="AM28648" t="s">
        <v>61</v>
      </c>
      <c r="AN28648" t="s">
        <v>62</v>
      </c>
      <c r="AO28648">
        <v>0.1</v>
      </c>
      <c r="AP28648">
        <v>0.84</v>
      </c>
      <c r="AQ28648">
        <v>21.52</v>
      </c>
      <c r="AR28648">
        <v>0.55000000000000004</v>
      </c>
      <c r="AS28648">
        <v>9.94</v>
      </c>
    </row>
    <row r="28649" spans="1:46" x14ac:dyDescent="0.3">
      <c r="A28649">
        <v>34676</v>
      </c>
      <c r="B28649" t="s">
        <v>46</v>
      </c>
      <c r="C28649" t="s">
        <v>98</v>
      </c>
      <c r="D28649" t="s">
        <v>99</v>
      </c>
      <c r="E28649" t="s">
        <v>100</v>
      </c>
      <c r="F28649" t="s">
        <v>3787</v>
      </c>
      <c r="G28649" t="s">
        <v>3788</v>
      </c>
      <c r="H28649" t="s">
        <v>72</v>
      </c>
      <c r="I28649" t="s">
        <v>47</v>
      </c>
      <c r="J28649" t="s">
        <v>63</v>
      </c>
      <c r="K28649" t="s">
        <v>64</v>
      </c>
      <c r="L28649" t="s">
        <v>103</v>
      </c>
      <c r="M28649" t="s">
        <v>104</v>
      </c>
      <c r="P28649" t="s">
        <v>75</v>
      </c>
      <c r="Q28649" t="s">
        <v>87</v>
      </c>
      <c r="S28649" t="s">
        <v>105</v>
      </c>
      <c r="T28649" t="s">
        <v>47</v>
      </c>
      <c r="V28649" t="s">
        <v>135</v>
      </c>
      <c r="Y28649" t="s">
        <v>123</v>
      </c>
      <c r="AB28649" t="s">
        <v>1339</v>
      </c>
      <c r="AE28649" t="s">
        <v>56</v>
      </c>
      <c r="AG28649" t="s">
        <v>243</v>
      </c>
      <c r="AM28649" t="s">
        <v>61</v>
      </c>
      <c r="AN28649" t="s">
        <v>62</v>
      </c>
      <c r="AO28649">
        <v>0.1</v>
      </c>
      <c r="AP28649">
        <v>0.81</v>
      </c>
      <c r="AQ28649">
        <v>19.25</v>
      </c>
      <c r="AR28649">
        <v>0.51</v>
      </c>
      <c r="AS28649">
        <v>7.95</v>
      </c>
    </row>
    <row r="28650" spans="1:46" x14ac:dyDescent="0.3">
      <c r="A28650">
        <v>34677</v>
      </c>
      <c r="B28650" t="s">
        <v>46</v>
      </c>
      <c r="C28650" t="s">
        <v>98</v>
      </c>
      <c r="D28650" t="s">
        <v>99</v>
      </c>
      <c r="E28650" t="s">
        <v>100</v>
      </c>
      <c r="F28650" t="s">
        <v>3787</v>
      </c>
      <c r="G28650" t="s">
        <v>3788</v>
      </c>
      <c r="H28650" t="s">
        <v>72</v>
      </c>
      <c r="I28650" t="s">
        <v>47</v>
      </c>
      <c r="J28650" t="s">
        <v>63</v>
      </c>
      <c r="K28650" t="s">
        <v>64</v>
      </c>
      <c r="L28650" t="s">
        <v>103</v>
      </c>
      <c r="M28650" t="s">
        <v>104</v>
      </c>
      <c r="P28650" t="s">
        <v>75</v>
      </c>
      <c r="Q28650" t="s">
        <v>87</v>
      </c>
      <c r="S28650" t="s">
        <v>105</v>
      </c>
      <c r="T28650" t="s">
        <v>47</v>
      </c>
      <c r="V28650" t="s">
        <v>135</v>
      </c>
      <c r="Y28650" t="s">
        <v>123</v>
      </c>
      <c r="AB28650" t="s">
        <v>3789</v>
      </c>
      <c r="AE28650" t="s">
        <v>56</v>
      </c>
      <c r="AG28650" t="s">
        <v>243</v>
      </c>
      <c r="AM28650" t="s">
        <v>61</v>
      </c>
      <c r="AN28650" t="s">
        <v>62</v>
      </c>
      <c r="AO28650">
        <v>0.1</v>
      </c>
      <c r="AP28650">
        <v>1.05</v>
      </c>
      <c r="AQ28650">
        <v>22.78</v>
      </c>
      <c r="AR28650">
        <v>0.78</v>
      </c>
      <c r="AS28650">
        <v>18.649999999999999</v>
      </c>
    </row>
    <row r="28651" spans="1:46" x14ac:dyDescent="0.3">
      <c r="A28651">
        <v>34678</v>
      </c>
      <c r="B28651" t="s">
        <v>46</v>
      </c>
      <c r="C28651" t="s">
        <v>98</v>
      </c>
      <c r="D28651" t="s">
        <v>99</v>
      </c>
      <c r="E28651" t="s">
        <v>100</v>
      </c>
      <c r="F28651" t="s">
        <v>3787</v>
      </c>
      <c r="G28651" t="s">
        <v>3788</v>
      </c>
      <c r="H28651" t="s">
        <v>72</v>
      </c>
      <c r="I28651" t="s">
        <v>47</v>
      </c>
      <c r="J28651" t="s">
        <v>63</v>
      </c>
      <c r="K28651" t="s">
        <v>64</v>
      </c>
      <c r="L28651" t="s">
        <v>103</v>
      </c>
      <c r="M28651" t="s">
        <v>104</v>
      </c>
      <c r="P28651" t="s">
        <v>75</v>
      </c>
      <c r="Q28651" t="s">
        <v>87</v>
      </c>
      <c r="S28651" t="s">
        <v>105</v>
      </c>
      <c r="T28651" t="s">
        <v>47</v>
      </c>
      <c r="V28651" t="s">
        <v>135</v>
      </c>
      <c r="Y28651" t="s">
        <v>123</v>
      </c>
      <c r="AB28651" t="s">
        <v>3789</v>
      </c>
      <c r="AE28651" t="s">
        <v>56</v>
      </c>
      <c r="AG28651" t="s">
        <v>243</v>
      </c>
      <c r="AM28651" t="s">
        <v>61</v>
      </c>
      <c r="AN28651" t="s">
        <v>62</v>
      </c>
      <c r="AO28651">
        <v>0.1</v>
      </c>
      <c r="AP28651">
        <v>1.04</v>
      </c>
      <c r="AQ28651">
        <v>22.69</v>
      </c>
      <c r="AR28651">
        <v>0.77</v>
      </c>
      <c r="AS28651">
        <v>18.25</v>
      </c>
    </row>
    <row r="28652" spans="1:46" x14ac:dyDescent="0.3">
      <c r="A28652">
        <v>34679</v>
      </c>
      <c r="B28652" t="s">
        <v>46</v>
      </c>
      <c r="C28652" t="s">
        <v>3790</v>
      </c>
      <c r="D28652" t="s">
        <v>99</v>
      </c>
      <c r="E28652" t="s">
        <v>111</v>
      </c>
      <c r="F28652" t="s">
        <v>110</v>
      </c>
      <c r="G28652" t="s">
        <v>111</v>
      </c>
      <c r="H28652" t="s">
        <v>72</v>
      </c>
      <c r="I28652" t="s">
        <v>47</v>
      </c>
      <c r="J28652" t="s">
        <v>49</v>
      </c>
      <c r="L28652" t="s">
        <v>50</v>
      </c>
      <c r="P28652" t="s">
        <v>51</v>
      </c>
      <c r="S28652" t="s">
        <v>47</v>
      </c>
      <c r="V28652" t="s">
        <v>229</v>
      </c>
      <c r="Y28652" t="s">
        <v>53</v>
      </c>
      <c r="AB28652" t="s">
        <v>54</v>
      </c>
      <c r="AD28652" t="s">
        <v>52</v>
      </c>
      <c r="AE28652" t="s">
        <v>56</v>
      </c>
      <c r="AG28652" t="s">
        <v>57</v>
      </c>
      <c r="AH28652" t="s">
        <v>58</v>
      </c>
      <c r="AM28652" t="s">
        <v>61</v>
      </c>
      <c r="AN28652" t="s">
        <v>62</v>
      </c>
      <c r="AO28652">
        <v>0.1</v>
      </c>
      <c r="AP28652">
        <v>1.05</v>
      </c>
      <c r="AQ28652">
        <v>19.399999999999999</v>
      </c>
      <c r="AR28652">
        <v>0.75</v>
      </c>
      <c r="AS28652">
        <v>15.3</v>
      </c>
      <c r="AT28652">
        <v>1.67</v>
      </c>
    </row>
    <row r="28653" spans="1:46" x14ac:dyDescent="0.3">
      <c r="A28653">
        <v>34680</v>
      </c>
      <c r="B28653" t="s">
        <v>46</v>
      </c>
      <c r="E28653" t="s">
        <v>47</v>
      </c>
      <c r="H28653" t="s">
        <v>72</v>
      </c>
      <c r="I28653" t="s">
        <v>47</v>
      </c>
      <c r="J28653" t="s">
        <v>49</v>
      </c>
      <c r="L28653" t="s">
        <v>50</v>
      </c>
      <c r="P28653" t="s">
        <v>51</v>
      </c>
      <c r="S28653" t="s">
        <v>47</v>
      </c>
      <c r="V28653" t="s">
        <v>82</v>
      </c>
      <c r="Y28653" t="s">
        <v>53</v>
      </c>
      <c r="AB28653" t="s">
        <v>54</v>
      </c>
      <c r="AD28653" t="s">
        <v>52</v>
      </c>
      <c r="AE28653" t="s">
        <v>56</v>
      </c>
      <c r="AG28653" t="s">
        <v>57</v>
      </c>
      <c r="AH28653" t="s">
        <v>58</v>
      </c>
      <c r="AM28653" t="s">
        <v>61</v>
      </c>
      <c r="AN28653" t="s">
        <v>62</v>
      </c>
      <c r="AO28653">
        <v>0.1</v>
      </c>
      <c r="AP28653">
        <v>0.86</v>
      </c>
      <c r="AQ28653">
        <v>17.899999999999999</v>
      </c>
      <c r="AR28653">
        <v>0.7</v>
      </c>
      <c r="AS28653">
        <v>10.7</v>
      </c>
      <c r="AT28653">
        <v>1.73</v>
      </c>
    </row>
    <row r="28654" spans="1:46" x14ac:dyDescent="0.3">
      <c r="A28654">
        <v>34681</v>
      </c>
      <c r="B28654" t="s">
        <v>71</v>
      </c>
      <c r="E28654" t="s">
        <v>47</v>
      </c>
      <c r="H28654" t="s">
        <v>72</v>
      </c>
      <c r="I28654" t="s">
        <v>47</v>
      </c>
      <c r="J28654" t="s">
        <v>49</v>
      </c>
      <c r="L28654" t="s">
        <v>50</v>
      </c>
      <c r="P28654" t="s">
        <v>75</v>
      </c>
      <c r="Q28654" t="s">
        <v>222</v>
      </c>
      <c r="R28654" t="s">
        <v>157</v>
      </c>
      <c r="S28654" t="s">
        <v>412</v>
      </c>
      <c r="T28654" t="s">
        <v>47</v>
      </c>
      <c r="U28654" t="s">
        <v>47</v>
      </c>
      <c r="V28654" t="s">
        <v>158</v>
      </c>
      <c r="X28654" t="s">
        <v>52</v>
      </c>
      <c r="Y28654" t="s">
        <v>158</v>
      </c>
      <c r="AA28654" t="s">
        <v>116</v>
      </c>
      <c r="AB28654" t="s">
        <v>54</v>
      </c>
      <c r="AE28654" t="s">
        <v>174</v>
      </c>
      <c r="AG28654" t="s">
        <v>134</v>
      </c>
      <c r="AM28654" t="s">
        <v>61</v>
      </c>
      <c r="AN28654" t="s">
        <v>62</v>
      </c>
      <c r="AO28654">
        <v>0.15</v>
      </c>
      <c r="AP28654">
        <v>0.97299999999999998</v>
      </c>
      <c r="AQ28654">
        <v>20.66</v>
      </c>
      <c r="AR28654">
        <v>0.48</v>
      </c>
      <c r="AS28654">
        <v>9.7100000000000009</v>
      </c>
      <c r="AT28654">
        <v>1.6</v>
      </c>
    </row>
    <row r="28655" spans="1:46" x14ac:dyDescent="0.3">
      <c r="A28655">
        <v>34682</v>
      </c>
      <c r="B28655" t="s">
        <v>71</v>
      </c>
      <c r="E28655" t="s">
        <v>47</v>
      </c>
      <c r="H28655" t="s">
        <v>72</v>
      </c>
      <c r="I28655" t="s">
        <v>47</v>
      </c>
      <c r="J28655" t="s">
        <v>49</v>
      </c>
      <c r="L28655" t="s">
        <v>50</v>
      </c>
      <c r="P28655" t="s">
        <v>75</v>
      </c>
      <c r="Q28655" t="s">
        <v>222</v>
      </c>
      <c r="R28655" t="s">
        <v>157</v>
      </c>
      <c r="S28655" t="s">
        <v>412</v>
      </c>
      <c r="T28655" t="s">
        <v>47</v>
      </c>
      <c r="U28655" t="s">
        <v>47</v>
      </c>
      <c r="V28655" t="s">
        <v>158</v>
      </c>
      <c r="X28655" t="s">
        <v>52</v>
      </c>
      <c r="Y28655" t="s">
        <v>158</v>
      </c>
      <c r="AA28655" t="s">
        <v>116</v>
      </c>
      <c r="AB28655" t="s">
        <v>54</v>
      </c>
      <c r="AE28655" t="s">
        <v>174</v>
      </c>
      <c r="AG28655" t="s">
        <v>134</v>
      </c>
      <c r="AM28655" t="s">
        <v>61</v>
      </c>
      <c r="AN28655" t="s">
        <v>62</v>
      </c>
      <c r="AO28655">
        <v>0.15</v>
      </c>
      <c r="AP28655">
        <v>0.97499999999999998</v>
      </c>
      <c r="AQ28655">
        <v>18.239999999999998</v>
      </c>
      <c r="AR28655">
        <v>0.47</v>
      </c>
      <c r="AS28655">
        <v>8.33</v>
      </c>
      <c r="AT28655">
        <v>1.6</v>
      </c>
    </row>
    <row r="28656" spans="1:46" x14ac:dyDescent="0.3">
      <c r="A28656">
        <v>34683</v>
      </c>
      <c r="B28656" t="s">
        <v>71</v>
      </c>
      <c r="E28656" t="s">
        <v>47</v>
      </c>
      <c r="H28656" t="s">
        <v>72</v>
      </c>
      <c r="I28656" t="s">
        <v>47</v>
      </c>
      <c r="J28656" t="s">
        <v>49</v>
      </c>
      <c r="L28656" t="s">
        <v>50</v>
      </c>
      <c r="P28656" t="s">
        <v>75</v>
      </c>
      <c r="Q28656" t="s">
        <v>222</v>
      </c>
      <c r="R28656" t="s">
        <v>157</v>
      </c>
      <c r="S28656" t="s">
        <v>412</v>
      </c>
      <c r="T28656" t="s">
        <v>47</v>
      </c>
      <c r="U28656" t="s">
        <v>47</v>
      </c>
      <c r="V28656" t="s">
        <v>158</v>
      </c>
      <c r="X28656" t="s">
        <v>52</v>
      </c>
      <c r="Y28656" t="s">
        <v>158</v>
      </c>
      <c r="AA28656" t="s">
        <v>116</v>
      </c>
      <c r="AB28656" t="s">
        <v>54</v>
      </c>
      <c r="AE28656" t="s">
        <v>174</v>
      </c>
      <c r="AG28656" t="s">
        <v>134</v>
      </c>
      <c r="AM28656" t="s">
        <v>61</v>
      </c>
      <c r="AN28656" t="s">
        <v>62</v>
      </c>
      <c r="AO28656">
        <v>0.15</v>
      </c>
      <c r="AP28656">
        <v>0.94699999999999995</v>
      </c>
      <c r="AQ28656">
        <v>16.02</v>
      </c>
      <c r="AR28656">
        <v>0.47</v>
      </c>
      <c r="AS28656">
        <v>6.97</v>
      </c>
      <c r="AT28656">
        <v>1.6</v>
      </c>
    </row>
    <row r="28657" spans="1:46" x14ac:dyDescent="0.3">
      <c r="A28657">
        <v>34684</v>
      </c>
      <c r="B28657" t="s">
        <v>71</v>
      </c>
      <c r="E28657" t="s">
        <v>47</v>
      </c>
      <c r="H28657" t="s">
        <v>72</v>
      </c>
      <c r="I28657" t="s">
        <v>47</v>
      </c>
      <c r="J28657" t="s">
        <v>49</v>
      </c>
      <c r="L28657" t="s">
        <v>50</v>
      </c>
      <c r="P28657" t="s">
        <v>75</v>
      </c>
      <c r="Q28657" t="s">
        <v>87</v>
      </c>
      <c r="S28657" t="s">
        <v>88</v>
      </c>
      <c r="T28657" t="s">
        <v>47</v>
      </c>
      <c r="V28657" t="s">
        <v>52</v>
      </c>
      <c r="Y28657" t="s">
        <v>70</v>
      </c>
      <c r="AB28657" t="s">
        <v>90</v>
      </c>
      <c r="AE28657" t="s">
        <v>174</v>
      </c>
      <c r="AG28657" t="s">
        <v>140</v>
      </c>
      <c r="AH28657" t="s">
        <v>94</v>
      </c>
      <c r="AM28657" t="s">
        <v>279</v>
      </c>
      <c r="AN28657" t="s">
        <v>95</v>
      </c>
      <c r="AO28657">
        <v>0.1</v>
      </c>
      <c r="AP28657">
        <v>1.02</v>
      </c>
      <c r="AQ28657">
        <v>20.62</v>
      </c>
      <c r="AR28657">
        <v>0.76</v>
      </c>
      <c r="AS28657">
        <v>15.9</v>
      </c>
      <c r="AT28657">
        <v>1.6</v>
      </c>
    </row>
    <row r="28658" spans="1:46" x14ac:dyDescent="0.3">
      <c r="A28658">
        <v>34685</v>
      </c>
      <c r="B28658" t="s">
        <v>71</v>
      </c>
      <c r="E28658" t="s">
        <v>47</v>
      </c>
      <c r="H28658" t="s">
        <v>72</v>
      </c>
      <c r="I28658" t="s">
        <v>47</v>
      </c>
      <c r="J28658" t="s">
        <v>49</v>
      </c>
      <c r="L28658" t="s">
        <v>50</v>
      </c>
      <c r="P28658" t="s">
        <v>75</v>
      </c>
      <c r="Q28658" t="s">
        <v>87</v>
      </c>
      <c r="S28658" t="s">
        <v>88</v>
      </c>
      <c r="T28658" t="s">
        <v>47</v>
      </c>
      <c r="V28658" t="s">
        <v>52</v>
      </c>
      <c r="Y28658" t="s">
        <v>70</v>
      </c>
      <c r="AB28658" t="s">
        <v>3791</v>
      </c>
      <c r="AE28658" t="s">
        <v>174</v>
      </c>
      <c r="AG28658" t="s">
        <v>140</v>
      </c>
      <c r="AH28658" t="s">
        <v>94</v>
      </c>
      <c r="AM28658" t="s">
        <v>279</v>
      </c>
      <c r="AN28658" t="s">
        <v>95</v>
      </c>
      <c r="AO28658">
        <v>0.1</v>
      </c>
      <c r="AP28658">
        <v>1.03</v>
      </c>
      <c r="AQ28658">
        <v>22.9</v>
      </c>
      <c r="AR28658">
        <v>0.77</v>
      </c>
      <c r="AS28658">
        <v>18.16</v>
      </c>
      <c r="AT28658">
        <v>1.6</v>
      </c>
    </row>
    <row r="28659" spans="1:46" x14ac:dyDescent="0.3">
      <c r="A28659">
        <v>34686</v>
      </c>
      <c r="B28659" t="s">
        <v>71</v>
      </c>
      <c r="E28659" t="s">
        <v>47</v>
      </c>
      <c r="H28659" t="s">
        <v>72</v>
      </c>
      <c r="I28659" t="s">
        <v>47</v>
      </c>
      <c r="J28659" t="s">
        <v>49</v>
      </c>
      <c r="L28659" t="s">
        <v>50</v>
      </c>
      <c r="P28659" t="s">
        <v>75</v>
      </c>
      <c r="Q28659" t="s">
        <v>87</v>
      </c>
      <c r="S28659" t="s">
        <v>88</v>
      </c>
      <c r="T28659" t="s">
        <v>47</v>
      </c>
      <c r="V28659" t="s">
        <v>52</v>
      </c>
      <c r="Y28659" t="s">
        <v>70</v>
      </c>
      <c r="AB28659" t="s">
        <v>3791</v>
      </c>
      <c r="AE28659" t="s">
        <v>174</v>
      </c>
      <c r="AG28659" t="s">
        <v>140</v>
      </c>
      <c r="AH28659" t="s">
        <v>94</v>
      </c>
      <c r="AM28659" t="s">
        <v>279</v>
      </c>
      <c r="AN28659" t="s">
        <v>95</v>
      </c>
      <c r="AO28659">
        <v>0.1</v>
      </c>
      <c r="AP28659">
        <v>1.03</v>
      </c>
      <c r="AQ28659">
        <v>22.9</v>
      </c>
      <c r="AR28659">
        <v>0.77</v>
      </c>
      <c r="AS28659">
        <v>18.16</v>
      </c>
      <c r="AT28659">
        <v>1.6</v>
      </c>
    </row>
    <row r="28660" spans="1:46" x14ac:dyDescent="0.3">
      <c r="A28660">
        <v>34687</v>
      </c>
      <c r="B28660" t="s">
        <v>109</v>
      </c>
      <c r="E28660" t="s">
        <v>47</v>
      </c>
      <c r="H28660" t="s">
        <v>72</v>
      </c>
      <c r="I28660" t="s">
        <v>47</v>
      </c>
      <c r="J28660" t="s">
        <v>49</v>
      </c>
      <c r="L28660" t="s">
        <v>50</v>
      </c>
      <c r="P28660" t="s">
        <v>75</v>
      </c>
      <c r="Q28660" t="s">
        <v>87</v>
      </c>
      <c r="S28660" t="s">
        <v>88</v>
      </c>
      <c r="T28660" t="s">
        <v>47</v>
      </c>
      <c r="V28660" t="s">
        <v>127</v>
      </c>
      <c r="Y28660" t="s">
        <v>116</v>
      </c>
      <c r="AB28660" t="s">
        <v>54</v>
      </c>
      <c r="AD28660" t="s">
        <v>77</v>
      </c>
      <c r="AE28660" t="s">
        <v>56</v>
      </c>
      <c r="AG28660" t="s">
        <v>57</v>
      </c>
      <c r="AH28660" t="s">
        <v>58</v>
      </c>
      <c r="AM28660" t="s">
        <v>61</v>
      </c>
      <c r="AN28660" t="s">
        <v>62</v>
      </c>
      <c r="AO28660">
        <v>0.1</v>
      </c>
      <c r="AP28660">
        <v>0.93</v>
      </c>
      <c r="AQ28660">
        <v>21.3</v>
      </c>
      <c r="AR28660">
        <v>0.63400000000000001</v>
      </c>
      <c r="AS28660">
        <v>12.6</v>
      </c>
      <c r="AT28660">
        <v>1.48</v>
      </c>
    </row>
    <row r="28661" spans="1:46" x14ac:dyDescent="0.3">
      <c r="A28661">
        <v>34688</v>
      </c>
      <c r="B28661" t="s">
        <v>109</v>
      </c>
      <c r="E28661" t="s">
        <v>47</v>
      </c>
      <c r="H28661" t="s">
        <v>72</v>
      </c>
      <c r="I28661" t="s">
        <v>47</v>
      </c>
      <c r="J28661" t="s">
        <v>49</v>
      </c>
      <c r="L28661" t="s">
        <v>50</v>
      </c>
      <c r="P28661" t="s">
        <v>75</v>
      </c>
      <c r="Q28661" t="s">
        <v>222</v>
      </c>
      <c r="R28661" t="s">
        <v>157</v>
      </c>
      <c r="S28661" t="s">
        <v>88</v>
      </c>
      <c r="T28661" t="s">
        <v>47</v>
      </c>
      <c r="U28661" t="s">
        <v>47</v>
      </c>
      <c r="V28661" t="s">
        <v>127</v>
      </c>
      <c r="Y28661" t="s">
        <v>116</v>
      </c>
      <c r="AB28661" t="s">
        <v>54</v>
      </c>
      <c r="AD28661" t="s">
        <v>77</v>
      </c>
      <c r="AE28661" t="s">
        <v>56</v>
      </c>
      <c r="AG28661" t="s">
        <v>57</v>
      </c>
      <c r="AH28661" t="s">
        <v>58</v>
      </c>
      <c r="AM28661" t="s">
        <v>61</v>
      </c>
      <c r="AN28661" t="s">
        <v>62</v>
      </c>
      <c r="AO28661">
        <v>0.1</v>
      </c>
      <c r="AP28661">
        <v>1.06</v>
      </c>
      <c r="AQ28661">
        <v>22.8</v>
      </c>
      <c r="AR28661">
        <v>0.751</v>
      </c>
      <c r="AS28661">
        <v>16.5</v>
      </c>
      <c r="AT28661">
        <v>1.48</v>
      </c>
    </row>
    <row r="28662" spans="1:46" x14ac:dyDescent="0.3">
      <c r="A28662">
        <v>34689</v>
      </c>
      <c r="B28662" t="s">
        <v>46</v>
      </c>
      <c r="C28662" t="s">
        <v>98</v>
      </c>
      <c r="D28662" t="s">
        <v>99</v>
      </c>
      <c r="E28662" t="s">
        <v>111</v>
      </c>
      <c r="F28662" t="s">
        <v>442</v>
      </c>
      <c r="G28662" t="s">
        <v>197</v>
      </c>
      <c r="H28662" t="s">
        <v>72</v>
      </c>
      <c r="I28662" t="s">
        <v>47</v>
      </c>
      <c r="J28662" t="s">
        <v>49</v>
      </c>
      <c r="L28662" t="s">
        <v>50</v>
      </c>
      <c r="P28662" t="s">
        <v>51</v>
      </c>
      <c r="S28662" t="s">
        <v>47</v>
      </c>
      <c r="V28662" t="s">
        <v>76</v>
      </c>
      <c r="Y28662" t="s">
        <v>161</v>
      </c>
      <c r="AB28662" t="s">
        <v>90</v>
      </c>
      <c r="AD28662" t="s">
        <v>84</v>
      </c>
      <c r="AE28662" t="s">
        <v>56</v>
      </c>
      <c r="AG28662" t="s">
        <v>228</v>
      </c>
      <c r="AM28662" t="s">
        <v>61</v>
      </c>
      <c r="AN28662" t="s">
        <v>95</v>
      </c>
      <c r="AO28662">
        <v>0.1</v>
      </c>
      <c r="AP28662">
        <v>1.08</v>
      </c>
      <c r="AQ28662">
        <v>18.600000000000001</v>
      </c>
      <c r="AR28662">
        <v>0.70899999999999996</v>
      </c>
      <c r="AS28662">
        <v>14.29</v>
      </c>
    </row>
    <row r="28663" spans="1:46" x14ac:dyDescent="0.3">
      <c r="A28663">
        <v>34690</v>
      </c>
      <c r="B28663" t="s">
        <v>46</v>
      </c>
      <c r="C28663" t="s">
        <v>98</v>
      </c>
      <c r="D28663" t="s">
        <v>99</v>
      </c>
      <c r="E28663" t="s">
        <v>111</v>
      </c>
      <c r="F28663" t="s">
        <v>442</v>
      </c>
      <c r="G28663" t="s">
        <v>197</v>
      </c>
      <c r="H28663" t="s">
        <v>72</v>
      </c>
      <c r="I28663" t="s">
        <v>47</v>
      </c>
      <c r="J28663" t="s">
        <v>63</v>
      </c>
      <c r="K28663" t="s">
        <v>64</v>
      </c>
      <c r="L28663" t="s">
        <v>69</v>
      </c>
      <c r="M28663" t="s">
        <v>360</v>
      </c>
      <c r="P28663" t="s">
        <v>51</v>
      </c>
      <c r="S28663" t="s">
        <v>47</v>
      </c>
      <c r="V28663" t="s">
        <v>76</v>
      </c>
      <c r="Y28663" t="s">
        <v>161</v>
      </c>
      <c r="AB28663" t="s">
        <v>90</v>
      </c>
      <c r="AD28663" t="s">
        <v>84</v>
      </c>
      <c r="AE28663" t="s">
        <v>56</v>
      </c>
      <c r="AG28663" t="s">
        <v>228</v>
      </c>
      <c r="AM28663" t="s">
        <v>61</v>
      </c>
      <c r="AN28663" t="s">
        <v>95</v>
      </c>
      <c r="AO28663">
        <v>0.1</v>
      </c>
      <c r="AP28663">
        <v>1.1499999999999999</v>
      </c>
      <c r="AQ28663">
        <v>23.03</v>
      </c>
      <c r="AR28663">
        <v>0.74</v>
      </c>
      <c r="AS28663">
        <v>19.59</v>
      </c>
    </row>
    <row r="28664" spans="1:46" x14ac:dyDescent="0.3">
      <c r="A28664">
        <v>34691</v>
      </c>
      <c r="B28664" t="s">
        <v>46</v>
      </c>
      <c r="C28664" t="s">
        <v>98</v>
      </c>
      <c r="D28664" t="s">
        <v>99</v>
      </c>
      <c r="E28664" t="s">
        <v>111</v>
      </c>
      <c r="F28664" t="s">
        <v>442</v>
      </c>
      <c r="G28664" t="s">
        <v>197</v>
      </c>
      <c r="H28664" t="s">
        <v>72</v>
      </c>
      <c r="I28664" t="s">
        <v>47</v>
      </c>
      <c r="J28664" t="s">
        <v>63</v>
      </c>
      <c r="K28664" t="s">
        <v>64</v>
      </c>
      <c r="L28664" t="s">
        <v>69</v>
      </c>
      <c r="M28664" t="s">
        <v>360</v>
      </c>
      <c r="P28664" t="s">
        <v>51</v>
      </c>
      <c r="S28664" t="s">
        <v>47</v>
      </c>
      <c r="V28664" t="s">
        <v>76</v>
      </c>
      <c r="Y28664" t="s">
        <v>161</v>
      </c>
      <c r="AB28664" t="s">
        <v>90</v>
      </c>
      <c r="AD28664" t="s">
        <v>84</v>
      </c>
      <c r="AE28664" t="s">
        <v>56</v>
      </c>
      <c r="AG28664" t="s">
        <v>228</v>
      </c>
      <c r="AM28664" t="s">
        <v>61</v>
      </c>
      <c r="AN28664" t="s">
        <v>95</v>
      </c>
      <c r="AO28664">
        <v>0.1</v>
      </c>
      <c r="AP28664">
        <v>1.1000000000000001</v>
      </c>
      <c r="AQ28664">
        <v>19.850000000000001</v>
      </c>
      <c r="AR28664">
        <v>0.69399999999999995</v>
      </c>
      <c r="AS28664">
        <v>15.15</v>
      </c>
    </row>
    <row r="28665" spans="1:46" x14ac:dyDescent="0.3">
      <c r="A28665">
        <v>34692</v>
      </c>
      <c r="B28665" t="s">
        <v>46</v>
      </c>
      <c r="C28665" t="s">
        <v>98</v>
      </c>
      <c r="D28665" t="s">
        <v>99</v>
      </c>
      <c r="E28665" t="s">
        <v>111</v>
      </c>
      <c r="F28665" t="s">
        <v>442</v>
      </c>
      <c r="G28665" t="s">
        <v>197</v>
      </c>
      <c r="H28665" t="s">
        <v>72</v>
      </c>
      <c r="I28665" t="s">
        <v>47</v>
      </c>
      <c r="J28665" t="s">
        <v>63</v>
      </c>
      <c r="K28665" t="s">
        <v>64</v>
      </c>
      <c r="L28665" t="s">
        <v>132</v>
      </c>
      <c r="M28665" t="s">
        <v>133</v>
      </c>
      <c r="P28665" t="s">
        <v>51</v>
      </c>
      <c r="S28665" t="s">
        <v>47</v>
      </c>
      <c r="V28665" t="s">
        <v>76</v>
      </c>
      <c r="Y28665" t="s">
        <v>161</v>
      </c>
      <c r="AB28665" t="s">
        <v>90</v>
      </c>
      <c r="AD28665" t="s">
        <v>84</v>
      </c>
      <c r="AE28665" t="s">
        <v>56</v>
      </c>
      <c r="AG28665" t="s">
        <v>228</v>
      </c>
      <c r="AM28665" t="s">
        <v>61</v>
      </c>
      <c r="AN28665" t="s">
        <v>95</v>
      </c>
      <c r="AO28665">
        <v>0.1</v>
      </c>
      <c r="AP28665">
        <v>1.1200000000000001</v>
      </c>
      <c r="AQ28665">
        <v>22</v>
      </c>
      <c r="AR28665">
        <v>0.71099999999999997</v>
      </c>
      <c r="AS28665">
        <v>17.53</v>
      </c>
    </row>
    <row r="28666" spans="1:46" x14ac:dyDescent="0.3">
      <c r="A28666">
        <v>34693</v>
      </c>
      <c r="B28666" t="s">
        <v>46</v>
      </c>
      <c r="C28666" t="s">
        <v>98</v>
      </c>
      <c r="D28666" t="s">
        <v>99</v>
      </c>
      <c r="E28666" t="s">
        <v>111</v>
      </c>
      <c r="F28666" t="s">
        <v>442</v>
      </c>
      <c r="G28666" t="s">
        <v>197</v>
      </c>
      <c r="H28666" t="s">
        <v>72</v>
      </c>
      <c r="I28666" t="s">
        <v>47</v>
      </c>
      <c r="J28666" t="s">
        <v>63</v>
      </c>
      <c r="K28666" t="s">
        <v>64</v>
      </c>
      <c r="L28666" t="s">
        <v>383</v>
      </c>
      <c r="M28666" t="s">
        <v>584</v>
      </c>
      <c r="P28666" t="s">
        <v>51</v>
      </c>
      <c r="S28666" t="s">
        <v>47</v>
      </c>
      <c r="V28666" t="s">
        <v>76</v>
      </c>
      <c r="Y28666" t="s">
        <v>161</v>
      </c>
      <c r="AB28666" t="s">
        <v>90</v>
      </c>
      <c r="AD28666" t="s">
        <v>84</v>
      </c>
      <c r="AE28666" t="s">
        <v>56</v>
      </c>
      <c r="AG28666" t="s">
        <v>228</v>
      </c>
      <c r="AM28666" t="s">
        <v>61</v>
      </c>
      <c r="AN28666" t="s">
        <v>95</v>
      </c>
      <c r="AO28666">
        <v>0.1</v>
      </c>
      <c r="AP28666">
        <v>1.08</v>
      </c>
      <c r="AQ28666">
        <v>19.440000000000001</v>
      </c>
      <c r="AR28666">
        <v>0.68200000000000005</v>
      </c>
      <c r="AS28666">
        <v>14.32</v>
      </c>
    </row>
    <row r="28667" spans="1:46" x14ac:dyDescent="0.3">
      <c r="A28667">
        <v>34694</v>
      </c>
      <c r="B28667" t="s">
        <v>46</v>
      </c>
      <c r="C28667" t="s">
        <v>98</v>
      </c>
      <c r="D28667" t="s">
        <v>99</v>
      </c>
      <c r="E28667" t="s">
        <v>111</v>
      </c>
      <c r="F28667" t="s">
        <v>442</v>
      </c>
      <c r="G28667" t="s">
        <v>197</v>
      </c>
      <c r="H28667" t="s">
        <v>72</v>
      </c>
      <c r="I28667" t="s">
        <v>47</v>
      </c>
      <c r="J28667" t="s">
        <v>49</v>
      </c>
      <c r="L28667" t="s">
        <v>50</v>
      </c>
      <c r="P28667" t="s">
        <v>51</v>
      </c>
      <c r="S28667" t="s">
        <v>47</v>
      </c>
      <c r="V28667" t="s">
        <v>76</v>
      </c>
      <c r="Y28667" t="s">
        <v>161</v>
      </c>
      <c r="AB28667" t="s">
        <v>90</v>
      </c>
      <c r="AD28667" t="s">
        <v>84</v>
      </c>
      <c r="AE28667" t="s">
        <v>56</v>
      </c>
      <c r="AG28667" t="s">
        <v>228</v>
      </c>
      <c r="AM28667" t="s">
        <v>61</v>
      </c>
      <c r="AN28667" t="s">
        <v>95</v>
      </c>
      <c r="AO28667">
        <v>0.1</v>
      </c>
      <c r="AP28667">
        <v>1.08</v>
      </c>
      <c r="AQ28667">
        <v>18.600000000000001</v>
      </c>
      <c r="AR28667">
        <v>0.70899999999999996</v>
      </c>
      <c r="AS28667">
        <v>14.29</v>
      </c>
    </row>
    <row r="28668" spans="1:46" x14ac:dyDescent="0.3">
      <c r="A28668">
        <v>34695</v>
      </c>
      <c r="B28668" t="s">
        <v>46</v>
      </c>
      <c r="C28668" t="s">
        <v>98</v>
      </c>
      <c r="D28668" t="s">
        <v>99</v>
      </c>
      <c r="E28668" t="s">
        <v>111</v>
      </c>
      <c r="F28668" t="s">
        <v>442</v>
      </c>
      <c r="G28668" t="s">
        <v>197</v>
      </c>
      <c r="H28668" t="s">
        <v>72</v>
      </c>
      <c r="I28668" t="s">
        <v>47</v>
      </c>
      <c r="J28668" t="s">
        <v>63</v>
      </c>
      <c r="K28668" t="s">
        <v>64</v>
      </c>
      <c r="L28668" t="s">
        <v>197</v>
      </c>
      <c r="M28668" t="s">
        <v>381</v>
      </c>
      <c r="P28668" t="s">
        <v>51</v>
      </c>
      <c r="S28668" t="s">
        <v>47</v>
      </c>
      <c r="V28668" t="s">
        <v>76</v>
      </c>
      <c r="Y28668" t="s">
        <v>161</v>
      </c>
      <c r="AB28668" t="s">
        <v>90</v>
      </c>
      <c r="AD28668" t="s">
        <v>84</v>
      </c>
      <c r="AE28668" t="s">
        <v>56</v>
      </c>
      <c r="AG28668" t="s">
        <v>228</v>
      </c>
      <c r="AM28668" t="s">
        <v>61</v>
      </c>
      <c r="AN28668" t="s">
        <v>95</v>
      </c>
      <c r="AO28668">
        <v>0.1</v>
      </c>
      <c r="AP28668">
        <v>1.1299999999999999</v>
      </c>
      <c r="AQ28668">
        <v>20.66</v>
      </c>
      <c r="AR28668">
        <v>0.71199999999999997</v>
      </c>
      <c r="AS28668">
        <v>16.61</v>
      </c>
    </row>
    <row r="28669" spans="1:46" x14ac:dyDescent="0.3">
      <c r="A28669">
        <v>34696</v>
      </c>
      <c r="B28669" t="s">
        <v>46</v>
      </c>
      <c r="C28669" t="s">
        <v>98</v>
      </c>
      <c r="D28669" t="s">
        <v>99</v>
      </c>
      <c r="E28669" t="s">
        <v>111</v>
      </c>
      <c r="F28669" t="s">
        <v>442</v>
      </c>
      <c r="G28669" t="s">
        <v>197</v>
      </c>
      <c r="H28669" t="s">
        <v>72</v>
      </c>
      <c r="I28669" t="s">
        <v>47</v>
      </c>
      <c r="J28669" t="s">
        <v>63</v>
      </c>
      <c r="K28669" t="s">
        <v>64</v>
      </c>
      <c r="L28669" t="s">
        <v>69</v>
      </c>
      <c r="M28669" t="s">
        <v>360</v>
      </c>
      <c r="P28669" t="s">
        <v>51</v>
      </c>
      <c r="S28669" t="s">
        <v>47</v>
      </c>
      <c r="V28669" t="s">
        <v>76</v>
      </c>
      <c r="Y28669" t="s">
        <v>161</v>
      </c>
      <c r="AB28669" t="s">
        <v>90</v>
      </c>
      <c r="AD28669" t="s">
        <v>84</v>
      </c>
      <c r="AE28669" t="s">
        <v>56</v>
      </c>
      <c r="AG28669" t="s">
        <v>228</v>
      </c>
      <c r="AM28669" t="s">
        <v>61</v>
      </c>
      <c r="AN28669" t="s">
        <v>95</v>
      </c>
      <c r="AO28669">
        <v>0.1</v>
      </c>
      <c r="AP28669">
        <v>1.1499999999999999</v>
      </c>
      <c r="AQ28669">
        <v>23.03</v>
      </c>
      <c r="AR28669">
        <v>0.74</v>
      </c>
      <c r="AS28669">
        <v>19.59</v>
      </c>
    </row>
    <row r="28670" spans="1:46" x14ac:dyDescent="0.3">
      <c r="A28670">
        <v>34697</v>
      </c>
      <c r="B28670" t="s">
        <v>46</v>
      </c>
      <c r="C28670" t="s">
        <v>98</v>
      </c>
      <c r="D28670" t="s">
        <v>99</v>
      </c>
      <c r="E28670" t="s">
        <v>111</v>
      </c>
      <c r="F28670" t="s">
        <v>442</v>
      </c>
      <c r="G28670" t="s">
        <v>197</v>
      </c>
      <c r="H28670" t="s">
        <v>72</v>
      </c>
      <c r="I28670" t="s">
        <v>47</v>
      </c>
      <c r="J28670" t="s">
        <v>63</v>
      </c>
      <c r="K28670" t="s">
        <v>64</v>
      </c>
      <c r="L28670" t="s">
        <v>65</v>
      </c>
      <c r="M28670" t="s">
        <v>66</v>
      </c>
      <c r="P28670" t="s">
        <v>51</v>
      </c>
      <c r="S28670" t="s">
        <v>47</v>
      </c>
      <c r="V28670" t="s">
        <v>76</v>
      </c>
      <c r="Y28670" t="s">
        <v>161</v>
      </c>
      <c r="AB28670" t="s">
        <v>90</v>
      </c>
      <c r="AD28670" t="s">
        <v>84</v>
      </c>
      <c r="AE28670" t="s">
        <v>56</v>
      </c>
      <c r="AG28670" t="s">
        <v>228</v>
      </c>
      <c r="AM28670" t="s">
        <v>61</v>
      </c>
      <c r="AN28670" t="s">
        <v>95</v>
      </c>
      <c r="AO28670">
        <v>0.1</v>
      </c>
      <c r="AP28670">
        <v>1.1200000000000001</v>
      </c>
      <c r="AQ28670">
        <v>21.66</v>
      </c>
      <c r="AR28670">
        <v>0.68200000000000005</v>
      </c>
      <c r="AS28670">
        <v>16.54</v>
      </c>
    </row>
    <row r="28671" spans="1:46" x14ac:dyDescent="0.3">
      <c r="A28671">
        <v>34698</v>
      </c>
      <c r="B28671" t="s">
        <v>46</v>
      </c>
      <c r="C28671" t="s">
        <v>98</v>
      </c>
      <c r="D28671" t="s">
        <v>99</v>
      </c>
      <c r="E28671" t="s">
        <v>111</v>
      </c>
      <c r="F28671" t="s">
        <v>442</v>
      </c>
      <c r="G28671" t="s">
        <v>197</v>
      </c>
      <c r="H28671" t="s">
        <v>72</v>
      </c>
      <c r="I28671" t="s">
        <v>47</v>
      </c>
      <c r="J28671" t="s">
        <v>63</v>
      </c>
      <c r="K28671" t="s">
        <v>64</v>
      </c>
      <c r="L28671" t="s">
        <v>711</v>
      </c>
      <c r="M28671" t="s">
        <v>907</v>
      </c>
      <c r="P28671" t="s">
        <v>51</v>
      </c>
      <c r="S28671" t="s">
        <v>47</v>
      </c>
      <c r="V28671" t="s">
        <v>76</v>
      </c>
      <c r="Y28671" t="s">
        <v>161</v>
      </c>
      <c r="AB28671" t="s">
        <v>90</v>
      </c>
      <c r="AD28671" t="s">
        <v>84</v>
      </c>
      <c r="AE28671" t="s">
        <v>56</v>
      </c>
      <c r="AG28671" t="s">
        <v>228</v>
      </c>
      <c r="AM28671" t="s">
        <v>61</v>
      </c>
      <c r="AN28671" t="s">
        <v>95</v>
      </c>
      <c r="AO28671">
        <v>0.1</v>
      </c>
      <c r="AP28671">
        <v>1.1100000000000001</v>
      </c>
      <c r="AQ28671">
        <v>20.8</v>
      </c>
      <c r="AR28671">
        <v>0.68899999999999995</v>
      </c>
      <c r="AS28671">
        <v>15.94</v>
      </c>
    </row>
    <row r="28672" spans="1:46" x14ac:dyDescent="0.3">
      <c r="A28672">
        <v>34699</v>
      </c>
      <c r="B28672" t="s">
        <v>46</v>
      </c>
      <c r="C28672" t="s">
        <v>98</v>
      </c>
      <c r="D28672" t="s">
        <v>99</v>
      </c>
      <c r="E28672" t="s">
        <v>111</v>
      </c>
      <c r="F28672" t="s">
        <v>442</v>
      </c>
      <c r="G28672" t="s">
        <v>197</v>
      </c>
      <c r="H28672" t="s">
        <v>72</v>
      </c>
      <c r="I28672" t="s">
        <v>47</v>
      </c>
      <c r="J28672" t="s">
        <v>63</v>
      </c>
      <c r="K28672" t="s">
        <v>64</v>
      </c>
      <c r="L28672" t="s">
        <v>132</v>
      </c>
      <c r="M28672" t="s">
        <v>133</v>
      </c>
      <c r="P28672" t="s">
        <v>51</v>
      </c>
      <c r="S28672" t="s">
        <v>47</v>
      </c>
      <c r="V28672" t="s">
        <v>76</v>
      </c>
      <c r="Y28672" t="s">
        <v>161</v>
      </c>
      <c r="AB28672" t="s">
        <v>90</v>
      </c>
      <c r="AD28672" t="s">
        <v>84</v>
      </c>
      <c r="AE28672" t="s">
        <v>56</v>
      </c>
      <c r="AG28672" t="s">
        <v>228</v>
      </c>
      <c r="AM28672" t="s">
        <v>61</v>
      </c>
      <c r="AN28672" t="s">
        <v>95</v>
      </c>
      <c r="AO28672">
        <v>0.1</v>
      </c>
      <c r="AP28672">
        <v>1.1100000000000001</v>
      </c>
      <c r="AQ28672">
        <v>19.21</v>
      </c>
      <c r="AR28672">
        <v>0.63300000000000001</v>
      </c>
      <c r="AS28672">
        <v>13.52</v>
      </c>
    </row>
    <row r="28673" spans="1:46" x14ac:dyDescent="0.3">
      <c r="A28673">
        <v>34704</v>
      </c>
      <c r="B28673" t="s">
        <v>71</v>
      </c>
      <c r="E28673" t="s">
        <v>47</v>
      </c>
      <c r="H28673" t="s">
        <v>72</v>
      </c>
      <c r="I28673" t="s">
        <v>47</v>
      </c>
      <c r="J28673" t="s">
        <v>49</v>
      </c>
      <c r="L28673" t="s">
        <v>50</v>
      </c>
      <c r="P28673" t="s">
        <v>75</v>
      </c>
      <c r="Q28673" t="s">
        <v>87</v>
      </c>
      <c r="S28673" t="s">
        <v>142</v>
      </c>
      <c r="T28673" t="s">
        <v>50</v>
      </c>
      <c r="V28673" t="s">
        <v>52</v>
      </c>
      <c r="Y28673" t="s">
        <v>53</v>
      </c>
      <c r="AB28673" t="s">
        <v>90</v>
      </c>
      <c r="AD28673" t="s">
        <v>52</v>
      </c>
      <c r="AE28673" t="s">
        <v>174</v>
      </c>
      <c r="AG28673" t="s">
        <v>134</v>
      </c>
      <c r="AM28673" t="s">
        <v>61</v>
      </c>
      <c r="AN28673" t="s">
        <v>62</v>
      </c>
      <c r="AO28673">
        <v>0.1</v>
      </c>
      <c r="AP28673">
        <v>1</v>
      </c>
      <c r="AQ28673">
        <v>18.13</v>
      </c>
      <c r="AR28673">
        <v>0.66600000000000004</v>
      </c>
      <c r="AS28673">
        <v>12.2</v>
      </c>
      <c r="AT28673">
        <v>1.6</v>
      </c>
    </row>
    <row r="28674" spans="1:46" x14ac:dyDescent="0.3">
      <c r="A28674">
        <v>34705</v>
      </c>
      <c r="B28674" t="s">
        <v>71</v>
      </c>
      <c r="E28674" t="s">
        <v>47</v>
      </c>
      <c r="H28674" t="s">
        <v>72</v>
      </c>
      <c r="I28674" t="s">
        <v>47</v>
      </c>
      <c r="J28674" t="s">
        <v>49</v>
      </c>
      <c r="L28674" t="s">
        <v>50</v>
      </c>
      <c r="P28674" t="s">
        <v>75</v>
      </c>
      <c r="Q28674" t="s">
        <v>87</v>
      </c>
      <c r="S28674" t="s">
        <v>142</v>
      </c>
      <c r="T28674" t="s">
        <v>50</v>
      </c>
      <c r="V28674" t="s">
        <v>52</v>
      </c>
      <c r="Y28674" t="s">
        <v>53</v>
      </c>
      <c r="AB28674" t="s">
        <v>90</v>
      </c>
      <c r="AD28674" t="s">
        <v>52</v>
      </c>
      <c r="AE28674" t="s">
        <v>174</v>
      </c>
      <c r="AG28674" t="s">
        <v>134</v>
      </c>
      <c r="AM28674" t="s">
        <v>61</v>
      </c>
      <c r="AN28674" t="s">
        <v>62</v>
      </c>
      <c r="AO28674">
        <v>0.1</v>
      </c>
      <c r="AP28674">
        <v>0.96399999999999997</v>
      </c>
      <c r="AQ28674">
        <v>18.489999999999998</v>
      </c>
      <c r="AR28674">
        <v>0.63900000000000001</v>
      </c>
      <c r="AS28674">
        <v>11.38</v>
      </c>
      <c r="AT28674">
        <v>1.6</v>
      </c>
    </row>
    <row r="28675" spans="1:46" x14ac:dyDescent="0.3">
      <c r="A28675">
        <v>34706</v>
      </c>
      <c r="B28675" t="s">
        <v>71</v>
      </c>
      <c r="E28675" t="s">
        <v>47</v>
      </c>
      <c r="H28675" t="s">
        <v>72</v>
      </c>
      <c r="I28675" t="s">
        <v>47</v>
      </c>
      <c r="J28675" t="s">
        <v>49</v>
      </c>
      <c r="L28675" t="s">
        <v>50</v>
      </c>
      <c r="P28675" t="s">
        <v>75</v>
      </c>
      <c r="Q28675" t="s">
        <v>87</v>
      </c>
      <c r="S28675" t="s">
        <v>142</v>
      </c>
      <c r="T28675" t="s">
        <v>50</v>
      </c>
      <c r="V28675" t="s">
        <v>52</v>
      </c>
      <c r="Y28675" t="s">
        <v>53</v>
      </c>
      <c r="AB28675" t="s">
        <v>90</v>
      </c>
      <c r="AD28675" t="s">
        <v>52</v>
      </c>
      <c r="AE28675" t="s">
        <v>174</v>
      </c>
      <c r="AG28675" t="s">
        <v>134</v>
      </c>
      <c r="AM28675" t="s">
        <v>61</v>
      </c>
      <c r="AN28675" t="s">
        <v>62</v>
      </c>
      <c r="AO28675">
        <v>0.1</v>
      </c>
      <c r="AP28675">
        <v>1.03</v>
      </c>
      <c r="AQ28675">
        <v>21.96</v>
      </c>
      <c r="AR28675">
        <v>0.66600000000000004</v>
      </c>
      <c r="AS28675">
        <v>15.06</v>
      </c>
      <c r="AT28675">
        <v>1.6</v>
      </c>
    </row>
    <row r="28676" spans="1:46" x14ac:dyDescent="0.3">
      <c r="A28676">
        <v>34707</v>
      </c>
      <c r="B28676" t="s">
        <v>71</v>
      </c>
      <c r="E28676" t="s">
        <v>47</v>
      </c>
      <c r="H28676" t="s">
        <v>72</v>
      </c>
      <c r="I28676" t="s">
        <v>47</v>
      </c>
      <c r="J28676" t="s">
        <v>49</v>
      </c>
      <c r="L28676" t="s">
        <v>50</v>
      </c>
      <c r="P28676" t="s">
        <v>75</v>
      </c>
      <c r="Q28676" t="s">
        <v>87</v>
      </c>
      <c r="S28676" t="s">
        <v>142</v>
      </c>
      <c r="T28676" t="s">
        <v>50</v>
      </c>
      <c r="V28676" t="s">
        <v>52</v>
      </c>
      <c r="Y28676" t="s">
        <v>53</v>
      </c>
      <c r="AB28676" t="s">
        <v>90</v>
      </c>
      <c r="AD28676" t="s">
        <v>52</v>
      </c>
      <c r="AE28676" t="s">
        <v>174</v>
      </c>
      <c r="AG28676" t="s">
        <v>134</v>
      </c>
      <c r="AM28676" t="s">
        <v>61</v>
      </c>
      <c r="AN28676" t="s">
        <v>62</v>
      </c>
      <c r="AO28676">
        <v>0.1</v>
      </c>
      <c r="AP28676">
        <v>1.0249999999999999</v>
      </c>
      <c r="AQ28676">
        <v>21.74</v>
      </c>
      <c r="AR28676">
        <v>0.64600000000000002</v>
      </c>
      <c r="AS28676">
        <v>14.4</v>
      </c>
      <c r="AT28676">
        <v>1.6</v>
      </c>
    </row>
    <row r="28677" spans="1:46" x14ac:dyDescent="0.3">
      <c r="A28677">
        <v>34708</v>
      </c>
      <c r="B28677" t="s">
        <v>71</v>
      </c>
      <c r="E28677" t="s">
        <v>47</v>
      </c>
      <c r="H28677" t="s">
        <v>72</v>
      </c>
      <c r="I28677" t="s">
        <v>47</v>
      </c>
      <c r="J28677" t="s">
        <v>49</v>
      </c>
      <c r="L28677" t="s">
        <v>50</v>
      </c>
      <c r="P28677" t="s">
        <v>75</v>
      </c>
      <c r="Q28677" t="s">
        <v>87</v>
      </c>
      <c r="S28677" t="s">
        <v>142</v>
      </c>
      <c r="T28677" t="s">
        <v>50</v>
      </c>
      <c r="V28677" t="s">
        <v>52</v>
      </c>
      <c r="Y28677" t="s">
        <v>53</v>
      </c>
      <c r="AB28677" t="s">
        <v>90</v>
      </c>
      <c r="AD28677" t="s">
        <v>52</v>
      </c>
      <c r="AE28677" t="s">
        <v>174</v>
      </c>
      <c r="AG28677" t="s">
        <v>134</v>
      </c>
      <c r="AM28677" t="s">
        <v>61</v>
      </c>
      <c r="AN28677" t="s">
        <v>62</v>
      </c>
      <c r="AO28677">
        <v>0.1</v>
      </c>
      <c r="AP28677">
        <v>0.99</v>
      </c>
      <c r="AQ28677">
        <v>21.58</v>
      </c>
      <c r="AR28677">
        <v>0.64100000000000001</v>
      </c>
      <c r="AS28677">
        <v>13.7</v>
      </c>
      <c r="AT28677">
        <v>1.6</v>
      </c>
    </row>
    <row r="28678" spans="1:46" x14ac:dyDescent="0.3">
      <c r="A28678">
        <v>34709</v>
      </c>
      <c r="B28678" t="s">
        <v>71</v>
      </c>
      <c r="E28678" t="s">
        <v>47</v>
      </c>
      <c r="H28678" t="s">
        <v>72</v>
      </c>
      <c r="I28678" t="s">
        <v>47</v>
      </c>
      <c r="J28678" t="s">
        <v>49</v>
      </c>
      <c r="L28678" t="s">
        <v>50</v>
      </c>
      <c r="P28678" t="s">
        <v>75</v>
      </c>
      <c r="Q28678" t="s">
        <v>87</v>
      </c>
      <c r="S28678" t="s">
        <v>142</v>
      </c>
      <c r="T28678" t="s">
        <v>50</v>
      </c>
      <c r="V28678" t="s">
        <v>52</v>
      </c>
      <c r="Y28678" t="s">
        <v>53</v>
      </c>
      <c r="AB28678" t="s">
        <v>90</v>
      </c>
      <c r="AD28678" t="s">
        <v>52</v>
      </c>
      <c r="AE28678" t="s">
        <v>174</v>
      </c>
      <c r="AG28678" t="s">
        <v>134</v>
      </c>
      <c r="AM28678" t="s">
        <v>61</v>
      </c>
      <c r="AN28678" t="s">
        <v>62</v>
      </c>
      <c r="AO28678">
        <v>0.1</v>
      </c>
      <c r="AP28678">
        <v>0.97899999999999998</v>
      </c>
      <c r="AQ28678">
        <v>20.78</v>
      </c>
      <c r="AR28678">
        <v>0.64300000000000002</v>
      </c>
      <c r="AS28678">
        <v>13.09</v>
      </c>
      <c r="AT28678">
        <v>1.6</v>
      </c>
    </row>
    <row r="28679" spans="1:46" x14ac:dyDescent="0.3">
      <c r="A28679">
        <v>34710</v>
      </c>
      <c r="B28679" t="s">
        <v>71</v>
      </c>
      <c r="E28679" t="s">
        <v>47</v>
      </c>
      <c r="H28679" t="s">
        <v>72</v>
      </c>
      <c r="I28679" t="s">
        <v>47</v>
      </c>
      <c r="J28679" t="s">
        <v>49</v>
      </c>
      <c r="L28679" t="s">
        <v>50</v>
      </c>
      <c r="P28679" t="s">
        <v>75</v>
      </c>
      <c r="Q28679" t="s">
        <v>87</v>
      </c>
      <c r="S28679" t="s">
        <v>142</v>
      </c>
      <c r="T28679" t="s">
        <v>50</v>
      </c>
      <c r="V28679" t="s">
        <v>52</v>
      </c>
      <c r="Y28679" t="s">
        <v>53</v>
      </c>
      <c r="AB28679" t="s">
        <v>90</v>
      </c>
      <c r="AD28679" t="s">
        <v>52</v>
      </c>
      <c r="AE28679" t="s">
        <v>174</v>
      </c>
      <c r="AG28679" t="s">
        <v>134</v>
      </c>
      <c r="AM28679" t="s">
        <v>61</v>
      </c>
      <c r="AN28679" t="s">
        <v>62</v>
      </c>
      <c r="AO28679">
        <v>0.1</v>
      </c>
      <c r="AP28679">
        <v>0.98</v>
      </c>
      <c r="AQ28679">
        <v>20.079999999999998</v>
      </c>
      <c r="AR28679">
        <v>0.69</v>
      </c>
      <c r="AS28679">
        <v>13.58</v>
      </c>
      <c r="AT28679">
        <v>1.6</v>
      </c>
    </row>
    <row r="28680" spans="1:46" x14ac:dyDescent="0.3">
      <c r="A28680">
        <v>34711</v>
      </c>
      <c r="B28680" t="s">
        <v>71</v>
      </c>
      <c r="E28680" t="s">
        <v>47</v>
      </c>
      <c r="H28680" t="s">
        <v>72</v>
      </c>
      <c r="I28680" t="s">
        <v>47</v>
      </c>
      <c r="J28680" t="s">
        <v>49</v>
      </c>
      <c r="L28680" t="s">
        <v>50</v>
      </c>
      <c r="P28680" t="s">
        <v>75</v>
      </c>
      <c r="Q28680" t="s">
        <v>87</v>
      </c>
      <c r="S28680" t="s">
        <v>142</v>
      </c>
      <c r="T28680" t="s">
        <v>50</v>
      </c>
      <c r="V28680" t="s">
        <v>52</v>
      </c>
      <c r="Y28680" t="s">
        <v>53</v>
      </c>
      <c r="AB28680" t="s">
        <v>90</v>
      </c>
      <c r="AD28680" t="s">
        <v>52</v>
      </c>
      <c r="AE28680" t="s">
        <v>174</v>
      </c>
      <c r="AG28680" t="s">
        <v>134</v>
      </c>
      <c r="AM28680" t="s">
        <v>61</v>
      </c>
      <c r="AN28680" t="s">
        <v>62</v>
      </c>
      <c r="AO28680">
        <v>0.1</v>
      </c>
      <c r="AP28680">
        <v>0.97699999999999998</v>
      </c>
      <c r="AQ28680">
        <v>20.170000000000002</v>
      </c>
      <c r="AR28680">
        <v>0.66300000000000003</v>
      </c>
      <c r="AS28680">
        <v>13.08</v>
      </c>
      <c r="AT28680">
        <v>1.6</v>
      </c>
    </row>
    <row r="28681" spans="1:46" x14ac:dyDescent="0.3">
      <c r="A28681">
        <v>34712</v>
      </c>
      <c r="B28681" t="s">
        <v>71</v>
      </c>
      <c r="E28681" t="s">
        <v>47</v>
      </c>
      <c r="H28681" t="s">
        <v>72</v>
      </c>
      <c r="I28681" t="s">
        <v>47</v>
      </c>
      <c r="J28681" t="s">
        <v>49</v>
      </c>
      <c r="L28681" t="s">
        <v>50</v>
      </c>
      <c r="P28681" t="s">
        <v>75</v>
      </c>
      <c r="Q28681" t="s">
        <v>87</v>
      </c>
      <c r="S28681" t="s">
        <v>142</v>
      </c>
      <c r="T28681" t="s">
        <v>50</v>
      </c>
      <c r="V28681" t="s">
        <v>52</v>
      </c>
      <c r="Y28681" t="s">
        <v>53</v>
      </c>
      <c r="AB28681" t="s">
        <v>90</v>
      </c>
      <c r="AD28681" t="s">
        <v>52</v>
      </c>
      <c r="AE28681" t="s">
        <v>174</v>
      </c>
      <c r="AG28681" t="s">
        <v>134</v>
      </c>
      <c r="AM28681" t="s">
        <v>61</v>
      </c>
      <c r="AN28681" t="s">
        <v>62</v>
      </c>
      <c r="AO28681">
        <v>0.1</v>
      </c>
      <c r="AP28681">
        <v>1.03</v>
      </c>
      <c r="AQ28681">
        <v>21.6</v>
      </c>
      <c r="AR28681">
        <v>0.58599999999999997</v>
      </c>
      <c r="AS28681">
        <v>12.97</v>
      </c>
      <c r="AT28681">
        <v>1.6</v>
      </c>
    </row>
    <row r="28682" spans="1:46" x14ac:dyDescent="0.3">
      <c r="A28682">
        <v>34713</v>
      </c>
      <c r="B28682" t="s">
        <v>71</v>
      </c>
      <c r="E28682" t="s">
        <v>47</v>
      </c>
      <c r="H28682" t="s">
        <v>72</v>
      </c>
      <c r="I28682" t="s">
        <v>47</v>
      </c>
      <c r="J28682" t="s">
        <v>49</v>
      </c>
      <c r="L28682" t="s">
        <v>50</v>
      </c>
      <c r="P28682" t="s">
        <v>75</v>
      </c>
      <c r="Q28682" t="s">
        <v>87</v>
      </c>
      <c r="S28682" t="s">
        <v>142</v>
      </c>
      <c r="T28682" t="s">
        <v>50</v>
      </c>
      <c r="V28682" t="s">
        <v>52</v>
      </c>
      <c r="Y28682" t="s">
        <v>53</v>
      </c>
      <c r="AB28682" t="s">
        <v>90</v>
      </c>
      <c r="AD28682" t="s">
        <v>52</v>
      </c>
      <c r="AE28682" t="s">
        <v>174</v>
      </c>
      <c r="AG28682" t="s">
        <v>134</v>
      </c>
      <c r="AM28682" t="s">
        <v>61</v>
      </c>
      <c r="AN28682" t="s">
        <v>62</v>
      </c>
      <c r="AO28682">
        <v>0.1</v>
      </c>
      <c r="AP28682">
        <v>1.02</v>
      </c>
      <c r="AQ28682">
        <v>21.49</v>
      </c>
      <c r="AR28682">
        <v>0.57899999999999996</v>
      </c>
      <c r="AS28682">
        <v>12.69</v>
      </c>
      <c r="AT28682">
        <v>1.6</v>
      </c>
    </row>
    <row r="28683" spans="1:46" x14ac:dyDescent="0.3">
      <c r="A28683">
        <v>34714</v>
      </c>
      <c r="B28683" t="s">
        <v>71</v>
      </c>
      <c r="E28683" t="s">
        <v>47</v>
      </c>
      <c r="H28683" t="s">
        <v>72</v>
      </c>
      <c r="I28683" t="s">
        <v>47</v>
      </c>
      <c r="J28683" t="s">
        <v>49</v>
      </c>
      <c r="L28683" t="s">
        <v>50</v>
      </c>
      <c r="P28683" t="s">
        <v>75</v>
      </c>
      <c r="Q28683" t="s">
        <v>87</v>
      </c>
      <c r="S28683" t="s">
        <v>142</v>
      </c>
      <c r="T28683" t="s">
        <v>50</v>
      </c>
      <c r="V28683" t="s">
        <v>52</v>
      </c>
      <c r="Y28683" t="s">
        <v>53</v>
      </c>
      <c r="AB28683" t="s">
        <v>90</v>
      </c>
      <c r="AD28683" t="s">
        <v>52</v>
      </c>
      <c r="AE28683" t="s">
        <v>174</v>
      </c>
      <c r="AG28683" t="s">
        <v>134</v>
      </c>
      <c r="AM28683" t="s">
        <v>61</v>
      </c>
      <c r="AN28683" t="s">
        <v>62</v>
      </c>
      <c r="AO28683">
        <v>0.1</v>
      </c>
      <c r="AP28683">
        <v>0.94</v>
      </c>
      <c r="AQ28683">
        <v>19.37</v>
      </c>
      <c r="AR28683">
        <v>0.70599999999999996</v>
      </c>
      <c r="AS28683">
        <v>12.86</v>
      </c>
      <c r="AT28683">
        <v>1.6</v>
      </c>
    </row>
    <row r="28684" spans="1:46" x14ac:dyDescent="0.3">
      <c r="A28684">
        <v>34715</v>
      </c>
      <c r="B28684" t="s">
        <v>71</v>
      </c>
      <c r="E28684" t="s">
        <v>47</v>
      </c>
      <c r="H28684" t="s">
        <v>72</v>
      </c>
      <c r="I28684" t="s">
        <v>47</v>
      </c>
      <c r="J28684" t="s">
        <v>49</v>
      </c>
      <c r="L28684" t="s">
        <v>50</v>
      </c>
      <c r="P28684" t="s">
        <v>75</v>
      </c>
      <c r="Q28684" t="s">
        <v>87</v>
      </c>
      <c r="S28684" t="s">
        <v>142</v>
      </c>
      <c r="T28684" t="s">
        <v>50</v>
      </c>
      <c r="V28684" t="s">
        <v>52</v>
      </c>
      <c r="Y28684" t="s">
        <v>53</v>
      </c>
      <c r="AB28684" t="s">
        <v>90</v>
      </c>
      <c r="AD28684" t="s">
        <v>52</v>
      </c>
      <c r="AE28684" t="s">
        <v>174</v>
      </c>
      <c r="AG28684" t="s">
        <v>134</v>
      </c>
      <c r="AM28684" t="s">
        <v>61</v>
      </c>
      <c r="AN28684" t="s">
        <v>62</v>
      </c>
      <c r="AO28684">
        <v>0.1</v>
      </c>
      <c r="AP28684">
        <v>0.94599999999999995</v>
      </c>
      <c r="AQ28684">
        <v>19.170000000000002</v>
      </c>
      <c r="AR28684">
        <v>0.68899999999999995</v>
      </c>
      <c r="AS28684">
        <v>12.5</v>
      </c>
      <c r="AT28684">
        <v>1.6</v>
      </c>
    </row>
    <row r="28685" spans="1:46" x14ac:dyDescent="0.3">
      <c r="A28685">
        <v>34716</v>
      </c>
      <c r="B28685" t="s">
        <v>71</v>
      </c>
      <c r="E28685" t="s">
        <v>47</v>
      </c>
      <c r="H28685" t="s">
        <v>72</v>
      </c>
      <c r="I28685" t="s">
        <v>47</v>
      </c>
      <c r="J28685" t="s">
        <v>49</v>
      </c>
      <c r="L28685" t="s">
        <v>50</v>
      </c>
      <c r="P28685" t="s">
        <v>75</v>
      </c>
      <c r="Q28685" t="s">
        <v>87</v>
      </c>
      <c r="S28685" t="s">
        <v>142</v>
      </c>
      <c r="T28685" t="s">
        <v>50</v>
      </c>
      <c r="V28685" t="s">
        <v>52</v>
      </c>
      <c r="Y28685" t="s">
        <v>53</v>
      </c>
      <c r="AB28685" t="s">
        <v>90</v>
      </c>
      <c r="AD28685" t="s">
        <v>52</v>
      </c>
      <c r="AE28685" t="s">
        <v>174</v>
      </c>
      <c r="AG28685" t="s">
        <v>134</v>
      </c>
      <c r="AM28685" t="s">
        <v>61</v>
      </c>
      <c r="AN28685" t="s">
        <v>62</v>
      </c>
      <c r="AO28685">
        <v>0.1</v>
      </c>
      <c r="AP28685">
        <v>1.03</v>
      </c>
      <c r="AQ28685">
        <v>21.23</v>
      </c>
      <c r="AR28685">
        <v>0.64700000000000002</v>
      </c>
      <c r="AS28685">
        <v>14.15</v>
      </c>
      <c r="AT28685">
        <v>1.6</v>
      </c>
    </row>
    <row r="28686" spans="1:46" x14ac:dyDescent="0.3">
      <c r="A28686">
        <v>34717</v>
      </c>
      <c r="B28686" t="s">
        <v>71</v>
      </c>
      <c r="E28686" t="s">
        <v>47</v>
      </c>
      <c r="H28686" t="s">
        <v>72</v>
      </c>
      <c r="I28686" t="s">
        <v>47</v>
      </c>
      <c r="J28686" t="s">
        <v>49</v>
      </c>
      <c r="L28686" t="s">
        <v>50</v>
      </c>
      <c r="P28686" t="s">
        <v>75</v>
      </c>
      <c r="Q28686" t="s">
        <v>87</v>
      </c>
      <c r="S28686" t="s">
        <v>142</v>
      </c>
      <c r="T28686" t="s">
        <v>50</v>
      </c>
      <c r="V28686" t="s">
        <v>52</v>
      </c>
      <c r="Y28686" t="s">
        <v>53</v>
      </c>
      <c r="AB28686" t="s">
        <v>90</v>
      </c>
      <c r="AD28686" t="s">
        <v>52</v>
      </c>
      <c r="AE28686" t="s">
        <v>174</v>
      </c>
      <c r="AG28686" t="s">
        <v>134</v>
      </c>
      <c r="AM28686" t="s">
        <v>61</v>
      </c>
      <c r="AN28686" t="s">
        <v>62</v>
      </c>
      <c r="AO28686">
        <v>0.1</v>
      </c>
      <c r="AP28686">
        <v>1.022</v>
      </c>
      <c r="AQ28686">
        <v>20.96</v>
      </c>
      <c r="AR28686">
        <v>0.63700000000000001</v>
      </c>
      <c r="AS28686">
        <v>13.76</v>
      </c>
      <c r="AT28686">
        <v>1.6</v>
      </c>
    </row>
    <row r="28687" spans="1:46" x14ac:dyDescent="0.3">
      <c r="A28687">
        <v>34718</v>
      </c>
      <c r="B28687" t="s">
        <v>71</v>
      </c>
      <c r="E28687" t="s">
        <v>47</v>
      </c>
      <c r="H28687" t="s">
        <v>72</v>
      </c>
      <c r="I28687" t="s">
        <v>47</v>
      </c>
      <c r="J28687" t="s">
        <v>49</v>
      </c>
      <c r="L28687" t="s">
        <v>50</v>
      </c>
      <c r="P28687" t="s">
        <v>75</v>
      </c>
      <c r="Q28687" t="s">
        <v>87</v>
      </c>
      <c r="S28687" t="s">
        <v>142</v>
      </c>
      <c r="T28687" t="s">
        <v>50</v>
      </c>
      <c r="V28687" t="s">
        <v>52</v>
      </c>
      <c r="Y28687" t="s">
        <v>53</v>
      </c>
      <c r="AB28687" t="s">
        <v>90</v>
      </c>
      <c r="AD28687" t="s">
        <v>52</v>
      </c>
      <c r="AE28687" t="s">
        <v>174</v>
      </c>
      <c r="AG28687" t="s">
        <v>134</v>
      </c>
      <c r="AM28687" t="s">
        <v>61</v>
      </c>
      <c r="AN28687" t="s">
        <v>62</v>
      </c>
      <c r="AO28687">
        <v>0.1</v>
      </c>
      <c r="AP28687">
        <v>1.03</v>
      </c>
      <c r="AQ28687">
        <v>19.920000000000002</v>
      </c>
      <c r="AR28687">
        <v>0.65700000000000003</v>
      </c>
      <c r="AS28687">
        <v>13.49</v>
      </c>
      <c r="AT28687">
        <v>1.6</v>
      </c>
    </row>
    <row r="28688" spans="1:46" x14ac:dyDescent="0.3">
      <c r="A28688">
        <v>34719</v>
      </c>
      <c r="B28688" t="s">
        <v>71</v>
      </c>
      <c r="E28688" t="s">
        <v>47</v>
      </c>
      <c r="H28688" t="s">
        <v>72</v>
      </c>
      <c r="I28688" t="s">
        <v>47</v>
      </c>
      <c r="J28688" t="s">
        <v>49</v>
      </c>
      <c r="L28688" t="s">
        <v>50</v>
      </c>
      <c r="P28688" t="s">
        <v>75</v>
      </c>
      <c r="Q28688" t="s">
        <v>87</v>
      </c>
      <c r="S28688" t="s">
        <v>142</v>
      </c>
      <c r="T28688" t="s">
        <v>50</v>
      </c>
      <c r="V28688" t="s">
        <v>52</v>
      </c>
      <c r="Y28688" t="s">
        <v>53</v>
      </c>
      <c r="AB28688" t="s">
        <v>90</v>
      </c>
      <c r="AD28688" t="s">
        <v>52</v>
      </c>
      <c r="AE28688" t="s">
        <v>174</v>
      </c>
      <c r="AG28688" t="s">
        <v>134</v>
      </c>
      <c r="AM28688" t="s">
        <v>61</v>
      </c>
      <c r="AN28688" t="s">
        <v>62</v>
      </c>
      <c r="AO28688">
        <v>0.1</v>
      </c>
      <c r="AP28688">
        <v>1.02</v>
      </c>
      <c r="AQ28688">
        <v>19.649999999999999</v>
      </c>
      <c r="AR28688">
        <v>0.64700000000000002</v>
      </c>
      <c r="AS28688">
        <v>13.1</v>
      </c>
      <c r="AT28688">
        <v>1.6</v>
      </c>
    </row>
    <row r="28689" spans="1:46" x14ac:dyDescent="0.3">
      <c r="A28689">
        <v>34722</v>
      </c>
      <c r="B28689" t="s">
        <v>46</v>
      </c>
      <c r="C28689" t="s">
        <v>98</v>
      </c>
      <c r="D28689" t="s">
        <v>99</v>
      </c>
      <c r="E28689" t="s">
        <v>100</v>
      </c>
      <c r="F28689" t="s">
        <v>3787</v>
      </c>
      <c r="G28689" t="s">
        <v>3788</v>
      </c>
      <c r="H28689" t="s">
        <v>72</v>
      </c>
      <c r="I28689" t="s">
        <v>47</v>
      </c>
      <c r="J28689" t="s">
        <v>63</v>
      </c>
      <c r="K28689" t="s">
        <v>64</v>
      </c>
      <c r="L28689" t="s">
        <v>977</v>
      </c>
      <c r="M28689" t="s">
        <v>978</v>
      </c>
      <c r="P28689" t="s">
        <v>75</v>
      </c>
      <c r="Q28689" t="s">
        <v>87</v>
      </c>
      <c r="S28689" t="s">
        <v>105</v>
      </c>
      <c r="T28689" t="s">
        <v>47</v>
      </c>
      <c r="V28689" t="s">
        <v>52</v>
      </c>
      <c r="Y28689" t="s">
        <v>77</v>
      </c>
      <c r="AB28689" t="s">
        <v>54</v>
      </c>
      <c r="AD28689" t="s">
        <v>78</v>
      </c>
      <c r="AE28689" t="s">
        <v>56</v>
      </c>
      <c r="AG28689" t="s">
        <v>57</v>
      </c>
      <c r="AH28689" t="s">
        <v>58</v>
      </c>
      <c r="AM28689" t="s">
        <v>61</v>
      </c>
      <c r="AN28689" t="s">
        <v>62</v>
      </c>
      <c r="AO28689">
        <v>0.1</v>
      </c>
      <c r="AP28689">
        <v>1.0449999999999999</v>
      </c>
      <c r="AQ28689">
        <v>21.1</v>
      </c>
      <c r="AR28689">
        <v>0.69899999999999995</v>
      </c>
      <c r="AS28689">
        <v>15.4</v>
      </c>
    </row>
    <row r="28690" spans="1:46" x14ac:dyDescent="0.3">
      <c r="A28690">
        <v>34723</v>
      </c>
      <c r="B28690" t="s">
        <v>46</v>
      </c>
      <c r="C28690" t="s">
        <v>98</v>
      </c>
      <c r="D28690" t="s">
        <v>99</v>
      </c>
      <c r="E28690" t="s">
        <v>100</v>
      </c>
      <c r="F28690" t="s">
        <v>3787</v>
      </c>
      <c r="G28690" t="s">
        <v>3788</v>
      </c>
      <c r="H28690" t="s">
        <v>72</v>
      </c>
      <c r="I28690" t="s">
        <v>47</v>
      </c>
      <c r="J28690" t="s">
        <v>63</v>
      </c>
      <c r="K28690" t="s">
        <v>64</v>
      </c>
      <c r="L28690" t="s">
        <v>977</v>
      </c>
      <c r="M28690" t="s">
        <v>978</v>
      </c>
      <c r="P28690" t="s">
        <v>75</v>
      </c>
      <c r="Q28690" t="s">
        <v>87</v>
      </c>
      <c r="S28690" t="s">
        <v>105</v>
      </c>
      <c r="T28690" t="s">
        <v>47</v>
      </c>
      <c r="V28690" t="s">
        <v>52</v>
      </c>
      <c r="Y28690" t="s">
        <v>77</v>
      </c>
      <c r="AB28690" t="s">
        <v>54</v>
      </c>
      <c r="AD28690" t="s">
        <v>78</v>
      </c>
      <c r="AE28690" t="s">
        <v>56</v>
      </c>
      <c r="AG28690" t="s">
        <v>57</v>
      </c>
      <c r="AH28690" t="s">
        <v>58</v>
      </c>
      <c r="AM28690" t="s">
        <v>61</v>
      </c>
      <c r="AN28690" t="s">
        <v>62</v>
      </c>
      <c r="AO28690">
        <v>0.1</v>
      </c>
      <c r="AP28690">
        <v>1.0629999999999999</v>
      </c>
      <c r="AQ28690">
        <v>20.8</v>
      </c>
      <c r="AR28690">
        <v>0.69699999999999995</v>
      </c>
      <c r="AS28690">
        <v>15.4</v>
      </c>
    </row>
    <row r="28691" spans="1:46" x14ac:dyDescent="0.3">
      <c r="A28691">
        <v>34724</v>
      </c>
      <c r="B28691" t="s">
        <v>46</v>
      </c>
      <c r="C28691" t="s">
        <v>98</v>
      </c>
      <c r="D28691" t="s">
        <v>99</v>
      </c>
      <c r="E28691" t="s">
        <v>100</v>
      </c>
      <c r="F28691" t="s">
        <v>3787</v>
      </c>
      <c r="G28691" t="s">
        <v>3788</v>
      </c>
      <c r="H28691" t="s">
        <v>72</v>
      </c>
      <c r="I28691" t="s">
        <v>47</v>
      </c>
      <c r="J28691" t="s">
        <v>63</v>
      </c>
      <c r="K28691" t="s">
        <v>64</v>
      </c>
      <c r="L28691" t="s">
        <v>977</v>
      </c>
      <c r="M28691" t="s">
        <v>978</v>
      </c>
      <c r="P28691" t="s">
        <v>75</v>
      </c>
      <c r="Q28691" t="s">
        <v>87</v>
      </c>
      <c r="S28691" t="s">
        <v>105</v>
      </c>
      <c r="T28691" t="s">
        <v>47</v>
      </c>
      <c r="V28691" t="s">
        <v>52</v>
      </c>
      <c r="Y28691" t="s">
        <v>77</v>
      </c>
      <c r="AB28691" t="s">
        <v>54</v>
      </c>
      <c r="AD28691" t="s">
        <v>78</v>
      </c>
      <c r="AE28691" t="s">
        <v>56</v>
      </c>
      <c r="AG28691" t="s">
        <v>57</v>
      </c>
      <c r="AH28691" t="s">
        <v>58</v>
      </c>
      <c r="AM28691" t="s">
        <v>61</v>
      </c>
      <c r="AN28691" t="s">
        <v>62</v>
      </c>
      <c r="AO28691">
        <v>0.1</v>
      </c>
      <c r="AP28691">
        <v>1.081</v>
      </c>
      <c r="AQ28691">
        <v>22</v>
      </c>
      <c r="AR28691">
        <v>0.72099999999999997</v>
      </c>
      <c r="AS28691">
        <v>17.100000000000001</v>
      </c>
    </row>
    <row r="28692" spans="1:46" x14ac:dyDescent="0.3">
      <c r="A28692">
        <v>34725</v>
      </c>
      <c r="B28692" t="s">
        <v>46</v>
      </c>
      <c r="C28692" t="s">
        <v>98</v>
      </c>
      <c r="D28692" t="s">
        <v>99</v>
      </c>
      <c r="E28692" t="s">
        <v>100</v>
      </c>
      <c r="F28692" t="s">
        <v>3787</v>
      </c>
      <c r="G28692" t="s">
        <v>3788</v>
      </c>
      <c r="H28692" t="s">
        <v>72</v>
      </c>
      <c r="I28692" t="s">
        <v>47</v>
      </c>
      <c r="J28692" t="s">
        <v>63</v>
      </c>
      <c r="K28692" t="s">
        <v>64</v>
      </c>
      <c r="L28692" t="s">
        <v>977</v>
      </c>
      <c r="M28692" t="s">
        <v>978</v>
      </c>
      <c r="P28692" t="s">
        <v>75</v>
      </c>
      <c r="Q28692" t="s">
        <v>87</v>
      </c>
      <c r="S28692" t="s">
        <v>105</v>
      </c>
      <c r="T28692" t="s">
        <v>47</v>
      </c>
      <c r="V28692" t="s">
        <v>52</v>
      </c>
      <c r="Y28692" t="s">
        <v>77</v>
      </c>
      <c r="AB28692" t="s">
        <v>54</v>
      </c>
      <c r="AD28692" t="s">
        <v>78</v>
      </c>
      <c r="AE28692" t="s">
        <v>56</v>
      </c>
      <c r="AG28692" t="s">
        <v>57</v>
      </c>
      <c r="AH28692" t="s">
        <v>58</v>
      </c>
      <c r="AM28692" t="s">
        <v>61</v>
      </c>
      <c r="AN28692" t="s">
        <v>62</v>
      </c>
      <c r="AO28692">
        <v>0.1</v>
      </c>
      <c r="AP28692">
        <v>1.0780000000000001</v>
      </c>
      <c r="AQ28692">
        <v>22.4</v>
      </c>
      <c r="AR28692">
        <v>0.71799999999999997</v>
      </c>
      <c r="AS28692">
        <v>17.3</v>
      </c>
    </row>
    <row r="28693" spans="1:46" x14ac:dyDescent="0.3">
      <c r="A28693">
        <v>34726</v>
      </c>
      <c r="B28693" t="s">
        <v>46</v>
      </c>
      <c r="C28693" t="s">
        <v>98</v>
      </c>
      <c r="D28693" t="s">
        <v>99</v>
      </c>
      <c r="E28693" t="s">
        <v>100</v>
      </c>
      <c r="F28693" t="s">
        <v>3787</v>
      </c>
      <c r="G28693" t="s">
        <v>3788</v>
      </c>
      <c r="H28693" t="s">
        <v>72</v>
      </c>
      <c r="I28693" t="s">
        <v>47</v>
      </c>
      <c r="J28693" t="s">
        <v>63</v>
      </c>
      <c r="K28693" t="s">
        <v>64</v>
      </c>
      <c r="L28693" t="s">
        <v>977</v>
      </c>
      <c r="M28693" t="s">
        <v>978</v>
      </c>
      <c r="P28693" t="s">
        <v>75</v>
      </c>
      <c r="Q28693" t="s">
        <v>87</v>
      </c>
      <c r="S28693" t="s">
        <v>105</v>
      </c>
      <c r="T28693" t="s">
        <v>47</v>
      </c>
      <c r="V28693" t="s">
        <v>52</v>
      </c>
      <c r="Y28693" t="s">
        <v>77</v>
      </c>
      <c r="AB28693" t="s">
        <v>54</v>
      </c>
      <c r="AD28693" t="s">
        <v>78</v>
      </c>
      <c r="AE28693" t="s">
        <v>56</v>
      </c>
      <c r="AG28693" t="s">
        <v>57</v>
      </c>
      <c r="AH28693" t="s">
        <v>58</v>
      </c>
      <c r="AM28693" t="s">
        <v>61</v>
      </c>
      <c r="AN28693" t="s">
        <v>62</v>
      </c>
      <c r="AO28693">
        <v>0.1</v>
      </c>
      <c r="AP28693">
        <v>1.097</v>
      </c>
      <c r="AQ28693">
        <v>21.2</v>
      </c>
      <c r="AR28693">
        <v>0.69199999999999995</v>
      </c>
      <c r="AS28693">
        <v>16.100000000000001</v>
      </c>
    </row>
    <row r="28694" spans="1:46" x14ac:dyDescent="0.3">
      <c r="A28694">
        <v>34727</v>
      </c>
      <c r="B28694" t="s">
        <v>46</v>
      </c>
      <c r="C28694" t="s">
        <v>98</v>
      </c>
      <c r="D28694" t="s">
        <v>99</v>
      </c>
      <c r="E28694" t="s">
        <v>100</v>
      </c>
      <c r="F28694" t="s">
        <v>3787</v>
      </c>
      <c r="G28694" t="s">
        <v>3788</v>
      </c>
      <c r="H28694" t="s">
        <v>72</v>
      </c>
      <c r="I28694" t="s">
        <v>47</v>
      </c>
      <c r="J28694" t="s">
        <v>63</v>
      </c>
      <c r="K28694" t="s">
        <v>64</v>
      </c>
      <c r="L28694" t="s">
        <v>977</v>
      </c>
      <c r="M28694" t="s">
        <v>978</v>
      </c>
      <c r="P28694" t="s">
        <v>75</v>
      </c>
      <c r="Q28694" t="s">
        <v>87</v>
      </c>
      <c r="S28694" t="s">
        <v>105</v>
      </c>
      <c r="T28694" t="s">
        <v>47</v>
      </c>
      <c r="V28694" t="s">
        <v>52</v>
      </c>
      <c r="Y28694" t="s">
        <v>77</v>
      </c>
      <c r="AB28694" t="s">
        <v>54</v>
      </c>
      <c r="AD28694" t="s">
        <v>78</v>
      </c>
      <c r="AE28694" t="s">
        <v>56</v>
      </c>
      <c r="AG28694" t="s">
        <v>57</v>
      </c>
      <c r="AH28694" t="s">
        <v>58</v>
      </c>
      <c r="AM28694" t="s">
        <v>61</v>
      </c>
      <c r="AN28694" t="s">
        <v>62</v>
      </c>
      <c r="AO28694">
        <v>0.1</v>
      </c>
      <c r="AP28694">
        <v>1.1319999999999999</v>
      </c>
      <c r="AQ28694">
        <v>20.8</v>
      </c>
      <c r="AR28694">
        <v>0.70599999999999996</v>
      </c>
      <c r="AS28694">
        <v>16.600000000000001</v>
      </c>
    </row>
    <row r="28695" spans="1:46" x14ac:dyDescent="0.3">
      <c r="A28695">
        <v>34728</v>
      </c>
      <c r="B28695" t="s">
        <v>109</v>
      </c>
      <c r="C28695" t="s">
        <v>99</v>
      </c>
      <c r="E28695" t="s">
        <v>711</v>
      </c>
      <c r="F28695" t="s">
        <v>152</v>
      </c>
      <c r="H28695" t="s">
        <v>72</v>
      </c>
      <c r="I28695" t="s">
        <v>47</v>
      </c>
      <c r="J28695" t="s">
        <v>49</v>
      </c>
      <c r="L28695" t="s">
        <v>50</v>
      </c>
      <c r="P28695" t="s">
        <v>75</v>
      </c>
      <c r="Q28695" t="s">
        <v>87</v>
      </c>
      <c r="S28695" t="s">
        <v>89</v>
      </c>
      <c r="T28695" t="s">
        <v>47</v>
      </c>
      <c r="V28695" t="s">
        <v>52</v>
      </c>
      <c r="Y28695" t="s">
        <v>53</v>
      </c>
      <c r="AB28695" t="s">
        <v>114</v>
      </c>
      <c r="AE28695" t="s">
        <v>85</v>
      </c>
      <c r="AG28695" t="s">
        <v>57</v>
      </c>
      <c r="AH28695" t="s">
        <v>293</v>
      </c>
      <c r="AI28695" t="s">
        <v>349</v>
      </c>
      <c r="AJ28695" t="s">
        <v>78</v>
      </c>
      <c r="AK28695" t="s">
        <v>221</v>
      </c>
      <c r="AL28695" t="s">
        <v>221</v>
      </c>
      <c r="AM28695" t="s">
        <v>61</v>
      </c>
      <c r="AN28695" t="s">
        <v>62</v>
      </c>
      <c r="AO28695">
        <v>0.1</v>
      </c>
      <c r="AP28695">
        <v>0.97</v>
      </c>
      <c r="AQ28695">
        <v>23.67</v>
      </c>
      <c r="AR28695">
        <v>0.48899999999999999</v>
      </c>
      <c r="AS28695">
        <v>11.14</v>
      </c>
    </row>
    <row r="28696" spans="1:46" x14ac:dyDescent="0.3">
      <c r="A28696">
        <v>34729</v>
      </c>
      <c r="B28696" t="s">
        <v>109</v>
      </c>
      <c r="C28696" t="s">
        <v>99</v>
      </c>
      <c r="E28696" t="s">
        <v>711</v>
      </c>
      <c r="F28696" t="s">
        <v>152</v>
      </c>
      <c r="H28696" t="s">
        <v>72</v>
      </c>
      <c r="I28696" t="s">
        <v>47</v>
      </c>
      <c r="J28696" t="s">
        <v>49</v>
      </c>
      <c r="L28696" t="s">
        <v>50</v>
      </c>
      <c r="P28696" t="s">
        <v>75</v>
      </c>
      <c r="Q28696" t="s">
        <v>87</v>
      </c>
      <c r="S28696" t="s">
        <v>89</v>
      </c>
      <c r="T28696" t="s">
        <v>47</v>
      </c>
      <c r="V28696" t="s">
        <v>52</v>
      </c>
      <c r="Y28696" t="s">
        <v>53</v>
      </c>
      <c r="AB28696" t="s">
        <v>114</v>
      </c>
      <c r="AE28696" t="s">
        <v>85</v>
      </c>
      <c r="AG28696" t="s">
        <v>57</v>
      </c>
      <c r="AH28696" t="s">
        <v>293</v>
      </c>
      <c r="AI28696" t="s">
        <v>294</v>
      </c>
      <c r="AJ28696" t="s">
        <v>78</v>
      </c>
      <c r="AK28696" t="s">
        <v>221</v>
      </c>
      <c r="AL28696" t="s">
        <v>221</v>
      </c>
      <c r="AM28696" t="s">
        <v>61</v>
      </c>
      <c r="AN28696" t="s">
        <v>62</v>
      </c>
      <c r="AO28696">
        <v>0.1</v>
      </c>
      <c r="AP28696">
        <v>0.99</v>
      </c>
      <c r="AQ28696">
        <v>23.31</v>
      </c>
      <c r="AR28696">
        <v>0.47099999999999997</v>
      </c>
      <c r="AS28696">
        <v>10.77</v>
      </c>
    </row>
    <row r="28697" spans="1:46" x14ac:dyDescent="0.3">
      <c r="A28697">
        <v>34730</v>
      </c>
      <c r="B28697" t="s">
        <v>109</v>
      </c>
      <c r="C28697" t="s">
        <v>99</v>
      </c>
      <c r="E28697" t="s">
        <v>711</v>
      </c>
      <c r="F28697" t="s">
        <v>152</v>
      </c>
      <c r="H28697" t="s">
        <v>72</v>
      </c>
      <c r="I28697" t="s">
        <v>47</v>
      </c>
      <c r="J28697" t="s">
        <v>49</v>
      </c>
      <c r="L28697" t="s">
        <v>50</v>
      </c>
      <c r="P28697" t="s">
        <v>75</v>
      </c>
      <c r="Q28697" t="s">
        <v>87</v>
      </c>
      <c r="S28697" t="s">
        <v>89</v>
      </c>
      <c r="T28697" t="s">
        <v>47</v>
      </c>
      <c r="V28697" t="s">
        <v>52</v>
      </c>
      <c r="Y28697" t="s">
        <v>53</v>
      </c>
      <c r="AB28697" t="s">
        <v>114</v>
      </c>
      <c r="AE28697" t="s">
        <v>85</v>
      </c>
      <c r="AG28697" t="s">
        <v>57</v>
      </c>
      <c r="AH28697" t="s">
        <v>349</v>
      </c>
      <c r="AJ28697" t="s">
        <v>78</v>
      </c>
      <c r="AK28697" t="s">
        <v>221</v>
      </c>
      <c r="AM28697" t="s">
        <v>61</v>
      </c>
      <c r="AN28697" t="s">
        <v>62</v>
      </c>
      <c r="AO28697">
        <v>0.1</v>
      </c>
      <c r="AP28697">
        <v>0.93</v>
      </c>
      <c r="AQ28697">
        <v>23.62</v>
      </c>
      <c r="AR28697">
        <v>0.45700000000000002</v>
      </c>
      <c r="AS28697">
        <v>10.23</v>
      </c>
    </row>
    <row r="28698" spans="1:46" x14ac:dyDescent="0.3">
      <c r="A28698">
        <v>34731</v>
      </c>
      <c r="B28698" t="s">
        <v>109</v>
      </c>
      <c r="C28698" t="s">
        <v>99</v>
      </c>
      <c r="E28698" t="s">
        <v>711</v>
      </c>
      <c r="F28698" t="s">
        <v>152</v>
      </c>
      <c r="H28698" t="s">
        <v>72</v>
      </c>
      <c r="I28698" t="s">
        <v>47</v>
      </c>
      <c r="J28698" t="s">
        <v>49</v>
      </c>
      <c r="L28698" t="s">
        <v>50</v>
      </c>
      <c r="P28698" t="s">
        <v>75</v>
      </c>
      <c r="Q28698" t="s">
        <v>87</v>
      </c>
      <c r="S28698" t="s">
        <v>89</v>
      </c>
      <c r="T28698" t="s">
        <v>47</v>
      </c>
      <c r="V28698" t="s">
        <v>52</v>
      </c>
      <c r="Y28698" t="s">
        <v>53</v>
      </c>
      <c r="AB28698" t="s">
        <v>114</v>
      </c>
      <c r="AE28698" t="s">
        <v>85</v>
      </c>
      <c r="AG28698" t="s">
        <v>57</v>
      </c>
      <c r="AH28698" t="s">
        <v>58</v>
      </c>
      <c r="AJ28698" t="s">
        <v>78</v>
      </c>
      <c r="AK28698" t="s">
        <v>379</v>
      </c>
      <c r="AM28698" t="s">
        <v>61</v>
      </c>
      <c r="AN28698" t="s">
        <v>62</v>
      </c>
      <c r="AO28698">
        <v>0.1</v>
      </c>
      <c r="AP28698">
        <v>0.92</v>
      </c>
      <c r="AQ28698">
        <v>22.49</v>
      </c>
      <c r="AR28698">
        <v>0.49</v>
      </c>
      <c r="AS28698">
        <v>10.029999999999999</v>
      </c>
    </row>
    <row r="28699" spans="1:46" x14ac:dyDescent="0.3">
      <c r="A28699">
        <v>34732</v>
      </c>
      <c r="B28699" t="s">
        <v>109</v>
      </c>
      <c r="C28699" t="s">
        <v>99</v>
      </c>
      <c r="E28699" t="s">
        <v>711</v>
      </c>
      <c r="F28699" t="s">
        <v>152</v>
      </c>
      <c r="H28699" t="s">
        <v>72</v>
      </c>
      <c r="I28699" t="s">
        <v>47</v>
      </c>
      <c r="J28699" t="s">
        <v>49</v>
      </c>
      <c r="L28699" t="s">
        <v>50</v>
      </c>
      <c r="P28699" t="s">
        <v>75</v>
      </c>
      <c r="Q28699" t="s">
        <v>87</v>
      </c>
      <c r="S28699" t="s">
        <v>89</v>
      </c>
      <c r="T28699" t="s">
        <v>47</v>
      </c>
      <c r="V28699" t="s">
        <v>52</v>
      </c>
      <c r="Y28699" t="s">
        <v>53</v>
      </c>
      <c r="AB28699" t="s">
        <v>114</v>
      </c>
      <c r="AE28699" t="s">
        <v>85</v>
      </c>
      <c r="AG28699" t="s">
        <v>97</v>
      </c>
      <c r="AJ28699" t="s">
        <v>78</v>
      </c>
      <c r="AM28699" t="s">
        <v>61</v>
      </c>
      <c r="AN28699" t="s">
        <v>62</v>
      </c>
      <c r="AO28699">
        <v>0.1</v>
      </c>
      <c r="AP28699">
        <v>0.95</v>
      </c>
      <c r="AQ28699">
        <v>23.05</v>
      </c>
      <c r="AR28699">
        <v>0.29599999999999999</v>
      </c>
      <c r="AS28699">
        <v>6.23</v>
      </c>
    </row>
    <row r="28700" spans="1:46" x14ac:dyDescent="0.3">
      <c r="A28700">
        <v>34733</v>
      </c>
      <c r="B28700" t="s">
        <v>71</v>
      </c>
      <c r="E28700" t="s">
        <v>47</v>
      </c>
      <c r="H28700" t="s">
        <v>72</v>
      </c>
      <c r="I28700" t="s">
        <v>47</v>
      </c>
      <c r="J28700" t="s">
        <v>49</v>
      </c>
      <c r="L28700" t="s">
        <v>50</v>
      </c>
      <c r="P28700" t="s">
        <v>704</v>
      </c>
      <c r="R28700" t="s">
        <v>157</v>
      </c>
      <c r="S28700" t="s">
        <v>47</v>
      </c>
      <c r="U28700" t="s">
        <v>47</v>
      </c>
      <c r="V28700" t="s">
        <v>52</v>
      </c>
      <c r="X28700" t="s">
        <v>106</v>
      </c>
      <c r="Y28700" t="s">
        <v>53</v>
      </c>
      <c r="AA28700" t="s">
        <v>53</v>
      </c>
      <c r="AB28700" t="s">
        <v>54</v>
      </c>
      <c r="AE28700" t="s">
        <v>56</v>
      </c>
      <c r="AG28700" t="s">
        <v>243</v>
      </c>
      <c r="AM28700" t="s">
        <v>61</v>
      </c>
      <c r="AN28700" t="s">
        <v>95</v>
      </c>
      <c r="AO28700">
        <v>0.1</v>
      </c>
      <c r="AP28700">
        <v>0.9</v>
      </c>
      <c r="AQ28700">
        <v>21.03</v>
      </c>
      <c r="AR28700">
        <v>0.7</v>
      </c>
      <c r="AS28700">
        <v>13.33</v>
      </c>
      <c r="AT28700">
        <v>1.6</v>
      </c>
    </row>
    <row r="28701" spans="1:46" x14ac:dyDescent="0.3">
      <c r="A28701">
        <v>34734</v>
      </c>
      <c r="B28701" t="s">
        <v>71</v>
      </c>
      <c r="E28701" t="s">
        <v>47</v>
      </c>
      <c r="H28701" t="s">
        <v>72</v>
      </c>
      <c r="I28701" t="s">
        <v>47</v>
      </c>
      <c r="J28701" t="s">
        <v>49</v>
      </c>
      <c r="L28701" t="s">
        <v>50</v>
      </c>
      <c r="N28701" t="s">
        <v>355</v>
      </c>
      <c r="O28701" t="s">
        <v>1461</v>
      </c>
      <c r="P28701" t="s">
        <v>704</v>
      </c>
      <c r="R28701" t="s">
        <v>157</v>
      </c>
      <c r="S28701" t="s">
        <v>47</v>
      </c>
      <c r="U28701" t="s">
        <v>47</v>
      </c>
      <c r="V28701" t="s">
        <v>52</v>
      </c>
      <c r="X28701" t="s">
        <v>106</v>
      </c>
      <c r="Y28701" t="s">
        <v>53</v>
      </c>
      <c r="AA28701" t="s">
        <v>53</v>
      </c>
      <c r="AB28701" t="s">
        <v>54</v>
      </c>
      <c r="AE28701" t="s">
        <v>56</v>
      </c>
      <c r="AG28701" t="s">
        <v>243</v>
      </c>
      <c r="AM28701" t="s">
        <v>61</v>
      </c>
      <c r="AN28701" t="s">
        <v>95</v>
      </c>
      <c r="AO28701">
        <v>0.1</v>
      </c>
      <c r="AP28701">
        <v>0.96</v>
      </c>
      <c r="AQ28701">
        <v>21.93</v>
      </c>
      <c r="AR28701">
        <v>0.71</v>
      </c>
      <c r="AS28701">
        <v>14.81</v>
      </c>
      <c r="AT28701">
        <v>1.6</v>
      </c>
    </row>
    <row r="28702" spans="1:46" x14ac:dyDescent="0.3">
      <c r="A28702">
        <v>34735</v>
      </c>
      <c r="B28702" t="s">
        <v>71</v>
      </c>
      <c r="E28702" t="s">
        <v>47</v>
      </c>
      <c r="H28702" t="s">
        <v>72</v>
      </c>
      <c r="I28702" t="s">
        <v>47</v>
      </c>
      <c r="J28702" t="s">
        <v>49</v>
      </c>
      <c r="L28702" t="s">
        <v>50</v>
      </c>
      <c r="N28702" t="s">
        <v>355</v>
      </c>
      <c r="O28702" t="s">
        <v>786</v>
      </c>
      <c r="P28702" t="s">
        <v>704</v>
      </c>
      <c r="R28702" t="s">
        <v>157</v>
      </c>
      <c r="S28702" t="s">
        <v>47</v>
      </c>
      <c r="U28702" t="s">
        <v>47</v>
      </c>
      <c r="V28702" t="s">
        <v>52</v>
      </c>
      <c r="X28702" t="s">
        <v>106</v>
      </c>
      <c r="Y28702" t="s">
        <v>53</v>
      </c>
      <c r="AA28702" t="s">
        <v>53</v>
      </c>
      <c r="AB28702" t="s">
        <v>54</v>
      </c>
      <c r="AE28702" t="s">
        <v>56</v>
      </c>
      <c r="AG28702" t="s">
        <v>243</v>
      </c>
      <c r="AM28702" t="s">
        <v>61</v>
      </c>
      <c r="AN28702" t="s">
        <v>95</v>
      </c>
      <c r="AO28702">
        <v>0.1</v>
      </c>
      <c r="AP28702">
        <v>0.98</v>
      </c>
      <c r="AQ28702">
        <v>21.72</v>
      </c>
      <c r="AR28702">
        <v>0.71</v>
      </c>
      <c r="AS28702">
        <v>15.19</v>
      </c>
      <c r="AT28702">
        <v>1.6</v>
      </c>
    </row>
    <row r="28703" spans="1:46" x14ac:dyDescent="0.3">
      <c r="A28703">
        <v>34736</v>
      </c>
      <c r="B28703" t="s">
        <v>71</v>
      </c>
      <c r="E28703" t="s">
        <v>47</v>
      </c>
      <c r="H28703" t="s">
        <v>72</v>
      </c>
      <c r="I28703" t="s">
        <v>47</v>
      </c>
      <c r="J28703" t="s">
        <v>49</v>
      </c>
      <c r="L28703" t="s">
        <v>50</v>
      </c>
      <c r="N28703" t="s">
        <v>355</v>
      </c>
      <c r="O28703" t="s">
        <v>787</v>
      </c>
      <c r="P28703" t="s">
        <v>704</v>
      </c>
      <c r="R28703" t="s">
        <v>157</v>
      </c>
      <c r="S28703" t="s">
        <v>47</v>
      </c>
      <c r="U28703" t="s">
        <v>47</v>
      </c>
      <c r="V28703" t="s">
        <v>52</v>
      </c>
      <c r="X28703" t="s">
        <v>106</v>
      </c>
      <c r="Y28703" t="s">
        <v>53</v>
      </c>
      <c r="AA28703" t="s">
        <v>53</v>
      </c>
      <c r="AB28703" t="s">
        <v>54</v>
      </c>
      <c r="AE28703" t="s">
        <v>56</v>
      </c>
      <c r="AG28703" t="s">
        <v>243</v>
      </c>
      <c r="AM28703" t="s">
        <v>61</v>
      </c>
      <c r="AN28703" t="s">
        <v>95</v>
      </c>
      <c r="AO28703">
        <v>0.1</v>
      </c>
      <c r="AP28703">
        <v>0.92</v>
      </c>
      <c r="AQ28703">
        <v>21.4</v>
      </c>
      <c r="AR28703">
        <v>0.66</v>
      </c>
      <c r="AS28703">
        <v>12.89</v>
      </c>
      <c r="AT28703">
        <v>1.6</v>
      </c>
    </row>
    <row r="28704" spans="1:46" x14ac:dyDescent="0.3">
      <c r="A28704">
        <v>34737</v>
      </c>
      <c r="B28704" t="s">
        <v>71</v>
      </c>
      <c r="E28704" t="s">
        <v>47</v>
      </c>
      <c r="H28704" t="s">
        <v>72</v>
      </c>
      <c r="I28704" t="s">
        <v>47</v>
      </c>
      <c r="J28704" t="s">
        <v>49</v>
      </c>
      <c r="L28704" t="s">
        <v>50</v>
      </c>
      <c r="N28704" t="s">
        <v>355</v>
      </c>
      <c r="O28704" t="s">
        <v>789</v>
      </c>
      <c r="P28704" t="s">
        <v>704</v>
      </c>
      <c r="R28704" t="s">
        <v>157</v>
      </c>
      <c r="S28704" t="s">
        <v>47</v>
      </c>
      <c r="U28704" t="s">
        <v>47</v>
      </c>
      <c r="V28704" t="s">
        <v>52</v>
      </c>
      <c r="X28704" t="s">
        <v>106</v>
      </c>
      <c r="Y28704" t="s">
        <v>53</v>
      </c>
      <c r="AA28704" t="s">
        <v>53</v>
      </c>
      <c r="AB28704" t="s">
        <v>54</v>
      </c>
      <c r="AE28704" t="s">
        <v>56</v>
      </c>
      <c r="AG28704" t="s">
        <v>243</v>
      </c>
      <c r="AM28704" t="s">
        <v>61</v>
      </c>
      <c r="AN28704" t="s">
        <v>95</v>
      </c>
      <c r="AO28704">
        <v>0.1</v>
      </c>
      <c r="AP28704">
        <v>0.83</v>
      </c>
      <c r="AQ28704">
        <v>21.53</v>
      </c>
      <c r="AR28704">
        <v>0.63</v>
      </c>
      <c r="AS28704">
        <v>11.25</v>
      </c>
      <c r="AT28704">
        <v>1.6</v>
      </c>
    </row>
    <row r="28705" spans="1:46" x14ac:dyDescent="0.3">
      <c r="A28705">
        <v>34738</v>
      </c>
      <c r="B28705" t="s">
        <v>71</v>
      </c>
      <c r="E28705" t="s">
        <v>47</v>
      </c>
      <c r="H28705" t="s">
        <v>72</v>
      </c>
      <c r="I28705" t="s">
        <v>47</v>
      </c>
      <c r="J28705" t="s">
        <v>49</v>
      </c>
      <c r="L28705" t="s">
        <v>50</v>
      </c>
      <c r="P28705" t="s">
        <v>75</v>
      </c>
      <c r="Q28705" t="s">
        <v>87</v>
      </c>
      <c r="S28705" t="s">
        <v>105</v>
      </c>
      <c r="T28705" t="s">
        <v>47</v>
      </c>
      <c r="V28705" t="s">
        <v>52</v>
      </c>
      <c r="Y28705" t="s">
        <v>107</v>
      </c>
      <c r="AB28705" t="s">
        <v>54</v>
      </c>
      <c r="AD28705" t="s">
        <v>52</v>
      </c>
      <c r="AE28705" t="s">
        <v>56</v>
      </c>
      <c r="AF28705" t="s">
        <v>52</v>
      </c>
      <c r="AG28705" t="s">
        <v>254</v>
      </c>
      <c r="AM28705" t="s">
        <v>61</v>
      </c>
      <c r="AN28705" t="s">
        <v>62</v>
      </c>
      <c r="AO28705">
        <v>0.1</v>
      </c>
      <c r="AP28705">
        <v>0.96</v>
      </c>
      <c r="AQ28705">
        <v>21.99</v>
      </c>
      <c r="AR28705">
        <v>0.55400000000000005</v>
      </c>
      <c r="AS28705">
        <v>11.59</v>
      </c>
      <c r="AT28705">
        <v>1.6</v>
      </c>
    </row>
    <row r="28706" spans="1:46" x14ac:dyDescent="0.3">
      <c r="A28706">
        <v>34739</v>
      </c>
      <c r="B28706" t="s">
        <v>71</v>
      </c>
      <c r="E28706" t="s">
        <v>47</v>
      </c>
      <c r="H28706" t="s">
        <v>72</v>
      </c>
      <c r="I28706" t="s">
        <v>47</v>
      </c>
      <c r="J28706" t="s">
        <v>49</v>
      </c>
      <c r="L28706" t="s">
        <v>50</v>
      </c>
      <c r="P28706" t="s">
        <v>75</v>
      </c>
      <c r="Q28706" t="s">
        <v>87</v>
      </c>
      <c r="S28706" t="s">
        <v>105</v>
      </c>
      <c r="T28706" t="s">
        <v>47</v>
      </c>
      <c r="V28706" t="s">
        <v>52</v>
      </c>
      <c r="Y28706" t="s">
        <v>107</v>
      </c>
      <c r="AB28706" t="s">
        <v>54</v>
      </c>
      <c r="AD28706" t="s">
        <v>52</v>
      </c>
      <c r="AE28706" t="s">
        <v>56</v>
      </c>
      <c r="AF28706" t="s">
        <v>52</v>
      </c>
      <c r="AG28706" t="s">
        <v>97</v>
      </c>
      <c r="AM28706" t="s">
        <v>61</v>
      </c>
      <c r="AN28706" t="s">
        <v>62</v>
      </c>
      <c r="AO28706">
        <v>0.1</v>
      </c>
      <c r="AP28706">
        <v>1.03</v>
      </c>
      <c r="AQ28706">
        <v>21.43</v>
      </c>
      <c r="AR28706">
        <v>0.66300000000000003</v>
      </c>
      <c r="AS28706">
        <v>14.53</v>
      </c>
      <c r="AT28706">
        <v>1.6</v>
      </c>
    </row>
    <row r="28707" spans="1:46" x14ac:dyDescent="0.3">
      <c r="A28707">
        <v>34740</v>
      </c>
      <c r="B28707" t="s">
        <v>71</v>
      </c>
      <c r="E28707" t="s">
        <v>47</v>
      </c>
      <c r="H28707" t="s">
        <v>72</v>
      </c>
      <c r="I28707" t="s">
        <v>47</v>
      </c>
      <c r="J28707" t="s">
        <v>49</v>
      </c>
      <c r="L28707" t="s">
        <v>50</v>
      </c>
      <c r="P28707" t="s">
        <v>75</v>
      </c>
      <c r="Q28707" t="s">
        <v>87</v>
      </c>
      <c r="S28707" t="s">
        <v>105</v>
      </c>
      <c r="T28707" t="s">
        <v>47</v>
      </c>
      <c r="V28707" t="s">
        <v>52</v>
      </c>
      <c r="Y28707" t="s">
        <v>107</v>
      </c>
      <c r="AB28707" t="s">
        <v>54</v>
      </c>
      <c r="AD28707" t="s">
        <v>52</v>
      </c>
      <c r="AE28707" t="s">
        <v>56</v>
      </c>
      <c r="AF28707" t="s">
        <v>52</v>
      </c>
      <c r="AG28707" t="s">
        <v>57</v>
      </c>
      <c r="AH28707" t="s">
        <v>58</v>
      </c>
      <c r="AM28707" t="s">
        <v>61</v>
      </c>
      <c r="AN28707" t="s">
        <v>62</v>
      </c>
      <c r="AO28707">
        <v>0.1</v>
      </c>
      <c r="AP28707">
        <v>1.04</v>
      </c>
      <c r="AQ28707">
        <v>23.27</v>
      </c>
      <c r="AR28707">
        <v>0.72299999999999998</v>
      </c>
      <c r="AS28707">
        <v>17.47</v>
      </c>
      <c r="AT28707">
        <v>1.6</v>
      </c>
    </row>
    <row r="28708" spans="1:46" x14ac:dyDescent="0.3">
      <c r="A28708">
        <v>34741</v>
      </c>
      <c r="B28708" t="s">
        <v>71</v>
      </c>
      <c r="E28708" t="s">
        <v>47</v>
      </c>
      <c r="H28708" t="s">
        <v>72</v>
      </c>
      <c r="I28708" t="s">
        <v>47</v>
      </c>
      <c r="J28708" t="s">
        <v>49</v>
      </c>
      <c r="L28708" t="s">
        <v>50</v>
      </c>
      <c r="P28708" t="s">
        <v>75</v>
      </c>
      <c r="Q28708" t="s">
        <v>87</v>
      </c>
      <c r="S28708" t="s">
        <v>105</v>
      </c>
      <c r="T28708" t="s">
        <v>47</v>
      </c>
      <c r="V28708" t="s">
        <v>52</v>
      </c>
      <c r="Y28708" t="s">
        <v>107</v>
      </c>
      <c r="AB28708" t="s">
        <v>54</v>
      </c>
      <c r="AD28708" t="s">
        <v>52</v>
      </c>
      <c r="AE28708" t="s">
        <v>56</v>
      </c>
      <c r="AF28708" t="s">
        <v>52</v>
      </c>
      <c r="AG28708" t="s">
        <v>57</v>
      </c>
      <c r="AH28708" t="s">
        <v>58</v>
      </c>
      <c r="AM28708" t="s">
        <v>61</v>
      </c>
      <c r="AN28708" t="s">
        <v>62</v>
      </c>
      <c r="AO28708">
        <v>0.1</v>
      </c>
      <c r="AP28708">
        <v>1</v>
      </c>
      <c r="AQ28708">
        <v>20.28</v>
      </c>
      <c r="AR28708">
        <v>0.61099999999999999</v>
      </c>
      <c r="AS28708">
        <v>12.24</v>
      </c>
      <c r="AT28708">
        <v>1.6</v>
      </c>
    </row>
    <row r="28709" spans="1:46" x14ac:dyDescent="0.3">
      <c r="A28709">
        <v>34742</v>
      </c>
      <c r="B28709" t="s">
        <v>71</v>
      </c>
      <c r="E28709" t="s">
        <v>47</v>
      </c>
      <c r="H28709" t="s">
        <v>72</v>
      </c>
      <c r="I28709" t="s">
        <v>47</v>
      </c>
      <c r="J28709" t="s">
        <v>49</v>
      </c>
      <c r="L28709" t="s">
        <v>50</v>
      </c>
      <c r="P28709" t="s">
        <v>75</v>
      </c>
      <c r="Q28709" t="s">
        <v>87</v>
      </c>
      <c r="S28709" t="s">
        <v>105</v>
      </c>
      <c r="T28709" t="s">
        <v>47</v>
      </c>
      <c r="V28709" t="s">
        <v>52</v>
      </c>
      <c r="Y28709" t="s">
        <v>107</v>
      </c>
      <c r="AB28709" t="s">
        <v>54</v>
      </c>
      <c r="AD28709" t="s">
        <v>52</v>
      </c>
      <c r="AE28709" t="s">
        <v>56</v>
      </c>
      <c r="AF28709" t="s">
        <v>52</v>
      </c>
      <c r="AG28709" t="s">
        <v>57</v>
      </c>
      <c r="AH28709" t="s">
        <v>58</v>
      </c>
      <c r="AM28709" t="s">
        <v>61</v>
      </c>
      <c r="AN28709" t="s">
        <v>62</v>
      </c>
      <c r="AO28709">
        <v>0.1</v>
      </c>
      <c r="AP28709">
        <v>0.98</v>
      </c>
      <c r="AQ28709">
        <v>18.670000000000002</v>
      </c>
      <c r="AR28709">
        <v>0.54200000000000004</v>
      </c>
      <c r="AS28709">
        <v>9.92</v>
      </c>
      <c r="AT28709">
        <v>1.6</v>
      </c>
    </row>
    <row r="28710" spans="1:46" x14ac:dyDescent="0.3">
      <c r="A28710">
        <v>34743</v>
      </c>
      <c r="B28710" t="s">
        <v>71</v>
      </c>
      <c r="E28710" t="s">
        <v>47</v>
      </c>
      <c r="H28710" t="s">
        <v>72</v>
      </c>
      <c r="I28710" t="s">
        <v>47</v>
      </c>
      <c r="J28710" t="s">
        <v>49</v>
      </c>
      <c r="L28710" t="s">
        <v>50</v>
      </c>
      <c r="N28710" t="s">
        <v>73</v>
      </c>
      <c r="P28710" t="s">
        <v>75</v>
      </c>
      <c r="S28710" t="s">
        <v>47</v>
      </c>
      <c r="V28710" t="s">
        <v>52</v>
      </c>
      <c r="Y28710" t="s">
        <v>47</v>
      </c>
      <c r="AB28710" t="s">
        <v>54</v>
      </c>
      <c r="AE28710" t="s">
        <v>162</v>
      </c>
      <c r="AG28710" t="s">
        <v>2159</v>
      </c>
      <c r="AJ28710" t="s">
        <v>77</v>
      </c>
      <c r="AM28710" t="s">
        <v>61</v>
      </c>
      <c r="AN28710" t="s">
        <v>95</v>
      </c>
      <c r="AO28710">
        <v>0.28000000000000003</v>
      </c>
      <c r="AP28710">
        <v>0.88500000000000001</v>
      </c>
      <c r="AQ28710">
        <v>17.399999999999999</v>
      </c>
      <c r="AR28710">
        <v>0.46</v>
      </c>
      <c r="AS28710">
        <v>6.9</v>
      </c>
      <c r="AT28710">
        <v>1.6</v>
      </c>
    </row>
    <row r="28711" spans="1:46" x14ac:dyDescent="0.3">
      <c r="A28711">
        <v>34744</v>
      </c>
      <c r="B28711" t="s">
        <v>71</v>
      </c>
      <c r="E28711" t="s">
        <v>47</v>
      </c>
      <c r="H28711" t="s">
        <v>72</v>
      </c>
      <c r="I28711" t="s">
        <v>47</v>
      </c>
      <c r="J28711" t="s">
        <v>49</v>
      </c>
      <c r="L28711" t="s">
        <v>50</v>
      </c>
      <c r="N28711" t="s">
        <v>73</v>
      </c>
      <c r="P28711" t="s">
        <v>75</v>
      </c>
      <c r="S28711" t="s">
        <v>47</v>
      </c>
      <c r="V28711" t="s">
        <v>52</v>
      </c>
      <c r="Y28711" t="s">
        <v>300</v>
      </c>
      <c r="AB28711" t="s">
        <v>54</v>
      </c>
      <c r="AE28711" t="s">
        <v>162</v>
      </c>
      <c r="AG28711" t="s">
        <v>243</v>
      </c>
      <c r="AJ28711" t="s">
        <v>77</v>
      </c>
      <c r="AM28711" t="s">
        <v>61</v>
      </c>
      <c r="AN28711" t="s">
        <v>95</v>
      </c>
      <c r="AO28711">
        <v>0.28000000000000003</v>
      </c>
      <c r="AP28711">
        <v>0.85299999999999998</v>
      </c>
      <c r="AQ28711">
        <v>19</v>
      </c>
      <c r="AR28711">
        <v>0.62</v>
      </c>
      <c r="AS28711">
        <v>10</v>
      </c>
      <c r="AT28711">
        <v>1.6</v>
      </c>
    </row>
    <row r="28712" spans="1:46" x14ac:dyDescent="0.3">
      <c r="A28712">
        <v>34745</v>
      </c>
      <c r="B28712" t="s">
        <v>46</v>
      </c>
      <c r="E28712" t="s">
        <v>47</v>
      </c>
      <c r="H28712" t="s">
        <v>72</v>
      </c>
      <c r="I28712" t="s">
        <v>47</v>
      </c>
      <c r="J28712" t="s">
        <v>63</v>
      </c>
      <c r="K28712" t="s">
        <v>64</v>
      </c>
      <c r="L28712" t="s">
        <v>70</v>
      </c>
      <c r="M28712" t="s">
        <v>47</v>
      </c>
      <c r="P28712" t="s">
        <v>51</v>
      </c>
      <c r="S28712" t="s">
        <v>47</v>
      </c>
      <c r="V28712" t="s">
        <v>425</v>
      </c>
      <c r="Y28712" t="s">
        <v>53</v>
      </c>
      <c r="AB28712" t="s">
        <v>114</v>
      </c>
      <c r="AE28712" t="s">
        <v>85</v>
      </c>
      <c r="AG28712" t="s">
        <v>572</v>
      </c>
      <c r="AH28712" t="s">
        <v>774</v>
      </c>
      <c r="AM28712" t="s">
        <v>61</v>
      </c>
      <c r="AN28712" t="s">
        <v>62</v>
      </c>
      <c r="AO28712">
        <v>0.16</v>
      </c>
      <c r="AP28712">
        <v>1.159</v>
      </c>
      <c r="AQ28712">
        <v>10.18</v>
      </c>
      <c r="AR28712">
        <v>0.5</v>
      </c>
      <c r="AS28712">
        <v>5.9</v>
      </c>
    </row>
    <row r="28713" spans="1:46" x14ac:dyDescent="0.3">
      <c r="A28713">
        <v>34746</v>
      </c>
      <c r="B28713" t="s">
        <v>46</v>
      </c>
      <c r="E28713" t="s">
        <v>47</v>
      </c>
      <c r="H28713" t="s">
        <v>72</v>
      </c>
      <c r="I28713" t="s">
        <v>47</v>
      </c>
      <c r="J28713" t="s">
        <v>63</v>
      </c>
      <c r="K28713" t="s">
        <v>64</v>
      </c>
      <c r="L28713" t="s">
        <v>70</v>
      </c>
      <c r="M28713" t="s">
        <v>47</v>
      </c>
      <c r="P28713" t="s">
        <v>51</v>
      </c>
      <c r="S28713" t="s">
        <v>47</v>
      </c>
      <c r="V28713" t="s">
        <v>425</v>
      </c>
      <c r="Y28713" t="s">
        <v>53</v>
      </c>
      <c r="AB28713" t="s">
        <v>114</v>
      </c>
      <c r="AE28713" t="s">
        <v>85</v>
      </c>
      <c r="AG28713" t="s">
        <v>572</v>
      </c>
      <c r="AH28713" t="s">
        <v>774</v>
      </c>
      <c r="AM28713" t="s">
        <v>61</v>
      </c>
      <c r="AN28713" t="s">
        <v>62</v>
      </c>
      <c r="AO28713">
        <v>0.16</v>
      </c>
      <c r="AP28713">
        <v>1.143</v>
      </c>
      <c r="AQ28713">
        <v>10.53</v>
      </c>
      <c r="AR28713">
        <v>0.52</v>
      </c>
      <c r="AS28713">
        <v>6.26</v>
      </c>
    </row>
    <row r="28714" spans="1:46" x14ac:dyDescent="0.3">
      <c r="A28714">
        <v>34747</v>
      </c>
      <c r="B28714" t="s">
        <v>46</v>
      </c>
      <c r="E28714" t="s">
        <v>47</v>
      </c>
      <c r="H28714" t="s">
        <v>72</v>
      </c>
      <c r="I28714" t="s">
        <v>47</v>
      </c>
      <c r="J28714" t="s">
        <v>63</v>
      </c>
      <c r="K28714" t="s">
        <v>64</v>
      </c>
      <c r="L28714" t="s">
        <v>70</v>
      </c>
      <c r="M28714" t="s">
        <v>47</v>
      </c>
      <c r="P28714" t="s">
        <v>51</v>
      </c>
      <c r="S28714" t="s">
        <v>47</v>
      </c>
      <c r="V28714" t="s">
        <v>425</v>
      </c>
      <c r="Y28714" t="s">
        <v>53</v>
      </c>
      <c r="AB28714" t="s">
        <v>114</v>
      </c>
      <c r="AE28714" t="s">
        <v>85</v>
      </c>
      <c r="AG28714" t="s">
        <v>572</v>
      </c>
      <c r="AH28714" t="s">
        <v>774</v>
      </c>
      <c r="AM28714" t="s">
        <v>61</v>
      </c>
      <c r="AN28714" t="s">
        <v>62</v>
      </c>
      <c r="AO28714">
        <v>0.16</v>
      </c>
      <c r="AP28714">
        <v>1.155</v>
      </c>
      <c r="AQ28714">
        <v>11.04</v>
      </c>
      <c r="AR28714">
        <v>0.56000000000000005</v>
      </c>
      <c r="AS28714">
        <v>7.14</v>
      </c>
    </row>
    <row r="28715" spans="1:46" x14ac:dyDescent="0.3">
      <c r="A28715">
        <v>34748</v>
      </c>
      <c r="B28715" t="s">
        <v>46</v>
      </c>
      <c r="E28715" t="s">
        <v>47</v>
      </c>
      <c r="H28715" t="s">
        <v>72</v>
      </c>
      <c r="I28715" t="s">
        <v>47</v>
      </c>
      <c r="J28715" t="s">
        <v>63</v>
      </c>
      <c r="K28715" t="s">
        <v>64</v>
      </c>
      <c r="L28715" t="s">
        <v>70</v>
      </c>
      <c r="M28715" t="s">
        <v>47</v>
      </c>
      <c r="P28715" t="s">
        <v>51</v>
      </c>
      <c r="S28715" t="s">
        <v>47</v>
      </c>
      <c r="V28715" t="s">
        <v>425</v>
      </c>
      <c r="Y28715" t="s">
        <v>53</v>
      </c>
      <c r="AB28715" t="s">
        <v>114</v>
      </c>
      <c r="AE28715" t="s">
        <v>85</v>
      </c>
      <c r="AG28715" t="s">
        <v>572</v>
      </c>
      <c r="AH28715" t="s">
        <v>774</v>
      </c>
      <c r="AM28715" t="s">
        <v>61</v>
      </c>
      <c r="AN28715" t="s">
        <v>62</v>
      </c>
      <c r="AO28715">
        <v>0.16</v>
      </c>
      <c r="AP28715">
        <v>1.2490000000000001</v>
      </c>
      <c r="AQ28715">
        <v>11.59</v>
      </c>
      <c r="AR28715">
        <v>0.62</v>
      </c>
      <c r="AS28715">
        <v>8.98</v>
      </c>
    </row>
    <row r="28716" spans="1:46" x14ac:dyDescent="0.3">
      <c r="A28716">
        <v>34749</v>
      </c>
      <c r="B28716" t="s">
        <v>46</v>
      </c>
      <c r="E28716" t="s">
        <v>47</v>
      </c>
      <c r="H28716" t="s">
        <v>72</v>
      </c>
      <c r="I28716" t="s">
        <v>47</v>
      </c>
      <c r="J28716" t="s">
        <v>63</v>
      </c>
      <c r="K28716" t="s">
        <v>64</v>
      </c>
      <c r="L28716" t="s">
        <v>70</v>
      </c>
      <c r="M28716" t="s">
        <v>47</v>
      </c>
      <c r="P28716" t="s">
        <v>51</v>
      </c>
      <c r="S28716" t="s">
        <v>47</v>
      </c>
      <c r="V28716" t="s">
        <v>425</v>
      </c>
      <c r="Y28716" t="s">
        <v>53</v>
      </c>
      <c r="AB28716" t="s">
        <v>114</v>
      </c>
      <c r="AE28716" t="s">
        <v>85</v>
      </c>
      <c r="AG28716" t="s">
        <v>572</v>
      </c>
      <c r="AH28716" t="s">
        <v>774</v>
      </c>
      <c r="AM28716" t="s">
        <v>61</v>
      </c>
      <c r="AN28716" t="s">
        <v>62</v>
      </c>
      <c r="AO28716">
        <v>1</v>
      </c>
      <c r="AP28716">
        <v>1.284</v>
      </c>
      <c r="AQ28716">
        <v>10.31</v>
      </c>
      <c r="AR28716">
        <v>0.52</v>
      </c>
      <c r="AS28716">
        <v>6.88</v>
      </c>
    </row>
    <row r="28717" spans="1:46" x14ac:dyDescent="0.3">
      <c r="A28717">
        <v>34750</v>
      </c>
      <c r="B28717" t="s">
        <v>109</v>
      </c>
      <c r="C28717" t="s">
        <v>99</v>
      </c>
      <c r="E28717" t="s">
        <v>47</v>
      </c>
      <c r="F28717" t="s">
        <v>47</v>
      </c>
      <c r="H28717" t="s">
        <v>72</v>
      </c>
      <c r="I28717" t="s">
        <v>47</v>
      </c>
      <c r="J28717" t="s">
        <v>63</v>
      </c>
      <c r="K28717" t="s">
        <v>64</v>
      </c>
      <c r="L28717" t="s">
        <v>47</v>
      </c>
      <c r="M28717" t="s">
        <v>47</v>
      </c>
      <c r="P28717" t="s">
        <v>75</v>
      </c>
      <c r="Q28717" t="s">
        <v>87</v>
      </c>
      <c r="S28717" t="s">
        <v>105</v>
      </c>
      <c r="T28717" t="s">
        <v>47</v>
      </c>
      <c r="V28717" t="s">
        <v>522</v>
      </c>
      <c r="W28717" t="s">
        <v>52</v>
      </c>
      <c r="Y28717" t="s">
        <v>107</v>
      </c>
      <c r="Z28717" t="s">
        <v>172</v>
      </c>
      <c r="AB28717" t="s">
        <v>54</v>
      </c>
      <c r="AD28717" t="s">
        <v>127</v>
      </c>
      <c r="AE28717" t="s">
        <v>145</v>
      </c>
      <c r="AG28717" t="s">
        <v>3792</v>
      </c>
      <c r="AH28717" t="s">
        <v>1497</v>
      </c>
      <c r="AI28717" t="s">
        <v>58</v>
      </c>
      <c r="AM28717" t="s">
        <v>61</v>
      </c>
      <c r="AN28717" t="s">
        <v>95</v>
      </c>
      <c r="AO28717">
        <v>0.1</v>
      </c>
      <c r="AP28717">
        <v>1.046</v>
      </c>
      <c r="AQ28717">
        <v>24.48</v>
      </c>
      <c r="AR28717">
        <v>0.80400000000000005</v>
      </c>
      <c r="AS28717">
        <v>20.58</v>
      </c>
    </row>
    <row r="28718" spans="1:46" x14ac:dyDescent="0.3">
      <c r="A28718">
        <v>34751</v>
      </c>
      <c r="B28718" t="s">
        <v>109</v>
      </c>
      <c r="C28718" t="s">
        <v>99</v>
      </c>
      <c r="E28718" t="s">
        <v>47</v>
      </c>
      <c r="F28718" t="s">
        <v>47</v>
      </c>
      <c r="H28718" t="s">
        <v>72</v>
      </c>
      <c r="I28718" t="s">
        <v>47</v>
      </c>
      <c r="J28718" t="s">
        <v>63</v>
      </c>
      <c r="K28718" t="s">
        <v>64</v>
      </c>
      <c r="L28718" t="s">
        <v>47</v>
      </c>
      <c r="M28718" t="s">
        <v>47</v>
      </c>
      <c r="P28718" t="s">
        <v>75</v>
      </c>
      <c r="Q28718" t="s">
        <v>87</v>
      </c>
      <c r="S28718" t="s">
        <v>105</v>
      </c>
      <c r="T28718" t="s">
        <v>47</v>
      </c>
      <c r="V28718" t="s">
        <v>522</v>
      </c>
      <c r="W28718" t="s">
        <v>52</v>
      </c>
      <c r="Y28718" t="s">
        <v>107</v>
      </c>
      <c r="Z28718" t="s">
        <v>172</v>
      </c>
      <c r="AB28718" t="s">
        <v>54</v>
      </c>
      <c r="AD28718" t="s">
        <v>127</v>
      </c>
      <c r="AE28718" t="s">
        <v>56</v>
      </c>
      <c r="AG28718" t="s">
        <v>3792</v>
      </c>
      <c r="AH28718" t="s">
        <v>1497</v>
      </c>
      <c r="AI28718" t="s">
        <v>58</v>
      </c>
      <c r="AM28718" t="s">
        <v>61</v>
      </c>
      <c r="AN28718" t="s">
        <v>95</v>
      </c>
      <c r="AO28718">
        <v>0.1</v>
      </c>
      <c r="AP28718">
        <v>1.0740000000000001</v>
      </c>
      <c r="AQ28718">
        <v>23.76</v>
      </c>
      <c r="AR28718">
        <v>0.81200000000000006</v>
      </c>
      <c r="AS28718">
        <v>20.72</v>
      </c>
    </row>
    <row r="28719" spans="1:46" x14ac:dyDescent="0.3">
      <c r="A28719">
        <v>34752</v>
      </c>
      <c r="B28719" t="s">
        <v>71</v>
      </c>
      <c r="E28719" t="s">
        <v>47</v>
      </c>
      <c r="H28719" t="s">
        <v>72</v>
      </c>
      <c r="I28719" t="s">
        <v>47</v>
      </c>
      <c r="J28719" t="s">
        <v>49</v>
      </c>
      <c r="L28719" t="s">
        <v>50</v>
      </c>
      <c r="P28719" t="s">
        <v>75</v>
      </c>
      <c r="S28719" t="s">
        <v>47</v>
      </c>
      <c r="V28719" t="s">
        <v>84</v>
      </c>
      <c r="Y28719" t="s">
        <v>107</v>
      </c>
      <c r="AB28719" t="s">
        <v>334</v>
      </c>
      <c r="AC28719" t="s">
        <v>335</v>
      </c>
      <c r="AE28719" t="s">
        <v>56</v>
      </c>
      <c r="AG28719" t="s">
        <v>550</v>
      </c>
      <c r="AM28719" t="s">
        <v>61</v>
      </c>
      <c r="AN28719" t="s">
        <v>95</v>
      </c>
      <c r="AO28719">
        <v>0.1</v>
      </c>
      <c r="AP28719">
        <v>1.0780000000000001</v>
      </c>
      <c r="AQ28719">
        <v>20.92</v>
      </c>
      <c r="AR28719">
        <v>0.72</v>
      </c>
      <c r="AS28719">
        <v>16.25</v>
      </c>
      <c r="AT28719">
        <v>1.6</v>
      </c>
    </row>
    <row r="28720" spans="1:46" x14ac:dyDescent="0.3">
      <c r="A28720">
        <v>34753</v>
      </c>
      <c r="B28720" t="s">
        <v>71</v>
      </c>
      <c r="E28720" t="s">
        <v>47</v>
      </c>
      <c r="H28720" t="s">
        <v>72</v>
      </c>
      <c r="I28720" t="s">
        <v>47</v>
      </c>
      <c r="J28720" t="s">
        <v>49</v>
      </c>
      <c r="L28720" t="s">
        <v>50</v>
      </c>
      <c r="P28720" t="s">
        <v>75</v>
      </c>
      <c r="S28720" t="s">
        <v>47</v>
      </c>
      <c r="V28720" t="s">
        <v>84</v>
      </c>
      <c r="Y28720" t="s">
        <v>107</v>
      </c>
      <c r="AB28720" t="s">
        <v>334</v>
      </c>
      <c r="AC28720" t="s">
        <v>335</v>
      </c>
      <c r="AE28720" t="s">
        <v>56</v>
      </c>
      <c r="AG28720" t="s">
        <v>178</v>
      </c>
      <c r="AH28720" t="s">
        <v>3793</v>
      </c>
      <c r="AM28720" t="s">
        <v>61</v>
      </c>
      <c r="AN28720" t="s">
        <v>95</v>
      </c>
      <c r="AO28720">
        <v>0.1</v>
      </c>
      <c r="AP28720">
        <v>1.1040000000000001</v>
      </c>
      <c r="AQ28720">
        <v>22.19</v>
      </c>
      <c r="AR28720">
        <v>0.77700000000000002</v>
      </c>
      <c r="AS28720">
        <v>19.04</v>
      </c>
      <c r="AT28720">
        <v>1.6</v>
      </c>
    </row>
    <row r="28721" spans="1:46" x14ac:dyDescent="0.3">
      <c r="A28721">
        <v>34754</v>
      </c>
      <c r="B28721" t="s">
        <v>71</v>
      </c>
      <c r="E28721" t="s">
        <v>47</v>
      </c>
      <c r="H28721" t="s">
        <v>72</v>
      </c>
      <c r="I28721" t="s">
        <v>47</v>
      </c>
      <c r="J28721" t="s">
        <v>49</v>
      </c>
      <c r="L28721" t="s">
        <v>50</v>
      </c>
      <c r="P28721" t="s">
        <v>75</v>
      </c>
      <c r="Q28721" t="s">
        <v>87</v>
      </c>
      <c r="S28721" t="s">
        <v>105</v>
      </c>
      <c r="T28721" t="s">
        <v>47</v>
      </c>
      <c r="V28721" t="s">
        <v>300</v>
      </c>
      <c r="Y28721" t="s">
        <v>128</v>
      </c>
      <c r="AB28721" t="s">
        <v>90</v>
      </c>
      <c r="AD28721" t="s">
        <v>52</v>
      </c>
      <c r="AE28721" t="s">
        <v>3794</v>
      </c>
      <c r="AG28721" t="s">
        <v>235</v>
      </c>
      <c r="AH28721" t="s">
        <v>94</v>
      </c>
      <c r="AJ28721" t="s">
        <v>123</v>
      </c>
      <c r="AK28721" t="s">
        <v>89</v>
      </c>
      <c r="AM28721" t="s">
        <v>61</v>
      </c>
      <c r="AN28721" t="s">
        <v>95</v>
      </c>
      <c r="AO28721">
        <v>0.1</v>
      </c>
      <c r="AP28721">
        <v>0.86</v>
      </c>
      <c r="AQ28721">
        <v>18.899999999999999</v>
      </c>
      <c r="AR28721">
        <v>0.52</v>
      </c>
      <c r="AS28721">
        <v>8.4</v>
      </c>
      <c r="AT28721">
        <v>1.6</v>
      </c>
    </row>
    <row r="28722" spans="1:46" x14ac:dyDescent="0.3">
      <c r="A28722">
        <v>34755</v>
      </c>
      <c r="B28722" t="s">
        <v>71</v>
      </c>
      <c r="E28722" t="s">
        <v>47</v>
      </c>
      <c r="H28722" t="s">
        <v>72</v>
      </c>
      <c r="I28722" t="s">
        <v>47</v>
      </c>
      <c r="J28722" t="s">
        <v>49</v>
      </c>
      <c r="L28722" t="s">
        <v>50</v>
      </c>
      <c r="P28722" t="s">
        <v>75</v>
      </c>
      <c r="Q28722" t="s">
        <v>87</v>
      </c>
      <c r="S28722" t="s">
        <v>105</v>
      </c>
      <c r="T28722" t="s">
        <v>47</v>
      </c>
      <c r="V28722" t="s">
        <v>300</v>
      </c>
      <c r="Y28722" t="s">
        <v>128</v>
      </c>
      <c r="AB28722" t="s">
        <v>90</v>
      </c>
      <c r="AD28722" t="s">
        <v>52</v>
      </c>
      <c r="AE28722" t="s">
        <v>3794</v>
      </c>
      <c r="AG28722" t="s">
        <v>235</v>
      </c>
      <c r="AH28722" t="s">
        <v>94</v>
      </c>
      <c r="AJ28722" t="s">
        <v>123</v>
      </c>
      <c r="AK28722" t="s">
        <v>89</v>
      </c>
      <c r="AM28722" t="s">
        <v>61</v>
      </c>
      <c r="AN28722" t="s">
        <v>95</v>
      </c>
      <c r="AO28722">
        <v>0.1</v>
      </c>
      <c r="AP28722">
        <v>1.0900000000000001</v>
      </c>
      <c r="AQ28722">
        <v>22.6</v>
      </c>
      <c r="AR28722">
        <v>0.7</v>
      </c>
      <c r="AS28722">
        <v>17.2</v>
      </c>
      <c r="AT28722">
        <v>1.6</v>
      </c>
    </row>
    <row r="28723" spans="1:46" x14ac:dyDescent="0.3">
      <c r="A28723">
        <v>34756</v>
      </c>
      <c r="B28723" t="s">
        <v>71</v>
      </c>
      <c r="E28723" t="s">
        <v>47</v>
      </c>
      <c r="H28723" t="s">
        <v>72</v>
      </c>
      <c r="I28723" t="s">
        <v>47</v>
      </c>
      <c r="J28723" t="s">
        <v>49</v>
      </c>
      <c r="L28723" t="s">
        <v>50</v>
      </c>
      <c r="P28723" t="s">
        <v>75</v>
      </c>
      <c r="Q28723" t="s">
        <v>87</v>
      </c>
      <c r="S28723" t="s">
        <v>105</v>
      </c>
      <c r="T28723" t="s">
        <v>47</v>
      </c>
      <c r="V28723" t="s">
        <v>300</v>
      </c>
      <c r="Y28723" t="s">
        <v>128</v>
      </c>
      <c r="AB28723" t="s">
        <v>90</v>
      </c>
      <c r="AD28723" t="s">
        <v>52</v>
      </c>
      <c r="AE28723" t="s">
        <v>3794</v>
      </c>
      <c r="AG28723" t="s">
        <v>235</v>
      </c>
      <c r="AH28723" t="s">
        <v>94</v>
      </c>
      <c r="AJ28723" t="s">
        <v>123</v>
      </c>
      <c r="AK28723" t="s">
        <v>89</v>
      </c>
      <c r="AM28723" t="s">
        <v>61</v>
      </c>
      <c r="AN28723" t="s">
        <v>95</v>
      </c>
      <c r="AO28723">
        <v>0.1</v>
      </c>
      <c r="AP28723">
        <v>1.08</v>
      </c>
      <c r="AQ28723">
        <v>22</v>
      </c>
      <c r="AR28723">
        <v>0.81</v>
      </c>
      <c r="AS28723">
        <v>19.3</v>
      </c>
      <c r="AT28723">
        <v>1.6</v>
      </c>
    </row>
    <row r="28724" spans="1:46" x14ac:dyDescent="0.3">
      <c r="A28724">
        <v>34757</v>
      </c>
      <c r="B28724" t="s">
        <v>71</v>
      </c>
      <c r="E28724" t="s">
        <v>47</v>
      </c>
      <c r="H28724" t="s">
        <v>72</v>
      </c>
      <c r="I28724" t="s">
        <v>47</v>
      </c>
      <c r="J28724" t="s">
        <v>49</v>
      </c>
      <c r="L28724" t="s">
        <v>50</v>
      </c>
      <c r="P28724" t="s">
        <v>75</v>
      </c>
      <c r="Q28724" t="s">
        <v>87</v>
      </c>
      <c r="S28724" t="s">
        <v>105</v>
      </c>
      <c r="T28724" t="s">
        <v>47</v>
      </c>
      <c r="V28724" t="s">
        <v>300</v>
      </c>
      <c r="Y28724" t="s">
        <v>128</v>
      </c>
      <c r="AB28724" t="s">
        <v>90</v>
      </c>
      <c r="AD28724" t="s">
        <v>52</v>
      </c>
      <c r="AE28724" t="s">
        <v>3794</v>
      </c>
      <c r="AG28724" t="s">
        <v>235</v>
      </c>
      <c r="AH28724" t="s">
        <v>94</v>
      </c>
      <c r="AJ28724" t="s">
        <v>123</v>
      </c>
      <c r="AK28724" t="s">
        <v>89</v>
      </c>
      <c r="AM28724" t="s">
        <v>61</v>
      </c>
      <c r="AN28724" t="s">
        <v>95</v>
      </c>
      <c r="AO28724">
        <v>0.1</v>
      </c>
      <c r="AP28724">
        <v>1.04</v>
      </c>
      <c r="AQ28724">
        <v>22.4</v>
      </c>
      <c r="AR28724">
        <v>0.82</v>
      </c>
      <c r="AS28724">
        <v>19.2</v>
      </c>
      <c r="AT28724">
        <v>1.6</v>
      </c>
    </row>
    <row r="28725" spans="1:46" x14ac:dyDescent="0.3">
      <c r="A28725">
        <v>34758</v>
      </c>
      <c r="B28725" t="s">
        <v>71</v>
      </c>
      <c r="E28725" t="s">
        <v>47</v>
      </c>
      <c r="H28725" t="s">
        <v>72</v>
      </c>
      <c r="I28725" t="s">
        <v>47</v>
      </c>
      <c r="J28725" t="s">
        <v>49</v>
      </c>
      <c r="L28725" t="s">
        <v>50</v>
      </c>
      <c r="P28725" t="s">
        <v>75</v>
      </c>
      <c r="Q28725" t="s">
        <v>87</v>
      </c>
      <c r="S28725" t="s">
        <v>105</v>
      </c>
      <c r="T28725" t="s">
        <v>47</v>
      </c>
      <c r="V28725" t="s">
        <v>52</v>
      </c>
      <c r="Y28725" t="s">
        <v>77</v>
      </c>
      <c r="AB28725" t="s">
        <v>90</v>
      </c>
      <c r="AE28725" t="s">
        <v>174</v>
      </c>
      <c r="AG28725" t="s">
        <v>140</v>
      </c>
      <c r="AH28725" t="s">
        <v>525</v>
      </c>
      <c r="AM28725" t="s">
        <v>61</v>
      </c>
      <c r="AN28725" t="s">
        <v>62</v>
      </c>
      <c r="AO28725">
        <v>0.1</v>
      </c>
      <c r="AP28725">
        <v>1.06</v>
      </c>
      <c r="AQ28725">
        <v>21.19</v>
      </c>
      <c r="AR28725">
        <v>0.70299999999999996</v>
      </c>
      <c r="AS28725">
        <v>15.8</v>
      </c>
      <c r="AT28725">
        <v>1.6</v>
      </c>
    </row>
    <row r="28726" spans="1:46" x14ac:dyDescent="0.3">
      <c r="A28726">
        <v>34759</v>
      </c>
      <c r="B28726" t="s">
        <v>71</v>
      </c>
      <c r="E28726" t="s">
        <v>47</v>
      </c>
      <c r="H28726" t="s">
        <v>72</v>
      </c>
      <c r="I28726" t="s">
        <v>47</v>
      </c>
      <c r="J28726" t="s">
        <v>49</v>
      </c>
      <c r="L28726" t="s">
        <v>50</v>
      </c>
      <c r="P28726" t="s">
        <v>75</v>
      </c>
      <c r="Q28726" t="s">
        <v>87</v>
      </c>
      <c r="S28726" t="s">
        <v>105</v>
      </c>
      <c r="T28726" t="s">
        <v>47</v>
      </c>
      <c r="V28726" t="s">
        <v>52</v>
      </c>
      <c r="Y28726" t="s">
        <v>77</v>
      </c>
      <c r="AB28726" t="s">
        <v>90</v>
      </c>
      <c r="AE28726" t="s">
        <v>361</v>
      </c>
      <c r="AG28726" t="s">
        <v>140</v>
      </c>
      <c r="AH28726" t="s">
        <v>525</v>
      </c>
      <c r="AM28726" t="s">
        <v>61</v>
      </c>
      <c r="AN28726" t="s">
        <v>62</v>
      </c>
      <c r="AO28726">
        <v>0.1</v>
      </c>
      <c r="AP28726">
        <v>1.1200000000000001</v>
      </c>
      <c r="AQ28726">
        <v>22.25</v>
      </c>
      <c r="AR28726">
        <v>0.753</v>
      </c>
      <c r="AS28726">
        <v>18.77</v>
      </c>
      <c r="AT28726">
        <v>1.6</v>
      </c>
    </row>
    <row r="28727" spans="1:46" x14ac:dyDescent="0.3">
      <c r="A28727">
        <v>34773</v>
      </c>
      <c r="B28727" t="s">
        <v>46</v>
      </c>
      <c r="E28727" t="s">
        <v>47</v>
      </c>
      <c r="H28727" t="s">
        <v>72</v>
      </c>
      <c r="I28727" t="s">
        <v>47</v>
      </c>
      <c r="J28727" t="s">
        <v>63</v>
      </c>
      <c r="L28727" t="s">
        <v>50</v>
      </c>
      <c r="P28727" t="s">
        <v>156</v>
      </c>
      <c r="R28727" t="s">
        <v>339</v>
      </c>
      <c r="S28727" t="s">
        <v>47</v>
      </c>
      <c r="U28727" t="s">
        <v>47</v>
      </c>
      <c r="V28727" t="s">
        <v>78</v>
      </c>
      <c r="X28727" t="s">
        <v>124</v>
      </c>
      <c r="Y28727" t="s">
        <v>116</v>
      </c>
      <c r="AA28727" t="s">
        <v>161</v>
      </c>
      <c r="AB28727" t="s">
        <v>114</v>
      </c>
      <c r="AE28727" t="s">
        <v>85</v>
      </c>
      <c r="AG28727" t="s">
        <v>57</v>
      </c>
      <c r="AH28727" t="s">
        <v>58</v>
      </c>
      <c r="AM28727" t="s">
        <v>61</v>
      </c>
      <c r="AN28727" t="s">
        <v>62</v>
      </c>
      <c r="AO28727">
        <v>0.1</v>
      </c>
      <c r="AP28727">
        <v>1.427</v>
      </c>
      <c r="AQ28727">
        <v>5.98</v>
      </c>
      <c r="AR28727">
        <v>0.77600000000000002</v>
      </c>
      <c r="AS28727">
        <v>6.62</v>
      </c>
    </row>
    <row r="28728" spans="1:46" x14ac:dyDescent="0.3">
      <c r="A28728">
        <v>34774</v>
      </c>
      <c r="B28728" t="s">
        <v>46</v>
      </c>
      <c r="E28728" t="s">
        <v>47</v>
      </c>
      <c r="H28728" t="s">
        <v>72</v>
      </c>
      <c r="I28728" t="s">
        <v>47</v>
      </c>
      <c r="J28728" t="s">
        <v>63</v>
      </c>
      <c r="L28728" t="s">
        <v>50</v>
      </c>
      <c r="P28728" t="s">
        <v>156</v>
      </c>
      <c r="R28728" t="s">
        <v>339</v>
      </c>
      <c r="S28728" t="s">
        <v>47</v>
      </c>
      <c r="U28728" t="s">
        <v>47</v>
      </c>
      <c r="V28728" t="s">
        <v>78</v>
      </c>
      <c r="X28728" t="s">
        <v>124</v>
      </c>
      <c r="Y28728" t="s">
        <v>116</v>
      </c>
      <c r="AA28728" t="s">
        <v>161</v>
      </c>
      <c r="AB28728" t="s">
        <v>114</v>
      </c>
      <c r="AE28728" t="s">
        <v>3795</v>
      </c>
      <c r="AG28728" t="s">
        <v>57</v>
      </c>
      <c r="AH28728" t="s">
        <v>58</v>
      </c>
      <c r="AM28728" t="s">
        <v>61</v>
      </c>
      <c r="AN28728" t="s">
        <v>62</v>
      </c>
      <c r="AO28728">
        <v>0.1</v>
      </c>
      <c r="AP28728">
        <v>1.54</v>
      </c>
      <c r="AQ28728">
        <v>7.28</v>
      </c>
      <c r="AR28728">
        <v>0.76900000000000002</v>
      </c>
      <c r="AS28728">
        <v>8.6199999999999992</v>
      </c>
    </row>
    <row r="28729" spans="1:46" x14ac:dyDescent="0.3">
      <c r="A28729">
        <v>34775</v>
      </c>
      <c r="B28729" t="s">
        <v>46</v>
      </c>
      <c r="E28729" t="s">
        <v>47</v>
      </c>
      <c r="H28729" t="s">
        <v>72</v>
      </c>
      <c r="I28729" t="s">
        <v>47</v>
      </c>
      <c r="J28729" t="s">
        <v>63</v>
      </c>
      <c r="L28729" t="s">
        <v>50</v>
      </c>
      <c r="P28729" t="s">
        <v>156</v>
      </c>
      <c r="R28729" t="s">
        <v>339</v>
      </c>
      <c r="S28729" t="s">
        <v>47</v>
      </c>
      <c r="U28729" t="s">
        <v>47</v>
      </c>
      <c r="V28729" t="s">
        <v>78</v>
      </c>
      <c r="X28729" t="s">
        <v>124</v>
      </c>
      <c r="Y28729" t="s">
        <v>116</v>
      </c>
      <c r="AA28729" t="s">
        <v>161</v>
      </c>
      <c r="AB28729" t="s">
        <v>114</v>
      </c>
      <c r="AE28729" t="s">
        <v>3795</v>
      </c>
      <c r="AG28729" t="s">
        <v>57</v>
      </c>
      <c r="AH28729" t="s">
        <v>58</v>
      </c>
      <c r="AM28729" t="s">
        <v>61</v>
      </c>
      <c r="AN28729" t="s">
        <v>62</v>
      </c>
      <c r="AO28729">
        <v>0.1</v>
      </c>
      <c r="AP28729">
        <v>1.5029999999999999</v>
      </c>
      <c r="AQ28729">
        <v>7.32</v>
      </c>
      <c r="AR28729">
        <v>0.71499999999999997</v>
      </c>
      <c r="AS28729">
        <v>7.86</v>
      </c>
    </row>
    <row r="28730" spans="1:46" x14ac:dyDescent="0.3">
      <c r="A28730">
        <v>34776</v>
      </c>
      <c r="B28730" t="s">
        <v>46</v>
      </c>
      <c r="E28730" t="s">
        <v>47</v>
      </c>
      <c r="H28730" t="s">
        <v>72</v>
      </c>
      <c r="I28730" t="s">
        <v>47</v>
      </c>
      <c r="J28730" t="s">
        <v>63</v>
      </c>
      <c r="L28730" t="s">
        <v>50</v>
      </c>
      <c r="P28730" t="s">
        <v>156</v>
      </c>
      <c r="R28730" t="s">
        <v>339</v>
      </c>
      <c r="S28730" t="s">
        <v>47</v>
      </c>
      <c r="U28730" t="s">
        <v>47</v>
      </c>
      <c r="V28730" t="s">
        <v>78</v>
      </c>
      <c r="X28730" t="s">
        <v>124</v>
      </c>
      <c r="Y28730" t="s">
        <v>116</v>
      </c>
      <c r="AA28730" t="s">
        <v>161</v>
      </c>
      <c r="AB28730" t="s">
        <v>114</v>
      </c>
      <c r="AE28730" t="s">
        <v>3795</v>
      </c>
      <c r="AG28730" t="s">
        <v>57</v>
      </c>
      <c r="AH28730" t="s">
        <v>58</v>
      </c>
      <c r="AM28730" t="s">
        <v>61</v>
      </c>
      <c r="AN28730" t="s">
        <v>62</v>
      </c>
      <c r="AO28730">
        <v>0.1</v>
      </c>
      <c r="AP28730">
        <v>1.4810000000000001</v>
      </c>
      <c r="AQ28730">
        <v>7.04</v>
      </c>
      <c r="AR28730">
        <v>0.71</v>
      </c>
      <c r="AS28730">
        <v>7.42</v>
      </c>
    </row>
    <row r="28731" spans="1:46" x14ac:dyDescent="0.3">
      <c r="A28731">
        <v>34777</v>
      </c>
      <c r="B28731" t="s">
        <v>46</v>
      </c>
      <c r="E28731" t="s">
        <v>47</v>
      </c>
      <c r="H28731" t="s">
        <v>72</v>
      </c>
      <c r="I28731" t="s">
        <v>47</v>
      </c>
      <c r="J28731" t="s">
        <v>63</v>
      </c>
      <c r="L28731" t="s">
        <v>50</v>
      </c>
      <c r="P28731" t="s">
        <v>156</v>
      </c>
      <c r="R28731" t="s">
        <v>339</v>
      </c>
      <c r="S28731" t="s">
        <v>47</v>
      </c>
      <c r="U28731" t="s">
        <v>47</v>
      </c>
      <c r="V28731" t="s">
        <v>78</v>
      </c>
      <c r="X28731" t="s">
        <v>124</v>
      </c>
      <c r="Y28731" t="s">
        <v>116</v>
      </c>
      <c r="AA28731" t="s">
        <v>161</v>
      </c>
      <c r="AB28731" t="s">
        <v>3796</v>
      </c>
      <c r="AC28731" t="s">
        <v>1952</v>
      </c>
      <c r="AE28731" t="s">
        <v>3795</v>
      </c>
      <c r="AG28731" t="s">
        <v>57</v>
      </c>
      <c r="AH28731" t="s">
        <v>58</v>
      </c>
      <c r="AM28731" t="s">
        <v>61</v>
      </c>
      <c r="AN28731" t="s">
        <v>62</v>
      </c>
      <c r="AO28731">
        <v>0.1</v>
      </c>
      <c r="AP28731">
        <v>1.5529999999999999</v>
      </c>
      <c r="AQ28731">
        <v>7.41</v>
      </c>
      <c r="AR28731">
        <v>0.82799999999999996</v>
      </c>
      <c r="AS28731">
        <v>9.5299999999999994</v>
      </c>
    </row>
    <row r="28732" spans="1:46" x14ac:dyDescent="0.3">
      <c r="A28732">
        <v>34778</v>
      </c>
      <c r="B28732" t="s">
        <v>46</v>
      </c>
      <c r="E28732" t="s">
        <v>47</v>
      </c>
      <c r="H28732" t="s">
        <v>72</v>
      </c>
      <c r="I28732" t="s">
        <v>47</v>
      </c>
      <c r="J28732" t="s">
        <v>49</v>
      </c>
      <c r="L28732" t="s">
        <v>50</v>
      </c>
      <c r="P28732" t="s">
        <v>357</v>
      </c>
      <c r="S28732" t="s">
        <v>47</v>
      </c>
      <c r="V28732" t="s">
        <v>321</v>
      </c>
      <c r="Y28732" t="s">
        <v>116</v>
      </c>
      <c r="AB28732" t="s">
        <v>54</v>
      </c>
      <c r="AE28732" t="s">
        <v>56</v>
      </c>
      <c r="AG28732" t="s">
        <v>97</v>
      </c>
      <c r="AM28732" t="s">
        <v>61</v>
      </c>
      <c r="AN28732" t="s">
        <v>62</v>
      </c>
      <c r="AO28732">
        <v>0.12</v>
      </c>
      <c r="AP28732">
        <v>1.02</v>
      </c>
      <c r="AQ28732">
        <v>14.12</v>
      </c>
      <c r="AR28732">
        <v>0.64500000000000002</v>
      </c>
      <c r="AS28732">
        <v>9.2899999999999991</v>
      </c>
    </row>
    <row r="28733" spans="1:46" x14ac:dyDescent="0.3">
      <c r="A28733">
        <v>34779</v>
      </c>
      <c r="B28733" t="s">
        <v>46</v>
      </c>
      <c r="E28733" t="s">
        <v>47</v>
      </c>
      <c r="H28733" t="s">
        <v>72</v>
      </c>
      <c r="I28733" t="s">
        <v>47</v>
      </c>
      <c r="J28733" t="s">
        <v>49</v>
      </c>
      <c r="L28733" t="s">
        <v>50</v>
      </c>
      <c r="N28733" t="s">
        <v>3797</v>
      </c>
      <c r="P28733" t="s">
        <v>357</v>
      </c>
      <c r="S28733" t="s">
        <v>47</v>
      </c>
      <c r="V28733" t="s">
        <v>321</v>
      </c>
      <c r="Y28733" t="s">
        <v>116</v>
      </c>
      <c r="AB28733" t="s">
        <v>54</v>
      </c>
      <c r="AE28733" t="s">
        <v>56</v>
      </c>
      <c r="AG28733" t="s">
        <v>97</v>
      </c>
      <c r="AM28733" t="s">
        <v>61</v>
      </c>
      <c r="AN28733" t="s">
        <v>62</v>
      </c>
      <c r="AO28733">
        <v>0.12</v>
      </c>
      <c r="AP28733">
        <v>1.105</v>
      </c>
      <c r="AQ28733">
        <v>14.37</v>
      </c>
      <c r="AR28733">
        <v>0.70399999999999996</v>
      </c>
      <c r="AS28733">
        <v>11.18</v>
      </c>
    </row>
    <row r="28734" spans="1:46" x14ac:dyDescent="0.3">
      <c r="A28734">
        <v>34780</v>
      </c>
      <c r="B28734" t="s">
        <v>46</v>
      </c>
      <c r="C28734" t="s">
        <v>98</v>
      </c>
      <c r="E28734" t="s">
        <v>111</v>
      </c>
      <c r="F28734" t="s">
        <v>110</v>
      </c>
      <c r="H28734" t="s">
        <v>72</v>
      </c>
      <c r="I28734" t="s">
        <v>47</v>
      </c>
      <c r="J28734" t="s">
        <v>49</v>
      </c>
      <c r="L28734" t="s">
        <v>50</v>
      </c>
      <c r="P28734" t="s">
        <v>437</v>
      </c>
      <c r="R28734" t="s">
        <v>157</v>
      </c>
      <c r="S28734" t="s">
        <v>47</v>
      </c>
      <c r="U28734" t="s">
        <v>47</v>
      </c>
      <c r="V28734" t="s">
        <v>78</v>
      </c>
      <c r="X28734" t="s">
        <v>233</v>
      </c>
      <c r="Y28734" t="s">
        <v>161</v>
      </c>
      <c r="AA28734" t="s">
        <v>77</v>
      </c>
      <c r="AB28734" t="s">
        <v>90</v>
      </c>
      <c r="AD28734" t="s">
        <v>78</v>
      </c>
      <c r="AE28734" t="s">
        <v>2539</v>
      </c>
      <c r="AF28734" t="s">
        <v>128</v>
      </c>
      <c r="AG28734" t="s">
        <v>140</v>
      </c>
      <c r="AH28734" t="s">
        <v>94</v>
      </c>
      <c r="AJ28734" t="s">
        <v>128</v>
      </c>
      <c r="AK28734" t="s">
        <v>161</v>
      </c>
      <c r="AM28734" t="s">
        <v>61</v>
      </c>
      <c r="AN28734" t="s">
        <v>95</v>
      </c>
      <c r="AO28734">
        <v>7.0000000000000007E-2</v>
      </c>
      <c r="AP28734">
        <v>0.98</v>
      </c>
      <c r="AQ28734">
        <v>23.21</v>
      </c>
      <c r="AR28734">
        <v>0.73899999999999999</v>
      </c>
      <c r="AS28734">
        <v>16.82</v>
      </c>
    </row>
    <row r="28735" spans="1:46" x14ac:dyDescent="0.3">
      <c r="A28735">
        <v>34781</v>
      </c>
      <c r="B28735" t="s">
        <v>46</v>
      </c>
      <c r="C28735" t="s">
        <v>98</v>
      </c>
      <c r="E28735" t="s">
        <v>111</v>
      </c>
      <c r="F28735" t="s">
        <v>110</v>
      </c>
      <c r="H28735" t="s">
        <v>72</v>
      </c>
      <c r="I28735" t="s">
        <v>47</v>
      </c>
      <c r="J28735" t="s">
        <v>49</v>
      </c>
      <c r="L28735" t="s">
        <v>50</v>
      </c>
      <c r="P28735" t="s">
        <v>437</v>
      </c>
      <c r="R28735" t="s">
        <v>157</v>
      </c>
      <c r="S28735" t="s">
        <v>47</v>
      </c>
      <c r="U28735" t="s">
        <v>47</v>
      </c>
      <c r="V28735" t="s">
        <v>78</v>
      </c>
      <c r="X28735" t="s">
        <v>233</v>
      </c>
      <c r="Y28735" t="s">
        <v>161</v>
      </c>
      <c r="AA28735" t="s">
        <v>77</v>
      </c>
      <c r="AB28735" t="s">
        <v>90</v>
      </c>
      <c r="AD28735" t="s">
        <v>78</v>
      </c>
      <c r="AE28735" t="s">
        <v>2539</v>
      </c>
      <c r="AF28735" t="s">
        <v>128</v>
      </c>
      <c r="AG28735" t="s">
        <v>140</v>
      </c>
      <c r="AH28735" t="s">
        <v>94</v>
      </c>
      <c r="AJ28735" t="s">
        <v>128</v>
      </c>
      <c r="AK28735" t="s">
        <v>161</v>
      </c>
      <c r="AM28735" t="s">
        <v>61</v>
      </c>
      <c r="AN28735" t="s">
        <v>95</v>
      </c>
      <c r="AO28735">
        <v>7.0000000000000007E-2</v>
      </c>
    </row>
    <row r="28736" spans="1:46" x14ac:dyDescent="0.3">
      <c r="A28736">
        <v>34782</v>
      </c>
      <c r="B28736" t="s">
        <v>2929</v>
      </c>
      <c r="C28736" t="s">
        <v>179</v>
      </c>
      <c r="D28736" t="s">
        <v>98</v>
      </c>
      <c r="E28736" t="s">
        <v>155</v>
      </c>
      <c r="F28736" t="s">
        <v>111</v>
      </c>
      <c r="G28736" t="s">
        <v>1478</v>
      </c>
      <c r="H28736" t="s">
        <v>72</v>
      </c>
      <c r="I28736" t="s">
        <v>47</v>
      </c>
      <c r="J28736" t="s">
        <v>49</v>
      </c>
      <c r="L28736" t="s">
        <v>50</v>
      </c>
      <c r="P28736" t="s">
        <v>437</v>
      </c>
      <c r="R28736" t="s">
        <v>157</v>
      </c>
      <c r="S28736" t="s">
        <v>47</v>
      </c>
      <c r="U28736" t="s">
        <v>47</v>
      </c>
      <c r="V28736" t="s">
        <v>78</v>
      </c>
      <c r="X28736" t="s">
        <v>233</v>
      </c>
      <c r="Y28736" t="s">
        <v>161</v>
      </c>
      <c r="AA28736" t="s">
        <v>77</v>
      </c>
      <c r="AB28736" t="s">
        <v>90</v>
      </c>
      <c r="AD28736" t="s">
        <v>78</v>
      </c>
      <c r="AE28736" t="s">
        <v>2539</v>
      </c>
      <c r="AF28736" t="s">
        <v>128</v>
      </c>
      <c r="AG28736" t="s">
        <v>140</v>
      </c>
      <c r="AH28736" t="s">
        <v>94</v>
      </c>
      <c r="AJ28736" t="s">
        <v>128</v>
      </c>
      <c r="AK28736" t="s">
        <v>161</v>
      </c>
      <c r="AM28736" t="s">
        <v>61</v>
      </c>
      <c r="AN28736" t="s">
        <v>95</v>
      </c>
      <c r="AO28736">
        <v>7.0000000000000007E-2</v>
      </c>
      <c r="AP28736">
        <v>1</v>
      </c>
      <c r="AQ28736">
        <v>23.01</v>
      </c>
      <c r="AR28736">
        <v>0.754</v>
      </c>
      <c r="AS28736">
        <v>17.350000000000001</v>
      </c>
    </row>
    <row r="28737" spans="1:46" x14ac:dyDescent="0.3">
      <c r="A28737">
        <v>34783</v>
      </c>
      <c r="B28737" t="s">
        <v>2929</v>
      </c>
      <c r="C28737" t="s">
        <v>179</v>
      </c>
      <c r="D28737" t="s">
        <v>98</v>
      </c>
      <c r="E28737" t="s">
        <v>204</v>
      </c>
      <c r="F28737" t="s">
        <v>111</v>
      </c>
      <c r="G28737" t="s">
        <v>250</v>
      </c>
      <c r="H28737" t="s">
        <v>72</v>
      </c>
      <c r="I28737" t="s">
        <v>47</v>
      </c>
      <c r="J28737" t="s">
        <v>49</v>
      </c>
      <c r="L28737" t="s">
        <v>50</v>
      </c>
      <c r="P28737" t="s">
        <v>437</v>
      </c>
      <c r="R28737" t="s">
        <v>157</v>
      </c>
      <c r="S28737" t="s">
        <v>47</v>
      </c>
      <c r="U28737" t="s">
        <v>47</v>
      </c>
      <c r="V28737" t="s">
        <v>78</v>
      </c>
      <c r="X28737" t="s">
        <v>233</v>
      </c>
      <c r="Y28737" t="s">
        <v>161</v>
      </c>
      <c r="AA28737" t="s">
        <v>77</v>
      </c>
      <c r="AB28737" t="s">
        <v>90</v>
      </c>
      <c r="AD28737" t="s">
        <v>78</v>
      </c>
      <c r="AE28737" t="s">
        <v>2539</v>
      </c>
      <c r="AF28737" t="s">
        <v>128</v>
      </c>
      <c r="AG28737" t="s">
        <v>140</v>
      </c>
      <c r="AH28737" t="s">
        <v>94</v>
      </c>
      <c r="AJ28737" t="s">
        <v>128</v>
      </c>
      <c r="AK28737" t="s">
        <v>161</v>
      </c>
      <c r="AM28737" t="s">
        <v>61</v>
      </c>
      <c r="AN28737" t="s">
        <v>95</v>
      </c>
      <c r="AO28737">
        <v>7.0000000000000007E-2</v>
      </c>
      <c r="AP28737">
        <v>1.02</v>
      </c>
      <c r="AQ28737">
        <v>22.59</v>
      </c>
      <c r="AR28737">
        <v>0.78600000000000003</v>
      </c>
      <c r="AS28737">
        <v>18.100000000000001</v>
      </c>
    </row>
    <row r="28738" spans="1:46" x14ac:dyDescent="0.3">
      <c r="A28738">
        <v>34784</v>
      </c>
      <c r="B28738" t="s">
        <v>2929</v>
      </c>
      <c r="C28738" t="s">
        <v>179</v>
      </c>
      <c r="D28738" t="s">
        <v>98</v>
      </c>
      <c r="E28738" t="s">
        <v>204</v>
      </c>
      <c r="F28738" t="s">
        <v>111</v>
      </c>
      <c r="G28738" t="s">
        <v>250</v>
      </c>
      <c r="H28738" t="s">
        <v>72</v>
      </c>
      <c r="I28738" t="s">
        <v>47</v>
      </c>
      <c r="J28738" t="s">
        <v>49</v>
      </c>
      <c r="L28738" t="s">
        <v>50</v>
      </c>
      <c r="P28738" t="s">
        <v>437</v>
      </c>
      <c r="R28738" t="s">
        <v>157</v>
      </c>
      <c r="S28738" t="s">
        <v>47</v>
      </c>
      <c r="U28738" t="s">
        <v>47</v>
      </c>
      <c r="V28738" t="s">
        <v>78</v>
      </c>
      <c r="X28738" t="s">
        <v>233</v>
      </c>
      <c r="Y28738" t="s">
        <v>161</v>
      </c>
      <c r="AA28738" t="s">
        <v>77</v>
      </c>
      <c r="AB28738" t="s">
        <v>90</v>
      </c>
      <c r="AD28738" t="s">
        <v>78</v>
      </c>
      <c r="AE28738" t="s">
        <v>2539</v>
      </c>
      <c r="AF28738" t="s">
        <v>128</v>
      </c>
      <c r="AG28738" t="s">
        <v>140</v>
      </c>
      <c r="AH28738" t="s">
        <v>94</v>
      </c>
      <c r="AJ28738" t="s">
        <v>128</v>
      </c>
      <c r="AK28738" t="s">
        <v>161</v>
      </c>
      <c r="AM28738" t="s">
        <v>61</v>
      </c>
      <c r="AN28738" t="s">
        <v>95</v>
      </c>
      <c r="AO28738">
        <v>7.0000000000000007E-2</v>
      </c>
    </row>
    <row r="28739" spans="1:46" x14ac:dyDescent="0.3">
      <c r="A28739">
        <v>34785</v>
      </c>
      <c r="B28739" t="s">
        <v>2929</v>
      </c>
      <c r="C28739" t="s">
        <v>179</v>
      </c>
      <c r="D28739" t="s">
        <v>98</v>
      </c>
      <c r="E28739" t="s">
        <v>202</v>
      </c>
      <c r="F28739" t="s">
        <v>111</v>
      </c>
      <c r="G28739" t="s">
        <v>1765</v>
      </c>
      <c r="H28739" t="s">
        <v>72</v>
      </c>
      <c r="I28739" t="s">
        <v>47</v>
      </c>
      <c r="J28739" t="s">
        <v>49</v>
      </c>
      <c r="L28739" t="s">
        <v>50</v>
      </c>
      <c r="P28739" t="s">
        <v>437</v>
      </c>
      <c r="R28739" t="s">
        <v>157</v>
      </c>
      <c r="S28739" t="s">
        <v>47</v>
      </c>
      <c r="U28739" t="s">
        <v>47</v>
      </c>
      <c r="V28739" t="s">
        <v>78</v>
      </c>
      <c r="X28739" t="s">
        <v>233</v>
      </c>
      <c r="Y28739" t="s">
        <v>161</v>
      </c>
      <c r="AA28739" t="s">
        <v>77</v>
      </c>
      <c r="AB28739" t="s">
        <v>90</v>
      </c>
      <c r="AD28739" t="s">
        <v>78</v>
      </c>
      <c r="AE28739" t="s">
        <v>2539</v>
      </c>
      <c r="AF28739" t="s">
        <v>128</v>
      </c>
      <c r="AG28739" t="s">
        <v>140</v>
      </c>
      <c r="AH28739" t="s">
        <v>94</v>
      </c>
      <c r="AJ28739" t="s">
        <v>128</v>
      </c>
      <c r="AK28739" t="s">
        <v>161</v>
      </c>
      <c r="AM28739" t="s">
        <v>61</v>
      </c>
      <c r="AN28739" t="s">
        <v>95</v>
      </c>
      <c r="AO28739">
        <v>7.0000000000000007E-2</v>
      </c>
      <c r="AP28739">
        <v>1.02</v>
      </c>
      <c r="AQ28739">
        <v>18.7</v>
      </c>
      <c r="AR28739">
        <v>0.76600000000000001</v>
      </c>
      <c r="AS28739">
        <v>14.62</v>
      </c>
    </row>
    <row r="28740" spans="1:46" x14ac:dyDescent="0.3">
      <c r="A28740">
        <v>34786</v>
      </c>
      <c r="B28740" t="s">
        <v>2929</v>
      </c>
      <c r="C28740" t="s">
        <v>179</v>
      </c>
      <c r="D28740" t="s">
        <v>98</v>
      </c>
      <c r="E28740" t="s">
        <v>271</v>
      </c>
      <c r="F28740" t="s">
        <v>111</v>
      </c>
      <c r="G28740" t="s">
        <v>327</v>
      </c>
      <c r="H28740" t="s">
        <v>72</v>
      </c>
      <c r="I28740" t="s">
        <v>47</v>
      </c>
      <c r="J28740" t="s">
        <v>49</v>
      </c>
      <c r="L28740" t="s">
        <v>50</v>
      </c>
      <c r="P28740" t="s">
        <v>437</v>
      </c>
      <c r="R28740" t="s">
        <v>157</v>
      </c>
      <c r="S28740" t="s">
        <v>47</v>
      </c>
      <c r="U28740" t="s">
        <v>47</v>
      </c>
      <c r="V28740" t="s">
        <v>78</v>
      </c>
      <c r="X28740" t="s">
        <v>233</v>
      </c>
      <c r="Y28740" t="s">
        <v>161</v>
      </c>
      <c r="AA28740" t="s">
        <v>77</v>
      </c>
      <c r="AB28740" t="s">
        <v>90</v>
      </c>
      <c r="AD28740" t="s">
        <v>78</v>
      </c>
      <c r="AE28740" t="s">
        <v>2539</v>
      </c>
      <c r="AF28740" t="s">
        <v>128</v>
      </c>
      <c r="AG28740" t="s">
        <v>140</v>
      </c>
      <c r="AH28740" t="s">
        <v>94</v>
      </c>
      <c r="AJ28740" t="s">
        <v>128</v>
      </c>
      <c r="AK28740" t="s">
        <v>161</v>
      </c>
      <c r="AM28740" t="s">
        <v>61</v>
      </c>
      <c r="AN28740" t="s">
        <v>95</v>
      </c>
      <c r="AO28740">
        <v>7.0000000000000007E-2</v>
      </c>
      <c r="AP28740">
        <v>1.04</v>
      </c>
      <c r="AQ28740">
        <v>15.24</v>
      </c>
      <c r="AR28740">
        <v>0.78200000000000003</v>
      </c>
      <c r="AS28740">
        <v>12.39</v>
      </c>
    </row>
    <row r="28741" spans="1:46" x14ac:dyDescent="0.3">
      <c r="A28741">
        <v>34787</v>
      </c>
      <c r="B28741" t="s">
        <v>2929</v>
      </c>
      <c r="C28741" t="s">
        <v>179</v>
      </c>
      <c r="D28741" t="s">
        <v>98</v>
      </c>
      <c r="E28741" t="s">
        <v>100</v>
      </c>
      <c r="F28741" t="s">
        <v>111</v>
      </c>
      <c r="G28741" t="s">
        <v>199</v>
      </c>
      <c r="H28741" t="s">
        <v>72</v>
      </c>
      <c r="I28741" t="s">
        <v>47</v>
      </c>
      <c r="J28741" t="s">
        <v>49</v>
      </c>
      <c r="L28741" t="s">
        <v>50</v>
      </c>
      <c r="P28741" t="s">
        <v>437</v>
      </c>
      <c r="R28741" t="s">
        <v>157</v>
      </c>
      <c r="S28741" t="s">
        <v>47</v>
      </c>
      <c r="U28741" t="s">
        <v>47</v>
      </c>
      <c r="V28741" t="s">
        <v>78</v>
      </c>
      <c r="X28741" t="s">
        <v>233</v>
      </c>
      <c r="Y28741" t="s">
        <v>161</v>
      </c>
      <c r="AA28741" t="s">
        <v>77</v>
      </c>
      <c r="AB28741" t="s">
        <v>90</v>
      </c>
      <c r="AD28741" t="s">
        <v>78</v>
      </c>
      <c r="AE28741" t="s">
        <v>2539</v>
      </c>
      <c r="AF28741" t="s">
        <v>128</v>
      </c>
      <c r="AG28741" t="s">
        <v>140</v>
      </c>
      <c r="AH28741" t="s">
        <v>94</v>
      </c>
      <c r="AJ28741" t="s">
        <v>128</v>
      </c>
      <c r="AK28741" t="s">
        <v>161</v>
      </c>
      <c r="AM28741" t="s">
        <v>61</v>
      </c>
      <c r="AN28741" t="s">
        <v>95</v>
      </c>
      <c r="AO28741">
        <v>7.0000000000000007E-2</v>
      </c>
      <c r="AP28741">
        <v>1.04</v>
      </c>
      <c r="AQ28741">
        <v>12.48</v>
      </c>
      <c r="AR28741">
        <v>0.77600000000000002</v>
      </c>
      <c r="AS28741">
        <v>10.08</v>
      </c>
    </row>
    <row r="28742" spans="1:46" x14ac:dyDescent="0.3">
      <c r="A28742">
        <v>34788</v>
      </c>
      <c r="B28742" t="s">
        <v>46</v>
      </c>
      <c r="C28742" t="s">
        <v>98</v>
      </c>
      <c r="E28742" t="s">
        <v>111</v>
      </c>
      <c r="F28742" t="s">
        <v>110</v>
      </c>
      <c r="H28742" t="s">
        <v>72</v>
      </c>
      <c r="I28742" t="s">
        <v>47</v>
      </c>
      <c r="J28742" t="s">
        <v>49</v>
      </c>
      <c r="L28742" t="s">
        <v>50</v>
      </c>
      <c r="P28742" t="s">
        <v>437</v>
      </c>
      <c r="R28742" t="s">
        <v>157</v>
      </c>
      <c r="S28742" t="s">
        <v>47</v>
      </c>
      <c r="U28742" t="s">
        <v>47</v>
      </c>
      <c r="V28742" t="s">
        <v>78</v>
      </c>
      <c r="X28742" t="s">
        <v>233</v>
      </c>
      <c r="Y28742" t="s">
        <v>161</v>
      </c>
      <c r="AA28742" t="s">
        <v>77</v>
      </c>
      <c r="AB28742" t="s">
        <v>90</v>
      </c>
      <c r="AD28742" t="s">
        <v>78</v>
      </c>
      <c r="AE28742" t="s">
        <v>2539</v>
      </c>
      <c r="AF28742" t="s">
        <v>128</v>
      </c>
      <c r="AG28742" t="s">
        <v>140</v>
      </c>
      <c r="AH28742" t="s">
        <v>94</v>
      </c>
      <c r="AJ28742" t="s">
        <v>128</v>
      </c>
      <c r="AK28742" t="s">
        <v>161</v>
      </c>
      <c r="AM28742" t="s">
        <v>61</v>
      </c>
      <c r="AN28742" t="s">
        <v>95</v>
      </c>
      <c r="AO28742">
        <v>7.0000000000000007E-2</v>
      </c>
      <c r="AP28742">
        <v>0.96</v>
      </c>
      <c r="AQ28742">
        <v>22.44</v>
      </c>
      <c r="AR28742">
        <v>0.69199999999999995</v>
      </c>
      <c r="AS28742">
        <v>14.91</v>
      </c>
    </row>
    <row r="28743" spans="1:46" x14ac:dyDescent="0.3">
      <c r="A28743">
        <v>34789</v>
      </c>
      <c r="B28743" t="s">
        <v>2929</v>
      </c>
      <c r="C28743" t="s">
        <v>179</v>
      </c>
      <c r="D28743" t="s">
        <v>98</v>
      </c>
      <c r="E28743" t="s">
        <v>155</v>
      </c>
      <c r="F28743" t="s">
        <v>111</v>
      </c>
      <c r="G28743" t="s">
        <v>1478</v>
      </c>
      <c r="H28743" t="s">
        <v>72</v>
      </c>
      <c r="I28743" t="s">
        <v>47</v>
      </c>
      <c r="J28743" t="s">
        <v>49</v>
      </c>
      <c r="L28743" t="s">
        <v>50</v>
      </c>
      <c r="P28743" t="s">
        <v>437</v>
      </c>
      <c r="R28743" t="s">
        <v>157</v>
      </c>
      <c r="S28743" t="s">
        <v>47</v>
      </c>
      <c r="U28743" t="s">
        <v>47</v>
      </c>
      <c r="V28743" t="s">
        <v>78</v>
      </c>
      <c r="X28743" t="s">
        <v>233</v>
      </c>
      <c r="Y28743" t="s">
        <v>161</v>
      </c>
      <c r="AA28743" t="s">
        <v>77</v>
      </c>
      <c r="AB28743" t="s">
        <v>90</v>
      </c>
      <c r="AD28743" t="s">
        <v>78</v>
      </c>
      <c r="AE28743" t="s">
        <v>2539</v>
      </c>
      <c r="AF28743" t="s">
        <v>128</v>
      </c>
      <c r="AG28743" t="s">
        <v>140</v>
      </c>
      <c r="AH28743" t="s">
        <v>94</v>
      </c>
      <c r="AJ28743" t="s">
        <v>128</v>
      </c>
      <c r="AK28743" t="s">
        <v>161</v>
      </c>
      <c r="AM28743" t="s">
        <v>61</v>
      </c>
      <c r="AN28743" t="s">
        <v>95</v>
      </c>
      <c r="AO28743">
        <v>7.0000000000000007E-2</v>
      </c>
      <c r="AP28743">
        <v>1</v>
      </c>
      <c r="AQ28743">
        <v>22.2</v>
      </c>
      <c r="AR28743">
        <v>0.72499999999999998</v>
      </c>
      <c r="AS28743">
        <v>16.03</v>
      </c>
    </row>
    <row r="28744" spans="1:46" x14ac:dyDescent="0.3">
      <c r="A28744">
        <v>34790</v>
      </c>
      <c r="B28744" t="s">
        <v>2929</v>
      </c>
      <c r="C28744" t="s">
        <v>179</v>
      </c>
      <c r="D28744" t="s">
        <v>98</v>
      </c>
      <c r="E28744" t="s">
        <v>204</v>
      </c>
      <c r="F28744" t="s">
        <v>111</v>
      </c>
      <c r="G28744" t="s">
        <v>250</v>
      </c>
      <c r="H28744" t="s">
        <v>72</v>
      </c>
      <c r="I28744" t="s">
        <v>47</v>
      </c>
      <c r="J28744" t="s">
        <v>49</v>
      </c>
      <c r="L28744" t="s">
        <v>50</v>
      </c>
      <c r="P28744" t="s">
        <v>437</v>
      </c>
      <c r="R28744" t="s">
        <v>157</v>
      </c>
      <c r="S28744" t="s">
        <v>47</v>
      </c>
      <c r="U28744" t="s">
        <v>47</v>
      </c>
      <c r="V28744" t="s">
        <v>78</v>
      </c>
      <c r="X28744" t="s">
        <v>233</v>
      </c>
      <c r="Y28744" t="s">
        <v>161</v>
      </c>
      <c r="AA28744" t="s">
        <v>77</v>
      </c>
      <c r="AB28744" t="s">
        <v>90</v>
      </c>
      <c r="AD28744" t="s">
        <v>78</v>
      </c>
      <c r="AE28744" t="s">
        <v>2539</v>
      </c>
      <c r="AF28744" t="s">
        <v>128</v>
      </c>
      <c r="AG28744" t="s">
        <v>140</v>
      </c>
      <c r="AH28744" t="s">
        <v>94</v>
      </c>
      <c r="AJ28744" t="s">
        <v>128</v>
      </c>
      <c r="AK28744" t="s">
        <v>161</v>
      </c>
      <c r="AM28744" t="s">
        <v>61</v>
      </c>
      <c r="AN28744" t="s">
        <v>95</v>
      </c>
      <c r="AO28744">
        <v>7.0000000000000007E-2</v>
      </c>
      <c r="AP28744">
        <v>1.02</v>
      </c>
      <c r="AQ28744">
        <v>21.74</v>
      </c>
      <c r="AR28744">
        <v>0.748</v>
      </c>
      <c r="AS28744">
        <v>16.53</v>
      </c>
    </row>
    <row r="28745" spans="1:46" x14ac:dyDescent="0.3">
      <c r="A28745">
        <v>34791</v>
      </c>
      <c r="B28745" t="s">
        <v>2929</v>
      </c>
      <c r="C28745" t="s">
        <v>179</v>
      </c>
      <c r="D28745" t="s">
        <v>98</v>
      </c>
      <c r="E28745" t="s">
        <v>202</v>
      </c>
      <c r="F28745" t="s">
        <v>111</v>
      </c>
      <c r="G28745" t="s">
        <v>1765</v>
      </c>
      <c r="H28745" t="s">
        <v>72</v>
      </c>
      <c r="I28745" t="s">
        <v>47</v>
      </c>
      <c r="J28745" t="s">
        <v>49</v>
      </c>
      <c r="L28745" t="s">
        <v>50</v>
      </c>
      <c r="P28745" t="s">
        <v>437</v>
      </c>
      <c r="R28745" t="s">
        <v>157</v>
      </c>
      <c r="S28745" t="s">
        <v>47</v>
      </c>
      <c r="U28745" t="s">
        <v>47</v>
      </c>
      <c r="V28745" t="s">
        <v>78</v>
      </c>
      <c r="X28745" t="s">
        <v>233</v>
      </c>
      <c r="Y28745" t="s">
        <v>161</v>
      </c>
      <c r="AA28745" t="s">
        <v>77</v>
      </c>
      <c r="AB28745" t="s">
        <v>90</v>
      </c>
      <c r="AD28745" t="s">
        <v>78</v>
      </c>
      <c r="AE28745" t="s">
        <v>2539</v>
      </c>
      <c r="AF28745" t="s">
        <v>128</v>
      </c>
      <c r="AG28745" t="s">
        <v>140</v>
      </c>
      <c r="AH28745" t="s">
        <v>94</v>
      </c>
      <c r="AJ28745" t="s">
        <v>128</v>
      </c>
      <c r="AK28745" t="s">
        <v>161</v>
      </c>
      <c r="AM28745" t="s">
        <v>61</v>
      </c>
      <c r="AN28745" t="s">
        <v>95</v>
      </c>
      <c r="AO28745">
        <v>7.0000000000000007E-2</v>
      </c>
      <c r="AP28745">
        <v>1.02</v>
      </c>
      <c r="AQ28745">
        <v>18.36</v>
      </c>
      <c r="AR28745">
        <v>0.73199999999999998</v>
      </c>
      <c r="AS28745">
        <v>13.64</v>
      </c>
    </row>
    <row r="28746" spans="1:46" x14ac:dyDescent="0.3">
      <c r="A28746">
        <v>34792</v>
      </c>
      <c r="B28746" t="s">
        <v>2929</v>
      </c>
      <c r="C28746" t="s">
        <v>179</v>
      </c>
      <c r="D28746" t="s">
        <v>98</v>
      </c>
      <c r="E28746" t="s">
        <v>271</v>
      </c>
      <c r="F28746" t="s">
        <v>111</v>
      </c>
      <c r="G28746" t="s">
        <v>327</v>
      </c>
      <c r="H28746" t="s">
        <v>72</v>
      </c>
      <c r="I28746" t="s">
        <v>47</v>
      </c>
      <c r="J28746" t="s">
        <v>49</v>
      </c>
      <c r="L28746" t="s">
        <v>50</v>
      </c>
      <c r="P28746" t="s">
        <v>437</v>
      </c>
      <c r="R28746" t="s">
        <v>157</v>
      </c>
      <c r="S28746" t="s">
        <v>47</v>
      </c>
      <c r="U28746" t="s">
        <v>47</v>
      </c>
      <c r="V28746" t="s">
        <v>78</v>
      </c>
      <c r="X28746" t="s">
        <v>233</v>
      </c>
      <c r="Y28746" t="s">
        <v>161</v>
      </c>
      <c r="AA28746" t="s">
        <v>77</v>
      </c>
      <c r="AB28746" t="s">
        <v>90</v>
      </c>
      <c r="AD28746" t="s">
        <v>78</v>
      </c>
      <c r="AE28746" t="s">
        <v>2539</v>
      </c>
      <c r="AF28746" t="s">
        <v>128</v>
      </c>
      <c r="AG28746" t="s">
        <v>140</v>
      </c>
      <c r="AH28746" t="s">
        <v>94</v>
      </c>
      <c r="AJ28746" t="s">
        <v>128</v>
      </c>
      <c r="AK28746" t="s">
        <v>161</v>
      </c>
      <c r="AM28746" t="s">
        <v>61</v>
      </c>
      <c r="AN28746" t="s">
        <v>95</v>
      </c>
      <c r="AO28746">
        <v>7.0000000000000007E-2</v>
      </c>
      <c r="AP28746">
        <v>1.02</v>
      </c>
      <c r="AQ28746">
        <v>15.03</v>
      </c>
      <c r="AR28746">
        <v>0.73599999999999999</v>
      </c>
      <c r="AS28746">
        <v>11.28</v>
      </c>
    </row>
    <row r="28747" spans="1:46" x14ac:dyDescent="0.3">
      <c r="A28747">
        <v>34793</v>
      </c>
      <c r="B28747" t="s">
        <v>2929</v>
      </c>
      <c r="C28747" t="s">
        <v>179</v>
      </c>
      <c r="D28747" t="s">
        <v>98</v>
      </c>
      <c r="E28747" t="s">
        <v>100</v>
      </c>
      <c r="F28747" t="s">
        <v>111</v>
      </c>
      <c r="G28747" t="s">
        <v>199</v>
      </c>
      <c r="H28747" t="s">
        <v>72</v>
      </c>
      <c r="I28747" t="s">
        <v>47</v>
      </c>
      <c r="J28747" t="s">
        <v>49</v>
      </c>
      <c r="L28747" t="s">
        <v>50</v>
      </c>
      <c r="P28747" t="s">
        <v>437</v>
      </c>
      <c r="R28747" t="s">
        <v>157</v>
      </c>
      <c r="S28747" t="s">
        <v>47</v>
      </c>
      <c r="U28747" t="s">
        <v>47</v>
      </c>
      <c r="V28747" t="s">
        <v>78</v>
      </c>
      <c r="X28747" t="s">
        <v>233</v>
      </c>
      <c r="Y28747" t="s">
        <v>161</v>
      </c>
      <c r="AA28747" t="s">
        <v>77</v>
      </c>
      <c r="AB28747" t="s">
        <v>90</v>
      </c>
      <c r="AD28747" t="s">
        <v>78</v>
      </c>
      <c r="AE28747" t="s">
        <v>2539</v>
      </c>
      <c r="AF28747" t="s">
        <v>128</v>
      </c>
      <c r="AG28747" t="s">
        <v>140</v>
      </c>
      <c r="AH28747" t="s">
        <v>94</v>
      </c>
      <c r="AJ28747" t="s">
        <v>128</v>
      </c>
      <c r="AK28747" t="s">
        <v>161</v>
      </c>
      <c r="AM28747" t="s">
        <v>61</v>
      </c>
      <c r="AN28747" t="s">
        <v>95</v>
      </c>
      <c r="AO28747">
        <v>7.0000000000000007E-2</v>
      </c>
      <c r="AP28747">
        <v>1.02</v>
      </c>
      <c r="AQ28747">
        <v>11.85</v>
      </c>
      <c r="AR28747">
        <v>0.73199999999999998</v>
      </c>
      <c r="AS28747">
        <v>8.8699999999999992</v>
      </c>
    </row>
    <row r="28748" spans="1:46" x14ac:dyDescent="0.3">
      <c r="A28748">
        <v>34794</v>
      </c>
      <c r="B28748" t="s">
        <v>71</v>
      </c>
      <c r="E28748" t="s">
        <v>47</v>
      </c>
      <c r="H28748" t="s">
        <v>72</v>
      </c>
      <c r="I28748" t="s">
        <v>47</v>
      </c>
      <c r="J28748" t="s">
        <v>49</v>
      </c>
      <c r="L28748" t="s">
        <v>50</v>
      </c>
      <c r="P28748" t="s">
        <v>51</v>
      </c>
      <c r="Q28748" t="s">
        <v>83</v>
      </c>
      <c r="V28748" t="s">
        <v>52</v>
      </c>
      <c r="Y28748" t="s">
        <v>77</v>
      </c>
      <c r="AB28748" t="s">
        <v>54</v>
      </c>
      <c r="AD28748" t="s">
        <v>55</v>
      </c>
      <c r="AE28748" t="s">
        <v>56</v>
      </c>
      <c r="AG28748" t="s">
        <v>97</v>
      </c>
      <c r="AM28748" t="s">
        <v>61</v>
      </c>
      <c r="AN28748" t="s">
        <v>62</v>
      </c>
      <c r="AO28748">
        <v>0.1</v>
      </c>
      <c r="AP28748">
        <v>1.04</v>
      </c>
      <c r="AQ28748">
        <v>22.07</v>
      </c>
      <c r="AR28748">
        <v>0.72399999999999998</v>
      </c>
      <c r="AS28748">
        <v>16.64</v>
      </c>
      <c r="AT28748">
        <v>1.6</v>
      </c>
    </row>
    <row r="28749" spans="1:46" x14ac:dyDescent="0.3">
      <c r="A28749">
        <v>34795</v>
      </c>
      <c r="B28749" t="s">
        <v>71</v>
      </c>
      <c r="E28749" t="s">
        <v>47</v>
      </c>
      <c r="H28749" t="s">
        <v>72</v>
      </c>
      <c r="I28749" t="s">
        <v>47</v>
      </c>
      <c r="J28749" t="s">
        <v>49</v>
      </c>
      <c r="L28749" t="s">
        <v>50</v>
      </c>
      <c r="P28749" t="s">
        <v>51</v>
      </c>
      <c r="Q28749" t="s">
        <v>83</v>
      </c>
      <c r="V28749" t="s">
        <v>52</v>
      </c>
      <c r="Y28749" t="s">
        <v>77</v>
      </c>
      <c r="AB28749" t="s">
        <v>54</v>
      </c>
      <c r="AD28749" t="s">
        <v>55</v>
      </c>
      <c r="AE28749" t="s">
        <v>1457</v>
      </c>
      <c r="AG28749" t="s">
        <v>97</v>
      </c>
      <c r="AM28749" t="s">
        <v>61</v>
      </c>
      <c r="AN28749" t="s">
        <v>62</v>
      </c>
      <c r="AO28749">
        <v>0.1</v>
      </c>
      <c r="AP28749">
        <v>0.99</v>
      </c>
      <c r="AQ28749">
        <v>19.72</v>
      </c>
      <c r="AR28749">
        <v>0.56000000000000005</v>
      </c>
      <c r="AS28749">
        <v>11.01</v>
      </c>
      <c r="AT28749">
        <v>1.6</v>
      </c>
    </row>
    <row r="28750" spans="1:46" x14ac:dyDescent="0.3">
      <c r="A28750">
        <v>34796</v>
      </c>
      <c r="B28750" t="s">
        <v>71</v>
      </c>
      <c r="E28750" t="s">
        <v>47</v>
      </c>
      <c r="H28750" t="s">
        <v>72</v>
      </c>
      <c r="I28750" t="s">
        <v>47</v>
      </c>
      <c r="J28750" t="s">
        <v>49</v>
      </c>
      <c r="L28750" t="s">
        <v>50</v>
      </c>
      <c r="P28750" t="s">
        <v>51</v>
      </c>
      <c r="Q28750" t="s">
        <v>83</v>
      </c>
      <c r="V28750" t="s">
        <v>52</v>
      </c>
      <c r="Y28750" t="s">
        <v>77</v>
      </c>
      <c r="AB28750" t="s">
        <v>54</v>
      </c>
      <c r="AD28750" t="s">
        <v>55</v>
      </c>
      <c r="AE28750" t="s">
        <v>1457</v>
      </c>
      <c r="AG28750" t="s">
        <v>97</v>
      </c>
      <c r="AM28750" t="s">
        <v>61</v>
      </c>
      <c r="AN28750" t="s">
        <v>62</v>
      </c>
      <c r="AO28750">
        <v>0.1</v>
      </c>
      <c r="AP28750">
        <v>1.05</v>
      </c>
      <c r="AQ28750">
        <v>22.36</v>
      </c>
      <c r="AR28750">
        <v>0.74</v>
      </c>
      <c r="AS28750">
        <v>17.46</v>
      </c>
      <c r="AT28750">
        <v>1.6</v>
      </c>
    </row>
    <row r="28751" spans="1:46" x14ac:dyDescent="0.3">
      <c r="A28751">
        <v>34797</v>
      </c>
      <c r="B28751" t="s">
        <v>71</v>
      </c>
      <c r="E28751" t="s">
        <v>47</v>
      </c>
      <c r="H28751" t="s">
        <v>72</v>
      </c>
      <c r="I28751" t="s">
        <v>47</v>
      </c>
      <c r="J28751" t="s">
        <v>49</v>
      </c>
      <c r="L28751" t="s">
        <v>50</v>
      </c>
      <c r="P28751" t="s">
        <v>51</v>
      </c>
      <c r="Q28751" t="s">
        <v>83</v>
      </c>
      <c r="V28751" t="s">
        <v>52</v>
      </c>
      <c r="Y28751" t="s">
        <v>77</v>
      </c>
      <c r="AB28751" t="s">
        <v>54</v>
      </c>
      <c r="AD28751" t="s">
        <v>55</v>
      </c>
      <c r="AE28751" t="s">
        <v>56</v>
      </c>
      <c r="AG28751" t="s">
        <v>97</v>
      </c>
      <c r="AM28751" t="s">
        <v>61</v>
      </c>
      <c r="AN28751" t="s">
        <v>62</v>
      </c>
      <c r="AO28751">
        <v>0.1</v>
      </c>
      <c r="AP28751">
        <v>1.02</v>
      </c>
      <c r="AQ28751">
        <v>22.18</v>
      </c>
      <c r="AR28751">
        <v>0.68700000000000006</v>
      </c>
      <c r="AS28751">
        <v>15.62</v>
      </c>
      <c r="AT28751">
        <v>1.6</v>
      </c>
    </row>
    <row r="28752" spans="1:46" x14ac:dyDescent="0.3">
      <c r="A28752">
        <v>34798</v>
      </c>
      <c r="B28752" t="s">
        <v>71</v>
      </c>
      <c r="E28752" t="s">
        <v>47</v>
      </c>
      <c r="H28752" t="s">
        <v>72</v>
      </c>
      <c r="I28752" t="s">
        <v>47</v>
      </c>
      <c r="J28752" t="s">
        <v>49</v>
      </c>
      <c r="L28752" t="s">
        <v>50</v>
      </c>
      <c r="P28752" t="s">
        <v>51</v>
      </c>
      <c r="Q28752" t="s">
        <v>83</v>
      </c>
      <c r="V28752" t="s">
        <v>52</v>
      </c>
      <c r="Y28752" t="s">
        <v>77</v>
      </c>
      <c r="AB28752" t="s">
        <v>54</v>
      </c>
      <c r="AD28752" t="s">
        <v>55</v>
      </c>
      <c r="AE28752" t="s">
        <v>1457</v>
      </c>
      <c r="AG28752" t="s">
        <v>97</v>
      </c>
      <c r="AM28752" t="s">
        <v>61</v>
      </c>
      <c r="AN28752" t="s">
        <v>62</v>
      </c>
      <c r="AO28752">
        <v>0.1</v>
      </c>
      <c r="AP28752">
        <v>0.96</v>
      </c>
      <c r="AQ28752">
        <v>18.72</v>
      </c>
      <c r="AR28752">
        <v>0.51900000000000002</v>
      </c>
      <c r="AS28752">
        <v>9.4</v>
      </c>
      <c r="AT28752">
        <v>1.6</v>
      </c>
    </row>
    <row r="28753" spans="1:46" x14ac:dyDescent="0.3">
      <c r="A28753">
        <v>34799</v>
      </c>
      <c r="B28753" t="s">
        <v>71</v>
      </c>
      <c r="E28753" t="s">
        <v>47</v>
      </c>
      <c r="H28753" t="s">
        <v>72</v>
      </c>
      <c r="I28753" t="s">
        <v>47</v>
      </c>
      <c r="J28753" t="s">
        <v>49</v>
      </c>
      <c r="L28753" t="s">
        <v>50</v>
      </c>
      <c r="P28753" t="s">
        <v>51</v>
      </c>
      <c r="Q28753" t="s">
        <v>83</v>
      </c>
      <c r="V28753" t="s">
        <v>52</v>
      </c>
      <c r="Y28753" t="s">
        <v>77</v>
      </c>
      <c r="AB28753" t="s">
        <v>54</v>
      </c>
      <c r="AD28753" t="s">
        <v>55</v>
      </c>
      <c r="AE28753" t="s">
        <v>1457</v>
      </c>
      <c r="AG28753" t="s">
        <v>97</v>
      </c>
      <c r="AM28753" t="s">
        <v>61</v>
      </c>
      <c r="AN28753" t="s">
        <v>62</v>
      </c>
      <c r="AO28753">
        <v>0.1</v>
      </c>
      <c r="AP28753">
        <v>1.06</v>
      </c>
      <c r="AQ28753">
        <v>22.05</v>
      </c>
      <c r="AR28753">
        <v>0.71</v>
      </c>
      <c r="AS28753">
        <v>16.579999999999998</v>
      </c>
      <c r="AT28753">
        <v>1.6</v>
      </c>
    </row>
    <row r="28754" spans="1:46" x14ac:dyDescent="0.3">
      <c r="A28754">
        <v>34800</v>
      </c>
      <c r="B28754" t="s">
        <v>71</v>
      </c>
      <c r="E28754" t="s">
        <v>47</v>
      </c>
      <c r="H28754" t="s">
        <v>72</v>
      </c>
      <c r="I28754" t="s">
        <v>47</v>
      </c>
      <c r="J28754" t="s">
        <v>49</v>
      </c>
      <c r="L28754" t="s">
        <v>50</v>
      </c>
      <c r="P28754" t="s">
        <v>51</v>
      </c>
      <c r="Q28754" t="s">
        <v>83</v>
      </c>
      <c r="V28754" t="s">
        <v>52</v>
      </c>
      <c r="Y28754" t="s">
        <v>77</v>
      </c>
      <c r="AB28754" t="s">
        <v>54</v>
      </c>
      <c r="AD28754" t="s">
        <v>55</v>
      </c>
      <c r="AE28754" t="s">
        <v>1457</v>
      </c>
      <c r="AG28754" t="s">
        <v>97</v>
      </c>
      <c r="AM28754" t="s">
        <v>61</v>
      </c>
      <c r="AN28754" t="s">
        <v>62</v>
      </c>
      <c r="AO28754">
        <v>0.1</v>
      </c>
      <c r="AP28754">
        <v>0.94</v>
      </c>
      <c r="AQ28754">
        <v>21.84</v>
      </c>
      <c r="AR28754">
        <v>0.38700000000000001</v>
      </c>
      <c r="AS28754">
        <v>5.2</v>
      </c>
      <c r="AT28754">
        <v>1.6</v>
      </c>
    </row>
    <row r="28755" spans="1:46" x14ac:dyDescent="0.3">
      <c r="A28755">
        <v>34801</v>
      </c>
      <c r="B28755" t="s">
        <v>71</v>
      </c>
      <c r="E28755" t="s">
        <v>47</v>
      </c>
      <c r="H28755" t="s">
        <v>72</v>
      </c>
      <c r="I28755" t="s">
        <v>47</v>
      </c>
      <c r="J28755" t="s">
        <v>49</v>
      </c>
      <c r="L28755" t="s">
        <v>50</v>
      </c>
      <c r="P28755" t="s">
        <v>51</v>
      </c>
      <c r="Q28755" t="s">
        <v>83</v>
      </c>
      <c r="V28755" t="s">
        <v>52</v>
      </c>
      <c r="Y28755" t="s">
        <v>77</v>
      </c>
      <c r="AB28755" t="s">
        <v>54</v>
      </c>
      <c r="AD28755" t="s">
        <v>55</v>
      </c>
      <c r="AE28755" t="s">
        <v>1457</v>
      </c>
      <c r="AG28755" t="s">
        <v>97</v>
      </c>
      <c r="AM28755" t="s">
        <v>61</v>
      </c>
      <c r="AN28755" t="s">
        <v>62</v>
      </c>
      <c r="AO28755">
        <v>0.1</v>
      </c>
      <c r="AP28755">
        <v>0.98</v>
      </c>
      <c r="AQ28755">
        <v>20.55</v>
      </c>
      <c r="AR28755">
        <v>0.441</v>
      </c>
      <c r="AS28755">
        <v>8.94</v>
      </c>
      <c r="AT28755">
        <v>1.6</v>
      </c>
    </row>
    <row r="28756" spans="1:46" x14ac:dyDescent="0.3">
      <c r="A28756">
        <v>34802</v>
      </c>
      <c r="B28756" t="s">
        <v>71</v>
      </c>
      <c r="E28756" t="s">
        <v>47</v>
      </c>
      <c r="H28756" t="s">
        <v>72</v>
      </c>
      <c r="I28756" t="s">
        <v>47</v>
      </c>
      <c r="J28756" t="s">
        <v>49</v>
      </c>
      <c r="L28756" t="s">
        <v>50</v>
      </c>
      <c r="P28756" t="s">
        <v>51</v>
      </c>
      <c r="Q28756" t="s">
        <v>83</v>
      </c>
      <c r="V28756" t="s">
        <v>52</v>
      </c>
      <c r="Y28756" t="s">
        <v>77</v>
      </c>
      <c r="AB28756" t="s">
        <v>54</v>
      </c>
      <c r="AD28756" t="s">
        <v>55</v>
      </c>
      <c r="AE28756" t="s">
        <v>1457</v>
      </c>
      <c r="AG28756" t="s">
        <v>97</v>
      </c>
      <c r="AM28756" t="s">
        <v>61</v>
      </c>
      <c r="AN28756" t="s">
        <v>62</v>
      </c>
      <c r="AO28756">
        <v>0.1</v>
      </c>
      <c r="AP28756">
        <v>1.07</v>
      </c>
      <c r="AQ28756">
        <v>18.97</v>
      </c>
      <c r="AR28756">
        <v>0.63500000000000001</v>
      </c>
      <c r="AS28756">
        <v>12.93</v>
      </c>
      <c r="AT28756">
        <v>1.6</v>
      </c>
    </row>
    <row r="28757" spans="1:46" x14ac:dyDescent="0.3">
      <c r="A28757">
        <v>34803</v>
      </c>
      <c r="B28757" t="s">
        <v>71</v>
      </c>
      <c r="E28757" t="s">
        <v>47</v>
      </c>
      <c r="H28757" t="s">
        <v>72</v>
      </c>
      <c r="I28757" t="s">
        <v>47</v>
      </c>
      <c r="J28757" t="s">
        <v>49</v>
      </c>
      <c r="L28757" t="s">
        <v>50</v>
      </c>
      <c r="P28757" t="s">
        <v>51</v>
      </c>
      <c r="Q28757" t="s">
        <v>83</v>
      </c>
      <c r="V28757" t="s">
        <v>52</v>
      </c>
      <c r="Y28757" t="s">
        <v>77</v>
      </c>
      <c r="AB28757" t="s">
        <v>54</v>
      </c>
      <c r="AD28757" t="s">
        <v>55</v>
      </c>
      <c r="AE28757" t="s">
        <v>1457</v>
      </c>
      <c r="AG28757" t="s">
        <v>97</v>
      </c>
      <c r="AM28757" t="s">
        <v>61</v>
      </c>
      <c r="AN28757" t="s">
        <v>62</v>
      </c>
      <c r="AO28757">
        <v>0.1</v>
      </c>
      <c r="AP28757">
        <v>1.05</v>
      </c>
      <c r="AQ28757">
        <v>22.36</v>
      </c>
      <c r="AR28757">
        <v>0.74</v>
      </c>
      <c r="AS28757">
        <v>17.46</v>
      </c>
      <c r="AT28757">
        <v>1.6</v>
      </c>
    </row>
    <row r="28758" spans="1:46" x14ac:dyDescent="0.3">
      <c r="A28758">
        <v>34804</v>
      </c>
      <c r="B28758" t="s">
        <v>71</v>
      </c>
      <c r="E28758" t="s">
        <v>47</v>
      </c>
      <c r="H28758" t="s">
        <v>72</v>
      </c>
      <c r="I28758" t="s">
        <v>47</v>
      </c>
      <c r="J28758" t="s">
        <v>49</v>
      </c>
      <c r="L28758" t="s">
        <v>50</v>
      </c>
      <c r="P28758" t="s">
        <v>51</v>
      </c>
      <c r="Q28758" t="s">
        <v>83</v>
      </c>
      <c r="V28758" t="s">
        <v>52</v>
      </c>
      <c r="Y28758" t="s">
        <v>77</v>
      </c>
      <c r="AB28758" t="s">
        <v>54</v>
      </c>
      <c r="AD28758" t="s">
        <v>55</v>
      </c>
      <c r="AE28758" t="s">
        <v>1457</v>
      </c>
      <c r="AG28758" t="s">
        <v>97</v>
      </c>
      <c r="AM28758" t="s">
        <v>61</v>
      </c>
      <c r="AN28758" t="s">
        <v>62</v>
      </c>
      <c r="AO28758">
        <v>0.1</v>
      </c>
      <c r="AP28758">
        <v>0.94</v>
      </c>
      <c r="AQ28758">
        <v>17.82</v>
      </c>
      <c r="AR28758">
        <v>0.50800000000000001</v>
      </c>
      <c r="AS28758">
        <v>8.51</v>
      </c>
      <c r="AT28758">
        <v>1.6</v>
      </c>
    </row>
    <row r="28759" spans="1:46" x14ac:dyDescent="0.3">
      <c r="A28759">
        <v>34805</v>
      </c>
      <c r="B28759" t="s">
        <v>71</v>
      </c>
      <c r="E28759" t="s">
        <v>47</v>
      </c>
      <c r="H28759" t="s">
        <v>72</v>
      </c>
      <c r="I28759" t="s">
        <v>47</v>
      </c>
      <c r="J28759" t="s">
        <v>49</v>
      </c>
      <c r="L28759" t="s">
        <v>50</v>
      </c>
      <c r="P28759" t="s">
        <v>51</v>
      </c>
      <c r="Q28759" t="s">
        <v>83</v>
      </c>
      <c r="V28759" t="s">
        <v>52</v>
      </c>
      <c r="Y28759" t="s">
        <v>77</v>
      </c>
      <c r="AB28759" t="s">
        <v>54</v>
      </c>
      <c r="AD28759" t="s">
        <v>55</v>
      </c>
      <c r="AE28759" t="s">
        <v>1457</v>
      </c>
      <c r="AG28759" t="s">
        <v>97</v>
      </c>
      <c r="AM28759" t="s">
        <v>61</v>
      </c>
      <c r="AN28759" t="s">
        <v>62</v>
      </c>
      <c r="AO28759">
        <v>0.1</v>
      </c>
      <c r="AP28759">
        <v>0.84</v>
      </c>
      <c r="AQ28759">
        <v>12.57</v>
      </c>
      <c r="AR28759">
        <v>0.33600000000000002</v>
      </c>
      <c r="AS28759">
        <v>3.59</v>
      </c>
      <c r="AT28759">
        <v>1.6</v>
      </c>
    </row>
    <row r="28760" spans="1:46" x14ac:dyDescent="0.3">
      <c r="A28760">
        <v>34806</v>
      </c>
      <c r="B28760" t="s">
        <v>71</v>
      </c>
      <c r="E28760" t="s">
        <v>47</v>
      </c>
      <c r="H28760" t="s">
        <v>72</v>
      </c>
      <c r="I28760" t="s">
        <v>47</v>
      </c>
      <c r="J28760" t="s">
        <v>49</v>
      </c>
      <c r="L28760" t="s">
        <v>50</v>
      </c>
      <c r="P28760" t="s">
        <v>51</v>
      </c>
      <c r="Q28760" t="s">
        <v>83</v>
      </c>
      <c r="V28760" t="s">
        <v>52</v>
      </c>
      <c r="Y28760" t="s">
        <v>77</v>
      </c>
      <c r="AB28760" t="s">
        <v>54</v>
      </c>
      <c r="AD28760" t="s">
        <v>55</v>
      </c>
      <c r="AE28760" t="s">
        <v>1457</v>
      </c>
      <c r="AG28760" t="s">
        <v>97</v>
      </c>
      <c r="AM28760" t="s">
        <v>61</v>
      </c>
      <c r="AN28760" t="s">
        <v>62</v>
      </c>
      <c r="AO28760">
        <v>0.1</v>
      </c>
      <c r="AP28760">
        <v>0.97</v>
      </c>
      <c r="AQ28760">
        <v>18.73</v>
      </c>
      <c r="AR28760">
        <v>0.45200000000000001</v>
      </c>
      <c r="AS28760">
        <v>8.06</v>
      </c>
      <c r="AT28760">
        <v>1.6</v>
      </c>
    </row>
    <row r="28761" spans="1:46" x14ac:dyDescent="0.3">
      <c r="A28761">
        <v>34807</v>
      </c>
      <c r="B28761" t="s">
        <v>71</v>
      </c>
      <c r="E28761" t="s">
        <v>47</v>
      </c>
      <c r="H28761" t="s">
        <v>72</v>
      </c>
      <c r="I28761" t="s">
        <v>47</v>
      </c>
      <c r="J28761" t="s">
        <v>49</v>
      </c>
      <c r="L28761" t="s">
        <v>50</v>
      </c>
      <c r="P28761" t="s">
        <v>51</v>
      </c>
      <c r="Q28761" t="s">
        <v>83</v>
      </c>
      <c r="V28761" t="s">
        <v>52</v>
      </c>
      <c r="Y28761" t="s">
        <v>77</v>
      </c>
      <c r="AB28761" t="s">
        <v>54</v>
      </c>
      <c r="AD28761" t="s">
        <v>55</v>
      </c>
      <c r="AE28761" t="s">
        <v>1457</v>
      </c>
      <c r="AG28761" t="s">
        <v>97</v>
      </c>
      <c r="AM28761" t="s">
        <v>61</v>
      </c>
      <c r="AN28761" t="s">
        <v>62</v>
      </c>
      <c r="AO28761">
        <v>0.1</v>
      </c>
      <c r="AP28761">
        <v>1.02</v>
      </c>
      <c r="AQ28761">
        <v>18.11</v>
      </c>
      <c r="AR28761">
        <v>0.61699999999999999</v>
      </c>
      <c r="AS28761">
        <v>11.41</v>
      </c>
      <c r="AT28761">
        <v>1.6</v>
      </c>
    </row>
    <row r="28762" spans="1:46" x14ac:dyDescent="0.3">
      <c r="A28762">
        <v>34808</v>
      </c>
      <c r="B28762" t="s">
        <v>71</v>
      </c>
      <c r="E28762" t="s">
        <v>47</v>
      </c>
      <c r="H28762" t="s">
        <v>72</v>
      </c>
      <c r="I28762" t="s">
        <v>47</v>
      </c>
      <c r="J28762" t="s">
        <v>49</v>
      </c>
      <c r="L28762" t="s">
        <v>50</v>
      </c>
      <c r="P28762" t="s">
        <v>51</v>
      </c>
      <c r="Q28762" t="s">
        <v>83</v>
      </c>
      <c r="V28762" t="s">
        <v>52</v>
      </c>
      <c r="Y28762" t="s">
        <v>77</v>
      </c>
      <c r="AB28762" t="s">
        <v>54</v>
      </c>
      <c r="AD28762" t="s">
        <v>55</v>
      </c>
      <c r="AE28762" t="s">
        <v>1457</v>
      </c>
      <c r="AG28762" t="s">
        <v>97</v>
      </c>
      <c r="AM28762" t="s">
        <v>61</v>
      </c>
      <c r="AN28762" t="s">
        <v>62</v>
      </c>
      <c r="AO28762">
        <v>0.1</v>
      </c>
      <c r="AP28762">
        <v>1.06</v>
      </c>
      <c r="AQ28762">
        <v>22.22</v>
      </c>
      <c r="AR28762">
        <v>0.71799999999999997</v>
      </c>
      <c r="AS28762">
        <v>16.86</v>
      </c>
      <c r="AT28762">
        <v>1.6</v>
      </c>
    </row>
    <row r="28763" spans="1:46" x14ac:dyDescent="0.3">
      <c r="A28763">
        <v>34809</v>
      </c>
      <c r="B28763" t="s">
        <v>71</v>
      </c>
      <c r="E28763" t="s">
        <v>47</v>
      </c>
      <c r="H28763" t="s">
        <v>72</v>
      </c>
      <c r="I28763" t="s">
        <v>47</v>
      </c>
      <c r="J28763" t="s">
        <v>49</v>
      </c>
      <c r="L28763" t="s">
        <v>50</v>
      </c>
      <c r="P28763" t="s">
        <v>51</v>
      </c>
      <c r="Q28763" t="s">
        <v>83</v>
      </c>
      <c r="V28763" t="s">
        <v>52</v>
      </c>
      <c r="Y28763" t="s">
        <v>77</v>
      </c>
      <c r="AB28763" t="s">
        <v>54</v>
      </c>
      <c r="AD28763" t="s">
        <v>55</v>
      </c>
      <c r="AE28763" t="s">
        <v>1457</v>
      </c>
      <c r="AG28763" t="s">
        <v>97</v>
      </c>
      <c r="AM28763" t="s">
        <v>61</v>
      </c>
      <c r="AN28763" t="s">
        <v>62</v>
      </c>
      <c r="AO28763">
        <v>0.1</v>
      </c>
      <c r="AP28763">
        <v>0.93</v>
      </c>
      <c r="AQ28763">
        <v>16.54</v>
      </c>
      <c r="AR28763">
        <v>0.47199999999999998</v>
      </c>
      <c r="AS28763">
        <v>7.19</v>
      </c>
      <c r="AT28763">
        <v>1.6</v>
      </c>
    </row>
    <row r="28764" spans="1:46" x14ac:dyDescent="0.3">
      <c r="A28764">
        <v>34810</v>
      </c>
      <c r="B28764" t="s">
        <v>46</v>
      </c>
      <c r="E28764" t="s">
        <v>47</v>
      </c>
      <c r="H28764" t="s">
        <v>72</v>
      </c>
      <c r="I28764" t="s">
        <v>47</v>
      </c>
      <c r="J28764" t="s">
        <v>49</v>
      </c>
      <c r="L28764" t="s">
        <v>50</v>
      </c>
      <c r="N28764" t="s">
        <v>3798</v>
      </c>
      <c r="O28764" t="s">
        <v>132</v>
      </c>
      <c r="P28764" t="s">
        <v>75</v>
      </c>
      <c r="S28764" t="s">
        <v>47</v>
      </c>
      <c r="V28764" t="s">
        <v>127</v>
      </c>
      <c r="Y28764" t="s">
        <v>70</v>
      </c>
      <c r="AB28764" t="s">
        <v>90</v>
      </c>
      <c r="AD28764" t="s">
        <v>52</v>
      </c>
      <c r="AE28764" t="s">
        <v>56</v>
      </c>
      <c r="AG28764" t="s">
        <v>97</v>
      </c>
      <c r="AM28764" t="s">
        <v>61</v>
      </c>
      <c r="AN28764" t="s">
        <v>62</v>
      </c>
      <c r="AO28764">
        <v>0.1</v>
      </c>
      <c r="AP28764">
        <v>1.0129999999999999</v>
      </c>
      <c r="AQ28764">
        <v>17.84</v>
      </c>
      <c r="AR28764">
        <v>0.65500000000000003</v>
      </c>
      <c r="AS28764">
        <v>11.84</v>
      </c>
    </row>
    <row r="28765" spans="1:46" x14ac:dyDescent="0.3">
      <c r="A28765">
        <v>34811</v>
      </c>
      <c r="B28765" t="s">
        <v>46</v>
      </c>
      <c r="E28765" t="s">
        <v>47</v>
      </c>
      <c r="H28765" t="s">
        <v>72</v>
      </c>
      <c r="I28765" t="s">
        <v>47</v>
      </c>
      <c r="J28765" t="s">
        <v>49</v>
      </c>
      <c r="L28765" t="s">
        <v>50</v>
      </c>
      <c r="N28765" t="s">
        <v>3798</v>
      </c>
      <c r="O28765" t="s">
        <v>383</v>
      </c>
      <c r="P28765" t="s">
        <v>75</v>
      </c>
      <c r="S28765" t="s">
        <v>47</v>
      </c>
      <c r="V28765" t="s">
        <v>127</v>
      </c>
      <c r="Y28765" t="s">
        <v>53</v>
      </c>
      <c r="AB28765" t="s">
        <v>90</v>
      </c>
      <c r="AD28765" t="s">
        <v>52</v>
      </c>
      <c r="AE28765" t="s">
        <v>56</v>
      </c>
      <c r="AG28765" t="s">
        <v>97</v>
      </c>
      <c r="AM28765" t="s">
        <v>61</v>
      </c>
      <c r="AN28765" t="s">
        <v>62</v>
      </c>
      <c r="AO28765">
        <v>0.1</v>
      </c>
      <c r="AP28765">
        <v>1.042</v>
      </c>
      <c r="AQ28765">
        <v>18.850000000000001</v>
      </c>
      <c r="AR28765">
        <v>0.72199999999999998</v>
      </c>
      <c r="AS28765">
        <v>14.18</v>
      </c>
    </row>
    <row r="28766" spans="1:46" x14ac:dyDescent="0.3">
      <c r="A28766">
        <v>34812</v>
      </c>
      <c r="B28766" t="s">
        <v>46</v>
      </c>
      <c r="E28766" t="s">
        <v>47</v>
      </c>
      <c r="H28766" t="s">
        <v>72</v>
      </c>
      <c r="I28766" t="s">
        <v>47</v>
      </c>
      <c r="J28766" t="s">
        <v>49</v>
      </c>
      <c r="L28766" t="s">
        <v>50</v>
      </c>
      <c r="N28766" t="s">
        <v>3798</v>
      </c>
      <c r="O28766" t="s">
        <v>47</v>
      </c>
      <c r="P28766" t="s">
        <v>75</v>
      </c>
      <c r="S28766" t="s">
        <v>47</v>
      </c>
      <c r="V28766" t="s">
        <v>510</v>
      </c>
      <c r="Y28766" t="s">
        <v>161</v>
      </c>
      <c r="AB28766" t="s">
        <v>90</v>
      </c>
      <c r="AD28766" t="s">
        <v>52</v>
      </c>
      <c r="AE28766" t="s">
        <v>56</v>
      </c>
      <c r="AG28766" t="s">
        <v>97</v>
      </c>
      <c r="AM28766" t="s">
        <v>61</v>
      </c>
      <c r="AN28766" t="s">
        <v>62</v>
      </c>
      <c r="AO28766">
        <v>0.1</v>
      </c>
      <c r="AP28766">
        <v>1.071</v>
      </c>
      <c r="AQ28766">
        <v>20.149999999999999</v>
      </c>
      <c r="AR28766">
        <v>0.76700000000000002</v>
      </c>
      <c r="AS28766">
        <v>16.55</v>
      </c>
    </row>
    <row r="28767" spans="1:46" x14ac:dyDescent="0.3">
      <c r="A28767">
        <v>34813</v>
      </c>
      <c r="B28767" t="s">
        <v>46</v>
      </c>
      <c r="E28767" t="s">
        <v>47</v>
      </c>
      <c r="H28767" t="s">
        <v>72</v>
      </c>
      <c r="I28767" t="s">
        <v>47</v>
      </c>
      <c r="J28767" t="s">
        <v>49</v>
      </c>
      <c r="L28767" t="s">
        <v>50</v>
      </c>
      <c r="N28767" t="s">
        <v>3798</v>
      </c>
      <c r="O28767" t="s">
        <v>67</v>
      </c>
      <c r="P28767" t="s">
        <v>75</v>
      </c>
      <c r="S28767" t="s">
        <v>47</v>
      </c>
      <c r="V28767" t="s">
        <v>510</v>
      </c>
      <c r="Y28767" t="s">
        <v>161</v>
      </c>
      <c r="AB28767" t="s">
        <v>90</v>
      </c>
      <c r="AD28767" t="s">
        <v>52</v>
      </c>
      <c r="AE28767" t="s">
        <v>56</v>
      </c>
      <c r="AG28767" t="s">
        <v>97</v>
      </c>
      <c r="AM28767" t="s">
        <v>61</v>
      </c>
      <c r="AN28767" t="s">
        <v>62</v>
      </c>
      <c r="AO28767">
        <v>0.1</v>
      </c>
      <c r="AP28767">
        <v>1.0660000000000001</v>
      </c>
      <c r="AQ28767">
        <v>20.09</v>
      </c>
      <c r="AR28767">
        <v>0.77600000000000002</v>
      </c>
      <c r="AS28767">
        <v>16.62</v>
      </c>
    </row>
    <row r="28768" spans="1:46" x14ac:dyDescent="0.3">
      <c r="A28768">
        <v>34814</v>
      </c>
      <c r="B28768" t="s">
        <v>46</v>
      </c>
      <c r="E28768" t="s">
        <v>47</v>
      </c>
      <c r="H28768" t="s">
        <v>72</v>
      </c>
      <c r="I28768" t="s">
        <v>47</v>
      </c>
      <c r="J28768" t="s">
        <v>49</v>
      </c>
      <c r="L28768" t="s">
        <v>50</v>
      </c>
      <c r="P28768" t="s">
        <v>75</v>
      </c>
      <c r="S28768" t="s">
        <v>47</v>
      </c>
      <c r="V28768" t="s">
        <v>510</v>
      </c>
      <c r="Y28768" t="s">
        <v>161</v>
      </c>
      <c r="AB28768" t="s">
        <v>90</v>
      </c>
      <c r="AD28768" t="s">
        <v>52</v>
      </c>
      <c r="AE28768" t="s">
        <v>56</v>
      </c>
      <c r="AG28768" t="s">
        <v>97</v>
      </c>
      <c r="AM28768" t="s">
        <v>61</v>
      </c>
      <c r="AN28768" t="s">
        <v>62</v>
      </c>
      <c r="AO28768">
        <v>0.1</v>
      </c>
      <c r="AP28768">
        <v>1.1060000000000001</v>
      </c>
      <c r="AQ28768">
        <v>19.940000000000001</v>
      </c>
      <c r="AR28768">
        <v>0.80800000000000005</v>
      </c>
      <c r="AS28768">
        <v>17.82</v>
      </c>
    </row>
    <row r="28769" spans="1:46" x14ac:dyDescent="0.3">
      <c r="A28769">
        <v>34815</v>
      </c>
      <c r="B28769" t="s">
        <v>71</v>
      </c>
      <c r="E28769" t="s">
        <v>47</v>
      </c>
      <c r="H28769" t="s">
        <v>72</v>
      </c>
      <c r="I28769" t="s">
        <v>47</v>
      </c>
      <c r="J28769" t="s">
        <v>49</v>
      </c>
      <c r="L28769" t="s">
        <v>50</v>
      </c>
      <c r="P28769" t="s">
        <v>75</v>
      </c>
      <c r="Q28769" t="s">
        <v>87</v>
      </c>
      <c r="S28769" t="s">
        <v>142</v>
      </c>
      <c r="T28769" t="s">
        <v>50</v>
      </c>
      <c r="V28769" t="s">
        <v>52</v>
      </c>
      <c r="Y28769" t="s">
        <v>53</v>
      </c>
      <c r="AB28769" t="s">
        <v>90</v>
      </c>
      <c r="AE28769" t="s">
        <v>56</v>
      </c>
      <c r="AG28769" t="s">
        <v>57</v>
      </c>
      <c r="AH28769" t="s">
        <v>58</v>
      </c>
      <c r="AM28769" t="s">
        <v>61</v>
      </c>
      <c r="AN28769" t="s">
        <v>62</v>
      </c>
      <c r="AO28769">
        <v>0.1</v>
      </c>
      <c r="AP28769">
        <v>1.1120000000000001</v>
      </c>
      <c r="AQ28769">
        <v>21.11</v>
      </c>
      <c r="AR28769">
        <v>0.77600000000000002</v>
      </c>
      <c r="AS28769">
        <v>18.22</v>
      </c>
      <c r="AT28769">
        <v>1.6</v>
      </c>
    </row>
    <row r="28770" spans="1:46" x14ac:dyDescent="0.3">
      <c r="A28770">
        <v>34816</v>
      </c>
      <c r="B28770" t="s">
        <v>71</v>
      </c>
      <c r="E28770" t="s">
        <v>47</v>
      </c>
      <c r="H28770" t="s">
        <v>72</v>
      </c>
      <c r="I28770" t="s">
        <v>47</v>
      </c>
      <c r="J28770" t="s">
        <v>49</v>
      </c>
      <c r="L28770" t="s">
        <v>50</v>
      </c>
      <c r="N28770" t="s">
        <v>988</v>
      </c>
      <c r="P28770" t="s">
        <v>75</v>
      </c>
      <c r="Q28770" t="s">
        <v>87</v>
      </c>
      <c r="S28770" t="s">
        <v>142</v>
      </c>
      <c r="T28770" t="s">
        <v>50</v>
      </c>
      <c r="V28770" t="s">
        <v>52</v>
      </c>
      <c r="Y28770" t="s">
        <v>53</v>
      </c>
      <c r="AB28770" t="s">
        <v>90</v>
      </c>
      <c r="AE28770" t="s">
        <v>56</v>
      </c>
      <c r="AG28770" t="s">
        <v>57</v>
      </c>
      <c r="AH28770" t="s">
        <v>58</v>
      </c>
      <c r="AM28770" t="s">
        <v>61</v>
      </c>
      <c r="AN28770" t="s">
        <v>62</v>
      </c>
      <c r="AO28770">
        <v>0.1</v>
      </c>
      <c r="AP28770">
        <v>1.173</v>
      </c>
      <c r="AQ28770">
        <v>22.61</v>
      </c>
      <c r="AR28770">
        <v>0.80400000000000005</v>
      </c>
      <c r="AS28770">
        <v>21.33</v>
      </c>
      <c r="AT28770">
        <v>1.6</v>
      </c>
    </row>
    <row r="28771" spans="1:46" x14ac:dyDescent="0.3">
      <c r="A28771">
        <v>34817</v>
      </c>
      <c r="B28771" t="s">
        <v>109</v>
      </c>
      <c r="C28771" t="s">
        <v>99</v>
      </c>
      <c r="E28771" t="s">
        <v>416</v>
      </c>
      <c r="F28771" t="s">
        <v>152</v>
      </c>
      <c r="H28771" t="s">
        <v>72</v>
      </c>
      <c r="I28771" t="s">
        <v>47</v>
      </c>
      <c r="J28771" t="s">
        <v>63</v>
      </c>
      <c r="K28771" t="s">
        <v>64</v>
      </c>
      <c r="L28771" t="s">
        <v>206</v>
      </c>
      <c r="M28771" t="s">
        <v>207</v>
      </c>
      <c r="N28771" t="s">
        <v>73</v>
      </c>
      <c r="P28771" t="s">
        <v>75</v>
      </c>
      <c r="Q28771" t="s">
        <v>222</v>
      </c>
      <c r="R28771" t="s">
        <v>157</v>
      </c>
      <c r="S28771" t="s">
        <v>1327</v>
      </c>
      <c r="T28771" t="s">
        <v>245</v>
      </c>
      <c r="U28771" t="s">
        <v>47</v>
      </c>
      <c r="V28771" t="s">
        <v>158</v>
      </c>
      <c r="X28771" t="s">
        <v>52</v>
      </c>
      <c r="Y28771" t="s">
        <v>158</v>
      </c>
      <c r="AA28771" t="s">
        <v>116</v>
      </c>
      <c r="AB28771" t="s">
        <v>90</v>
      </c>
      <c r="AD28771" t="s">
        <v>52</v>
      </c>
      <c r="AE28771" t="s">
        <v>56</v>
      </c>
      <c r="AG28771" t="s">
        <v>243</v>
      </c>
      <c r="AJ28771" t="s">
        <v>116</v>
      </c>
      <c r="AM28771" t="s">
        <v>61</v>
      </c>
      <c r="AN28771" t="s">
        <v>95</v>
      </c>
      <c r="AO28771">
        <v>0.1</v>
      </c>
      <c r="AP28771">
        <v>1.153</v>
      </c>
      <c r="AQ28771">
        <v>24.19</v>
      </c>
      <c r="AR28771">
        <v>0.73</v>
      </c>
      <c r="AS28771">
        <v>20.36</v>
      </c>
    </row>
    <row r="28772" spans="1:46" x14ac:dyDescent="0.3">
      <c r="A28772">
        <v>34821</v>
      </c>
      <c r="B28772" t="s">
        <v>109</v>
      </c>
      <c r="C28772" t="s">
        <v>99</v>
      </c>
      <c r="E28772" t="s">
        <v>416</v>
      </c>
      <c r="F28772" t="s">
        <v>152</v>
      </c>
      <c r="H28772" t="s">
        <v>72</v>
      </c>
      <c r="I28772" t="s">
        <v>47</v>
      </c>
      <c r="J28772" t="s">
        <v>63</v>
      </c>
      <c r="K28772" t="s">
        <v>64</v>
      </c>
      <c r="L28772" t="s">
        <v>206</v>
      </c>
      <c r="M28772" t="s">
        <v>207</v>
      </c>
      <c r="N28772" t="s">
        <v>73</v>
      </c>
      <c r="P28772" t="s">
        <v>75</v>
      </c>
      <c r="Q28772" t="s">
        <v>222</v>
      </c>
      <c r="R28772" t="s">
        <v>157</v>
      </c>
      <c r="S28772" t="s">
        <v>1327</v>
      </c>
      <c r="T28772" t="s">
        <v>245</v>
      </c>
      <c r="U28772" t="s">
        <v>47</v>
      </c>
      <c r="V28772" t="s">
        <v>158</v>
      </c>
      <c r="X28772" t="s">
        <v>52</v>
      </c>
      <c r="Y28772" t="s">
        <v>158</v>
      </c>
      <c r="AA28772" t="s">
        <v>116</v>
      </c>
      <c r="AB28772" t="s">
        <v>90</v>
      </c>
      <c r="AD28772" t="s">
        <v>52</v>
      </c>
      <c r="AE28772" t="s">
        <v>145</v>
      </c>
      <c r="AG28772" t="s">
        <v>243</v>
      </c>
      <c r="AJ28772" t="s">
        <v>116</v>
      </c>
      <c r="AM28772" t="s">
        <v>61</v>
      </c>
      <c r="AN28772" t="s">
        <v>95</v>
      </c>
      <c r="AO28772">
        <v>0.1</v>
      </c>
      <c r="AP28772">
        <v>1.153</v>
      </c>
      <c r="AQ28772">
        <v>24.19</v>
      </c>
      <c r="AR28772">
        <v>0.73</v>
      </c>
      <c r="AS28772">
        <v>20.36</v>
      </c>
    </row>
    <row r="28773" spans="1:46" x14ac:dyDescent="0.3">
      <c r="A28773">
        <v>34823</v>
      </c>
      <c r="B28773" t="s">
        <v>109</v>
      </c>
      <c r="C28773" t="s">
        <v>99</v>
      </c>
      <c r="E28773" t="s">
        <v>110</v>
      </c>
      <c r="F28773" t="s">
        <v>111</v>
      </c>
      <c r="H28773" t="s">
        <v>72</v>
      </c>
      <c r="I28773" t="s">
        <v>47</v>
      </c>
      <c r="J28773" t="s">
        <v>63</v>
      </c>
      <c r="K28773" t="s">
        <v>64</v>
      </c>
      <c r="L28773" t="s">
        <v>112</v>
      </c>
      <c r="M28773" t="s">
        <v>113</v>
      </c>
      <c r="P28773" t="s">
        <v>75</v>
      </c>
      <c r="Q28773" t="s">
        <v>87</v>
      </c>
      <c r="S28773" t="s">
        <v>105</v>
      </c>
      <c r="T28773" t="s">
        <v>47</v>
      </c>
      <c r="V28773" t="s">
        <v>52</v>
      </c>
      <c r="Y28773" t="s">
        <v>116</v>
      </c>
      <c r="AB28773" t="s">
        <v>54</v>
      </c>
      <c r="AD28773" t="s">
        <v>78</v>
      </c>
      <c r="AE28773" t="s">
        <v>3294</v>
      </c>
      <c r="AG28773" t="s">
        <v>57</v>
      </c>
      <c r="AH28773" t="s">
        <v>58</v>
      </c>
      <c r="AM28773" t="s">
        <v>61</v>
      </c>
      <c r="AN28773" t="s">
        <v>62</v>
      </c>
      <c r="AO28773">
        <v>0.126</v>
      </c>
      <c r="AP28773">
        <v>0.87</v>
      </c>
      <c r="AQ28773">
        <v>0.06</v>
      </c>
      <c r="AR28773">
        <v>0.16</v>
      </c>
      <c r="AS28773">
        <v>0.01</v>
      </c>
    </row>
    <row r="28774" spans="1:46" x14ac:dyDescent="0.3">
      <c r="A28774">
        <v>34824</v>
      </c>
      <c r="B28774" t="s">
        <v>109</v>
      </c>
      <c r="C28774" t="s">
        <v>99</v>
      </c>
      <c r="E28774" t="s">
        <v>110</v>
      </c>
      <c r="F28774" t="s">
        <v>111</v>
      </c>
      <c r="H28774" t="s">
        <v>72</v>
      </c>
      <c r="I28774" t="s">
        <v>47</v>
      </c>
      <c r="J28774" t="s">
        <v>63</v>
      </c>
      <c r="K28774" t="s">
        <v>64</v>
      </c>
      <c r="L28774" t="s">
        <v>112</v>
      </c>
      <c r="M28774" t="s">
        <v>113</v>
      </c>
      <c r="P28774" t="s">
        <v>75</v>
      </c>
      <c r="Q28774" t="s">
        <v>87</v>
      </c>
      <c r="S28774" t="s">
        <v>105</v>
      </c>
      <c r="T28774" t="s">
        <v>47</v>
      </c>
      <c r="V28774" t="s">
        <v>52</v>
      </c>
      <c r="Y28774" t="s">
        <v>116</v>
      </c>
      <c r="AB28774" t="s">
        <v>54</v>
      </c>
      <c r="AD28774" t="s">
        <v>78</v>
      </c>
      <c r="AE28774" t="s">
        <v>3799</v>
      </c>
      <c r="AG28774" t="s">
        <v>57</v>
      </c>
      <c r="AH28774" t="s">
        <v>58</v>
      </c>
      <c r="AM28774" t="s">
        <v>61</v>
      </c>
      <c r="AN28774" t="s">
        <v>62</v>
      </c>
      <c r="AO28774">
        <v>0.126</v>
      </c>
      <c r="AP28774">
        <v>1.01</v>
      </c>
      <c r="AQ28774">
        <v>20.13</v>
      </c>
      <c r="AR28774">
        <v>0.79</v>
      </c>
      <c r="AS28774">
        <v>16.05</v>
      </c>
    </row>
    <row r="28775" spans="1:46" x14ac:dyDescent="0.3">
      <c r="A28775">
        <v>34825</v>
      </c>
      <c r="B28775" t="s">
        <v>109</v>
      </c>
      <c r="C28775" t="s">
        <v>99</v>
      </c>
      <c r="E28775" t="s">
        <v>110</v>
      </c>
      <c r="F28775" t="s">
        <v>111</v>
      </c>
      <c r="H28775" t="s">
        <v>72</v>
      </c>
      <c r="I28775" t="s">
        <v>47</v>
      </c>
      <c r="J28775" t="s">
        <v>63</v>
      </c>
      <c r="K28775" t="s">
        <v>64</v>
      </c>
      <c r="L28775" t="s">
        <v>112</v>
      </c>
      <c r="M28775" t="s">
        <v>113</v>
      </c>
      <c r="P28775" t="s">
        <v>75</v>
      </c>
      <c r="Q28775" t="s">
        <v>87</v>
      </c>
      <c r="S28775" t="s">
        <v>105</v>
      </c>
      <c r="T28775" t="s">
        <v>47</v>
      </c>
      <c r="V28775" t="s">
        <v>52</v>
      </c>
      <c r="Y28775" t="s">
        <v>116</v>
      </c>
      <c r="AB28775" t="s">
        <v>54</v>
      </c>
      <c r="AD28775" t="s">
        <v>78</v>
      </c>
      <c r="AE28775" t="s">
        <v>56</v>
      </c>
      <c r="AG28775" t="s">
        <v>57</v>
      </c>
      <c r="AH28775" t="s">
        <v>58</v>
      </c>
      <c r="AM28775" t="s">
        <v>61</v>
      </c>
      <c r="AN28775" t="s">
        <v>62</v>
      </c>
      <c r="AO28775">
        <v>0.126</v>
      </c>
      <c r="AP28775">
        <v>1.07</v>
      </c>
      <c r="AQ28775">
        <v>21.86</v>
      </c>
      <c r="AR28775">
        <v>0.73</v>
      </c>
      <c r="AS28775">
        <v>17.079999999999998</v>
      </c>
    </row>
    <row r="28776" spans="1:46" x14ac:dyDescent="0.3">
      <c r="A28776">
        <v>34826</v>
      </c>
      <c r="B28776" t="s">
        <v>71</v>
      </c>
      <c r="E28776" t="s">
        <v>47</v>
      </c>
      <c r="H28776" t="s">
        <v>72</v>
      </c>
      <c r="I28776" t="s">
        <v>47</v>
      </c>
      <c r="J28776" t="s">
        <v>49</v>
      </c>
      <c r="L28776" t="s">
        <v>50</v>
      </c>
      <c r="P28776" t="s">
        <v>51</v>
      </c>
      <c r="Q28776" t="s">
        <v>83</v>
      </c>
      <c r="S28776" t="s">
        <v>50</v>
      </c>
      <c r="T28776" t="s">
        <v>142</v>
      </c>
      <c r="V28776" t="s">
        <v>52</v>
      </c>
      <c r="Y28776" t="s">
        <v>53</v>
      </c>
      <c r="AB28776" t="s">
        <v>90</v>
      </c>
      <c r="AD28776" t="s">
        <v>52</v>
      </c>
      <c r="AE28776" t="s">
        <v>91</v>
      </c>
      <c r="AG28776" t="s">
        <v>140</v>
      </c>
      <c r="AH28776" t="s">
        <v>94</v>
      </c>
      <c r="AM28776" t="s">
        <v>61</v>
      </c>
      <c r="AN28776" t="s">
        <v>62</v>
      </c>
      <c r="AO28776">
        <v>0.08</v>
      </c>
      <c r="AP28776">
        <v>0.94199999999999995</v>
      </c>
      <c r="AQ28776">
        <v>16.27</v>
      </c>
      <c r="AR28776">
        <v>0.79800000000000004</v>
      </c>
      <c r="AS28776">
        <v>12.23</v>
      </c>
      <c r="AT28776">
        <v>1.6</v>
      </c>
    </row>
    <row r="28777" spans="1:46" x14ac:dyDescent="0.3">
      <c r="A28777">
        <v>34827</v>
      </c>
      <c r="B28777" t="s">
        <v>71</v>
      </c>
      <c r="E28777" t="s">
        <v>47</v>
      </c>
      <c r="H28777" t="s">
        <v>72</v>
      </c>
      <c r="I28777" t="s">
        <v>47</v>
      </c>
      <c r="J28777" t="s">
        <v>49</v>
      </c>
      <c r="L28777" t="s">
        <v>50</v>
      </c>
      <c r="P28777" t="s">
        <v>51</v>
      </c>
      <c r="Q28777" t="s">
        <v>83</v>
      </c>
      <c r="S28777" t="s">
        <v>50</v>
      </c>
      <c r="T28777" t="s">
        <v>142</v>
      </c>
      <c r="V28777" t="s">
        <v>52</v>
      </c>
      <c r="Y28777" t="s">
        <v>53</v>
      </c>
      <c r="AB28777" t="s">
        <v>90</v>
      </c>
      <c r="AD28777" t="s">
        <v>52</v>
      </c>
      <c r="AE28777" t="s">
        <v>91</v>
      </c>
      <c r="AG28777" t="s">
        <v>3800</v>
      </c>
      <c r="AH28777" t="s">
        <v>176</v>
      </c>
      <c r="AI28777" t="s">
        <v>94</v>
      </c>
      <c r="AM28777" t="s">
        <v>61</v>
      </c>
      <c r="AN28777" t="s">
        <v>62</v>
      </c>
      <c r="AO28777">
        <v>0.08</v>
      </c>
      <c r="AP28777">
        <v>0.94099999999999995</v>
      </c>
      <c r="AQ28777">
        <v>17.03</v>
      </c>
      <c r="AR28777">
        <v>0.80400000000000005</v>
      </c>
      <c r="AS28777">
        <v>12.88</v>
      </c>
      <c r="AT28777">
        <v>1.6</v>
      </c>
    </row>
    <row r="28778" spans="1:46" x14ac:dyDescent="0.3">
      <c r="A28778">
        <v>34828</v>
      </c>
      <c r="B28778" t="s">
        <v>71</v>
      </c>
      <c r="E28778" t="s">
        <v>47</v>
      </c>
      <c r="H28778" t="s">
        <v>72</v>
      </c>
      <c r="I28778" t="s">
        <v>47</v>
      </c>
      <c r="J28778" t="s">
        <v>49</v>
      </c>
      <c r="L28778" t="s">
        <v>50</v>
      </c>
      <c r="P28778" t="s">
        <v>51</v>
      </c>
      <c r="Q28778" t="s">
        <v>83</v>
      </c>
      <c r="S28778" t="s">
        <v>50</v>
      </c>
      <c r="T28778" t="s">
        <v>142</v>
      </c>
      <c r="V28778" t="s">
        <v>52</v>
      </c>
      <c r="Y28778" t="s">
        <v>53</v>
      </c>
      <c r="AB28778" t="s">
        <v>90</v>
      </c>
      <c r="AD28778" t="s">
        <v>52</v>
      </c>
      <c r="AE28778" t="s">
        <v>91</v>
      </c>
      <c r="AG28778" t="s">
        <v>3801</v>
      </c>
      <c r="AH28778" t="s">
        <v>176</v>
      </c>
      <c r="AI28778" t="s">
        <v>94</v>
      </c>
      <c r="AM28778" t="s">
        <v>61</v>
      </c>
      <c r="AN28778" t="s">
        <v>62</v>
      </c>
      <c r="AO28778">
        <v>0.08</v>
      </c>
      <c r="AP28778">
        <v>0.94299999999999995</v>
      </c>
      <c r="AQ28778">
        <v>18.16</v>
      </c>
      <c r="AR28778">
        <v>0.80400000000000005</v>
      </c>
      <c r="AS28778">
        <v>13.76</v>
      </c>
      <c r="AT28778">
        <v>1.6</v>
      </c>
    </row>
    <row r="28779" spans="1:46" x14ac:dyDescent="0.3">
      <c r="A28779">
        <v>34829</v>
      </c>
      <c r="B28779" t="s">
        <v>46</v>
      </c>
      <c r="E28779" t="s">
        <v>47</v>
      </c>
      <c r="H28779" t="s">
        <v>72</v>
      </c>
      <c r="I28779" t="s">
        <v>47</v>
      </c>
      <c r="J28779" t="s">
        <v>63</v>
      </c>
      <c r="K28779" t="s">
        <v>64</v>
      </c>
      <c r="L28779" t="s">
        <v>724</v>
      </c>
      <c r="M28779" t="s">
        <v>874</v>
      </c>
      <c r="P28779" t="s">
        <v>75</v>
      </c>
      <c r="Q28779" t="s">
        <v>87</v>
      </c>
      <c r="S28779" t="s">
        <v>70</v>
      </c>
      <c r="T28779" t="s">
        <v>47</v>
      </c>
      <c r="V28779" t="s">
        <v>425</v>
      </c>
      <c r="Y28779" t="s">
        <v>89</v>
      </c>
      <c r="AB28779" t="s">
        <v>114</v>
      </c>
      <c r="AE28779" t="s">
        <v>85</v>
      </c>
      <c r="AG28779" t="s">
        <v>243</v>
      </c>
      <c r="AM28779" t="s">
        <v>61</v>
      </c>
      <c r="AN28779" t="s">
        <v>62</v>
      </c>
      <c r="AO28779">
        <v>0.1</v>
      </c>
      <c r="AP28779">
        <v>1.22</v>
      </c>
      <c r="AQ28779">
        <v>13.34</v>
      </c>
      <c r="AR28779">
        <v>0.57999999999999996</v>
      </c>
      <c r="AS28779">
        <v>9.5</v>
      </c>
    </row>
    <row r="28780" spans="1:46" x14ac:dyDescent="0.3">
      <c r="A28780">
        <v>34830</v>
      </c>
      <c r="B28780" t="s">
        <v>46</v>
      </c>
      <c r="E28780" t="s">
        <v>47</v>
      </c>
      <c r="H28780" t="s">
        <v>72</v>
      </c>
      <c r="I28780" t="s">
        <v>47</v>
      </c>
      <c r="J28780" t="s">
        <v>63</v>
      </c>
      <c r="K28780" t="s">
        <v>64</v>
      </c>
      <c r="L28780" t="s">
        <v>724</v>
      </c>
      <c r="M28780" t="s">
        <v>874</v>
      </c>
      <c r="P28780" t="s">
        <v>75</v>
      </c>
      <c r="Q28780" t="s">
        <v>87</v>
      </c>
      <c r="S28780" t="s">
        <v>70</v>
      </c>
      <c r="T28780" t="s">
        <v>47</v>
      </c>
      <c r="V28780" t="s">
        <v>425</v>
      </c>
      <c r="Y28780" t="s">
        <v>89</v>
      </c>
      <c r="AB28780" t="s">
        <v>114</v>
      </c>
      <c r="AE28780" t="s">
        <v>85</v>
      </c>
      <c r="AG28780" t="s">
        <v>243</v>
      </c>
      <c r="AM28780" t="s">
        <v>61</v>
      </c>
      <c r="AN28780" t="s">
        <v>62</v>
      </c>
      <c r="AO28780">
        <v>0.1</v>
      </c>
      <c r="AP28780">
        <v>1.23</v>
      </c>
      <c r="AQ28780">
        <v>15.46</v>
      </c>
      <c r="AR28780">
        <v>0.64</v>
      </c>
      <c r="AS28780">
        <v>12.19</v>
      </c>
    </row>
    <row r="28781" spans="1:46" x14ac:dyDescent="0.3">
      <c r="A28781">
        <v>34831</v>
      </c>
      <c r="B28781" t="s">
        <v>109</v>
      </c>
      <c r="C28781" t="s">
        <v>99</v>
      </c>
      <c r="E28781" t="s">
        <v>250</v>
      </c>
      <c r="F28781" t="s">
        <v>251</v>
      </c>
      <c r="H28781" t="s">
        <v>72</v>
      </c>
      <c r="I28781" t="s">
        <v>47</v>
      </c>
      <c r="J28781" t="s">
        <v>49</v>
      </c>
      <c r="L28781" t="s">
        <v>50</v>
      </c>
      <c r="N28781" t="s">
        <v>73</v>
      </c>
      <c r="P28781" t="s">
        <v>75</v>
      </c>
      <c r="Q28781" t="s">
        <v>222</v>
      </c>
      <c r="R28781" t="s">
        <v>157</v>
      </c>
      <c r="S28781" t="s">
        <v>80</v>
      </c>
      <c r="U28781" t="s">
        <v>47</v>
      </c>
      <c r="V28781" t="s">
        <v>158</v>
      </c>
      <c r="X28781" t="s">
        <v>127</v>
      </c>
      <c r="Y28781" t="s">
        <v>158</v>
      </c>
      <c r="AA28781" t="s">
        <v>128</v>
      </c>
      <c r="AB28781" t="s">
        <v>54</v>
      </c>
      <c r="AD28781" t="s">
        <v>78</v>
      </c>
      <c r="AE28781" t="s">
        <v>56</v>
      </c>
      <c r="AG28781" t="s">
        <v>1873</v>
      </c>
      <c r="AM28781" t="s">
        <v>61</v>
      </c>
      <c r="AN28781" t="s">
        <v>95</v>
      </c>
      <c r="AO28781">
        <v>8.8300000000000003E-2</v>
      </c>
      <c r="AP28781">
        <v>1.1000000000000001</v>
      </c>
      <c r="AQ28781">
        <v>24.1</v>
      </c>
      <c r="AR28781">
        <v>0.72499999999999998</v>
      </c>
      <c r="AS28781">
        <v>19.21</v>
      </c>
    </row>
    <row r="28782" spans="1:46" x14ac:dyDescent="0.3">
      <c r="A28782">
        <v>34832</v>
      </c>
      <c r="B28782" t="s">
        <v>109</v>
      </c>
      <c r="C28782" t="s">
        <v>99</v>
      </c>
      <c r="E28782" t="s">
        <v>250</v>
      </c>
      <c r="F28782" t="s">
        <v>251</v>
      </c>
      <c r="H28782" t="s">
        <v>72</v>
      </c>
      <c r="I28782" t="s">
        <v>47</v>
      </c>
      <c r="J28782" t="s">
        <v>49</v>
      </c>
      <c r="L28782" t="s">
        <v>50</v>
      </c>
      <c r="N28782" t="s">
        <v>73</v>
      </c>
      <c r="P28782" t="s">
        <v>75</v>
      </c>
      <c r="Q28782" t="s">
        <v>222</v>
      </c>
      <c r="R28782" t="s">
        <v>157</v>
      </c>
      <c r="S28782" t="s">
        <v>80</v>
      </c>
      <c r="U28782" t="s">
        <v>47</v>
      </c>
      <c r="V28782" t="s">
        <v>158</v>
      </c>
      <c r="X28782" t="s">
        <v>127</v>
      </c>
      <c r="Y28782" t="s">
        <v>158</v>
      </c>
      <c r="AA28782" t="s">
        <v>128</v>
      </c>
      <c r="AB28782" t="s">
        <v>54</v>
      </c>
      <c r="AD28782" t="s">
        <v>78</v>
      </c>
      <c r="AE28782" t="s">
        <v>56</v>
      </c>
      <c r="AG28782" t="s">
        <v>125</v>
      </c>
      <c r="AM28782" t="s">
        <v>61</v>
      </c>
      <c r="AN28782" t="s">
        <v>95</v>
      </c>
      <c r="AO28782">
        <v>8.8300000000000003E-2</v>
      </c>
      <c r="AP28782">
        <v>1.1299999999999999</v>
      </c>
      <c r="AQ28782">
        <v>24.26</v>
      </c>
      <c r="AR28782">
        <v>0.78100000000000003</v>
      </c>
      <c r="AS28782">
        <v>21.42</v>
      </c>
    </row>
    <row r="28783" spans="1:46" x14ac:dyDescent="0.3">
      <c r="A28783">
        <v>34833</v>
      </c>
      <c r="B28783" t="s">
        <v>109</v>
      </c>
      <c r="C28783" t="s">
        <v>99</v>
      </c>
      <c r="E28783" t="s">
        <v>250</v>
      </c>
      <c r="F28783" t="s">
        <v>251</v>
      </c>
      <c r="H28783" t="s">
        <v>72</v>
      </c>
      <c r="I28783" t="s">
        <v>47</v>
      </c>
      <c r="J28783" t="s">
        <v>49</v>
      </c>
      <c r="L28783" t="s">
        <v>50</v>
      </c>
      <c r="N28783" t="s">
        <v>73</v>
      </c>
      <c r="P28783" t="s">
        <v>75</v>
      </c>
      <c r="Q28783" t="s">
        <v>222</v>
      </c>
      <c r="R28783" t="s">
        <v>157</v>
      </c>
      <c r="S28783" t="s">
        <v>80</v>
      </c>
      <c r="U28783" t="s">
        <v>47</v>
      </c>
      <c r="V28783" t="s">
        <v>158</v>
      </c>
      <c r="X28783" t="s">
        <v>127</v>
      </c>
      <c r="Y28783" t="s">
        <v>158</v>
      </c>
      <c r="AA28783" t="s">
        <v>128</v>
      </c>
      <c r="AB28783" t="s">
        <v>54</v>
      </c>
      <c r="AD28783" t="s">
        <v>78</v>
      </c>
      <c r="AE28783" t="s">
        <v>56</v>
      </c>
      <c r="AG28783" t="s">
        <v>3802</v>
      </c>
      <c r="AH28783" t="s">
        <v>325</v>
      </c>
      <c r="AM28783" t="s">
        <v>61</v>
      </c>
      <c r="AN28783" t="s">
        <v>95</v>
      </c>
      <c r="AO28783">
        <v>8.8300000000000003E-2</v>
      </c>
      <c r="AP28783">
        <v>1.1599999999999999</v>
      </c>
      <c r="AQ28783">
        <v>24.53</v>
      </c>
      <c r="AR28783">
        <v>0.81200000000000006</v>
      </c>
      <c r="AS28783">
        <v>23.07</v>
      </c>
    </row>
    <row r="28784" spans="1:46" x14ac:dyDescent="0.3">
      <c r="A28784">
        <v>34834</v>
      </c>
      <c r="B28784" t="s">
        <v>109</v>
      </c>
      <c r="C28784" t="s">
        <v>99</v>
      </c>
      <c r="E28784" t="s">
        <v>250</v>
      </c>
      <c r="F28784" t="s">
        <v>251</v>
      </c>
      <c r="H28784" t="s">
        <v>72</v>
      </c>
      <c r="I28784" t="s">
        <v>47</v>
      </c>
      <c r="J28784" t="s">
        <v>49</v>
      </c>
      <c r="L28784" t="s">
        <v>50</v>
      </c>
      <c r="N28784" t="s">
        <v>73</v>
      </c>
      <c r="P28784" t="s">
        <v>75</v>
      </c>
      <c r="Q28784" t="s">
        <v>222</v>
      </c>
      <c r="R28784" t="s">
        <v>157</v>
      </c>
      <c r="S28784" t="s">
        <v>80</v>
      </c>
      <c r="U28784" t="s">
        <v>47</v>
      </c>
      <c r="V28784" t="s">
        <v>158</v>
      </c>
      <c r="X28784" t="s">
        <v>127</v>
      </c>
      <c r="Y28784" t="s">
        <v>158</v>
      </c>
      <c r="AA28784" t="s">
        <v>128</v>
      </c>
      <c r="AB28784" t="s">
        <v>54</v>
      </c>
      <c r="AD28784" t="s">
        <v>78</v>
      </c>
      <c r="AE28784" t="s">
        <v>56</v>
      </c>
      <c r="AG28784" t="s">
        <v>3802</v>
      </c>
      <c r="AH28784" t="s">
        <v>325</v>
      </c>
      <c r="AM28784" t="s">
        <v>61</v>
      </c>
      <c r="AN28784" t="s">
        <v>95</v>
      </c>
      <c r="AO28784">
        <v>8.8300000000000003E-2</v>
      </c>
      <c r="AP28784">
        <v>1.1599999999999999</v>
      </c>
      <c r="AQ28784">
        <v>24.78</v>
      </c>
      <c r="AR28784">
        <v>0.78200000000000003</v>
      </c>
      <c r="AS28784">
        <v>22.54</v>
      </c>
    </row>
    <row r="28785" spans="1:46" x14ac:dyDescent="0.3">
      <c r="A28785">
        <v>34835</v>
      </c>
      <c r="B28785" t="s">
        <v>109</v>
      </c>
      <c r="C28785" t="s">
        <v>99</v>
      </c>
      <c r="E28785" t="s">
        <v>250</v>
      </c>
      <c r="F28785" t="s">
        <v>251</v>
      </c>
      <c r="H28785" t="s">
        <v>72</v>
      </c>
      <c r="I28785" t="s">
        <v>47</v>
      </c>
      <c r="J28785" t="s">
        <v>49</v>
      </c>
      <c r="L28785" t="s">
        <v>50</v>
      </c>
      <c r="N28785" t="s">
        <v>73</v>
      </c>
      <c r="P28785" t="s">
        <v>75</v>
      </c>
      <c r="Q28785" t="s">
        <v>222</v>
      </c>
      <c r="R28785" t="s">
        <v>157</v>
      </c>
      <c r="S28785" t="s">
        <v>80</v>
      </c>
      <c r="U28785" t="s">
        <v>47</v>
      </c>
      <c r="V28785" t="s">
        <v>158</v>
      </c>
      <c r="X28785" t="s">
        <v>127</v>
      </c>
      <c r="Y28785" t="s">
        <v>158</v>
      </c>
      <c r="AA28785" t="s">
        <v>128</v>
      </c>
      <c r="AB28785" t="s">
        <v>54</v>
      </c>
      <c r="AD28785" t="s">
        <v>78</v>
      </c>
      <c r="AE28785" t="s">
        <v>56</v>
      </c>
      <c r="AG28785" t="s">
        <v>1873</v>
      </c>
      <c r="AM28785" t="s">
        <v>61</v>
      </c>
      <c r="AN28785" t="s">
        <v>95</v>
      </c>
      <c r="AO28785">
        <v>8.8300000000000003E-2</v>
      </c>
      <c r="AP28785">
        <v>1.1000000000000001</v>
      </c>
      <c r="AQ28785">
        <v>23.89</v>
      </c>
      <c r="AR28785">
        <v>0.77600000000000002</v>
      </c>
      <c r="AS28785">
        <v>20.41</v>
      </c>
    </row>
    <row r="28786" spans="1:46" x14ac:dyDescent="0.3">
      <c r="A28786">
        <v>34836</v>
      </c>
      <c r="B28786" t="s">
        <v>109</v>
      </c>
      <c r="C28786" t="s">
        <v>99</v>
      </c>
      <c r="E28786" t="s">
        <v>250</v>
      </c>
      <c r="F28786" t="s">
        <v>251</v>
      </c>
      <c r="H28786" t="s">
        <v>72</v>
      </c>
      <c r="I28786" t="s">
        <v>47</v>
      </c>
      <c r="J28786" t="s">
        <v>49</v>
      </c>
      <c r="L28786" t="s">
        <v>50</v>
      </c>
      <c r="N28786" t="s">
        <v>73</v>
      </c>
      <c r="P28786" t="s">
        <v>75</v>
      </c>
      <c r="Q28786" t="s">
        <v>222</v>
      </c>
      <c r="R28786" t="s">
        <v>157</v>
      </c>
      <c r="S28786" t="s">
        <v>80</v>
      </c>
      <c r="U28786" t="s">
        <v>47</v>
      </c>
      <c r="V28786" t="s">
        <v>158</v>
      </c>
      <c r="X28786" t="s">
        <v>127</v>
      </c>
      <c r="Y28786" t="s">
        <v>158</v>
      </c>
      <c r="AA28786" t="s">
        <v>128</v>
      </c>
      <c r="AB28786" t="s">
        <v>54</v>
      </c>
      <c r="AD28786" t="s">
        <v>78</v>
      </c>
      <c r="AE28786" t="s">
        <v>56</v>
      </c>
      <c r="AG28786" t="s">
        <v>1873</v>
      </c>
      <c r="AM28786" t="s">
        <v>61</v>
      </c>
      <c r="AN28786" t="s">
        <v>95</v>
      </c>
      <c r="AO28786">
        <v>8.8300000000000003E-2</v>
      </c>
      <c r="AP28786">
        <v>1.1100000000000001</v>
      </c>
      <c r="AQ28786">
        <v>24.07</v>
      </c>
      <c r="AR28786">
        <v>0.78300000000000003</v>
      </c>
      <c r="AS28786">
        <v>20.92</v>
      </c>
    </row>
    <row r="28787" spans="1:46" x14ac:dyDescent="0.3">
      <c r="A28787">
        <v>34837</v>
      </c>
      <c r="B28787" t="s">
        <v>109</v>
      </c>
      <c r="C28787" t="s">
        <v>99</v>
      </c>
      <c r="E28787" t="s">
        <v>250</v>
      </c>
      <c r="F28787" t="s">
        <v>251</v>
      </c>
      <c r="H28787" t="s">
        <v>72</v>
      </c>
      <c r="I28787" t="s">
        <v>47</v>
      </c>
      <c r="J28787" t="s">
        <v>49</v>
      </c>
      <c r="L28787" t="s">
        <v>50</v>
      </c>
      <c r="N28787" t="s">
        <v>73</v>
      </c>
      <c r="P28787" t="s">
        <v>75</v>
      </c>
      <c r="Q28787" t="s">
        <v>222</v>
      </c>
      <c r="R28787" t="s">
        <v>157</v>
      </c>
      <c r="S28787" t="s">
        <v>80</v>
      </c>
      <c r="U28787" t="s">
        <v>47</v>
      </c>
      <c r="V28787" t="s">
        <v>158</v>
      </c>
      <c r="X28787" t="s">
        <v>127</v>
      </c>
      <c r="Y28787" t="s">
        <v>158</v>
      </c>
      <c r="AA28787" t="s">
        <v>128</v>
      </c>
      <c r="AB28787" t="s">
        <v>54</v>
      </c>
      <c r="AD28787" t="s">
        <v>78</v>
      </c>
      <c r="AE28787" t="s">
        <v>56</v>
      </c>
      <c r="AG28787" t="s">
        <v>1873</v>
      </c>
      <c r="AM28787" t="s">
        <v>61</v>
      </c>
      <c r="AN28787" t="s">
        <v>95</v>
      </c>
      <c r="AO28787">
        <v>8.8300000000000003E-2</v>
      </c>
      <c r="AP28787">
        <v>1.137</v>
      </c>
      <c r="AQ28787">
        <v>24.25</v>
      </c>
      <c r="AR28787">
        <v>0.79500000000000004</v>
      </c>
      <c r="AS28787">
        <v>21.73</v>
      </c>
    </row>
    <row r="28788" spans="1:46" x14ac:dyDescent="0.3">
      <c r="A28788">
        <v>34838</v>
      </c>
      <c r="B28788" t="s">
        <v>109</v>
      </c>
      <c r="C28788" t="s">
        <v>99</v>
      </c>
      <c r="E28788" t="s">
        <v>250</v>
      </c>
      <c r="F28788" t="s">
        <v>251</v>
      </c>
      <c r="H28788" t="s">
        <v>72</v>
      </c>
      <c r="I28788" t="s">
        <v>47</v>
      </c>
      <c r="J28788" t="s">
        <v>49</v>
      </c>
      <c r="L28788" t="s">
        <v>50</v>
      </c>
      <c r="N28788" t="s">
        <v>73</v>
      </c>
      <c r="P28788" t="s">
        <v>75</v>
      </c>
      <c r="Q28788" t="s">
        <v>222</v>
      </c>
      <c r="R28788" t="s">
        <v>157</v>
      </c>
      <c r="S28788" t="s">
        <v>80</v>
      </c>
      <c r="U28788" t="s">
        <v>47</v>
      </c>
      <c r="V28788" t="s">
        <v>158</v>
      </c>
      <c r="X28788" t="s">
        <v>127</v>
      </c>
      <c r="Y28788" t="s">
        <v>158</v>
      </c>
      <c r="AA28788" t="s">
        <v>128</v>
      </c>
      <c r="AB28788" t="s">
        <v>54</v>
      </c>
      <c r="AD28788" t="s">
        <v>78</v>
      </c>
      <c r="AE28788" t="s">
        <v>56</v>
      </c>
      <c r="AG28788" t="s">
        <v>1873</v>
      </c>
      <c r="AM28788" t="s">
        <v>61</v>
      </c>
      <c r="AN28788" t="s">
        <v>95</v>
      </c>
      <c r="AO28788">
        <v>8.8300000000000003E-2</v>
      </c>
      <c r="AP28788">
        <v>1.1539999999999999</v>
      </c>
      <c r="AQ28788">
        <v>24.37</v>
      </c>
      <c r="AR28788">
        <v>0.79200000000000004</v>
      </c>
      <c r="AS28788">
        <v>22.26</v>
      </c>
    </row>
    <row r="28789" spans="1:46" x14ac:dyDescent="0.3">
      <c r="A28789">
        <v>34839</v>
      </c>
      <c r="B28789" t="s">
        <v>109</v>
      </c>
      <c r="C28789" t="s">
        <v>99</v>
      </c>
      <c r="E28789" t="s">
        <v>250</v>
      </c>
      <c r="F28789" t="s">
        <v>251</v>
      </c>
      <c r="H28789" t="s">
        <v>72</v>
      </c>
      <c r="I28789" t="s">
        <v>47</v>
      </c>
      <c r="J28789" t="s">
        <v>49</v>
      </c>
      <c r="L28789" t="s">
        <v>50</v>
      </c>
      <c r="N28789" t="s">
        <v>73</v>
      </c>
      <c r="P28789" t="s">
        <v>75</v>
      </c>
      <c r="Q28789" t="s">
        <v>222</v>
      </c>
      <c r="R28789" t="s">
        <v>157</v>
      </c>
      <c r="S28789" t="s">
        <v>80</v>
      </c>
      <c r="U28789" t="s">
        <v>47</v>
      </c>
      <c r="V28789" t="s">
        <v>158</v>
      </c>
      <c r="X28789" t="s">
        <v>127</v>
      </c>
      <c r="Y28789" t="s">
        <v>158</v>
      </c>
      <c r="AA28789" t="s">
        <v>128</v>
      </c>
      <c r="AB28789" t="s">
        <v>54</v>
      </c>
      <c r="AD28789" t="s">
        <v>78</v>
      </c>
      <c r="AE28789" t="s">
        <v>56</v>
      </c>
      <c r="AG28789" t="s">
        <v>1873</v>
      </c>
      <c r="AM28789" t="s">
        <v>61</v>
      </c>
      <c r="AN28789" t="s">
        <v>95</v>
      </c>
      <c r="AO28789">
        <v>8.8300000000000003E-2</v>
      </c>
      <c r="AP28789">
        <v>1.1399999999999999</v>
      </c>
      <c r="AQ28789">
        <v>23.99</v>
      </c>
      <c r="AR28789">
        <v>0.80200000000000005</v>
      </c>
      <c r="AS28789">
        <v>21.92</v>
      </c>
    </row>
    <row r="28790" spans="1:46" x14ac:dyDescent="0.3">
      <c r="A28790">
        <v>34840</v>
      </c>
      <c r="B28790" t="s">
        <v>109</v>
      </c>
      <c r="C28790" t="s">
        <v>99</v>
      </c>
      <c r="E28790" t="s">
        <v>250</v>
      </c>
      <c r="F28790" t="s">
        <v>251</v>
      </c>
      <c r="H28790" t="s">
        <v>72</v>
      </c>
      <c r="I28790" t="s">
        <v>47</v>
      </c>
      <c r="J28790" t="s">
        <v>49</v>
      </c>
      <c r="L28790" t="s">
        <v>50</v>
      </c>
      <c r="N28790" t="s">
        <v>73</v>
      </c>
      <c r="P28790" t="s">
        <v>75</v>
      </c>
      <c r="Q28790" t="s">
        <v>222</v>
      </c>
      <c r="R28790" t="s">
        <v>157</v>
      </c>
      <c r="S28790" t="s">
        <v>80</v>
      </c>
      <c r="U28790" t="s">
        <v>47</v>
      </c>
      <c r="V28790" t="s">
        <v>158</v>
      </c>
      <c r="X28790" t="s">
        <v>127</v>
      </c>
      <c r="Y28790" t="s">
        <v>158</v>
      </c>
      <c r="AA28790" t="s">
        <v>128</v>
      </c>
      <c r="AB28790" t="s">
        <v>54</v>
      </c>
      <c r="AD28790" t="s">
        <v>78</v>
      </c>
      <c r="AE28790" t="s">
        <v>56</v>
      </c>
      <c r="AG28790" t="s">
        <v>125</v>
      </c>
      <c r="AM28790" t="s">
        <v>61</v>
      </c>
      <c r="AN28790" t="s">
        <v>95</v>
      </c>
      <c r="AO28790">
        <v>8.8300000000000003E-2</v>
      </c>
    </row>
    <row r="28791" spans="1:46" x14ac:dyDescent="0.3">
      <c r="A28791">
        <v>34841</v>
      </c>
      <c r="B28791" t="s">
        <v>109</v>
      </c>
      <c r="C28791" t="s">
        <v>99</v>
      </c>
      <c r="E28791" t="s">
        <v>250</v>
      </c>
      <c r="F28791" t="s">
        <v>251</v>
      </c>
      <c r="H28791" t="s">
        <v>72</v>
      </c>
      <c r="I28791" t="s">
        <v>47</v>
      </c>
      <c r="J28791" t="s">
        <v>49</v>
      </c>
      <c r="L28791" t="s">
        <v>50</v>
      </c>
      <c r="N28791" t="s">
        <v>73</v>
      </c>
      <c r="P28791" t="s">
        <v>75</v>
      </c>
      <c r="Q28791" t="s">
        <v>222</v>
      </c>
      <c r="R28791" t="s">
        <v>157</v>
      </c>
      <c r="S28791" t="s">
        <v>80</v>
      </c>
      <c r="U28791" t="s">
        <v>47</v>
      </c>
      <c r="V28791" t="s">
        <v>158</v>
      </c>
      <c r="X28791" t="s">
        <v>127</v>
      </c>
      <c r="Y28791" t="s">
        <v>158</v>
      </c>
      <c r="AA28791" t="s">
        <v>128</v>
      </c>
      <c r="AB28791" t="s">
        <v>54</v>
      </c>
      <c r="AD28791" t="s">
        <v>78</v>
      </c>
      <c r="AE28791" t="s">
        <v>56</v>
      </c>
      <c r="AG28791" t="s">
        <v>3802</v>
      </c>
      <c r="AH28791" t="s">
        <v>325</v>
      </c>
      <c r="AM28791" t="s">
        <v>61</v>
      </c>
      <c r="AN28791" t="s">
        <v>95</v>
      </c>
      <c r="AO28791">
        <v>8.8300000000000003E-2</v>
      </c>
    </row>
    <row r="28792" spans="1:46" x14ac:dyDescent="0.3">
      <c r="A28792">
        <v>34842</v>
      </c>
      <c r="B28792" t="s">
        <v>109</v>
      </c>
      <c r="C28792" t="s">
        <v>99</v>
      </c>
      <c r="E28792" t="s">
        <v>250</v>
      </c>
      <c r="F28792" t="s">
        <v>251</v>
      </c>
      <c r="H28792" t="s">
        <v>72</v>
      </c>
      <c r="I28792" t="s">
        <v>47</v>
      </c>
      <c r="J28792" t="s">
        <v>49</v>
      </c>
      <c r="L28792" t="s">
        <v>50</v>
      </c>
      <c r="N28792" t="s">
        <v>73</v>
      </c>
      <c r="P28792" t="s">
        <v>75</v>
      </c>
      <c r="Q28792" t="s">
        <v>222</v>
      </c>
      <c r="R28792" t="s">
        <v>157</v>
      </c>
      <c r="S28792" t="s">
        <v>80</v>
      </c>
      <c r="U28792" t="s">
        <v>47</v>
      </c>
      <c r="V28792" t="s">
        <v>158</v>
      </c>
      <c r="X28792" t="s">
        <v>127</v>
      </c>
      <c r="Y28792" t="s">
        <v>158</v>
      </c>
      <c r="AA28792" t="s">
        <v>128</v>
      </c>
      <c r="AB28792" t="s">
        <v>54</v>
      </c>
      <c r="AD28792" t="s">
        <v>78</v>
      </c>
      <c r="AE28792" t="s">
        <v>56</v>
      </c>
      <c r="AG28792" t="s">
        <v>125</v>
      </c>
      <c r="AM28792" t="s">
        <v>61</v>
      </c>
      <c r="AN28792" t="s">
        <v>95</v>
      </c>
      <c r="AO28792">
        <v>8.8300000000000003E-2</v>
      </c>
    </row>
    <row r="28793" spans="1:46" x14ac:dyDescent="0.3">
      <c r="A28793">
        <v>34843</v>
      </c>
      <c r="B28793" t="s">
        <v>109</v>
      </c>
      <c r="C28793" t="s">
        <v>99</v>
      </c>
      <c r="E28793" t="s">
        <v>250</v>
      </c>
      <c r="F28793" t="s">
        <v>251</v>
      </c>
      <c r="H28793" t="s">
        <v>72</v>
      </c>
      <c r="I28793" t="s">
        <v>47</v>
      </c>
      <c r="J28793" t="s">
        <v>49</v>
      </c>
      <c r="L28793" t="s">
        <v>50</v>
      </c>
      <c r="N28793" t="s">
        <v>73</v>
      </c>
      <c r="P28793" t="s">
        <v>75</v>
      </c>
      <c r="Q28793" t="s">
        <v>222</v>
      </c>
      <c r="R28793" t="s">
        <v>157</v>
      </c>
      <c r="S28793" t="s">
        <v>80</v>
      </c>
      <c r="U28793" t="s">
        <v>47</v>
      </c>
      <c r="V28793" t="s">
        <v>158</v>
      </c>
      <c r="X28793" t="s">
        <v>127</v>
      </c>
      <c r="Y28793" t="s">
        <v>158</v>
      </c>
      <c r="AA28793" t="s">
        <v>128</v>
      </c>
      <c r="AB28793" t="s">
        <v>54</v>
      </c>
      <c r="AD28793" t="s">
        <v>78</v>
      </c>
      <c r="AE28793" t="s">
        <v>56</v>
      </c>
      <c r="AG28793" t="s">
        <v>3802</v>
      </c>
      <c r="AH28793" t="s">
        <v>325</v>
      </c>
      <c r="AM28793" t="s">
        <v>61</v>
      </c>
      <c r="AN28793" t="s">
        <v>95</v>
      </c>
      <c r="AO28793">
        <v>8.8300000000000003E-2</v>
      </c>
    </row>
    <row r="28794" spans="1:46" x14ac:dyDescent="0.3">
      <c r="A28794">
        <v>34856</v>
      </c>
      <c r="B28794" t="s">
        <v>109</v>
      </c>
      <c r="C28794" t="s">
        <v>99</v>
      </c>
      <c r="E28794" t="s">
        <v>198</v>
      </c>
      <c r="F28794" t="s">
        <v>197</v>
      </c>
      <c r="H28794" t="s">
        <v>72</v>
      </c>
      <c r="I28794" t="s">
        <v>47</v>
      </c>
      <c r="J28794" t="s">
        <v>63</v>
      </c>
      <c r="K28794" t="s">
        <v>64</v>
      </c>
      <c r="L28794" t="s">
        <v>202</v>
      </c>
      <c r="M28794" t="s">
        <v>203</v>
      </c>
      <c r="P28794" t="s">
        <v>156</v>
      </c>
      <c r="R28794" t="s">
        <v>157</v>
      </c>
      <c r="S28794" t="s">
        <v>47</v>
      </c>
      <c r="U28794" t="s">
        <v>47</v>
      </c>
      <c r="V28794" t="s">
        <v>158</v>
      </c>
      <c r="X28794" t="s">
        <v>52</v>
      </c>
      <c r="Y28794" t="s">
        <v>158</v>
      </c>
      <c r="AA28794" t="s">
        <v>161</v>
      </c>
      <c r="AB28794" t="s">
        <v>90</v>
      </c>
      <c r="AD28794" t="s">
        <v>52</v>
      </c>
      <c r="AE28794" t="s">
        <v>56</v>
      </c>
      <c r="AG28794" t="s">
        <v>57</v>
      </c>
      <c r="AH28794" t="s">
        <v>58</v>
      </c>
      <c r="AM28794" t="s">
        <v>61</v>
      </c>
      <c r="AN28794" t="s">
        <v>62</v>
      </c>
      <c r="AO28794">
        <v>0.1</v>
      </c>
      <c r="AP28794">
        <v>1.05</v>
      </c>
      <c r="AQ28794">
        <v>22.12</v>
      </c>
      <c r="AR28794">
        <v>0.71</v>
      </c>
      <c r="AS28794">
        <v>16.5</v>
      </c>
    </row>
    <row r="28795" spans="1:46" x14ac:dyDescent="0.3">
      <c r="A28795">
        <v>34857</v>
      </c>
      <c r="B28795" t="s">
        <v>109</v>
      </c>
      <c r="C28795" t="s">
        <v>99</v>
      </c>
      <c r="E28795" t="s">
        <v>198</v>
      </c>
      <c r="F28795" t="s">
        <v>197</v>
      </c>
      <c r="H28795" t="s">
        <v>72</v>
      </c>
      <c r="I28795" t="s">
        <v>47</v>
      </c>
      <c r="J28795" t="s">
        <v>63</v>
      </c>
      <c r="K28795" t="s">
        <v>64</v>
      </c>
      <c r="L28795" t="s">
        <v>202</v>
      </c>
      <c r="M28795" t="s">
        <v>203</v>
      </c>
      <c r="P28795" t="s">
        <v>156</v>
      </c>
      <c r="R28795" t="s">
        <v>157</v>
      </c>
      <c r="S28795" t="s">
        <v>47</v>
      </c>
      <c r="U28795" t="s">
        <v>47</v>
      </c>
      <c r="V28795" t="s">
        <v>158</v>
      </c>
      <c r="X28795" t="s">
        <v>52</v>
      </c>
      <c r="Y28795" t="s">
        <v>158</v>
      </c>
      <c r="AA28795" t="s">
        <v>161</v>
      </c>
      <c r="AB28795" t="s">
        <v>90</v>
      </c>
      <c r="AD28795" t="s">
        <v>52</v>
      </c>
      <c r="AE28795" t="s">
        <v>56</v>
      </c>
      <c r="AG28795" t="s">
        <v>57</v>
      </c>
      <c r="AH28795" t="s">
        <v>293</v>
      </c>
      <c r="AI28795" t="s">
        <v>3803</v>
      </c>
      <c r="AM28795" t="s">
        <v>61</v>
      </c>
      <c r="AN28795" t="s">
        <v>62</v>
      </c>
      <c r="AO28795">
        <v>0.1</v>
      </c>
      <c r="AP28795">
        <v>1.08</v>
      </c>
      <c r="AQ28795">
        <v>23.65</v>
      </c>
      <c r="AR28795">
        <v>0.72499999999999998</v>
      </c>
      <c r="AS28795">
        <v>18.48</v>
      </c>
    </row>
    <row r="28796" spans="1:46" x14ac:dyDescent="0.3">
      <c r="A28796">
        <v>34858</v>
      </c>
      <c r="B28796" t="s">
        <v>71</v>
      </c>
      <c r="E28796" t="s">
        <v>47</v>
      </c>
      <c r="H28796" t="s">
        <v>72</v>
      </c>
      <c r="I28796" t="s">
        <v>47</v>
      </c>
      <c r="J28796" t="s">
        <v>49</v>
      </c>
      <c r="L28796" t="s">
        <v>50</v>
      </c>
      <c r="P28796" t="s">
        <v>51</v>
      </c>
      <c r="Q28796" t="s">
        <v>83</v>
      </c>
      <c r="S28796" t="s">
        <v>50</v>
      </c>
      <c r="T28796" t="s">
        <v>142</v>
      </c>
      <c r="V28796" t="s">
        <v>52</v>
      </c>
      <c r="Y28796" t="s">
        <v>50</v>
      </c>
      <c r="AB28796" t="s">
        <v>143</v>
      </c>
      <c r="AD28796" t="s">
        <v>52</v>
      </c>
      <c r="AE28796" t="s">
        <v>91</v>
      </c>
      <c r="AG28796" t="s">
        <v>140</v>
      </c>
      <c r="AH28796" t="s">
        <v>393</v>
      </c>
      <c r="AJ28796" t="s">
        <v>80</v>
      </c>
      <c r="AK28796" t="s">
        <v>132</v>
      </c>
      <c r="AM28796" t="s">
        <v>61</v>
      </c>
      <c r="AN28796" t="s">
        <v>95</v>
      </c>
      <c r="AO28796">
        <v>0.1</v>
      </c>
      <c r="AP28796">
        <v>0.94</v>
      </c>
      <c r="AQ28796">
        <v>18.559999999999999</v>
      </c>
      <c r="AR28796">
        <v>0.79</v>
      </c>
      <c r="AS28796">
        <v>13.74</v>
      </c>
      <c r="AT28796">
        <v>1.6</v>
      </c>
    </row>
    <row r="28797" spans="1:46" x14ac:dyDescent="0.3">
      <c r="A28797">
        <v>34859</v>
      </c>
      <c r="B28797" t="s">
        <v>71</v>
      </c>
      <c r="E28797" t="s">
        <v>47</v>
      </c>
      <c r="H28797" t="s">
        <v>72</v>
      </c>
      <c r="I28797" t="s">
        <v>47</v>
      </c>
      <c r="J28797" t="s">
        <v>49</v>
      </c>
      <c r="L28797" t="s">
        <v>50</v>
      </c>
      <c r="N28797" t="s">
        <v>3804</v>
      </c>
      <c r="O28797" t="s">
        <v>1113</v>
      </c>
      <c r="P28797" t="s">
        <v>51</v>
      </c>
      <c r="Q28797" t="s">
        <v>83</v>
      </c>
      <c r="S28797" t="s">
        <v>50</v>
      </c>
      <c r="T28797" t="s">
        <v>142</v>
      </c>
      <c r="V28797" t="s">
        <v>52</v>
      </c>
      <c r="Y28797" t="s">
        <v>50</v>
      </c>
      <c r="AB28797" t="s">
        <v>143</v>
      </c>
      <c r="AD28797" t="s">
        <v>52</v>
      </c>
      <c r="AE28797" t="s">
        <v>91</v>
      </c>
      <c r="AG28797" t="s">
        <v>140</v>
      </c>
      <c r="AH28797" t="s">
        <v>393</v>
      </c>
      <c r="AJ28797" t="s">
        <v>80</v>
      </c>
      <c r="AK28797" t="s">
        <v>132</v>
      </c>
      <c r="AM28797" t="s">
        <v>61</v>
      </c>
      <c r="AN28797" t="s">
        <v>95</v>
      </c>
      <c r="AO28797">
        <v>0.1</v>
      </c>
      <c r="AP28797">
        <v>0.98</v>
      </c>
      <c r="AQ28797">
        <v>19.100000000000001</v>
      </c>
      <c r="AR28797">
        <v>0.80400000000000005</v>
      </c>
      <c r="AS28797">
        <v>15.15</v>
      </c>
      <c r="AT28797">
        <v>1.6</v>
      </c>
    </row>
    <row r="28798" spans="1:46" x14ac:dyDescent="0.3">
      <c r="A28798">
        <v>34860</v>
      </c>
      <c r="B28798" t="s">
        <v>71</v>
      </c>
      <c r="E28798" t="s">
        <v>47</v>
      </c>
      <c r="H28798" t="s">
        <v>72</v>
      </c>
      <c r="I28798" t="s">
        <v>47</v>
      </c>
      <c r="J28798" t="s">
        <v>49</v>
      </c>
      <c r="L28798" t="s">
        <v>50</v>
      </c>
      <c r="N28798" t="s">
        <v>571</v>
      </c>
      <c r="O28798" t="s">
        <v>1113</v>
      </c>
      <c r="P28798" t="s">
        <v>51</v>
      </c>
      <c r="Q28798" t="s">
        <v>83</v>
      </c>
      <c r="S28798" t="s">
        <v>50</v>
      </c>
      <c r="T28798" t="s">
        <v>142</v>
      </c>
      <c r="V28798" t="s">
        <v>52</v>
      </c>
      <c r="Y28798" t="s">
        <v>50</v>
      </c>
      <c r="AB28798" t="s">
        <v>143</v>
      </c>
      <c r="AD28798" t="s">
        <v>52</v>
      </c>
      <c r="AE28798" t="s">
        <v>91</v>
      </c>
      <c r="AG28798" t="s">
        <v>140</v>
      </c>
      <c r="AH28798" t="s">
        <v>393</v>
      </c>
      <c r="AJ28798" t="s">
        <v>80</v>
      </c>
      <c r="AK28798" t="s">
        <v>132</v>
      </c>
      <c r="AM28798" t="s">
        <v>61</v>
      </c>
      <c r="AN28798" t="s">
        <v>95</v>
      </c>
      <c r="AO28798">
        <v>0.1</v>
      </c>
      <c r="AP28798">
        <v>0.99</v>
      </c>
      <c r="AQ28798">
        <v>21.01</v>
      </c>
      <c r="AR28798">
        <v>0.80800000000000005</v>
      </c>
      <c r="AS28798">
        <v>16.88</v>
      </c>
      <c r="AT28798">
        <v>1.6</v>
      </c>
    </row>
    <row r="28799" spans="1:46" x14ac:dyDescent="0.3">
      <c r="A28799">
        <v>34861</v>
      </c>
      <c r="B28799" t="s">
        <v>71</v>
      </c>
      <c r="E28799" t="s">
        <v>47</v>
      </c>
      <c r="H28799" t="s">
        <v>72</v>
      </c>
      <c r="I28799" t="s">
        <v>47</v>
      </c>
      <c r="J28799" t="s">
        <v>49</v>
      </c>
      <c r="L28799" t="s">
        <v>50</v>
      </c>
      <c r="N28799" t="s">
        <v>1230</v>
      </c>
      <c r="O28799" t="s">
        <v>1113</v>
      </c>
      <c r="P28799" t="s">
        <v>51</v>
      </c>
      <c r="Q28799" t="s">
        <v>83</v>
      </c>
      <c r="S28799" t="s">
        <v>50</v>
      </c>
      <c r="T28799" t="s">
        <v>142</v>
      </c>
      <c r="V28799" t="s">
        <v>52</v>
      </c>
      <c r="Y28799" t="s">
        <v>50</v>
      </c>
      <c r="AB28799" t="s">
        <v>143</v>
      </c>
      <c r="AD28799" t="s">
        <v>52</v>
      </c>
      <c r="AE28799" t="s">
        <v>91</v>
      </c>
      <c r="AG28799" t="s">
        <v>140</v>
      </c>
      <c r="AH28799" t="s">
        <v>393</v>
      </c>
      <c r="AJ28799" t="s">
        <v>80</v>
      </c>
      <c r="AK28799" t="s">
        <v>132</v>
      </c>
      <c r="AM28799" t="s">
        <v>61</v>
      </c>
      <c r="AN28799" t="s">
        <v>95</v>
      </c>
      <c r="AO28799">
        <v>0.1</v>
      </c>
      <c r="AP28799">
        <v>1.02</v>
      </c>
      <c r="AQ28799">
        <v>20.329999999999998</v>
      </c>
      <c r="AR28799">
        <v>0.81100000000000005</v>
      </c>
      <c r="AS28799">
        <v>16.850000000000001</v>
      </c>
      <c r="AT28799">
        <v>1.6</v>
      </c>
    </row>
    <row r="28800" spans="1:46" x14ac:dyDescent="0.3">
      <c r="A28800">
        <v>34862</v>
      </c>
      <c r="B28800" t="s">
        <v>71</v>
      </c>
      <c r="E28800" t="s">
        <v>47</v>
      </c>
      <c r="H28800" t="s">
        <v>72</v>
      </c>
      <c r="I28800" t="s">
        <v>47</v>
      </c>
      <c r="J28800" t="s">
        <v>49</v>
      </c>
      <c r="L28800" t="s">
        <v>50</v>
      </c>
      <c r="N28800" t="s">
        <v>1231</v>
      </c>
      <c r="O28800" t="s">
        <v>1113</v>
      </c>
      <c r="P28800" t="s">
        <v>51</v>
      </c>
      <c r="Q28800" t="s">
        <v>83</v>
      </c>
      <c r="S28800" t="s">
        <v>50</v>
      </c>
      <c r="T28800" t="s">
        <v>142</v>
      </c>
      <c r="V28800" t="s">
        <v>52</v>
      </c>
      <c r="Y28800" t="s">
        <v>50</v>
      </c>
      <c r="AB28800" t="s">
        <v>143</v>
      </c>
      <c r="AD28800" t="s">
        <v>52</v>
      </c>
      <c r="AE28800" t="s">
        <v>91</v>
      </c>
      <c r="AG28800" t="s">
        <v>140</v>
      </c>
      <c r="AH28800" t="s">
        <v>393</v>
      </c>
      <c r="AJ28800" t="s">
        <v>80</v>
      </c>
      <c r="AK28800" t="s">
        <v>132</v>
      </c>
      <c r="AM28800" t="s">
        <v>61</v>
      </c>
      <c r="AN28800" t="s">
        <v>95</v>
      </c>
      <c r="AO28800">
        <v>0.1</v>
      </c>
      <c r="AP28800">
        <v>1</v>
      </c>
      <c r="AQ28800">
        <v>21.023</v>
      </c>
      <c r="AR28800">
        <v>0.82399999999999995</v>
      </c>
      <c r="AS28800">
        <v>17.440000000000001</v>
      </c>
      <c r="AT28800">
        <v>1.6</v>
      </c>
    </row>
    <row r="28801" spans="1:45" x14ac:dyDescent="0.3">
      <c r="A28801">
        <v>34863</v>
      </c>
      <c r="B28801" t="s">
        <v>109</v>
      </c>
      <c r="C28801" t="s">
        <v>99</v>
      </c>
      <c r="E28801" t="s">
        <v>65</v>
      </c>
      <c r="F28801" t="s">
        <v>383</v>
      </c>
      <c r="H28801" t="s">
        <v>72</v>
      </c>
      <c r="I28801" t="s">
        <v>47</v>
      </c>
      <c r="J28801" t="s">
        <v>49</v>
      </c>
      <c r="L28801" t="s">
        <v>50</v>
      </c>
      <c r="N28801" t="s">
        <v>73</v>
      </c>
      <c r="P28801" t="s">
        <v>51</v>
      </c>
      <c r="Q28801" t="s">
        <v>83</v>
      </c>
      <c r="S28801" t="s">
        <v>50</v>
      </c>
      <c r="T28801" t="s">
        <v>142</v>
      </c>
      <c r="V28801" t="s">
        <v>52</v>
      </c>
      <c r="Y28801" t="s">
        <v>300</v>
      </c>
      <c r="AB28801" t="s">
        <v>90</v>
      </c>
      <c r="AD28801" t="s">
        <v>52</v>
      </c>
      <c r="AE28801" t="s">
        <v>174</v>
      </c>
      <c r="AG28801" t="s">
        <v>140</v>
      </c>
      <c r="AH28801" t="s">
        <v>94</v>
      </c>
      <c r="AM28801" t="s">
        <v>61</v>
      </c>
      <c r="AN28801" t="s">
        <v>62</v>
      </c>
      <c r="AO28801">
        <v>7.0000000000000007E-2</v>
      </c>
      <c r="AP28801">
        <v>1.08</v>
      </c>
      <c r="AQ28801">
        <v>21.37</v>
      </c>
      <c r="AR28801">
        <v>0.78</v>
      </c>
      <c r="AS28801">
        <v>18.13</v>
      </c>
    </row>
    <row r="28802" spans="1:45" x14ac:dyDescent="0.3">
      <c r="A28802">
        <v>34864</v>
      </c>
      <c r="B28802" t="s">
        <v>109</v>
      </c>
      <c r="C28802" t="s">
        <v>99</v>
      </c>
      <c r="E28802" t="s">
        <v>65</v>
      </c>
      <c r="F28802" t="s">
        <v>383</v>
      </c>
      <c r="H28802" t="s">
        <v>72</v>
      </c>
      <c r="I28802" t="s">
        <v>47</v>
      </c>
      <c r="J28802" t="s">
        <v>49</v>
      </c>
      <c r="L28802" t="s">
        <v>50</v>
      </c>
      <c r="N28802" t="s">
        <v>73</v>
      </c>
      <c r="P28802" t="s">
        <v>51</v>
      </c>
      <c r="Q28802" t="s">
        <v>83</v>
      </c>
      <c r="S28802" t="s">
        <v>50</v>
      </c>
      <c r="T28802" t="s">
        <v>142</v>
      </c>
      <c r="V28802" t="s">
        <v>52</v>
      </c>
      <c r="Y28802" t="s">
        <v>300</v>
      </c>
      <c r="AB28802" t="s">
        <v>90</v>
      </c>
      <c r="AD28802" t="s">
        <v>52</v>
      </c>
      <c r="AE28802" t="s">
        <v>174</v>
      </c>
      <c r="AG28802" t="s">
        <v>140</v>
      </c>
      <c r="AH28802" t="s">
        <v>94</v>
      </c>
      <c r="AM28802" t="s">
        <v>61</v>
      </c>
      <c r="AN28802" t="s">
        <v>62</v>
      </c>
      <c r="AO28802">
        <v>7.0000000000000007E-2</v>
      </c>
      <c r="AP28802">
        <v>1.05</v>
      </c>
      <c r="AQ28802">
        <v>22.09</v>
      </c>
      <c r="AR28802">
        <v>0.74</v>
      </c>
      <c r="AS28802">
        <v>17.23</v>
      </c>
    </row>
    <row r="28803" spans="1:45" x14ac:dyDescent="0.3">
      <c r="A28803">
        <v>34865</v>
      </c>
      <c r="B28803" t="s">
        <v>109</v>
      </c>
      <c r="C28803" t="s">
        <v>99</v>
      </c>
      <c r="E28803" t="s">
        <v>65</v>
      </c>
      <c r="F28803" t="s">
        <v>383</v>
      </c>
      <c r="H28803" t="s">
        <v>72</v>
      </c>
      <c r="I28803" t="s">
        <v>47</v>
      </c>
      <c r="J28803" t="s">
        <v>49</v>
      </c>
      <c r="L28803" t="s">
        <v>50</v>
      </c>
      <c r="N28803" t="s">
        <v>73</v>
      </c>
      <c r="P28803" t="s">
        <v>51</v>
      </c>
      <c r="Q28803" t="s">
        <v>83</v>
      </c>
      <c r="S28803" t="s">
        <v>50</v>
      </c>
      <c r="T28803" t="s">
        <v>142</v>
      </c>
      <c r="V28803" t="s">
        <v>52</v>
      </c>
      <c r="Y28803" t="s">
        <v>300</v>
      </c>
      <c r="AB28803" t="s">
        <v>90</v>
      </c>
      <c r="AD28803" t="s">
        <v>52</v>
      </c>
      <c r="AE28803" t="s">
        <v>91</v>
      </c>
      <c r="AG28803" t="s">
        <v>140</v>
      </c>
      <c r="AH28803" t="s">
        <v>94</v>
      </c>
      <c r="AM28803" t="s">
        <v>61</v>
      </c>
      <c r="AN28803" t="s">
        <v>62</v>
      </c>
      <c r="AO28803">
        <v>7.0000000000000007E-2</v>
      </c>
      <c r="AP28803">
        <v>1</v>
      </c>
      <c r="AQ28803">
        <v>18.93</v>
      </c>
      <c r="AR28803">
        <v>0.78</v>
      </c>
      <c r="AS28803">
        <v>14.82</v>
      </c>
    </row>
    <row r="28804" spans="1:45" x14ac:dyDescent="0.3">
      <c r="A28804">
        <v>34870</v>
      </c>
      <c r="B28804" t="s">
        <v>46</v>
      </c>
      <c r="C28804" t="s">
        <v>98</v>
      </c>
      <c r="D28804" t="s">
        <v>99</v>
      </c>
      <c r="E28804" t="s">
        <v>100</v>
      </c>
      <c r="F28804" t="s">
        <v>2631</v>
      </c>
      <c r="G28804" t="s">
        <v>2632</v>
      </c>
      <c r="H28804" t="s">
        <v>72</v>
      </c>
      <c r="I28804" t="s">
        <v>47</v>
      </c>
      <c r="J28804" t="s">
        <v>63</v>
      </c>
      <c r="K28804" t="s">
        <v>64</v>
      </c>
      <c r="L28804" t="s">
        <v>65</v>
      </c>
      <c r="M28804" t="s">
        <v>66</v>
      </c>
      <c r="P28804" t="s">
        <v>75</v>
      </c>
      <c r="Q28804" t="s">
        <v>87</v>
      </c>
      <c r="S28804" t="s">
        <v>105</v>
      </c>
      <c r="T28804" t="s">
        <v>47</v>
      </c>
      <c r="V28804" t="s">
        <v>52</v>
      </c>
      <c r="Y28804" t="s">
        <v>77</v>
      </c>
      <c r="AB28804" t="s">
        <v>90</v>
      </c>
      <c r="AD28804" t="s">
        <v>52</v>
      </c>
      <c r="AE28804" t="s">
        <v>3805</v>
      </c>
      <c r="AG28804" t="s">
        <v>140</v>
      </c>
      <c r="AH28804" t="s">
        <v>94</v>
      </c>
      <c r="AM28804" t="s">
        <v>61</v>
      </c>
      <c r="AN28804" t="s">
        <v>62</v>
      </c>
      <c r="AO28804">
        <v>0.1</v>
      </c>
      <c r="AP28804">
        <v>1.07</v>
      </c>
      <c r="AQ28804">
        <v>20.6</v>
      </c>
      <c r="AR28804">
        <v>0.72</v>
      </c>
      <c r="AS28804">
        <v>16</v>
      </c>
    </row>
    <row r="28805" spans="1:45" x14ac:dyDescent="0.3">
      <c r="A28805">
        <v>34871</v>
      </c>
      <c r="B28805" t="s">
        <v>46</v>
      </c>
      <c r="C28805" t="s">
        <v>98</v>
      </c>
      <c r="D28805" t="s">
        <v>99</v>
      </c>
      <c r="E28805" t="s">
        <v>100</v>
      </c>
      <c r="F28805" t="s">
        <v>2631</v>
      </c>
      <c r="G28805" t="s">
        <v>2632</v>
      </c>
      <c r="H28805" t="s">
        <v>72</v>
      </c>
      <c r="I28805" t="s">
        <v>47</v>
      </c>
      <c r="J28805" t="s">
        <v>63</v>
      </c>
      <c r="K28805" t="s">
        <v>64</v>
      </c>
      <c r="L28805" t="s">
        <v>65</v>
      </c>
      <c r="M28805" t="s">
        <v>66</v>
      </c>
      <c r="P28805" t="s">
        <v>75</v>
      </c>
      <c r="Q28805" t="s">
        <v>87</v>
      </c>
      <c r="S28805" t="s">
        <v>105</v>
      </c>
      <c r="T28805" t="s">
        <v>47</v>
      </c>
      <c r="V28805" t="s">
        <v>52</v>
      </c>
      <c r="Y28805" t="s">
        <v>77</v>
      </c>
      <c r="AB28805" t="s">
        <v>90</v>
      </c>
      <c r="AD28805" t="s">
        <v>52</v>
      </c>
      <c r="AE28805" t="s">
        <v>275</v>
      </c>
      <c r="AG28805" t="s">
        <v>140</v>
      </c>
      <c r="AH28805" t="s">
        <v>94</v>
      </c>
      <c r="AM28805" t="s">
        <v>61</v>
      </c>
      <c r="AN28805" t="s">
        <v>62</v>
      </c>
      <c r="AO28805">
        <v>0.1</v>
      </c>
      <c r="AP28805">
        <v>0.96</v>
      </c>
      <c r="AQ28805">
        <v>18</v>
      </c>
      <c r="AR28805">
        <v>0.72</v>
      </c>
      <c r="AS28805">
        <v>13</v>
      </c>
    </row>
    <row r="28806" spans="1:45" x14ac:dyDescent="0.3">
      <c r="A28806">
        <v>34872</v>
      </c>
      <c r="B28806" t="s">
        <v>46</v>
      </c>
      <c r="C28806" t="s">
        <v>98</v>
      </c>
      <c r="D28806" t="s">
        <v>99</v>
      </c>
      <c r="E28806" t="s">
        <v>100</v>
      </c>
      <c r="F28806" t="s">
        <v>2631</v>
      </c>
      <c r="G28806" t="s">
        <v>2632</v>
      </c>
      <c r="H28806" t="s">
        <v>72</v>
      </c>
      <c r="I28806" t="s">
        <v>47</v>
      </c>
      <c r="J28806" t="s">
        <v>63</v>
      </c>
      <c r="K28806" t="s">
        <v>64</v>
      </c>
      <c r="L28806" t="s">
        <v>65</v>
      </c>
      <c r="M28806" t="s">
        <v>66</v>
      </c>
      <c r="P28806" t="s">
        <v>75</v>
      </c>
      <c r="Q28806" t="s">
        <v>87</v>
      </c>
      <c r="S28806" t="s">
        <v>105</v>
      </c>
      <c r="T28806" t="s">
        <v>47</v>
      </c>
      <c r="V28806" t="s">
        <v>52</v>
      </c>
      <c r="Y28806" t="s">
        <v>77</v>
      </c>
      <c r="AB28806" t="s">
        <v>90</v>
      </c>
      <c r="AD28806" t="s">
        <v>52</v>
      </c>
      <c r="AE28806" t="s">
        <v>275</v>
      </c>
      <c r="AG28806" t="s">
        <v>140</v>
      </c>
      <c r="AH28806" t="s">
        <v>94</v>
      </c>
      <c r="AM28806" t="s">
        <v>61</v>
      </c>
      <c r="AN28806" t="s">
        <v>62</v>
      </c>
      <c r="AO28806">
        <v>0.1</v>
      </c>
      <c r="AP28806">
        <v>1.05</v>
      </c>
      <c r="AQ28806">
        <v>21</v>
      </c>
      <c r="AR28806">
        <v>0.74</v>
      </c>
      <c r="AS28806">
        <v>16</v>
      </c>
    </row>
    <row r="28807" spans="1:45" x14ac:dyDescent="0.3">
      <c r="A28807">
        <v>34873</v>
      </c>
      <c r="B28807" t="s">
        <v>46</v>
      </c>
      <c r="C28807" t="s">
        <v>98</v>
      </c>
      <c r="D28807" t="s">
        <v>99</v>
      </c>
      <c r="E28807" t="s">
        <v>100</v>
      </c>
      <c r="F28807" t="s">
        <v>2631</v>
      </c>
      <c r="G28807" t="s">
        <v>2632</v>
      </c>
      <c r="H28807" t="s">
        <v>72</v>
      </c>
      <c r="I28807" t="s">
        <v>47</v>
      </c>
      <c r="J28807" t="s">
        <v>63</v>
      </c>
      <c r="K28807" t="s">
        <v>64</v>
      </c>
      <c r="L28807" t="s">
        <v>65</v>
      </c>
      <c r="M28807" t="s">
        <v>66</v>
      </c>
      <c r="P28807" t="s">
        <v>75</v>
      </c>
      <c r="Q28807" t="s">
        <v>87</v>
      </c>
      <c r="S28807" t="s">
        <v>105</v>
      </c>
      <c r="T28807" t="s">
        <v>47</v>
      </c>
      <c r="V28807" t="s">
        <v>52</v>
      </c>
      <c r="Y28807" t="s">
        <v>77</v>
      </c>
      <c r="AB28807" t="s">
        <v>90</v>
      </c>
      <c r="AD28807" t="s">
        <v>52</v>
      </c>
      <c r="AE28807" t="s">
        <v>3805</v>
      </c>
      <c r="AG28807" t="s">
        <v>140</v>
      </c>
      <c r="AH28807" t="s">
        <v>94</v>
      </c>
      <c r="AM28807" t="s">
        <v>61</v>
      </c>
      <c r="AN28807" t="s">
        <v>62</v>
      </c>
      <c r="AO28807">
        <v>0.1</v>
      </c>
      <c r="AP28807">
        <v>1.1000000000000001</v>
      </c>
      <c r="AQ28807">
        <v>22.6</v>
      </c>
      <c r="AR28807">
        <v>0.8</v>
      </c>
      <c r="AS28807">
        <v>18.7</v>
      </c>
    </row>
    <row r="28808" spans="1:45" x14ac:dyDescent="0.3">
      <c r="A28808">
        <v>34874</v>
      </c>
      <c r="B28808" t="s">
        <v>46</v>
      </c>
      <c r="C28808" t="s">
        <v>98</v>
      </c>
      <c r="D28808" t="s">
        <v>99</v>
      </c>
      <c r="E28808" t="s">
        <v>100</v>
      </c>
      <c r="F28808" t="s">
        <v>2631</v>
      </c>
      <c r="G28808" t="s">
        <v>2632</v>
      </c>
      <c r="H28808" t="s">
        <v>72</v>
      </c>
      <c r="I28808" t="s">
        <v>47</v>
      </c>
      <c r="J28808" t="s">
        <v>63</v>
      </c>
      <c r="K28808" t="s">
        <v>64</v>
      </c>
      <c r="L28808" t="s">
        <v>65</v>
      </c>
      <c r="M28808" t="s">
        <v>66</v>
      </c>
      <c r="P28808" t="s">
        <v>75</v>
      </c>
      <c r="Q28808" t="s">
        <v>87</v>
      </c>
      <c r="S28808" t="s">
        <v>105</v>
      </c>
      <c r="T28808" t="s">
        <v>47</v>
      </c>
      <c r="V28808" t="s">
        <v>52</v>
      </c>
      <c r="Y28808" t="s">
        <v>77</v>
      </c>
      <c r="AB28808" t="s">
        <v>90</v>
      </c>
      <c r="AD28808" t="s">
        <v>52</v>
      </c>
      <c r="AE28808" t="s">
        <v>275</v>
      </c>
      <c r="AG28808" t="s">
        <v>140</v>
      </c>
      <c r="AH28808" t="s">
        <v>94</v>
      </c>
      <c r="AM28808" t="s">
        <v>61</v>
      </c>
      <c r="AN28808" t="s">
        <v>62</v>
      </c>
      <c r="AO28808">
        <v>0.1</v>
      </c>
      <c r="AP28808">
        <v>1.04</v>
      </c>
      <c r="AQ28808">
        <v>21</v>
      </c>
      <c r="AR28808">
        <v>0.79</v>
      </c>
      <c r="AS28808">
        <v>16.399999999999999</v>
      </c>
    </row>
    <row r="28809" spans="1:45" x14ac:dyDescent="0.3">
      <c r="A28809">
        <v>34875</v>
      </c>
      <c r="B28809" t="s">
        <v>46</v>
      </c>
      <c r="C28809" t="s">
        <v>98</v>
      </c>
      <c r="D28809" t="s">
        <v>99</v>
      </c>
      <c r="E28809" t="s">
        <v>100</v>
      </c>
      <c r="F28809" t="s">
        <v>2631</v>
      </c>
      <c r="G28809" t="s">
        <v>2632</v>
      </c>
      <c r="H28809" t="s">
        <v>72</v>
      </c>
      <c r="I28809" t="s">
        <v>47</v>
      </c>
      <c r="J28809" t="s">
        <v>63</v>
      </c>
      <c r="K28809" t="s">
        <v>64</v>
      </c>
      <c r="L28809" t="s">
        <v>65</v>
      </c>
      <c r="M28809" t="s">
        <v>66</v>
      </c>
      <c r="P28809" t="s">
        <v>75</v>
      </c>
      <c r="Q28809" t="s">
        <v>87</v>
      </c>
      <c r="S28809" t="s">
        <v>105</v>
      </c>
      <c r="T28809" t="s">
        <v>47</v>
      </c>
      <c r="V28809" t="s">
        <v>52</v>
      </c>
      <c r="Y28809" t="s">
        <v>77</v>
      </c>
      <c r="AB28809" t="s">
        <v>90</v>
      </c>
      <c r="AD28809" t="s">
        <v>52</v>
      </c>
      <c r="AE28809" t="s">
        <v>275</v>
      </c>
      <c r="AG28809" t="s">
        <v>140</v>
      </c>
      <c r="AH28809" t="s">
        <v>94</v>
      </c>
      <c r="AM28809" t="s">
        <v>61</v>
      </c>
      <c r="AN28809" t="s">
        <v>62</v>
      </c>
      <c r="AO28809">
        <v>0.1</v>
      </c>
      <c r="AP28809">
        <v>1.08</v>
      </c>
      <c r="AQ28809">
        <v>23.1</v>
      </c>
      <c r="AR28809">
        <v>0.79</v>
      </c>
      <c r="AS28809">
        <v>18.100000000000001</v>
      </c>
    </row>
    <row r="28810" spans="1:45" x14ac:dyDescent="0.3">
      <c r="A28810">
        <v>34876</v>
      </c>
      <c r="B28810" t="s">
        <v>46</v>
      </c>
      <c r="C28810" t="s">
        <v>98</v>
      </c>
      <c r="D28810" t="s">
        <v>99</v>
      </c>
      <c r="E28810" t="s">
        <v>100</v>
      </c>
      <c r="F28810" t="s">
        <v>2631</v>
      </c>
      <c r="G28810" t="s">
        <v>2632</v>
      </c>
      <c r="H28810" t="s">
        <v>72</v>
      </c>
      <c r="I28810" t="s">
        <v>47</v>
      </c>
      <c r="J28810" t="s">
        <v>63</v>
      </c>
      <c r="K28810" t="s">
        <v>64</v>
      </c>
      <c r="L28810" t="s">
        <v>65</v>
      </c>
      <c r="M28810" t="s">
        <v>66</v>
      </c>
      <c r="P28810" t="s">
        <v>75</v>
      </c>
      <c r="Q28810" t="s">
        <v>87</v>
      </c>
      <c r="S28810" t="s">
        <v>105</v>
      </c>
      <c r="T28810" t="s">
        <v>47</v>
      </c>
      <c r="V28810" t="s">
        <v>52</v>
      </c>
      <c r="Y28810" t="s">
        <v>77</v>
      </c>
      <c r="AB28810" t="s">
        <v>90</v>
      </c>
      <c r="AD28810" t="s">
        <v>52</v>
      </c>
      <c r="AE28810" t="s">
        <v>3805</v>
      </c>
      <c r="AG28810" t="s">
        <v>140</v>
      </c>
      <c r="AH28810" t="s">
        <v>94</v>
      </c>
      <c r="AM28810" t="s">
        <v>61</v>
      </c>
      <c r="AN28810" t="s">
        <v>62</v>
      </c>
      <c r="AO28810">
        <v>0.1</v>
      </c>
      <c r="AP28810">
        <v>1.05</v>
      </c>
      <c r="AQ28810">
        <v>19.600000000000001</v>
      </c>
      <c r="AR28810">
        <v>0.71</v>
      </c>
      <c r="AS28810">
        <v>15</v>
      </c>
    </row>
    <row r="28811" spans="1:45" x14ac:dyDescent="0.3">
      <c r="A28811">
        <v>34877</v>
      </c>
      <c r="B28811" t="s">
        <v>46</v>
      </c>
      <c r="C28811" t="s">
        <v>98</v>
      </c>
      <c r="D28811" t="s">
        <v>99</v>
      </c>
      <c r="E28811" t="s">
        <v>100</v>
      </c>
      <c r="F28811" t="s">
        <v>2631</v>
      </c>
      <c r="G28811" t="s">
        <v>2632</v>
      </c>
      <c r="H28811" t="s">
        <v>72</v>
      </c>
      <c r="I28811" t="s">
        <v>47</v>
      </c>
      <c r="J28811" t="s">
        <v>63</v>
      </c>
      <c r="K28811" t="s">
        <v>64</v>
      </c>
      <c r="L28811" t="s">
        <v>65</v>
      </c>
      <c r="M28811" t="s">
        <v>66</v>
      </c>
      <c r="P28811" t="s">
        <v>75</v>
      </c>
      <c r="Q28811" t="s">
        <v>87</v>
      </c>
      <c r="S28811" t="s">
        <v>105</v>
      </c>
      <c r="T28811" t="s">
        <v>47</v>
      </c>
      <c r="V28811" t="s">
        <v>52</v>
      </c>
      <c r="Y28811" t="s">
        <v>77</v>
      </c>
      <c r="AB28811" t="s">
        <v>90</v>
      </c>
      <c r="AD28811" t="s">
        <v>52</v>
      </c>
      <c r="AE28811" t="s">
        <v>3805</v>
      </c>
      <c r="AG28811" t="s">
        <v>140</v>
      </c>
      <c r="AH28811" t="s">
        <v>94</v>
      </c>
      <c r="AM28811" t="s">
        <v>61</v>
      </c>
      <c r="AN28811" t="s">
        <v>62</v>
      </c>
      <c r="AO28811">
        <v>0.1</v>
      </c>
      <c r="AP28811">
        <v>1.03</v>
      </c>
      <c r="AQ28811">
        <v>19.8</v>
      </c>
      <c r="AR28811">
        <v>0.74</v>
      </c>
      <c r="AS28811">
        <v>15.2</v>
      </c>
    </row>
    <row r="28812" spans="1:45" x14ac:dyDescent="0.3">
      <c r="A28812">
        <v>34878</v>
      </c>
      <c r="B28812" t="s">
        <v>46</v>
      </c>
      <c r="C28812" t="s">
        <v>98</v>
      </c>
      <c r="D28812" t="s">
        <v>99</v>
      </c>
      <c r="E28812" t="s">
        <v>100</v>
      </c>
      <c r="F28812" t="s">
        <v>2631</v>
      </c>
      <c r="G28812" t="s">
        <v>2632</v>
      </c>
      <c r="H28812" t="s">
        <v>72</v>
      </c>
      <c r="I28812" t="s">
        <v>47</v>
      </c>
      <c r="J28812" t="s">
        <v>63</v>
      </c>
      <c r="K28812" t="s">
        <v>64</v>
      </c>
      <c r="L28812" t="s">
        <v>65</v>
      </c>
      <c r="M28812" t="s">
        <v>66</v>
      </c>
      <c r="P28812" t="s">
        <v>75</v>
      </c>
      <c r="Q28812" t="s">
        <v>87</v>
      </c>
      <c r="S28812" t="s">
        <v>105</v>
      </c>
      <c r="T28812" t="s">
        <v>47</v>
      </c>
      <c r="V28812" t="s">
        <v>52</v>
      </c>
      <c r="Y28812" t="s">
        <v>77</v>
      </c>
      <c r="AB28812" t="s">
        <v>90</v>
      </c>
      <c r="AD28812" t="s">
        <v>52</v>
      </c>
      <c r="AE28812" t="s">
        <v>3805</v>
      </c>
      <c r="AG28812" t="s">
        <v>140</v>
      </c>
      <c r="AH28812" t="s">
        <v>94</v>
      </c>
      <c r="AM28812" t="s">
        <v>61</v>
      </c>
      <c r="AN28812" t="s">
        <v>62</v>
      </c>
      <c r="AO28812">
        <v>0.1</v>
      </c>
      <c r="AP28812">
        <v>1</v>
      </c>
      <c r="AQ28812">
        <v>19.3</v>
      </c>
      <c r="AR28812">
        <v>0.7</v>
      </c>
      <c r="AS28812">
        <v>13</v>
      </c>
    </row>
    <row r="28813" spans="1:45" x14ac:dyDescent="0.3">
      <c r="A28813">
        <v>34879</v>
      </c>
      <c r="B28813" t="s">
        <v>46</v>
      </c>
      <c r="C28813" t="s">
        <v>98</v>
      </c>
      <c r="D28813" t="s">
        <v>99</v>
      </c>
      <c r="E28813" t="s">
        <v>100</v>
      </c>
      <c r="F28813" t="s">
        <v>2631</v>
      </c>
      <c r="G28813" t="s">
        <v>2632</v>
      </c>
      <c r="H28813" t="s">
        <v>72</v>
      </c>
      <c r="I28813" t="s">
        <v>47</v>
      </c>
      <c r="J28813" t="s">
        <v>63</v>
      </c>
      <c r="K28813" t="s">
        <v>64</v>
      </c>
      <c r="L28813" t="s">
        <v>65</v>
      </c>
      <c r="M28813" t="s">
        <v>66</v>
      </c>
      <c r="P28813" t="s">
        <v>75</v>
      </c>
      <c r="Q28813" t="s">
        <v>87</v>
      </c>
      <c r="S28813" t="s">
        <v>105</v>
      </c>
      <c r="T28813" t="s">
        <v>47</v>
      </c>
      <c r="V28813" t="s">
        <v>52</v>
      </c>
      <c r="Y28813" t="s">
        <v>77</v>
      </c>
      <c r="AB28813" t="s">
        <v>90</v>
      </c>
      <c r="AD28813" t="s">
        <v>52</v>
      </c>
      <c r="AE28813" t="s">
        <v>275</v>
      </c>
      <c r="AG28813" t="s">
        <v>140</v>
      </c>
      <c r="AH28813" t="s">
        <v>94</v>
      </c>
      <c r="AM28813" t="s">
        <v>61</v>
      </c>
      <c r="AN28813" t="s">
        <v>62</v>
      </c>
      <c r="AO28813">
        <v>0.1</v>
      </c>
      <c r="AP28813">
        <v>1</v>
      </c>
      <c r="AQ28813">
        <v>19.2</v>
      </c>
      <c r="AR28813">
        <v>0.71</v>
      </c>
      <c r="AS28813">
        <v>14</v>
      </c>
    </row>
    <row r="28814" spans="1:45" x14ac:dyDescent="0.3">
      <c r="A28814">
        <v>34880</v>
      </c>
      <c r="B28814" t="s">
        <v>46</v>
      </c>
      <c r="C28814" t="s">
        <v>98</v>
      </c>
      <c r="D28814" t="s">
        <v>99</v>
      </c>
      <c r="E28814" t="s">
        <v>100</v>
      </c>
      <c r="F28814" t="s">
        <v>2631</v>
      </c>
      <c r="G28814" t="s">
        <v>2632</v>
      </c>
      <c r="H28814" t="s">
        <v>72</v>
      </c>
      <c r="I28814" t="s">
        <v>47</v>
      </c>
      <c r="J28814" t="s">
        <v>63</v>
      </c>
      <c r="K28814" t="s">
        <v>64</v>
      </c>
      <c r="L28814" t="s">
        <v>65</v>
      </c>
      <c r="M28814" t="s">
        <v>66</v>
      </c>
      <c r="P28814" t="s">
        <v>75</v>
      </c>
      <c r="Q28814" t="s">
        <v>87</v>
      </c>
      <c r="S28814" t="s">
        <v>105</v>
      </c>
      <c r="T28814" t="s">
        <v>47</v>
      </c>
      <c r="V28814" t="s">
        <v>52</v>
      </c>
      <c r="Y28814" t="s">
        <v>77</v>
      </c>
      <c r="AB28814" t="s">
        <v>90</v>
      </c>
      <c r="AD28814" t="s">
        <v>52</v>
      </c>
      <c r="AE28814" t="s">
        <v>3805</v>
      </c>
      <c r="AG28814" t="s">
        <v>140</v>
      </c>
      <c r="AH28814" t="s">
        <v>94</v>
      </c>
      <c r="AM28814" t="s">
        <v>61</v>
      </c>
      <c r="AN28814" t="s">
        <v>62</v>
      </c>
      <c r="AO28814">
        <v>0.1</v>
      </c>
      <c r="AP28814">
        <v>1.06</v>
      </c>
      <c r="AQ28814">
        <v>20.3</v>
      </c>
      <c r="AR28814">
        <v>0.76</v>
      </c>
      <c r="AS28814">
        <v>16</v>
      </c>
    </row>
    <row r="28815" spans="1:45" x14ac:dyDescent="0.3">
      <c r="A28815">
        <v>34881</v>
      </c>
      <c r="B28815" t="s">
        <v>46</v>
      </c>
      <c r="C28815" t="s">
        <v>98</v>
      </c>
      <c r="D28815" t="s">
        <v>99</v>
      </c>
      <c r="E28815" t="s">
        <v>100</v>
      </c>
      <c r="F28815" t="s">
        <v>2631</v>
      </c>
      <c r="G28815" t="s">
        <v>2632</v>
      </c>
      <c r="H28815" t="s">
        <v>72</v>
      </c>
      <c r="I28815" t="s">
        <v>47</v>
      </c>
      <c r="J28815" t="s">
        <v>63</v>
      </c>
      <c r="K28815" t="s">
        <v>64</v>
      </c>
      <c r="L28815" t="s">
        <v>65</v>
      </c>
      <c r="M28815" t="s">
        <v>66</v>
      </c>
      <c r="P28815" t="s">
        <v>75</v>
      </c>
      <c r="Q28815" t="s">
        <v>87</v>
      </c>
      <c r="S28815" t="s">
        <v>105</v>
      </c>
      <c r="T28815" t="s">
        <v>47</v>
      </c>
      <c r="V28815" t="s">
        <v>52</v>
      </c>
      <c r="Y28815" t="s">
        <v>77</v>
      </c>
      <c r="AB28815" t="s">
        <v>90</v>
      </c>
      <c r="AD28815" t="s">
        <v>52</v>
      </c>
      <c r="AE28815" t="s">
        <v>3805</v>
      </c>
      <c r="AG28815" t="s">
        <v>140</v>
      </c>
      <c r="AH28815" t="s">
        <v>94</v>
      </c>
      <c r="AM28815" t="s">
        <v>61</v>
      </c>
      <c r="AN28815" t="s">
        <v>62</v>
      </c>
      <c r="AO28815">
        <v>0.1</v>
      </c>
      <c r="AP28815">
        <v>1.08</v>
      </c>
      <c r="AQ28815">
        <v>20.399999999999999</v>
      </c>
      <c r="AR28815">
        <v>0.77</v>
      </c>
      <c r="AS28815">
        <v>16.5</v>
      </c>
    </row>
    <row r="28816" spans="1:45" x14ac:dyDescent="0.3">
      <c r="A28816">
        <v>34882</v>
      </c>
      <c r="B28816" t="s">
        <v>46</v>
      </c>
      <c r="C28816" t="s">
        <v>98</v>
      </c>
      <c r="D28816" t="s">
        <v>99</v>
      </c>
      <c r="E28816" t="s">
        <v>100</v>
      </c>
      <c r="F28816" t="s">
        <v>2631</v>
      </c>
      <c r="G28816" t="s">
        <v>2632</v>
      </c>
      <c r="H28816" t="s">
        <v>72</v>
      </c>
      <c r="I28816" t="s">
        <v>47</v>
      </c>
      <c r="J28816" t="s">
        <v>63</v>
      </c>
      <c r="K28816" t="s">
        <v>64</v>
      </c>
      <c r="L28816" t="s">
        <v>65</v>
      </c>
      <c r="M28816" t="s">
        <v>66</v>
      </c>
      <c r="P28816" t="s">
        <v>75</v>
      </c>
      <c r="Q28816" t="s">
        <v>87</v>
      </c>
      <c r="S28816" t="s">
        <v>105</v>
      </c>
      <c r="T28816" t="s">
        <v>47</v>
      </c>
      <c r="V28816" t="s">
        <v>52</v>
      </c>
      <c r="Y28816" t="s">
        <v>77</v>
      </c>
      <c r="AB28816" t="s">
        <v>90</v>
      </c>
      <c r="AD28816" t="s">
        <v>52</v>
      </c>
      <c r="AE28816" t="s">
        <v>3805</v>
      </c>
      <c r="AG28816" t="s">
        <v>140</v>
      </c>
      <c r="AH28816" t="s">
        <v>94</v>
      </c>
      <c r="AM28816" t="s">
        <v>61</v>
      </c>
      <c r="AN28816" t="s">
        <v>62</v>
      </c>
      <c r="AO28816">
        <v>0.1</v>
      </c>
      <c r="AP28816">
        <v>1.08</v>
      </c>
      <c r="AQ28816">
        <v>20.2</v>
      </c>
      <c r="AR28816">
        <v>0.76</v>
      </c>
      <c r="AS28816">
        <v>16</v>
      </c>
    </row>
    <row r="28817" spans="1:45" x14ac:dyDescent="0.3">
      <c r="A28817">
        <v>34883</v>
      </c>
      <c r="B28817" t="s">
        <v>46</v>
      </c>
      <c r="C28817" t="s">
        <v>98</v>
      </c>
      <c r="D28817" t="s">
        <v>99</v>
      </c>
      <c r="E28817" t="s">
        <v>100</v>
      </c>
      <c r="F28817" t="s">
        <v>2631</v>
      </c>
      <c r="G28817" t="s">
        <v>2632</v>
      </c>
      <c r="H28817" t="s">
        <v>72</v>
      </c>
      <c r="I28817" t="s">
        <v>47</v>
      </c>
      <c r="J28817" t="s">
        <v>63</v>
      </c>
      <c r="K28817" t="s">
        <v>64</v>
      </c>
      <c r="L28817" t="s">
        <v>65</v>
      </c>
      <c r="M28817" t="s">
        <v>66</v>
      </c>
      <c r="P28817" t="s">
        <v>75</v>
      </c>
      <c r="Q28817" t="s">
        <v>87</v>
      </c>
      <c r="S28817" t="s">
        <v>105</v>
      </c>
      <c r="T28817" t="s">
        <v>47</v>
      </c>
      <c r="V28817" t="s">
        <v>52</v>
      </c>
      <c r="Y28817" t="s">
        <v>77</v>
      </c>
      <c r="AB28817" t="s">
        <v>90</v>
      </c>
      <c r="AD28817" t="s">
        <v>52</v>
      </c>
      <c r="AE28817" t="s">
        <v>275</v>
      </c>
      <c r="AG28817" t="s">
        <v>140</v>
      </c>
      <c r="AH28817" t="s">
        <v>94</v>
      </c>
      <c r="AM28817" t="s">
        <v>61</v>
      </c>
      <c r="AN28817" t="s">
        <v>62</v>
      </c>
      <c r="AO28817">
        <v>0.1</v>
      </c>
      <c r="AP28817">
        <v>1.04</v>
      </c>
      <c r="AQ28817">
        <v>19.8</v>
      </c>
      <c r="AR28817">
        <v>0.76</v>
      </c>
      <c r="AS28817">
        <v>15.2</v>
      </c>
    </row>
    <row r="28818" spans="1:45" x14ac:dyDescent="0.3">
      <c r="A28818">
        <v>34884</v>
      </c>
      <c r="B28818" t="s">
        <v>46</v>
      </c>
      <c r="C28818" t="s">
        <v>98</v>
      </c>
      <c r="D28818" t="s">
        <v>99</v>
      </c>
      <c r="E28818" t="s">
        <v>100</v>
      </c>
      <c r="F28818" t="s">
        <v>2631</v>
      </c>
      <c r="G28818" t="s">
        <v>2632</v>
      </c>
      <c r="H28818" t="s">
        <v>72</v>
      </c>
      <c r="I28818" t="s">
        <v>47</v>
      </c>
      <c r="J28818" t="s">
        <v>63</v>
      </c>
      <c r="K28818" t="s">
        <v>64</v>
      </c>
      <c r="L28818" t="s">
        <v>65</v>
      </c>
      <c r="M28818" t="s">
        <v>66</v>
      </c>
      <c r="P28818" t="s">
        <v>75</v>
      </c>
      <c r="Q28818" t="s">
        <v>87</v>
      </c>
      <c r="S28818" t="s">
        <v>105</v>
      </c>
      <c r="T28818" t="s">
        <v>47</v>
      </c>
      <c r="V28818" t="s">
        <v>52</v>
      </c>
      <c r="Y28818" t="s">
        <v>77</v>
      </c>
      <c r="AB28818" t="s">
        <v>90</v>
      </c>
      <c r="AD28818" t="s">
        <v>52</v>
      </c>
      <c r="AE28818" t="s">
        <v>3806</v>
      </c>
      <c r="AG28818" t="s">
        <v>140</v>
      </c>
      <c r="AH28818" t="s">
        <v>94</v>
      </c>
      <c r="AM28818" t="s">
        <v>61</v>
      </c>
      <c r="AN28818" t="s">
        <v>62</v>
      </c>
      <c r="AO28818">
        <v>0.1</v>
      </c>
      <c r="AP28818">
        <v>0.9</v>
      </c>
      <c r="AQ28818">
        <v>19.8</v>
      </c>
      <c r="AR28818">
        <v>0.66</v>
      </c>
      <c r="AS28818">
        <v>12</v>
      </c>
    </row>
    <row r="28819" spans="1:45" x14ac:dyDescent="0.3">
      <c r="A28819">
        <v>34885</v>
      </c>
      <c r="B28819" t="s">
        <v>46</v>
      </c>
      <c r="C28819" t="s">
        <v>98</v>
      </c>
      <c r="D28819" t="s">
        <v>99</v>
      </c>
      <c r="E28819" t="s">
        <v>100</v>
      </c>
      <c r="F28819" t="s">
        <v>2631</v>
      </c>
      <c r="G28819" t="s">
        <v>2632</v>
      </c>
      <c r="H28819" t="s">
        <v>72</v>
      </c>
      <c r="I28819" t="s">
        <v>47</v>
      </c>
      <c r="J28819" t="s">
        <v>63</v>
      </c>
      <c r="K28819" t="s">
        <v>64</v>
      </c>
      <c r="L28819" t="s">
        <v>65</v>
      </c>
      <c r="M28819" t="s">
        <v>66</v>
      </c>
      <c r="P28819" t="s">
        <v>75</v>
      </c>
      <c r="Q28819" t="s">
        <v>87</v>
      </c>
      <c r="S28819" t="s">
        <v>105</v>
      </c>
      <c r="T28819" t="s">
        <v>47</v>
      </c>
      <c r="V28819" t="s">
        <v>52</v>
      </c>
      <c r="Y28819" t="s">
        <v>77</v>
      </c>
      <c r="AB28819" t="s">
        <v>90</v>
      </c>
      <c r="AD28819" t="s">
        <v>52</v>
      </c>
      <c r="AE28819" t="s">
        <v>3806</v>
      </c>
      <c r="AG28819" t="s">
        <v>140</v>
      </c>
      <c r="AH28819" t="s">
        <v>94</v>
      </c>
      <c r="AM28819" t="s">
        <v>61</v>
      </c>
      <c r="AN28819" t="s">
        <v>62</v>
      </c>
      <c r="AO28819">
        <v>0.1</v>
      </c>
      <c r="AP28819">
        <v>1.04</v>
      </c>
      <c r="AQ28819">
        <v>19.899999999999999</v>
      </c>
      <c r="AR28819">
        <v>0.64</v>
      </c>
      <c r="AS28819">
        <v>13</v>
      </c>
    </row>
    <row r="28820" spans="1:45" x14ac:dyDescent="0.3">
      <c r="A28820">
        <v>34886</v>
      </c>
      <c r="B28820" t="s">
        <v>46</v>
      </c>
      <c r="C28820" t="s">
        <v>98</v>
      </c>
      <c r="D28820" t="s">
        <v>99</v>
      </c>
      <c r="E28820" t="s">
        <v>100</v>
      </c>
      <c r="F28820" t="s">
        <v>2631</v>
      </c>
      <c r="G28820" t="s">
        <v>2632</v>
      </c>
      <c r="H28820" t="s">
        <v>72</v>
      </c>
      <c r="I28820" t="s">
        <v>47</v>
      </c>
      <c r="J28820" t="s">
        <v>63</v>
      </c>
      <c r="K28820" t="s">
        <v>64</v>
      </c>
      <c r="L28820" t="s">
        <v>65</v>
      </c>
      <c r="M28820" t="s">
        <v>66</v>
      </c>
      <c r="P28820" t="s">
        <v>75</v>
      </c>
      <c r="Q28820" t="s">
        <v>87</v>
      </c>
      <c r="S28820" t="s">
        <v>105</v>
      </c>
      <c r="T28820" t="s">
        <v>47</v>
      </c>
      <c r="V28820" t="s">
        <v>52</v>
      </c>
      <c r="Y28820" t="s">
        <v>77</v>
      </c>
      <c r="AB28820" t="s">
        <v>90</v>
      </c>
      <c r="AD28820" t="s">
        <v>52</v>
      </c>
      <c r="AE28820" t="s">
        <v>3806</v>
      </c>
      <c r="AG28820" t="s">
        <v>140</v>
      </c>
      <c r="AH28820" t="s">
        <v>94</v>
      </c>
      <c r="AM28820" t="s">
        <v>61</v>
      </c>
      <c r="AN28820" t="s">
        <v>62</v>
      </c>
      <c r="AO28820">
        <v>0.1</v>
      </c>
      <c r="AP28820">
        <v>1.01</v>
      </c>
      <c r="AQ28820">
        <v>19.3</v>
      </c>
      <c r="AR28820">
        <v>0.6</v>
      </c>
      <c r="AS28820">
        <v>12</v>
      </c>
    </row>
    <row r="28821" spans="1:45" x14ac:dyDescent="0.3">
      <c r="A28821">
        <v>34887</v>
      </c>
      <c r="B28821" t="s">
        <v>46</v>
      </c>
      <c r="C28821" t="s">
        <v>98</v>
      </c>
      <c r="D28821" t="s">
        <v>99</v>
      </c>
      <c r="E28821" t="s">
        <v>100</v>
      </c>
      <c r="F28821" t="s">
        <v>2631</v>
      </c>
      <c r="G28821" t="s">
        <v>2632</v>
      </c>
      <c r="H28821" t="s">
        <v>72</v>
      </c>
      <c r="I28821" t="s">
        <v>47</v>
      </c>
      <c r="J28821" t="s">
        <v>63</v>
      </c>
      <c r="K28821" t="s">
        <v>64</v>
      </c>
      <c r="L28821" t="s">
        <v>65</v>
      </c>
      <c r="M28821" t="s">
        <v>66</v>
      </c>
      <c r="P28821" t="s">
        <v>75</v>
      </c>
      <c r="Q28821" t="s">
        <v>87</v>
      </c>
      <c r="S28821" t="s">
        <v>105</v>
      </c>
      <c r="T28821" t="s">
        <v>47</v>
      </c>
      <c r="V28821" t="s">
        <v>52</v>
      </c>
      <c r="Y28821" t="s">
        <v>77</v>
      </c>
      <c r="AB28821" t="s">
        <v>90</v>
      </c>
      <c r="AD28821" t="s">
        <v>52</v>
      </c>
      <c r="AE28821" t="s">
        <v>275</v>
      </c>
      <c r="AG28821" t="s">
        <v>140</v>
      </c>
      <c r="AH28821" t="s">
        <v>94</v>
      </c>
      <c r="AM28821" t="s">
        <v>61</v>
      </c>
      <c r="AN28821" t="s">
        <v>62</v>
      </c>
      <c r="AO28821">
        <v>0.1</v>
      </c>
      <c r="AP28821">
        <v>1.05</v>
      </c>
      <c r="AQ28821">
        <v>21.2</v>
      </c>
      <c r="AR28821">
        <v>0.75</v>
      </c>
      <c r="AS28821">
        <v>16</v>
      </c>
    </row>
    <row r="28822" spans="1:45" x14ac:dyDescent="0.3">
      <c r="A28822">
        <v>34888</v>
      </c>
      <c r="B28822" t="s">
        <v>46</v>
      </c>
      <c r="C28822" t="s">
        <v>98</v>
      </c>
      <c r="D28822" t="s">
        <v>99</v>
      </c>
      <c r="E28822" t="s">
        <v>100</v>
      </c>
      <c r="F28822" t="s">
        <v>2631</v>
      </c>
      <c r="G28822" t="s">
        <v>2632</v>
      </c>
      <c r="H28822" t="s">
        <v>72</v>
      </c>
      <c r="I28822" t="s">
        <v>47</v>
      </c>
      <c r="J28822" t="s">
        <v>63</v>
      </c>
      <c r="K28822" t="s">
        <v>64</v>
      </c>
      <c r="L28822" t="s">
        <v>65</v>
      </c>
      <c r="M28822" t="s">
        <v>66</v>
      </c>
      <c r="P28822" t="s">
        <v>75</v>
      </c>
      <c r="Q28822" t="s">
        <v>87</v>
      </c>
      <c r="S28822" t="s">
        <v>105</v>
      </c>
      <c r="T28822" t="s">
        <v>47</v>
      </c>
      <c r="V28822" t="s">
        <v>52</v>
      </c>
      <c r="Y28822" t="s">
        <v>77</v>
      </c>
      <c r="AB28822" t="s">
        <v>90</v>
      </c>
      <c r="AD28822" t="s">
        <v>52</v>
      </c>
      <c r="AE28822" t="s">
        <v>3806</v>
      </c>
      <c r="AG28822" t="s">
        <v>140</v>
      </c>
      <c r="AH28822" t="s">
        <v>94</v>
      </c>
      <c r="AM28822" t="s">
        <v>61</v>
      </c>
      <c r="AN28822" t="s">
        <v>62</v>
      </c>
      <c r="AO28822">
        <v>0.1</v>
      </c>
      <c r="AP28822">
        <v>1.02</v>
      </c>
      <c r="AQ28822">
        <v>21.4</v>
      </c>
      <c r="AR28822">
        <v>0.74</v>
      </c>
      <c r="AS28822">
        <v>15.8</v>
      </c>
    </row>
    <row r="28823" spans="1:45" x14ac:dyDescent="0.3">
      <c r="A28823">
        <v>34889</v>
      </c>
      <c r="B28823" t="s">
        <v>46</v>
      </c>
      <c r="C28823" t="s">
        <v>98</v>
      </c>
      <c r="D28823" t="s">
        <v>99</v>
      </c>
      <c r="E28823" t="s">
        <v>100</v>
      </c>
      <c r="F28823" t="s">
        <v>2631</v>
      </c>
      <c r="G28823" t="s">
        <v>2632</v>
      </c>
      <c r="H28823" t="s">
        <v>72</v>
      </c>
      <c r="I28823" t="s">
        <v>47</v>
      </c>
      <c r="J28823" t="s">
        <v>63</v>
      </c>
      <c r="K28823" t="s">
        <v>64</v>
      </c>
      <c r="L28823" t="s">
        <v>65</v>
      </c>
      <c r="M28823" t="s">
        <v>66</v>
      </c>
      <c r="P28823" t="s">
        <v>75</v>
      </c>
      <c r="Q28823" t="s">
        <v>87</v>
      </c>
      <c r="S28823" t="s">
        <v>105</v>
      </c>
      <c r="T28823" t="s">
        <v>47</v>
      </c>
      <c r="V28823" t="s">
        <v>52</v>
      </c>
      <c r="Y28823" t="s">
        <v>77</v>
      </c>
      <c r="AB28823" t="s">
        <v>90</v>
      </c>
      <c r="AD28823" t="s">
        <v>52</v>
      </c>
      <c r="AE28823" t="s">
        <v>3806</v>
      </c>
      <c r="AG28823" t="s">
        <v>140</v>
      </c>
      <c r="AH28823" t="s">
        <v>94</v>
      </c>
      <c r="AM28823" t="s">
        <v>61</v>
      </c>
      <c r="AN28823" t="s">
        <v>62</v>
      </c>
      <c r="AO28823">
        <v>0.1</v>
      </c>
      <c r="AP28823">
        <v>1.08</v>
      </c>
      <c r="AQ28823">
        <v>21.6</v>
      </c>
      <c r="AR28823">
        <v>0.78</v>
      </c>
      <c r="AS28823">
        <v>16.899999999999999</v>
      </c>
    </row>
    <row r="28824" spans="1:45" x14ac:dyDescent="0.3">
      <c r="A28824">
        <v>34890</v>
      </c>
      <c r="B28824" t="s">
        <v>46</v>
      </c>
      <c r="C28824" t="s">
        <v>98</v>
      </c>
      <c r="D28824" t="s">
        <v>99</v>
      </c>
      <c r="E28824" t="s">
        <v>100</v>
      </c>
      <c r="F28824" t="s">
        <v>2631</v>
      </c>
      <c r="G28824" t="s">
        <v>2632</v>
      </c>
      <c r="H28824" t="s">
        <v>72</v>
      </c>
      <c r="I28824" t="s">
        <v>47</v>
      </c>
      <c r="J28824" t="s">
        <v>63</v>
      </c>
      <c r="K28824" t="s">
        <v>64</v>
      </c>
      <c r="L28824" t="s">
        <v>65</v>
      </c>
      <c r="M28824" t="s">
        <v>66</v>
      </c>
      <c r="P28824" t="s">
        <v>75</v>
      </c>
      <c r="Q28824" t="s">
        <v>87</v>
      </c>
      <c r="S28824" t="s">
        <v>105</v>
      </c>
      <c r="T28824" t="s">
        <v>47</v>
      </c>
      <c r="V28824" t="s">
        <v>52</v>
      </c>
      <c r="Y28824" t="s">
        <v>77</v>
      </c>
      <c r="AB28824" t="s">
        <v>90</v>
      </c>
      <c r="AD28824" t="s">
        <v>52</v>
      </c>
      <c r="AE28824" t="s">
        <v>3806</v>
      </c>
      <c r="AG28824" t="s">
        <v>140</v>
      </c>
      <c r="AH28824" t="s">
        <v>94</v>
      </c>
      <c r="AM28824" t="s">
        <v>61</v>
      </c>
      <c r="AN28824" t="s">
        <v>62</v>
      </c>
      <c r="AO28824">
        <v>0.1</v>
      </c>
      <c r="AP28824">
        <v>1.1000000000000001</v>
      </c>
      <c r="AQ28824">
        <v>21.2</v>
      </c>
      <c r="AR28824">
        <v>0.71</v>
      </c>
      <c r="AS28824">
        <v>14.4</v>
      </c>
    </row>
    <row r="28825" spans="1:45" x14ac:dyDescent="0.3">
      <c r="A28825">
        <v>34891</v>
      </c>
      <c r="B28825" t="s">
        <v>46</v>
      </c>
      <c r="C28825" t="s">
        <v>98</v>
      </c>
      <c r="D28825" t="s">
        <v>99</v>
      </c>
      <c r="E28825" t="s">
        <v>100</v>
      </c>
      <c r="F28825" t="s">
        <v>2631</v>
      </c>
      <c r="G28825" t="s">
        <v>2632</v>
      </c>
      <c r="H28825" t="s">
        <v>72</v>
      </c>
      <c r="I28825" t="s">
        <v>47</v>
      </c>
      <c r="J28825" t="s">
        <v>63</v>
      </c>
      <c r="K28825" t="s">
        <v>64</v>
      </c>
      <c r="L28825" t="s">
        <v>65</v>
      </c>
      <c r="M28825" t="s">
        <v>66</v>
      </c>
      <c r="P28825" t="s">
        <v>75</v>
      </c>
      <c r="Q28825" t="s">
        <v>87</v>
      </c>
      <c r="S28825" t="s">
        <v>105</v>
      </c>
      <c r="T28825" t="s">
        <v>47</v>
      </c>
      <c r="V28825" t="s">
        <v>52</v>
      </c>
      <c r="Y28825" t="s">
        <v>77</v>
      </c>
      <c r="AB28825" t="s">
        <v>90</v>
      </c>
      <c r="AD28825" t="s">
        <v>52</v>
      </c>
      <c r="AE28825" t="s">
        <v>275</v>
      </c>
      <c r="AG28825" t="s">
        <v>140</v>
      </c>
      <c r="AH28825" t="s">
        <v>94</v>
      </c>
      <c r="AM28825" t="s">
        <v>61</v>
      </c>
      <c r="AN28825" t="s">
        <v>62</v>
      </c>
      <c r="AO28825">
        <v>0.1</v>
      </c>
      <c r="AP28825">
        <v>1.06</v>
      </c>
      <c r="AQ28825">
        <v>22.4</v>
      </c>
      <c r="AR28825">
        <v>0.82</v>
      </c>
      <c r="AS28825">
        <v>18.3</v>
      </c>
    </row>
    <row r="28826" spans="1:45" x14ac:dyDescent="0.3">
      <c r="A28826">
        <v>34892</v>
      </c>
      <c r="B28826" t="s">
        <v>46</v>
      </c>
      <c r="C28826" t="s">
        <v>98</v>
      </c>
      <c r="D28826" t="s">
        <v>99</v>
      </c>
      <c r="E28826" t="s">
        <v>100</v>
      </c>
      <c r="F28826" t="s">
        <v>2631</v>
      </c>
      <c r="G28826" t="s">
        <v>2632</v>
      </c>
      <c r="H28826" t="s">
        <v>72</v>
      </c>
      <c r="I28826" t="s">
        <v>47</v>
      </c>
      <c r="J28826" t="s">
        <v>63</v>
      </c>
      <c r="K28826" t="s">
        <v>64</v>
      </c>
      <c r="L28826" t="s">
        <v>65</v>
      </c>
      <c r="M28826" t="s">
        <v>66</v>
      </c>
      <c r="P28826" t="s">
        <v>75</v>
      </c>
      <c r="Q28826" t="s">
        <v>87</v>
      </c>
      <c r="S28826" t="s">
        <v>105</v>
      </c>
      <c r="T28826" t="s">
        <v>47</v>
      </c>
      <c r="V28826" t="s">
        <v>52</v>
      </c>
      <c r="Y28826" t="s">
        <v>77</v>
      </c>
      <c r="AB28826" t="s">
        <v>90</v>
      </c>
      <c r="AD28826" t="s">
        <v>52</v>
      </c>
      <c r="AE28826" t="s">
        <v>3805</v>
      </c>
      <c r="AG28826" t="s">
        <v>140</v>
      </c>
      <c r="AH28826" t="s">
        <v>94</v>
      </c>
      <c r="AM28826" t="s">
        <v>61</v>
      </c>
      <c r="AN28826" t="s">
        <v>62</v>
      </c>
      <c r="AO28826">
        <v>0.1</v>
      </c>
      <c r="AP28826">
        <v>0.92</v>
      </c>
      <c r="AQ28826">
        <v>16</v>
      </c>
      <c r="AR28826">
        <v>0.77</v>
      </c>
      <c r="AS28826">
        <v>11.2</v>
      </c>
    </row>
    <row r="28827" spans="1:45" x14ac:dyDescent="0.3">
      <c r="A28827">
        <v>34893</v>
      </c>
      <c r="B28827" t="s">
        <v>46</v>
      </c>
      <c r="C28827" t="s">
        <v>98</v>
      </c>
      <c r="D28827" t="s">
        <v>99</v>
      </c>
      <c r="E28827" t="s">
        <v>100</v>
      </c>
      <c r="F28827" t="s">
        <v>2631</v>
      </c>
      <c r="G28827" t="s">
        <v>2632</v>
      </c>
      <c r="H28827" t="s">
        <v>72</v>
      </c>
      <c r="I28827" t="s">
        <v>47</v>
      </c>
      <c r="J28827" t="s">
        <v>63</v>
      </c>
      <c r="K28827" t="s">
        <v>64</v>
      </c>
      <c r="L28827" t="s">
        <v>65</v>
      </c>
      <c r="M28827" t="s">
        <v>66</v>
      </c>
      <c r="P28827" t="s">
        <v>75</v>
      </c>
      <c r="Q28827" t="s">
        <v>87</v>
      </c>
      <c r="S28827" t="s">
        <v>105</v>
      </c>
      <c r="T28827" t="s">
        <v>47</v>
      </c>
      <c r="V28827" t="s">
        <v>52</v>
      </c>
      <c r="Y28827" t="s">
        <v>77</v>
      </c>
      <c r="AB28827" t="s">
        <v>90</v>
      </c>
      <c r="AD28827" t="s">
        <v>52</v>
      </c>
      <c r="AE28827" t="s">
        <v>3805</v>
      </c>
      <c r="AG28827" t="s">
        <v>140</v>
      </c>
      <c r="AH28827" t="s">
        <v>94</v>
      </c>
      <c r="AM28827" t="s">
        <v>61</v>
      </c>
      <c r="AN28827" t="s">
        <v>62</v>
      </c>
      <c r="AO28827">
        <v>0.1</v>
      </c>
      <c r="AP28827">
        <v>0.94</v>
      </c>
      <c r="AQ28827">
        <v>20.399999999999999</v>
      </c>
      <c r="AR28827">
        <v>0.77</v>
      </c>
      <c r="AS28827">
        <v>14.7</v>
      </c>
    </row>
    <row r="28828" spans="1:45" x14ac:dyDescent="0.3">
      <c r="A28828">
        <v>34894</v>
      </c>
      <c r="B28828" t="s">
        <v>46</v>
      </c>
      <c r="C28828" t="s">
        <v>98</v>
      </c>
      <c r="D28828" t="s">
        <v>99</v>
      </c>
      <c r="E28828" t="s">
        <v>100</v>
      </c>
      <c r="F28828" t="s">
        <v>2631</v>
      </c>
      <c r="G28828" t="s">
        <v>2632</v>
      </c>
      <c r="H28828" t="s">
        <v>72</v>
      </c>
      <c r="I28828" t="s">
        <v>47</v>
      </c>
      <c r="J28828" t="s">
        <v>63</v>
      </c>
      <c r="K28828" t="s">
        <v>64</v>
      </c>
      <c r="L28828" t="s">
        <v>65</v>
      </c>
      <c r="M28828" t="s">
        <v>66</v>
      </c>
      <c r="P28828" t="s">
        <v>75</v>
      </c>
      <c r="Q28828" t="s">
        <v>87</v>
      </c>
      <c r="S28828" t="s">
        <v>105</v>
      </c>
      <c r="T28828" t="s">
        <v>47</v>
      </c>
      <c r="V28828" t="s">
        <v>52</v>
      </c>
      <c r="Y28828" t="s">
        <v>77</v>
      </c>
      <c r="AB28828" t="s">
        <v>90</v>
      </c>
      <c r="AD28828" t="s">
        <v>52</v>
      </c>
      <c r="AE28828" t="s">
        <v>3805</v>
      </c>
      <c r="AG28828" t="s">
        <v>140</v>
      </c>
      <c r="AH28828" t="s">
        <v>94</v>
      </c>
      <c r="AM28828" t="s">
        <v>61</v>
      </c>
      <c r="AN28828" t="s">
        <v>62</v>
      </c>
      <c r="AO28828">
        <v>0.1</v>
      </c>
      <c r="AP28828">
        <v>1.02</v>
      </c>
      <c r="AQ28828">
        <v>19.600000000000001</v>
      </c>
      <c r="AR28828">
        <v>0.76</v>
      </c>
      <c r="AS28828">
        <v>14.9</v>
      </c>
    </row>
    <row r="28829" spans="1:45" x14ac:dyDescent="0.3">
      <c r="A28829">
        <v>34895</v>
      </c>
      <c r="B28829" t="s">
        <v>46</v>
      </c>
      <c r="C28829" t="s">
        <v>98</v>
      </c>
      <c r="D28829" t="s">
        <v>99</v>
      </c>
      <c r="E28829" t="s">
        <v>100</v>
      </c>
      <c r="F28829" t="s">
        <v>2631</v>
      </c>
      <c r="G28829" t="s">
        <v>2632</v>
      </c>
      <c r="H28829" t="s">
        <v>72</v>
      </c>
      <c r="I28829" t="s">
        <v>47</v>
      </c>
      <c r="J28829" t="s">
        <v>63</v>
      </c>
      <c r="K28829" t="s">
        <v>64</v>
      </c>
      <c r="L28829" t="s">
        <v>65</v>
      </c>
      <c r="M28829" t="s">
        <v>66</v>
      </c>
      <c r="P28829" t="s">
        <v>75</v>
      </c>
      <c r="Q28829" t="s">
        <v>87</v>
      </c>
      <c r="S28829" t="s">
        <v>105</v>
      </c>
      <c r="T28829" t="s">
        <v>47</v>
      </c>
      <c r="V28829" t="s">
        <v>52</v>
      </c>
      <c r="Y28829" t="s">
        <v>77</v>
      </c>
      <c r="AB28829" t="s">
        <v>90</v>
      </c>
      <c r="AD28829" t="s">
        <v>52</v>
      </c>
      <c r="AE28829" t="s">
        <v>275</v>
      </c>
      <c r="AG28829" t="s">
        <v>140</v>
      </c>
      <c r="AH28829" t="s">
        <v>94</v>
      </c>
      <c r="AM28829" t="s">
        <v>61</v>
      </c>
      <c r="AN28829" t="s">
        <v>62</v>
      </c>
      <c r="AO28829">
        <v>0.1</v>
      </c>
      <c r="AP28829">
        <v>1.02</v>
      </c>
      <c r="AQ28829">
        <v>18.899999999999999</v>
      </c>
      <c r="AR28829">
        <v>0.5</v>
      </c>
      <c r="AS28829">
        <v>10</v>
      </c>
    </row>
    <row r="28830" spans="1:45" x14ac:dyDescent="0.3">
      <c r="A28830">
        <v>34896</v>
      </c>
      <c r="B28830" t="s">
        <v>46</v>
      </c>
      <c r="C28830" t="s">
        <v>98</v>
      </c>
      <c r="D28830" t="s">
        <v>99</v>
      </c>
      <c r="E28830" t="s">
        <v>100</v>
      </c>
      <c r="F28830" t="s">
        <v>2631</v>
      </c>
      <c r="G28830" t="s">
        <v>2632</v>
      </c>
      <c r="H28830" t="s">
        <v>72</v>
      </c>
      <c r="I28830" t="s">
        <v>47</v>
      </c>
      <c r="J28830" t="s">
        <v>63</v>
      </c>
      <c r="K28830" t="s">
        <v>64</v>
      </c>
      <c r="L28830" t="s">
        <v>65</v>
      </c>
      <c r="M28830" t="s">
        <v>66</v>
      </c>
      <c r="P28830" t="s">
        <v>75</v>
      </c>
      <c r="Q28830" t="s">
        <v>87</v>
      </c>
      <c r="S28830" t="s">
        <v>105</v>
      </c>
      <c r="T28830" t="s">
        <v>47</v>
      </c>
      <c r="V28830" t="s">
        <v>52</v>
      </c>
      <c r="Y28830" t="s">
        <v>77</v>
      </c>
      <c r="AB28830" t="s">
        <v>90</v>
      </c>
      <c r="AD28830" t="s">
        <v>52</v>
      </c>
      <c r="AE28830" t="s">
        <v>3805</v>
      </c>
      <c r="AG28830" t="s">
        <v>140</v>
      </c>
      <c r="AH28830" t="s">
        <v>94</v>
      </c>
      <c r="AM28830" t="s">
        <v>61</v>
      </c>
      <c r="AN28830" t="s">
        <v>62</v>
      </c>
      <c r="AO28830">
        <v>0.1</v>
      </c>
      <c r="AP28830">
        <v>0.98</v>
      </c>
      <c r="AQ28830">
        <v>17.100000000000001</v>
      </c>
      <c r="AR28830">
        <v>0.78</v>
      </c>
      <c r="AS28830">
        <v>13</v>
      </c>
    </row>
    <row r="28831" spans="1:45" x14ac:dyDescent="0.3">
      <c r="A28831">
        <v>34897</v>
      </c>
      <c r="B28831" t="s">
        <v>46</v>
      </c>
      <c r="C28831" t="s">
        <v>98</v>
      </c>
      <c r="D28831" t="s">
        <v>99</v>
      </c>
      <c r="E28831" t="s">
        <v>100</v>
      </c>
      <c r="F28831" t="s">
        <v>2631</v>
      </c>
      <c r="G28831" t="s">
        <v>2632</v>
      </c>
      <c r="H28831" t="s">
        <v>72</v>
      </c>
      <c r="I28831" t="s">
        <v>47</v>
      </c>
      <c r="J28831" t="s">
        <v>63</v>
      </c>
      <c r="K28831" t="s">
        <v>64</v>
      </c>
      <c r="L28831" t="s">
        <v>65</v>
      </c>
      <c r="M28831" t="s">
        <v>66</v>
      </c>
      <c r="P28831" t="s">
        <v>75</v>
      </c>
      <c r="Q28831" t="s">
        <v>87</v>
      </c>
      <c r="S28831" t="s">
        <v>105</v>
      </c>
      <c r="T28831" t="s">
        <v>47</v>
      </c>
      <c r="V28831" t="s">
        <v>52</v>
      </c>
      <c r="Y28831" t="s">
        <v>77</v>
      </c>
      <c r="AB28831" t="s">
        <v>90</v>
      </c>
      <c r="AD28831" t="s">
        <v>52</v>
      </c>
      <c r="AE28831" t="s">
        <v>3805</v>
      </c>
      <c r="AG28831" t="s">
        <v>140</v>
      </c>
      <c r="AH28831" t="s">
        <v>94</v>
      </c>
      <c r="AM28831" t="s">
        <v>61</v>
      </c>
      <c r="AN28831" t="s">
        <v>62</v>
      </c>
      <c r="AO28831">
        <v>0.1</v>
      </c>
      <c r="AP28831">
        <v>1.02</v>
      </c>
      <c r="AQ28831">
        <v>21.5</v>
      </c>
      <c r="AR28831">
        <v>0.8</v>
      </c>
      <c r="AS28831">
        <v>16.8</v>
      </c>
    </row>
    <row r="28832" spans="1:45" x14ac:dyDescent="0.3">
      <c r="A28832">
        <v>34898</v>
      </c>
      <c r="B28832" t="s">
        <v>46</v>
      </c>
      <c r="C28832" t="s">
        <v>98</v>
      </c>
      <c r="D28832" t="s">
        <v>99</v>
      </c>
      <c r="E28832" t="s">
        <v>100</v>
      </c>
      <c r="F28832" t="s">
        <v>2631</v>
      </c>
      <c r="G28832" t="s">
        <v>2632</v>
      </c>
      <c r="H28832" t="s">
        <v>72</v>
      </c>
      <c r="I28832" t="s">
        <v>47</v>
      </c>
      <c r="J28832" t="s">
        <v>63</v>
      </c>
      <c r="K28832" t="s">
        <v>64</v>
      </c>
      <c r="L28832" t="s">
        <v>65</v>
      </c>
      <c r="M28832" t="s">
        <v>66</v>
      </c>
      <c r="P28832" t="s">
        <v>75</v>
      </c>
      <c r="Q28832" t="s">
        <v>87</v>
      </c>
      <c r="S28832" t="s">
        <v>105</v>
      </c>
      <c r="T28832" t="s">
        <v>47</v>
      </c>
      <c r="V28832" t="s">
        <v>52</v>
      </c>
      <c r="Y28832" t="s">
        <v>77</v>
      </c>
      <c r="AB28832" t="s">
        <v>90</v>
      </c>
      <c r="AD28832" t="s">
        <v>52</v>
      </c>
      <c r="AE28832" t="s">
        <v>3805</v>
      </c>
      <c r="AG28832" t="s">
        <v>140</v>
      </c>
      <c r="AH28832" t="s">
        <v>94</v>
      </c>
      <c r="AM28832" t="s">
        <v>61</v>
      </c>
      <c r="AN28832" t="s">
        <v>62</v>
      </c>
      <c r="AO28832">
        <v>0.1</v>
      </c>
      <c r="AP28832">
        <v>1.04</v>
      </c>
      <c r="AQ28832">
        <v>20.399999999999999</v>
      </c>
      <c r="AR28832">
        <v>0.78</v>
      </c>
      <c r="AS28832">
        <v>16.2</v>
      </c>
    </row>
    <row r="28833" spans="1:46" x14ac:dyDescent="0.3">
      <c r="A28833">
        <v>34899</v>
      </c>
      <c r="B28833" t="s">
        <v>46</v>
      </c>
      <c r="C28833" t="s">
        <v>98</v>
      </c>
      <c r="D28833" t="s">
        <v>99</v>
      </c>
      <c r="E28833" t="s">
        <v>100</v>
      </c>
      <c r="F28833" t="s">
        <v>2631</v>
      </c>
      <c r="G28833" t="s">
        <v>2632</v>
      </c>
      <c r="H28833" t="s">
        <v>72</v>
      </c>
      <c r="I28833" t="s">
        <v>47</v>
      </c>
      <c r="J28833" t="s">
        <v>63</v>
      </c>
      <c r="K28833" t="s">
        <v>64</v>
      </c>
      <c r="L28833" t="s">
        <v>65</v>
      </c>
      <c r="M28833" t="s">
        <v>66</v>
      </c>
      <c r="P28833" t="s">
        <v>75</v>
      </c>
      <c r="Q28833" t="s">
        <v>87</v>
      </c>
      <c r="S28833" t="s">
        <v>105</v>
      </c>
      <c r="T28833" t="s">
        <v>47</v>
      </c>
      <c r="V28833" t="s">
        <v>52</v>
      </c>
      <c r="Y28833" t="s">
        <v>77</v>
      </c>
      <c r="AB28833" t="s">
        <v>90</v>
      </c>
      <c r="AD28833" t="s">
        <v>52</v>
      </c>
      <c r="AE28833" t="s">
        <v>275</v>
      </c>
      <c r="AG28833" t="s">
        <v>140</v>
      </c>
      <c r="AH28833" t="s">
        <v>94</v>
      </c>
      <c r="AM28833" t="s">
        <v>61</v>
      </c>
      <c r="AN28833" t="s">
        <v>62</v>
      </c>
      <c r="AO28833">
        <v>0.1</v>
      </c>
      <c r="AP28833">
        <v>1.06</v>
      </c>
      <c r="AQ28833">
        <v>19.600000000000001</v>
      </c>
      <c r="AR28833">
        <v>0.7</v>
      </c>
      <c r="AS28833">
        <v>13.7</v>
      </c>
    </row>
    <row r="28834" spans="1:46" x14ac:dyDescent="0.3">
      <c r="A28834">
        <v>34900</v>
      </c>
      <c r="B28834" t="s">
        <v>46</v>
      </c>
      <c r="C28834" t="s">
        <v>98</v>
      </c>
      <c r="D28834" t="s">
        <v>99</v>
      </c>
      <c r="E28834" t="s">
        <v>100</v>
      </c>
      <c r="F28834" t="s">
        <v>2631</v>
      </c>
      <c r="G28834" t="s">
        <v>2632</v>
      </c>
      <c r="H28834" t="s">
        <v>72</v>
      </c>
      <c r="I28834" t="s">
        <v>47</v>
      </c>
      <c r="J28834" t="s">
        <v>63</v>
      </c>
      <c r="K28834" t="s">
        <v>64</v>
      </c>
      <c r="L28834" t="s">
        <v>65</v>
      </c>
      <c r="M28834" t="s">
        <v>66</v>
      </c>
      <c r="P28834" t="s">
        <v>75</v>
      </c>
      <c r="Q28834" t="s">
        <v>87</v>
      </c>
      <c r="S28834" t="s">
        <v>105</v>
      </c>
      <c r="T28834" t="s">
        <v>47</v>
      </c>
      <c r="V28834" t="s">
        <v>52</v>
      </c>
      <c r="Y28834" t="s">
        <v>77</v>
      </c>
      <c r="AB28834" t="s">
        <v>90</v>
      </c>
      <c r="AD28834" t="s">
        <v>52</v>
      </c>
      <c r="AE28834" t="s">
        <v>3805</v>
      </c>
      <c r="AG28834" t="s">
        <v>140</v>
      </c>
      <c r="AH28834" t="s">
        <v>94</v>
      </c>
      <c r="AM28834" t="s">
        <v>61</v>
      </c>
      <c r="AN28834" t="s">
        <v>62</v>
      </c>
      <c r="AO28834">
        <v>0.1</v>
      </c>
      <c r="AP28834">
        <v>0.99</v>
      </c>
      <c r="AQ28834">
        <v>20.5</v>
      </c>
      <c r="AR28834">
        <v>0.64</v>
      </c>
      <c r="AS28834">
        <v>13</v>
      </c>
    </row>
    <row r="28835" spans="1:46" x14ac:dyDescent="0.3">
      <c r="A28835">
        <v>34901</v>
      </c>
      <c r="B28835" t="s">
        <v>46</v>
      </c>
      <c r="C28835" t="s">
        <v>98</v>
      </c>
      <c r="D28835" t="s">
        <v>99</v>
      </c>
      <c r="E28835" t="s">
        <v>100</v>
      </c>
      <c r="F28835" t="s">
        <v>2631</v>
      </c>
      <c r="G28835" t="s">
        <v>2632</v>
      </c>
      <c r="H28835" t="s">
        <v>72</v>
      </c>
      <c r="I28835" t="s">
        <v>47</v>
      </c>
      <c r="J28835" t="s">
        <v>63</v>
      </c>
      <c r="K28835" t="s">
        <v>64</v>
      </c>
      <c r="L28835" t="s">
        <v>65</v>
      </c>
      <c r="M28835" t="s">
        <v>66</v>
      </c>
      <c r="P28835" t="s">
        <v>75</v>
      </c>
      <c r="Q28835" t="s">
        <v>87</v>
      </c>
      <c r="S28835" t="s">
        <v>105</v>
      </c>
      <c r="T28835" t="s">
        <v>47</v>
      </c>
      <c r="V28835" t="s">
        <v>52</v>
      </c>
      <c r="Y28835" t="s">
        <v>77</v>
      </c>
      <c r="AB28835" t="s">
        <v>90</v>
      </c>
      <c r="AD28835" t="s">
        <v>52</v>
      </c>
      <c r="AE28835" t="s">
        <v>275</v>
      </c>
      <c r="AG28835" t="s">
        <v>140</v>
      </c>
      <c r="AH28835" t="s">
        <v>94</v>
      </c>
      <c r="AM28835" t="s">
        <v>61</v>
      </c>
      <c r="AN28835" t="s">
        <v>62</v>
      </c>
      <c r="AO28835">
        <v>0.1</v>
      </c>
      <c r="AP28835">
        <v>0.97</v>
      </c>
      <c r="AQ28835">
        <v>20.399999999999999</v>
      </c>
      <c r="AR28835">
        <v>0.69</v>
      </c>
      <c r="AS28835">
        <v>13.8</v>
      </c>
    </row>
    <row r="28836" spans="1:46" x14ac:dyDescent="0.3">
      <c r="A28836">
        <v>34902</v>
      </c>
      <c r="B28836" t="s">
        <v>46</v>
      </c>
      <c r="C28836" t="s">
        <v>98</v>
      </c>
      <c r="D28836" t="s">
        <v>99</v>
      </c>
      <c r="E28836" t="s">
        <v>100</v>
      </c>
      <c r="F28836" t="s">
        <v>2631</v>
      </c>
      <c r="G28836" t="s">
        <v>2632</v>
      </c>
      <c r="H28836" t="s">
        <v>72</v>
      </c>
      <c r="I28836" t="s">
        <v>47</v>
      </c>
      <c r="J28836" t="s">
        <v>63</v>
      </c>
      <c r="K28836" t="s">
        <v>64</v>
      </c>
      <c r="L28836" t="s">
        <v>65</v>
      </c>
      <c r="M28836" t="s">
        <v>66</v>
      </c>
      <c r="P28836" t="s">
        <v>75</v>
      </c>
      <c r="Q28836" t="s">
        <v>87</v>
      </c>
      <c r="S28836" t="s">
        <v>105</v>
      </c>
      <c r="T28836" t="s">
        <v>47</v>
      </c>
      <c r="V28836" t="s">
        <v>52</v>
      </c>
      <c r="Y28836" t="s">
        <v>77</v>
      </c>
      <c r="AB28836" t="s">
        <v>90</v>
      </c>
      <c r="AD28836" t="s">
        <v>52</v>
      </c>
      <c r="AE28836" t="s">
        <v>3805</v>
      </c>
      <c r="AG28836" t="s">
        <v>140</v>
      </c>
      <c r="AH28836" t="s">
        <v>94</v>
      </c>
      <c r="AM28836" t="s">
        <v>61</v>
      </c>
      <c r="AN28836" t="s">
        <v>62</v>
      </c>
      <c r="AO28836">
        <v>0.1</v>
      </c>
      <c r="AP28836">
        <v>2.1999999999999999E-2</v>
      </c>
      <c r="AQ28836">
        <v>1.06</v>
      </c>
      <c r="AR28836">
        <v>0.75</v>
      </c>
      <c r="AS28836">
        <v>15.7</v>
      </c>
    </row>
    <row r="28837" spans="1:46" x14ac:dyDescent="0.3">
      <c r="A28837">
        <v>34903</v>
      </c>
      <c r="B28837" t="s">
        <v>46</v>
      </c>
      <c r="C28837" t="s">
        <v>98</v>
      </c>
      <c r="D28837" t="s">
        <v>99</v>
      </c>
      <c r="E28837" t="s">
        <v>100</v>
      </c>
      <c r="F28837" t="s">
        <v>2631</v>
      </c>
      <c r="G28837" t="s">
        <v>2632</v>
      </c>
      <c r="H28837" t="s">
        <v>72</v>
      </c>
      <c r="I28837" t="s">
        <v>47</v>
      </c>
      <c r="J28837" t="s">
        <v>63</v>
      </c>
      <c r="K28837" t="s">
        <v>64</v>
      </c>
      <c r="L28837" t="s">
        <v>65</v>
      </c>
      <c r="M28837" t="s">
        <v>66</v>
      </c>
      <c r="P28837" t="s">
        <v>75</v>
      </c>
      <c r="Q28837" t="s">
        <v>87</v>
      </c>
      <c r="S28837" t="s">
        <v>105</v>
      </c>
      <c r="T28837" t="s">
        <v>47</v>
      </c>
      <c r="V28837" t="s">
        <v>52</v>
      </c>
      <c r="Y28837" t="s">
        <v>77</v>
      </c>
      <c r="AB28837" t="s">
        <v>90</v>
      </c>
      <c r="AD28837" t="s">
        <v>52</v>
      </c>
      <c r="AE28837" t="s">
        <v>275</v>
      </c>
      <c r="AG28837" t="s">
        <v>140</v>
      </c>
      <c r="AH28837" t="s">
        <v>94</v>
      </c>
      <c r="AM28837" t="s">
        <v>61</v>
      </c>
      <c r="AN28837" t="s">
        <v>62</v>
      </c>
      <c r="AO28837">
        <v>0.1</v>
      </c>
      <c r="AP28837">
        <v>2.1999999999999999E-2</v>
      </c>
      <c r="AQ28837">
        <v>1</v>
      </c>
      <c r="AR28837">
        <v>0.75</v>
      </c>
      <c r="AS28837">
        <v>15.3</v>
      </c>
    </row>
    <row r="28838" spans="1:46" x14ac:dyDescent="0.3">
      <c r="A28838">
        <v>34907</v>
      </c>
      <c r="B28838" t="s">
        <v>46</v>
      </c>
      <c r="C28838" t="s">
        <v>98</v>
      </c>
      <c r="D28838" t="s">
        <v>99</v>
      </c>
      <c r="E28838" t="s">
        <v>100</v>
      </c>
      <c r="F28838" t="s">
        <v>2631</v>
      </c>
      <c r="G28838" t="s">
        <v>2632</v>
      </c>
      <c r="H28838" t="s">
        <v>72</v>
      </c>
      <c r="I28838" t="s">
        <v>47</v>
      </c>
      <c r="J28838" t="s">
        <v>63</v>
      </c>
      <c r="K28838" t="s">
        <v>64</v>
      </c>
      <c r="L28838" t="s">
        <v>65</v>
      </c>
      <c r="M28838" t="s">
        <v>66</v>
      </c>
      <c r="P28838" t="s">
        <v>75</v>
      </c>
      <c r="Q28838" t="s">
        <v>87</v>
      </c>
      <c r="S28838" t="s">
        <v>105</v>
      </c>
      <c r="T28838" t="s">
        <v>47</v>
      </c>
      <c r="V28838" t="s">
        <v>52</v>
      </c>
      <c r="Y28838" t="s">
        <v>77</v>
      </c>
      <c r="AB28838" t="s">
        <v>90</v>
      </c>
      <c r="AD28838" t="s">
        <v>52</v>
      </c>
      <c r="AE28838" t="s">
        <v>275</v>
      </c>
      <c r="AG28838" t="s">
        <v>140</v>
      </c>
      <c r="AH28838" t="s">
        <v>94</v>
      </c>
      <c r="AM28838" t="s">
        <v>61</v>
      </c>
      <c r="AN28838" t="s">
        <v>62</v>
      </c>
      <c r="AO28838">
        <v>0.1</v>
      </c>
      <c r="AP28838">
        <v>1.06</v>
      </c>
      <c r="AQ28838">
        <v>20.6</v>
      </c>
      <c r="AR28838">
        <v>0.61</v>
      </c>
      <c r="AS28838">
        <v>13.4</v>
      </c>
    </row>
    <row r="28839" spans="1:46" x14ac:dyDescent="0.3">
      <c r="A28839">
        <v>34911</v>
      </c>
      <c r="B28839" t="s">
        <v>46</v>
      </c>
      <c r="C28839" t="s">
        <v>98</v>
      </c>
      <c r="D28839" t="s">
        <v>99</v>
      </c>
      <c r="E28839" t="s">
        <v>100</v>
      </c>
      <c r="F28839" t="s">
        <v>2631</v>
      </c>
      <c r="G28839" t="s">
        <v>2632</v>
      </c>
      <c r="H28839" t="s">
        <v>72</v>
      </c>
      <c r="I28839" t="s">
        <v>47</v>
      </c>
      <c r="J28839" t="s">
        <v>63</v>
      </c>
      <c r="K28839" t="s">
        <v>64</v>
      </c>
      <c r="L28839" t="s">
        <v>65</v>
      </c>
      <c r="M28839" t="s">
        <v>66</v>
      </c>
      <c r="P28839" t="s">
        <v>75</v>
      </c>
      <c r="Q28839" t="s">
        <v>87</v>
      </c>
      <c r="S28839" t="s">
        <v>105</v>
      </c>
      <c r="T28839" t="s">
        <v>47</v>
      </c>
      <c r="V28839" t="s">
        <v>52</v>
      </c>
      <c r="Y28839" t="s">
        <v>77</v>
      </c>
      <c r="AB28839" t="s">
        <v>90</v>
      </c>
      <c r="AD28839" t="s">
        <v>52</v>
      </c>
      <c r="AE28839" t="s">
        <v>275</v>
      </c>
      <c r="AG28839" t="s">
        <v>140</v>
      </c>
      <c r="AH28839" t="s">
        <v>94</v>
      </c>
      <c r="AM28839" t="s">
        <v>61</v>
      </c>
      <c r="AN28839" t="s">
        <v>62</v>
      </c>
      <c r="AO28839">
        <v>0.1</v>
      </c>
      <c r="AP28839">
        <v>1.08</v>
      </c>
      <c r="AQ28839">
        <v>21.5</v>
      </c>
      <c r="AR28839">
        <v>0.69</v>
      </c>
      <c r="AS28839">
        <v>15.7</v>
      </c>
    </row>
    <row r="28840" spans="1:46" x14ac:dyDescent="0.3">
      <c r="A28840">
        <v>34912</v>
      </c>
      <c r="B28840" t="s">
        <v>71</v>
      </c>
      <c r="E28840" t="s">
        <v>47</v>
      </c>
      <c r="H28840" t="s">
        <v>72</v>
      </c>
      <c r="I28840" t="s">
        <v>47</v>
      </c>
      <c r="J28840" t="s">
        <v>49</v>
      </c>
      <c r="L28840" t="s">
        <v>50</v>
      </c>
      <c r="P28840" t="s">
        <v>75</v>
      </c>
      <c r="Q28840" t="s">
        <v>87</v>
      </c>
      <c r="S28840" t="s">
        <v>88</v>
      </c>
      <c r="T28840" t="s">
        <v>47</v>
      </c>
      <c r="V28840" t="s">
        <v>52</v>
      </c>
      <c r="Y28840" t="s">
        <v>128</v>
      </c>
      <c r="AB28840" t="s">
        <v>90</v>
      </c>
      <c r="AD28840" t="s">
        <v>52</v>
      </c>
      <c r="AE28840" t="s">
        <v>91</v>
      </c>
      <c r="AG28840" t="s">
        <v>140</v>
      </c>
      <c r="AH28840" t="s">
        <v>94</v>
      </c>
      <c r="AM28840" t="s">
        <v>61</v>
      </c>
      <c r="AN28840" t="s">
        <v>95</v>
      </c>
      <c r="AO28840">
        <v>0.1</v>
      </c>
      <c r="AP28840">
        <v>0.84</v>
      </c>
      <c r="AQ28840">
        <v>16.984999999999999</v>
      </c>
      <c r="AR28840">
        <v>0.79600000000000004</v>
      </c>
      <c r="AS28840">
        <v>11.35</v>
      </c>
      <c r="AT28840">
        <v>1.6</v>
      </c>
    </row>
    <row r="28841" spans="1:46" x14ac:dyDescent="0.3">
      <c r="A28841">
        <v>34913</v>
      </c>
      <c r="B28841" t="s">
        <v>71</v>
      </c>
      <c r="E28841" t="s">
        <v>47</v>
      </c>
      <c r="H28841" t="s">
        <v>72</v>
      </c>
      <c r="I28841" t="s">
        <v>47</v>
      </c>
      <c r="J28841" t="s">
        <v>49</v>
      </c>
      <c r="L28841" t="s">
        <v>50</v>
      </c>
      <c r="P28841" t="s">
        <v>75</v>
      </c>
      <c r="Q28841" t="s">
        <v>87</v>
      </c>
      <c r="S28841" t="s">
        <v>88</v>
      </c>
      <c r="T28841" t="s">
        <v>47</v>
      </c>
      <c r="V28841" t="s">
        <v>52</v>
      </c>
      <c r="Y28841" t="s">
        <v>128</v>
      </c>
      <c r="AB28841" t="s">
        <v>90</v>
      </c>
      <c r="AD28841" t="s">
        <v>52</v>
      </c>
      <c r="AE28841" t="s">
        <v>162</v>
      </c>
      <c r="AG28841" t="s">
        <v>140</v>
      </c>
      <c r="AH28841" t="s">
        <v>94</v>
      </c>
      <c r="AM28841" t="s">
        <v>61</v>
      </c>
      <c r="AN28841" t="s">
        <v>95</v>
      </c>
      <c r="AO28841">
        <v>0.1</v>
      </c>
      <c r="AP28841">
        <v>0.91</v>
      </c>
      <c r="AQ28841">
        <v>19.198</v>
      </c>
      <c r="AR28841">
        <v>0.77700000000000002</v>
      </c>
      <c r="AS28841">
        <v>13.58</v>
      </c>
      <c r="AT28841">
        <v>1.6</v>
      </c>
    </row>
    <row r="28842" spans="1:46" x14ac:dyDescent="0.3">
      <c r="A28842">
        <v>34914</v>
      </c>
      <c r="B28842" t="s">
        <v>71</v>
      </c>
      <c r="E28842" t="s">
        <v>47</v>
      </c>
      <c r="H28842" t="s">
        <v>72</v>
      </c>
      <c r="I28842" t="s">
        <v>47</v>
      </c>
      <c r="J28842" t="s">
        <v>49</v>
      </c>
      <c r="L28842" t="s">
        <v>50</v>
      </c>
      <c r="P28842" t="s">
        <v>75</v>
      </c>
      <c r="Q28842" t="s">
        <v>87</v>
      </c>
      <c r="S28842" t="s">
        <v>88</v>
      </c>
      <c r="T28842" t="s">
        <v>47</v>
      </c>
      <c r="V28842" t="s">
        <v>52</v>
      </c>
      <c r="Y28842" t="s">
        <v>128</v>
      </c>
      <c r="AB28842" t="s">
        <v>90</v>
      </c>
      <c r="AD28842" t="s">
        <v>52</v>
      </c>
      <c r="AE28842" t="s">
        <v>91</v>
      </c>
      <c r="AG28842" t="s">
        <v>140</v>
      </c>
      <c r="AH28842" t="s">
        <v>94</v>
      </c>
      <c r="AM28842" t="s">
        <v>61</v>
      </c>
      <c r="AN28842" t="s">
        <v>95</v>
      </c>
      <c r="AO28842">
        <v>0.1</v>
      </c>
      <c r="AP28842">
        <v>0.86199999999999999</v>
      </c>
      <c r="AQ28842">
        <v>15.590999999999999</v>
      </c>
      <c r="AR28842">
        <v>0.77</v>
      </c>
      <c r="AS28842">
        <v>10.33</v>
      </c>
      <c r="AT28842">
        <v>1.6</v>
      </c>
    </row>
    <row r="28843" spans="1:46" x14ac:dyDescent="0.3">
      <c r="A28843">
        <v>34915</v>
      </c>
      <c r="B28843" t="s">
        <v>71</v>
      </c>
      <c r="E28843" t="s">
        <v>47</v>
      </c>
      <c r="H28843" t="s">
        <v>72</v>
      </c>
      <c r="I28843" t="s">
        <v>47</v>
      </c>
      <c r="J28843" t="s">
        <v>49</v>
      </c>
      <c r="L28843" t="s">
        <v>50</v>
      </c>
      <c r="P28843" t="s">
        <v>75</v>
      </c>
      <c r="Q28843" t="s">
        <v>87</v>
      </c>
      <c r="S28843" t="s">
        <v>88</v>
      </c>
      <c r="T28843" t="s">
        <v>47</v>
      </c>
      <c r="V28843" t="s">
        <v>52</v>
      </c>
      <c r="Y28843" t="s">
        <v>128</v>
      </c>
      <c r="AB28843" t="s">
        <v>90</v>
      </c>
      <c r="AD28843" t="s">
        <v>52</v>
      </c>
      <c r="AE28843" t="s">
        <v>162</v>
      </c>
      <c r="AG28843" t="s">
        <v>140</v>
      </c>
      <c r="AH28843" t="s">
        <v>94</v>
      </c>
      <c r="AM28843" t="s">
        <v>61</v>
      </c>
      <c r="AN28843" t="s">
        <v>95</v>
      </c>
      <c r="AO28843">
        <v>0.1</v>
      </c>
      <c r="AP28843">
        <v>0.91600000000000004</v>
      </c>
      <c r="AQ28843">
        <v>17.646000000000001</v>
      </c>
      <c r="AR28843">
        <v>0.69299999999999995</v>
      </c>
      <c r="AS28843">
        <v>11.17</v>
      </c>
      <c r="AT28843">
        <v>1.6</v>
      </c>
    </row>
    <row r="28844" spans="1:46" x14ac:dyDescent="0.3">
      <c r="A28844">
        <v>34916</v>
      </c>
      <c r="B28844" t="s">
        <v>46</v>
      </c>
      <c r="C28844" t="s">
        <v>98</v>
      </c>
      <c r="E28844" t="s">
        <v>69</v>
      </c>
      <c r="F28844" t="s">
        <v>199</v>
      </c>
      <c r="H28844" t="s">
        <v>72</v>
      </c>
      <c r="I28844" t="s">
        <v>47</v>
      </c>
      <c r="J28844" t="s">
        <v>49</v>
      </c>
      <c r="L28844" t="s">
        <v>50</v>
      </c>
      <c r="N28844" t="s">
        <v>3807</v>
      </c>
      <c r="P28844" t="s">
        <v>1056</v>
      </c>
      <c r="Q28844" t="s">
        <v>698</v>
      </c>
      <c r="S28844" t="s">
        <v>142</v>
      </c>
      <c r="T28844" t="s">
        <v>1110</v>
      </c>
      <c r="V28844" t="s">
        <v>181</v>
      </c>
      <c r="Y28844" t="s">
        <v>53</v>
      </c>
      <c r="AB28844" t="s">
        <v>90</v>
      </c>
      <c r="AE28844" t="s">
        <v>56</v>
      </c>
      <c r="AG28844" t="s">
        <v>97</v>
      </c>
      <c r="AM28844" t="s">
        <v>61</v>
      </c>
      <c r="AN28844" t="s">
        <v>62</v>
      </c>
      <c r="AO28844">
        <v>0.1</v>
      </c>
      <c r="AP28844">
        <v>0.98</v>
      </c>
      <c r="AQ28844">
        <v>23.9</v>
      </c>
      <c r="AR28844">
        <v>0.56999999999999995</v>
      </c>
      <c r="AS28844">
        <v>13.3</v>
      </c>
    </row>
    <row r="28845" spans="1:46" x14ac:dyDescent="0.3">
      <c r="A28845">
        <v>34919</v>
      </c>
      <c r="B28845" t="s">
        <v>46</v>
      </c>
      <c r="C28845" t="s">
        <v>98</v>
      </c>
      <c r="E28845" t="s">
        <v>69</v>
      </c>
      <c r="F28845" t="s">
        <v>199</v>
      </c>
      <c r="H28845" t="s">
        <v>72</v>
      </c>
      <c r="I28845" t="s">
        <v>47</v>
      </c>
      <c r="J28845" t="s">
        <v>49</v>
      </c>
      <c r="L28845" t="s">
        <v>50</v>
      </c>
      <c r="N28845" t="s">
        <v>3807</v>
      </c>
      <c r="P28845" t="s">
        <v>1056</v>
      </c>
      <c r="Q28845" t="s">
        <v>698</v>
      </c>
      <c r="S28845" t="s">
        <v>142</v>
      </c>
      <c r="T28845" t="s">
        <v>1110</v>
      </c>
      <c r="V28845" t="s">
        <v>181</v>
      </c>
      <c r="Y28845" t="s">
        <v>53</v>
      </c>
      <c r="AB28845" t="s">
        <v>90</v>
      </c>
      <c r="AE28845" t="s">
        <v>56</v>
      </c>
      <c r="AG28845" t="s">
        <v>97</v>
      </c>
      <c r="AM28845" t="s">
        <v>61</v>
      </c>
      <c r="AN28845" t="s">
        <v>62</v>
      </c>
      <c r="AO28845">
        <v>0.1</v>
      </c>
      <c r="AP28845">
        <v>1</v>
      </c>
      <c r="AQ28845">
        <v>23.5</v>
      </c>
      <c r="AR28845">
        <v>0.73499999999999999</v>
      </c>
      <c r="AS28845">
        <v>17.2</v>
      </c>
    </row>
    <row r="28846" spans="1:46" x14ac:dyDescent="0.3">
      <c r="A28846">
        <v>34936</v>
      </c>
      <c r="B28846" t="s">
        <v>71</v>
      </c>
      <c r="E28846" t="s">
        <v>47</v>
      </c>
      <c r="H28846" t="s">
        <v>72</v>
      </c>
      <c r="I28846" t="s">
        <v>47</v>
      </c>
      <c r="J28846" t="s">
        <v>49</v>
      </c>
      <c r="L28846" t="s">
        <v>50</v>
      </c>
      <c r="P28846" t="s">
        <v>156</v>
      </c>
      <c r="R28846" t="s">
        <v>157</v>
      </c>
      <c r="S28846" t="s">
        <v>47</v>
      </c>
      <c r="U28846" t="s">
        <v>47</v>
      </c>
      <c r="V28846" t="s">
        <v>158</v>
      </c>
      <c r="X28846" t="s">
        <v>84</v>
      </c>
      <c r="Y28846" t="s">
        <v>158</v>
      </c>
      <c r="AA28846" t="s">
        <v>116</v>
      </c>
      <c r="AB28846" t="s">
        <v>54</v>
      </c>
      <c r="AD28846" t="s">
        <v>78</v>
      </c>
      <c r="AE28846" t="s">
        <v>56</v>
      </c>
      <c r="AG28846" t="s">
        <v>57</v>
      </c>
      <c r="AH28846" t="s">
        <v>58</v>
      </c>
      <c r="AM28846" t="s">
        <v>61</v>
      </c>
      <c r="AN28846" t="s">
        <v>62</v>
      </c>
      <c r="AO28846">
        <v>0.09</v>
      </c>
      <c r="AP28846">
        <v>0.89</v>
      </c>
      <c r="AQ28846">
        <v>19.420000000000002</v>
      </c>
      <c r="AR28846">
        <v>0.65</v>
      </c>
      <c r="AS28846">
        <v>11.3</v>
      </c>
      <c r="AT28846">
        <v>1.6</v>
      </c>
    </row>
    <row r="28847" spans="1:46" x14ac:dyDescent="0.3">
      <c r="A28847">
        <v>34937</v>
      </c>
      <c r="B28847" t="s">
        <v>71</v>
      </c>
      <c r="E28847" t="s">
        <v>47</v>
      </c>
      <c r="H28847" t="s">
        <v>72</v>
      </c>
      <c r="I28847" t="s">
        <v>47</v>
      </c>
      <c r="J28847" t="s">
        <v>49</v>
      </c>
      <c r="L28847" t="s">
        <v>50</v>
      </c>
      <c r="P28847" t="s">
        <v>75</v>
      </c>
      <c r="Q28847" t="s">
        <v>2289</v>
      </c>
      <c r="R28847" t="s">
        <v>157</v>
      </c>
      <c r="S28847" t="s">
        <v>53</v>
      </c>
      <c r="T28847" t="s">
        <v>47</v>
      </c>
      <c r="U28847" t="s">
        <v>47</v>
      </c>
      <c r="V28847" t="s">
        <v>158</v>
      </c>
      <c r="X28847" t="s">
        <v>84</v>
      </c>
      <c r="Y28847" t="s">
        <v>158</v>
      </c>
      <c r="AA28847" t="s">
        <v>116</v>
      </c>
      <c r="AB28847" t="s">
        <v>54</v>
      </c>
      <c r="AD28847" t="s">
        <v>78</v>
      </c>
      <c r="AE28847" t="s">
        <v>56</v>
      </c>
      <c r="AG28847" t="s">
        <v>57</v>
      </c>
      <c r="AH28847" t="s">
        <v>58</v>
      </c>
      <c r="AM28847" t="s">
        <v>61</v>
      </c>
      <c r="AN28847" t="s">
        <v>62</v>
      </c>
      <c r="AO28847">
        <v>0.09</v>
      </c>
      <c r="AP28847">
        <v>1.04</v>
      </c>
      <c r="AQ28847">
        <v>22.12</v>
      </c>
      <c r="AR28847">
        <v>0.66</v>
      </c>
      <c r="AS28847">
        <v>15</v>
      </c>
      <c r="AT28847">
        <v>1.6</v>
      </c>
    </row>
    <row r="28848" spans="1:46" x14ac:dyDescent="0.3">
      <c r="A28848">
        <v>34938</v>
      </c>
      <c r="B28848" t="s">
        <v>109</v>
      </c>
      <c r="C28848" t="s">
        <v>99</v>
      </c>
      <c r="E28848" t="s">
        <v>65</v>
      </c>
      <c r="F28848" t="s">
        <v>383</v>
      </c>
      <c r="H28848" t="s">
        <v>72</v>
      </c>
      <c r="I28848" t="s">
        <v>47</v>
      </c>
      <c r="J28848" t="s">
        <v>49</v>
      </c>
      <c r="L28848" t="s">
        <v>50</v>
      </c>
      <c r="N28848" t="s">
        <v>276</v>
      </c>
      <c r="P28848" t="s">
        <v>75</v>
      </c>
      <c r="Q28848" t="s">
        <v>87</v>
      </c>
      <c r="S28848" t="s">
        <v>105</v>
      </c>
      <c r="T28848" t="s">
        <v>47</v>
      </c>
      <c r="V28848" t="s">
        <v>52</v>
      </c>
      <c r="Y28848" t="s">
        <v>53</v>
      </c>
      <c r="AB28848" t="s">
        <v>90</v>
      </c>
      <c r="AD28848" t="s">
        <v>78</v>
      </c>
      <c r="AE28848" t="s">
        <v>56</v>
      </c>
      <c r="AG28848" t="s">
        <v>382</v>
      </c>
      <c r="AH28848" t="s">
        <v>1788</v>
      </c>
      <c r="AM28848" t="s">
        <v>61</v>
      </c>
      <c r="AN28848" t="s">
        <v>62</v>
      </c>
      <c r="AO28848">
        <v>0.1</v>
      </c>
      <c r="AP28848">
        <v>1.0900000000000001</v>
      </c>
      <c r="AQ28848">
        <v>23.46</v>
      </c>
      <c r="AR28848">
        <v>0.77200000000000002</v>
      </c>
      <c r="AS28848">
        <v>19.77</v>
      </c>
    </row>
    <row r="28849" spans="1:46" x14ac:dyDescent="0.3">
      <c r="A28849">
        <v>34939</v>
      </c>
      <c r="B28849" t="s">
        <v>109</v>
      </c>
      <c r="C28849" t="s">
        <v>99</v>
      </c>
      <c r="E28849" t="s">
        <v>65</v>
      </c>
      <c r="F28849" t="s">
        <v>383</v>
      </c>
      <c r="H28849" t="s">
        <v>72</v>
      </c>
      <c r="I28849" t="s">
        <v>47</v>
      </c>
      <c r="J28849" t="s">
        <v>49</v>
      </c>
      <c r="L28849" t="s">
        <v>50</v>
      </c>
      <c r="N28849" t="s">
        <v>276</v>
      </c>
      <c r="P28849" t="s">
        <v>75</v>
      </c>
      <c r="Q28849" t="s">
        <v>87</v>
      </c>
      <c r="S28849" t="s">
        <v>105</v>
      </c>
      <c r="T28849" t="s">
        <v>47</v>
      </c>
      <c r="V28849" t="s">
        <v>52</v>
      </c>
      <c r="Y28849" t="s">
        <v>53</v>
      </c>
      <c r="AB28849" t="s">
        <v>90</v>
      </c>
      <c r="AD28849" t="s">
        <v>78</v>
      </c>
      <c r="AE28849" t="s">
        <v>56</v>
      </c>
      <c r="AG28849" t="s">
        <v>243</v>
      </c>
      <c r="AM28849" t="s">
        <v>61</v>
      </c>
      <c r="AN28849" t="s">
        <v>62</v>
      </c>
      <c r="AO28849">
        <v>0.1</v>
      </c>
      <c r="AP28849">
        <v>1.0900000000000001</v>
      </c>
      <c r="AQ28849">
        <v>22.31</v>
      </c>
      <c r="AR28849">
        <v>0.76300000000000001</v>
      </c>
      <c r="AS28849">
        <v>18.55</v>
      </c>
    </row>
    <row r="28850" spans="1:46" x14ac:dyDescent="0.3">
      <c r="A28850">
        <v>34940</v>
      </c>
      <c r="B28850" t="s">
        <v>109</v>
      </c>
      <c r="C28850" t="s">
        <v>108</v>
      </c>
      <c r="D28850" t="s">
        <v>99</v>
      </c>
      <c r="E28850" t="s">
        <v>501</v>
      </c>
      <c r="F28850" t="s">
        <v>100</v>
      </c>
      <c r="G28850" t="s">
        <v>3808</v>
      </c>
      <c r="H28850" t="s">
        <v>72</v>
      </c>
      <c r="I28850" t="s">
        <v>47</v>
      </c>
      <c r="J28850" t="s">
        <v>49</v>
      </c>
      <c r="L28850" t="s">
        <v>50</v>
      </c>
      <c r="N28850" t="s">
        <v>276</v>
      </c>
      <c r="P28850" t="s">
        <v>75</v>
      </c>
      <c r="Q28850" t="s">
        <v>87</v>
      </c>
      <c r="S28850" t="s">
        <v>105</v>
      </c>
      <c r="T28850" t="s">
        <v>47</v>
      </c>
      <c r="V28850" t="s">
        <v>52</v>
      </c>
      <c r="Y28850" t="s">
        <v>53</v>
      </c>
      <c r="AB28850" t="s">
        <v>90</v>
      </c>
      <c r="AD28850" t="s">
        <v>78</v>
      </c>
      <c r="AE28850" t="s">
        <v>56</v>
      </c>
      <c r="AG28850" t="s">
        <v>382</v>
      </c>
      <c r="AH28850" t="s">
        <v>1788</v>
      </c>
      <c r="AM28850" t="s">
        <v>61</v>
      </c>
      <c r="AN28850" t="s">
        <v>62</v>
      </c>
      <c r="AO28850">
        <v>0.1</v>
      </c>
      <c r="AP28850">
        <v>1.1599999999999999</v>
      </c>
      <c r="AQ28850">
        <v>23.25</v>
      </c>
      <c r="AR28850">
        <v>0.78700000000000003</v>
      </c>
      <c r="AS28850">
        <v>21.22</v>
      </c>
    </row>
    <row r="28851" spans="1:46" x14ac:dyDescent="0.3">
      <c r="A28851">
        <v>34941</v>
      </c>
      <c r="B28851" t="s">
        <v>109</v>
      </c>
      <c r="C28851" t="s">
        <v>99</v>
      </c>
      <c r="E28851" t="s">
        <v>110</v>
      </c>
      <c r="F28851" t="s">
        <v>111</v>
      </c>
      <c r="H28851" t="s">
        <v>72</v>
      </c>
      <c r="I28851" t="s">
        <v>47</v>
      </c>
      <c r="J28851" t="s">
        <v>63</v>
      </c>
      <c r="K28851" t="s">
        <v>64</v>
      </c>
      <c r="L28851" t="s">
        <v>112</v>
      </c>
      <c r="M28851" t="s">
        <v>113</v>
      </c>
      <c r="P28851" t="s">
        <v>75</v>
      </c>
      <c r="Q28851" t="s">
        <v>87</v>
      </c>
      <c r="S28851" t="s">
        <v>105</v>
      </c>
      <c r="T28851" t="s">
        <v>47</v>
      </c>
      <c r="V28851" t="s">
        <v>52</v>
      </c>
      <c r="Y28851" t="s">
        <v>123</v>
      </c>
      <c r="AB28851" t="s">
        <v>54</v>
      </c>
      <c r="AD28851" t="s">
        <v>78</v>
      </c>
      <c r="AE28851" t="s">
        <v>56</v>
      </c>
      <c r="AG28851" t="s">
        <v>85</v>
      </c>
      <c r="AM28851" t="s">
        <v>61</v>
      </c>
      <c r="AN28851" t="s">
        <v>62</v>
      </c>
      <c r="AO28851">
        <v>0.1</v>
      </c>
      <c r="AP28851">
        <v>0.95199999999999996</v>
      </c>
      <c r="AQ28851">
        <v>19.91</v>
      </c>
      <c r="AR28851">
        <v>0.54800000000000004</v>
      </c>
      <c r="AS28851">
        <v>10.38</v>
      </c>
    </row>
    <row r="28852" spans="1:46" x14ac:dyDescent="0.3">
      <c r="A28852">
        <v>34942</v>
      </c>
      <c r="B28852" t="s">
        <v>109</v>
      </c>
      <c r="C28852" t="s">
        <v>99</v>
      </c>
      <c r="E28852" t="s">
        <v>110</v>
      </c>
      <c r="F28852" t="s">
        <v>111</v>
      </c>
      <c r="H28852" t="s">
        <v>72</v>
      </c>
      <c r="I28852" t="s">
        <v>47</v>
      </c>
      <c r="J28852" t="s">
        <v>63</v>
      </c>
      <c r="K28852" t="s">
        <v>64</v>
      </c>
      <c r="L28852" t="s">
        <v>112</v>
      </c>
      <c r="M28852" t="s">
        <v>113</v>
      </c>
      <c r="P28852" t="s">
        <v>75</v>
      </c>
      <c r="Q28852" t="s">
        <v>87</v>
      </c>
      <c r="S28852" t="s">
        <v>105</v>
      </c>
      <c r="T28852" t="s">
        <v>47</v>
      </c>
      <c r="V28852" t="s">
        <v>52</v>
      </c>
      <c r="Y28852" t="s">
        <v>123</v>
      </c>
      <c r="AB28852" t="s">
        <v>54</v>
      </c>
      <c r="AD28852" t="s">
        <v>78</v>
      </c>
      <c r="AE28852" t="s">
        <v>56</v>
      </c>
      <c r="AG28852" t="s">
        <v>3809</v>
      </c>
      <c r="AJ28852" t="s">
        <v>47</v>
      </c>
      <c r="AM28852" t="s">
        <v>61</v>
      </c>
      <c r="AN28852" t="s">
        <v>62</v>
      </c>
      <c r="AO28852">
        <v>0.1</v>
      </c>
      <c r="AP28852">
        <v>0.97099999999999997</v>
      </c>
      <c r="AQ28852">
        <v>19.34</v>
      </c>
      <c r="AR28852">
        <v>0.65600000000000003</v>
      </c>
      <c r="AS28852">
        <v>12.32</v>
      </c>
    </row>
    <row r="28853" spans="1:46" x14ac:dyDescent="0.3">
      <c r="A28853">
        <v>34943</v>
      </c>
      <c r="B28853" t="s">
        <v>109</v>
      </c>
      <c r="C28853" t="s">
        <v>99</v>
      </c>
      <c r="E28853" t="s">
        <v>110</v>
      </c>
      <c r="F28853" t="s">
        <v>111</v>
      </c>
      <c r="H28853" t="s">
        <v>72</v>
      </c>
      <c r="I28853" t="s">
        <v>47</v>
      </c>
      <c r="J28853" t="s">
        <v>63</v>
      </c>
      <c r="K28853" t="s">
        <v>64</v>
      </c>
      <c r="L28853" t="s">
        <v>112</v>
      </c>
      <c r="M28853" t="s">
        <v>113</v>
      </c>
      <c r="P28853" t="s">
        <v>75</v>
      </c>
      <c r="Q28853" t="s">
        <v>87</v>
      </c>
      <c r="S28853" t="s">
        <v>105</v>
      </c>
      <c r="T28853" t="s">
        <v>47</v>
      </c>
      <c r="V28853" t="s">
        <v>52</v>
      </c>
      <c r="Y28853" t="s">
        <v>123</v>
      </c>
      <c r="AB28853" t="s">
        <v>54</v>
      </c>
      <c r="AD28853" t="s">
        <v>78</v>
      </c>
      <c r="AE28853" t="s">
        <v>56</v>
      </c>
      <c r="AG28853" t="s">
        <v>3809</v>
      </c>
      <c r="AJ28853" t="s">
        <v>50</v>
      </c>
      <c r="AM28853" t="s">
        <v>61</v>
      </c>
      <c r="AN28853" t="s">
        <v>62</v>
      </c>
      <c r="AO28853">
        <v>0.1</v>
      </c>
      <c r="AP28853">
        <v>0.96699999999999997</v>
      </c>
      <c r="AQ28853">
        <v>21.01</v>
      </c>
      <c r="AR28853">
        <v>0.68200000000000005</v>
      </c>
      <c r="AS28853">
        <v>13.86</v>
      </c>
    </row>
    <row r="28854" spans="1:46" x14ac:dyDescent="0.3">
      <c r="A28854">
        <v>34944</v>
      </c>
      <c r="B28854" t="s">
        <v>109</v>
      </c>
      <c r="C28854" t="s">
        <v>99</v>
      </c>
      <c r="E28854" t="s">
        <v>110</v>
      </c>
      <c r="F28854" t="s">
        <v>111</v>
      </c>
      <c r="H28854" t="s">
        <v>72</v>
      </c>
      <c r="I28854" t="s">
        <v>47</v>
      </c>
      <c r="J28854" t="s">
        <v>63</v>
      </c>
      <c r="K28854" t="s">
        <v>64</v>
      </c>
      <c r="L28854" t="s">
        <v>112</v>
      </c>
      <c r="M28854" t="s">
        <v>113</v>
      </c>
      <c r="P28854" t="s">
        <v>75</v>
      </c>
      <c r="Q28854" t="s">
        <v>87</v>
      </c>
      <c r="S28854" t="s">
        <v>105</v>
      </c>
      <c r="T28854" t="s">
        <v>47</v>
      </c>
      <c r="V28854" t="s">
        <v>52</v>
      </c>
      <c r="Y28854" t="s">
        <v>123</v>
      </c>
      <c r="AB28854" t="s">
        <v>54</v>
      </c>
      <c r="AD28854" t="s">
        <v>78</v>
      </c>
      <c r="AE28854" t="s">
        <v>56</v>
      </c>
      <c r="AG28854" t="s">
        <v>3809</v>
      </c>
      <c r="AJ28854" t="s">
        <v>161</v>
      </c>
      <c r="AM28854" t="s">
        <v>61</v>
      </c>
      <c r="AN28854" t="s">
        <v>62</v>
      </c>
      <c r="AO28854">
        <v>0.1</v>
      </c>
      <c r="AP28854">
        <v>0.97699999999999998</v>
      </c>
      <c r="AQ28854">
        <v>22.56</v>
      </c>
      <c r="AR28854">
        <v>0.68899999999999995</v>
      </c>
      <c r="AS28854">
        <v>15.18</v>
      </c>
    </row>
    <row r="28855" spans="1:46" x14ac:dyDescent="0.3">
      <c r="A28855">
        <v>34945</v>
      </c>
      <c r="B28855" t="s">
        <v>109</v>
      </c>
      <c r="C28855" t="s">
        <v>99</v>
      </c>
      <c r="E28855" t="s">
        <v>110</v>
      </c>
      <c r="F28855" t="s">
        <v>111</v>
      </c>
      <c r="H28855" t="s">
        <v>72</v>
      </c>
      <c r="I28855" t="s">
        <v>47</v>
      </c>
      <c r="J28855" t="s">
        <v>63</v>
      </c>
      <c r="K28855" t="s">
        <v>64</v>
      </c>
      <c r="L28855" t="s">
        <v>112</v>
      </c>
      <c r="M28855" t="s">
        <v>113</v>
      </c>
      <c r="P28855" t="s">
        <v>75</v>
      </c>
      <c r="Q28855" t="s">
        <v>87</v>
      </c>
      <c r="S28855" t="s">
        <v>105</v>
      </c>
      <c r="T28855" t="s">
        <v>47</v>
      </c>
      <c r="V28855" t="s">
        <v>52</v>
      </c>
      <c r="Y28855" t="s">
        <v>123</v>
      </c>
      <c r="AB28855" t="s">
        <v>54</v>
      </c>
      <c r="AD28855" t="s">
        <v>78</v>
      </c>
      <c r="AE28855" t="s">
        <v>56</v>
      </c>
      <c r="AG28855" t="s">
        <v>3809</v>
      </c>
      <c r="AJ28855" t="s">
        <v>89</v>
      </c>
      <c r="AM28855" t="s">
        <v>61</v>
      </c>
      <c r="AN28855" t="s">
        <v>62</v>
      </c>
      <c r="AO28855">
        <v>0.1</v>
      </c>
      <c r="AP28855">
        <v>0.97799999999999998</v>
      </c>
      <c r="AQ28855">
        <v>18.420000000000002</v>
      </c>
      <c r="AR28855">
        <v>0.63400000000000001</v>
      </c>
      <c r="AS28855">
        <v>11.42</v>
      </c>
    </row>
    <row r="28856" spans="1:46" x14ac:dyDescent="0.3">
      <c r="A28856">
        <v>34946</v>
      </c>
      <c r="B28856" t="s">
        <v>46</v>
      </c>
      <c r="C28856" t="s">
        <v>98</v>
      </c>
      <c r="D28856" t="s">
        <v>99</v>
      </c>
      <c r="E28856" t="s">
        <v>100</v>
      </c>
      <c r="F28856" t="s">
        <v>2631</v>
      </c>
      <c r="G28856" t="s">
        <v>2632</v>
      </c>
      <c r="H28856" t="s">
        <v>72</v>
      </c>
      <c r="I28856" t="s">
        <v>47</v>
      </c>
      <c r="J28856" t="s">
        <v>63</v>
      </c>
      <c r="K28856" t="s">
        <v>64</v>
      </c>
      <c r="L28856" t="s">
        <v>112</v>
      </c>
      <c r="M28856" t="s">
        <v>113</v>
      </c>
      <c r="P28856" t="s">
        <v>75</v>
      </c>
      <c r="Q28856" t="s">
        <v>87</v>
      </c>
      <c r="S28856" t="s">
        <v>105</v>
      </c>
      <c r="T28856" t="s">
        <v>47</v>
      </c>
      <c r="V28856" t="s">
        <v>52</v>
      </c>
      <c r="Y28856" t="s">
        <v>96</v>
      </c>
      <c r="AB28856" t="s">
        <v>54</v>
      </c>
      <c r="AD28856" t="s">
        <v>78</v>
      </c>
      <c r="AE28856" t="s">
        <v>3810</v>
      </c>
      <c r="AG28856" t="s">
        <v>243</v>
      </c>
      <c r="AM28856" t="s">
        <v>61</v>
      </c>
      <c r="AN28856" t="s">
        <v>95</v>
      </c>
      <c r="AO28856">
        <v>0.1</v>
      </c>
      <c r="AP28856">
        <v>1.1000000000000001</v>
      </c>
      <c r="AQ28856">
        <v>24</v>
      </c>
      <c r="AR28856">
        <v>0.746</v>
      </c>
      <c r="AS28856">
        <v>19.690000000000001</v>
      </c>
    </row>
    <row r="28857" spans="1:46" x14ac:dyDescent="0.3">
      <c r="A28857">
        <v>34947</v>
      </c>
      <c r="B28857" t="s">
        <v>46</v>
      </c>
      <c r="C28857" t="s">
        <v>98</v>
      </c>
      <c r="D28857" t="s">
        <v>99</v>
      </c>
      <c r="E28857" t="s">
        <v>100</v>
      </c>
      <c r="F28857" t="s">
        <v>2631</v>
      </c>
      <c r="G28857" t="s">
        <v>2632</v>
      </c>
      <c r="H28857" t="s">
        <v>72</v>
      </c>
      <c r="I28857" t="s">
        <v>47</v>
      </c>
      <c r="J28857" t="s">
        <v>63</v>
      </c>
      <c r="K28857" t="s">
        <v>64</v>
      </c>
      <c r="L28857" t="s">
        <v>112</v>
      </c>
      <c r="M28857" t="s">
        <v>113</v>
      </c>
      <c r="P28857" t="s">
        <v>75</v>
      </c>
      <c r="Q28857" t="s">
        <v>87</v>
      </c>
      <c r="S28857" t="s">
        <v>105</v>
      </c>
      <c r="T28857" t="s">
        <v>47</v>
      </c>
      <c r="V28857" t="s">
        <v>52</v>
      </c>
      <c r="Y28857" t="s">
        <v>96</v>
      </c>
      <c r="AB28857" t="s">
        <v>54</v>
      </c>
      <c r="AD28857" t="s">
        <v>78</v>
      </c>
      <c r="AE28857" t="s">
        <v>3811</v>
      </c>
      <c r="AG28857" t="s">
        <v>243</v>
      </c>
      <c r="AM28857" t="s">
        <v>61</v>
      </c>
      <c r="AN28857" t="s">
        <v>95</v>
      </c>
      <c r="AO28857">
        <v>0.1</v>
      </c>
      <c r="AP28857">
        <v>1.0940000000000001</v>
      </c>
      <c r="AQ28857">
        <v>24.1</v>
      </c>
      <c r="AR28857">
        <v>0.71399999999999997</v>
      </c>
      <c r="AS28857">
        <v>18.89</v>
      </c>
    </row>
    <row r="28858" spans="1:46" x14ac:dyDescent="0.3">
      <c r="A28858">
        <v>34948</v>
      </c>
      <c r="B28858" t="s">
        <v>46</v>
      </c>
      <c r="C28858" t="s">
        <v>98</v>
      </c>
      <c r="D28858" t="s">
        <v>99</v>
      </c>
      <c r="E28858" t="s">
        <v>100</v>
      </c>
      <c r="F28858" t="s">
        <v>2631</v>
      </c>
      <c r="G28858" t="s">
        <v>2632</v>
      </c>
      <c r="H28858" t="s">
        <v>72</v>
      </c>
      <c r="I28858" t="s">
        <v>47</v>
      </c>
      <c r="J28858" t="s">
        <v>63</v>
      </c>
      <c r="K28858" t="s">
        <v>64</v>
      </c>
      <c r="L28858" t="s">
        <v>112</v>
      </c>
      <c r="M28858" t="s">
        <v>113</v>
      </c>
      <c r="P28858" t="s">
        <v>75</v>
      </c>
      <c r="Q28858" t="s">
        <v>87</v>
      </c>
      <c r="S28858" t="s">
        <v>105</v>
      </c>
      <c r="T28858" t="s">
        <v>47</v>
      </c>
      <c r="V28858" t="s">
        <v>52</v>
      </c>
      <c r="Y28858" t="s">
        <v>96</v>
      </c>
      <c r="AB28858" t="s">
        <v>54</v>
      </c>
      <c r="AD28858" t="s">
        <v>78</v>
      </c>
      <c r="AE28858" t="s">
        <v>3812</v>
      </c>
      <c r="AG28858" t="s">
        <v>243</v>
      </c>
      <c r="AM28858" t="s">
        <v>61</v>
      </c>
      <c r="AN28858" t="s">
        <v>95</v>
      </c>
      <c r="AO28858">
        <v>0.1</v>
      </c>
      <c r="AP28858">
        <v>1.0309999999999999</v>
      </c>
      <c r="AQ28858">
        <v>24.26</v>
      </c>
      <c r="AR28858">
        <v>0.69899999999999995</v>
      </c>
      <c r="AS28858">
        <v>17.489999999999998</v>
      </c>
    </row>
    <row r="28859" spans="1:46" x14ac:dyDescent="0.3">
      <c r="A28859">
        <v>34949</v>
      </c>
      <c r="B28859" t="s">
        <v>46</v>
      </c>
      <c r="C28859" t="s">
        <v>98</v>
      </c>
      <c r="D28859" t="s">
        <v>99</v>
      </c>
      <c r="E28859" t="s">
        <v>100</v>
      </c>
      <c r="F28859" t="s">
        <v>2631</v>
      </c>
      <c r="G28859" t="s">
        <v>2632</v>
      </c>
      <c r="H28859" t="s">
        <v>72</v>
      </c>
      <c r="I28859" t="s">
        <v>47</v>
      </c>
      <c r="J28859" t="s">
        <v>63</v>
      </c>
      <c r="K28859" t="s">
        <v>64</v>
      </c>
      <c r="L28859" t="s">
        <v>112</v>
      </c>
      <c r="M28859" t="s">
        <v>113</v>
      </c>
      <c r="P28859" t="s">
        <v>75</v>
      </c>
      <c r="Q28859" t="s">
        <v>87</v>
      </c>
      <c r="S28859" t="s">
        <v>105</v>
      </c>
      <c r="T28859" t="s">
        <v>47</v>
      </c>
      <c r="V28859" t="s">
        <v>52</v>
      </c>
      <c r="Y28859" t="s">
        <v>96</v>
      </c>
      <c r="AB28859" t="s">
        <v>54</v>
      </c>
      <c r="AD28859" t="s">
        <v>78</v>
      </c>
      <c r="AE28859" t="s">
        <v>3810</v>
      </c>
      <c r="AG28859" t="s">
        <v>243</v>
      </c>
      <c r="AM28859" t="s">
        <v>61</v>
      </c>
      <c r="AN28859" t="s">
        <v>95</v>
      </c>
      <c r="AO28859">
        <v>0.1</v>
      </c>
      <c r="AP28859">
        <v>1.0900000000000001</v>
      </c>
      <c r="AQ28859">
        <v>24.2</v>
      </c>
      <c r="AR28859">
        <v>0.72399999999999998</v>
      </c>
      <c r="AS28859">
        <v>19.05</v>
      </c>
    </row>
    <row r="28860" spans="1:46" x14ac:dyDescent="0.3">
      <c r="A28860">
        <v>34950</v>
      </c>
      <c r="B28860" t="s">
        <v>46</v>
      </c>
      <c r="C28860" t="s">
        <v>98</v>
      </c>
      <c r="D28860" t="s">
        <v>99</v>
      </c>
      <c r="E28860" t="s">
        <v>100</v>
      </c>
      <c r="F28860" t="s">
        <v>2631</v>
      </c>
      <c r="G28860" t="s">
        <v>2632</v>
      </c>
      <c r="H28860" t="s">
        <v>72</v>
      </c>
      <c r="I28860" t="s">
        <v>47</v>
      </c>
      <c r="J28860" t="s">
        <v>63</v>
      </c>
      <c r="K28860" t="s">
        <v>64</v>
      </c>
      <c r="L28860" t="s">
        <v>112</v>
      </c>
      <c r="M28860" t="s">
        <v>113</v>
      </c>
      <c r="P28860" t="s">
        <v>75</v>
      </c>
      <c r="Q28860" t="s">
        <v>87</v>
      </c>
      <c r="S28860" t="s">
        <v>105</v>
      </c>
      <c r="T28860" t="s">
        <v>47</v>
      </c>
      <c r="V28860" t="s">
        <v>52</v>
      </c>
      <c r="Y28860" t="s">
        <v>96</v>
      </c>
      <c r="AB28860" t="s">
        <v>54</v>
      </c>
      <c r="AD28860" t="s">
        <v>78</v>
      </c>
      <c r="AE28860" t="s">
        <v>3811</v>
      </c>
      <c r="AG28860" t="s">
        <v>243</v>
      </c>
      <c r="AM28860" t="s">
        <v>61</v>
      </c>
      <c r="AN28860" t="s">
        <v>95</v>
      </c>
      <c r="AO28860">
        <v>0.1</v>
      </c>
      <c r="AP28860">
        <v>1.06</v>
      </c>
      <c r="AQ28860">
        <v>24.1</v>
      </c>
      <c r="AR28860">
        <v>0.70499999999999996</v>
      </c>
      <c r="AS28860">
        <v>18.04</v>
      </c>
    </row>
    <row r="28861" spans="1:46" x14ac:dyDescent="0.3">
      <c r="A28861">
        <v>34951</v>
      </c>
      <c r="B28861" t="s">
        <v>46</v>
      </c>
      <c r="C28861" t="s">
        <v>98</v>
      </c>
      <c r="D28861" t="s">
        <v>99</v>
      </c>
      <c r="E28861" t="s">
        <v>100</v>
      </c>
      <c r="F28861" t="s">
        <v>2631</v>
      </c>
      <c r="G28861" t="s">
        <v>2632</v>
      </c>
      <c r="H28861" t="s">
        <v>72</v>
      </c>
      <c r="I28861" t="s">
        <v>47</v>
      </c>
      <c r="J28861" t="s">
        <v>63</v>
      </c>
      <c r="K28861" t="s">
        <v>64</v>
      </c>
      <c r="L28861" t="s">
        <v>112</v>
      </c>
      <c r="M28861" t="s">
        <v>113</v>
      </c>
      <c r="P28861" t="s">
        <v>75</v>
      </c>
      <c r="Q28861" t="s">
        <v>87</v>
      </c>
      <c r="S28861" t="s">
        <v>105</v>
      </c>
      <c r="T28861" t="s">
        <v>47</v>
      </c>
      <c r="V28861" t="s">
        <v>52</v>
      </c>
      <c r="Y28861" t="s">
        <v>96</v>
      </c>
      <c r="AB28861" t="s">
        <v>54</v>
      </c>
      <c r="AD28861" t="s">
        <v>78</v>
      </c>
      <c r="AE28861" t="s">
        <v>3812</v>
      </c>
      <c r="AG28861" t="s">
        <v>243</v>
      </c>
      <c r="AM28861" t="s">
        <v>61</v>
      </c>
      <c r="AN28861" t="s">
        <v>95</v>
      </c>
      <c r="AO28861">
        <v>0.1</v>
      </c>
      <c r="AP28861">
        <v>1.02</v>
      </c>
      <c r="AQ28861">
        <v>24.08</v>
      </c>
      <c r="AR28861">
        <v>0.68400000000000005</v>
      </c>
      <c r="AS28861">
        <v>16.829999999999998</v>
      </c>
    </row>
    <row r="28862" spans="1:46" x14ac:dyDescent="0.3">
      <c r="A28862">
        <v>34952</v>
      </c>
      <c r="B28862" t="s">
        <v>46</v>
      </c>
      <c r="C28862" t="s">
        <v>98</v>
      </c>
      <c r="D28862" t="s">
        <v>99</v>
      </c>
      <c r="E28862" t="s">
        <v>100</v>
      </c>
      <c r="F28862" t="s">
        <v>2631</v>
      </c>
      <c r="G28862" t="s">
        <v>2632</v>
      </c>
      <c r="H28862" t="s">
        <v>72</v>
      </c>
      <c r="I28862" t="s">
        <v>47</v>
      </c>
      <c r="J28862" t="s">
        <v>63</v>
      </c>
      <c r="K28862" t="s">
        <v>64</v>
      </c>
      <c r="L28862" t="s">
        <v>112</v>
      </c>
      <c r="M28862" t="s">
        <v>113</v>
      </c>
      <c r="P28862" t="s">
        <v>75</v>
      </c>
      <c r="Q28862" t="s">
        <v>87</v>
      </c>
      <c r="S28862" t="s">
        <v>105</v>
      </c>
      <c r="T28862" t="s">
        <v>47</v>
      </c>
      <c r="V28862" t="s">
        <v>76</v>
      </c>
      <c r="Y28862" t="s">
        <v>78</v>
      </c>
      <c r="AB28862" t="s">
        <v>54</v>
      </c>
      <c r="AE28862" t="s">
        <v>145</v>
      </c>
      <c r="AG28862" t="s">
        <v>140</v>
      </c>
      <c r="AH28862" t="s">
        <v>3813</v>
      </c>
      <c r="AM28862" t="s">
        <v>61</v>
      </c>
      <c r="AN28862" t="s">
        <v>95</v>
      </c>
      <c r="AO28862">
        <v>0.1</v>
      </c>
      <c r="AP28862">
        <v>1.1100000000000001</v>
      </c>
      <c r="AQ28862">
        <v>22.53</v>
      </c>
      <c r="AR28862">
        <v>0.78900000000000003</v>
      </c>
      <c r="AS28862">
        <v>19.95</v>
      </c>
    </row>
    <row r="28863" spans="1:46" x14ac:dyDescent="0.3">
      <c r="A28863">
        <v>34953</v>
      </c>
      <c r="B28863" t="s">
        <v>46</v>
      </c>
      <c r="C28863" t="s">
        <v>98</v>
      </c>
      <c r="D28863" t="s">
        <v>99</v>
      </c>
      <c r="E28863" t="s">
        <v>100</v>
      </c>
      <c r="F28863" t="s">
        <v>2631</v>
      </c>
      <c r="G28863" t="s">
        <v>2632</v>
      </c>
      <c r="H28863" t="s">
        <v>72</v>
      </c>
      <c r="I28863" t="s">
        <v>47</v>
      </c>
      <c r="J28863" t="s">
        <v>63</v>
      </c>
      <c r="K28863" t="s">
        <v>64</v>
      </c>
      <c r="L28863" t="s">
        <v>112</v>
      </c>
      <c r="M28863" t="s">
        <v>113</v>
      </c>
      <c r="P28863" t="s">
        <v>75</v>
      </c>
      <c r="Q28863" t="s">
        <v>87</v>
      </c>
      <c r="S28863" t="s">
        <v>105</v>
      </c>
      <c r="T28863" t="s">
        <v>47</v>
      </c>
      <c r="V28863" t="s">
        <v>76</v>
      </c>
      <c r="Y28863" t="s">
        <v>78</v>
      </c>
      <c r="AB28863" t="s">
        <v>54</v>
      </c>
      <c r="AE28863" t="s">
        <v>145</v>
      </c>
      <c r="AG28863" t="s">
        <v>140</v>
      </c>
      <c r="AH28863" t="s">
        <v>3814</v>
      </c>
      <c r="AM28863" t="s">
        <v>61</v>
      </c>
      <c r="AN28863" t="s">
        <v>95</v>
      </c>
      <c r="AO28863">
        <v>0.1</v>
      </c>
      <c r="AP28863">
        <v>1.048</v>
      </c>
      <c r="AQ28863">
        <v>21.13</v>
      </c>
      <c r="AR28863">
        <v>0.71199999999999997</v>
      </c>
      <c r="AS28863">
        <v>15.5</v>
      </c>
    </row>
    <row r="28864" spans="1:46" x14ac:dyDescent="0.3">
      <c r="A28864">
        <v>34954</v>
      </c>
      <c r="B28864" t="s">
        <v>71</v>
      </c>
      <c r="E28864" t="s">
        <v>47</v>
      </c>
      <c r="H28864" t="s">
        <v>72</v>
      </c>
      <c r="I28864" t="s">
        <v>47</v>
      </c>
      <c r="J28864" t="s">
        <v>49</v>
      </c>
      <c r="L28864" t="s">
        <v>50</v>
      </c>
      <c r="N28864" t="s">
        <v>580</v>
      </c>
      <c r="P28864" t="s">
        <v>75</v>
      </c>
      <c r="Q28864" t="s">
        <v>415</v>
      </c>
      <c r="S28864" t="s">
        <v>89</v>
      </c>
      <c r="T28864" t="s">
        <v>88</v>
      </c>
      <c r="V28864" t="s">
        <v>127</v>
      </c>
      <c r="Y28864" t="s">
        <v>89</v>
      </c>
      <c r="AB28864" t="s">
        <v>54</v>
      </c>
      <c r="AD28864" t="s">
        <v>78</v>
      </c>
      <c r="AE28864" t="s">
        <v>451</v>
      </c>
      <c r="AG28864" t="s">
        <v>57</v>
      </c>
      <c r="AH28864" t="s">
        <v>731</v>
      </c>
      <c r="AM28864" t="s">
        <v>61</v>
      </c>
      <c r="AN28864" t="s">
        <v>62</v>
      </c>
      <c r="AO28864">
        <v>0.1</v>
      </c>
      <c r="AP28864">
        <v>0.96</v>
      </c>
      <c r="AQ28864">
        <v>21.5</v>
      </c>
      <c r="AR28864">
        <v>0.63800000000000001</v>
      </c>
      <c r="AS28864">
        <v>13.3</v>
      </c>
      <c r="AT28864">
        <v>1.6</v>
      </c>
    </row>
    <row r="28865" spans="1:46" x14ac:dyDescent="0.3">
      <c r="A28865">
        <v>34955</v>
      </c>
      <c r="B28865" t="s">
        <v>71</v>
      </c>
      <c r="E28865" t="s">
        <v>47</v>
      </c>
      <c r="H28865" t="s">
        <v>72</v>
      </c>
      <c r="I28865" t="s">
        <v>47</v>
      </c>
      <c r="J28865" t="s">
        <v>49</v>
      </c>
      <c r="L28865" t="s">
        <v>50</v>
      </c>
      <c r="N28865" t="s">
        <v>580</v>
      </c>
      <c r="P28865" t="s">
        <v>75</v>
      </c>
      <c r="Q28865" t="s">
        <v>415</v>
      </c>
      <c r="S28865" t="s">
        <v>89</v>
      </c>
      <c r="T28865" t="s">
        <v>88</v>
      </c>
      <c r="V28865" t="s">
        <v>127</v>
      </c>
      <c r="Y28865" t="s">
        <v>89</v>
      </c>
      <c r="AB28865" t="s">
        <v>54</v>
      </c>
      <c r="AD28865" t="s">
        <v>78</v>
      </c>
      <c r="AE28865" t="s">
        <v>452</v>
      </c>
      <c r="AG28865" t="s">
        <v>57</v>
      </c>
      <c r="AH28865" t="s">
        <v>731</v>
      </c>
      <c r="AM28865" t="s">
        <v>61</v>
      </c>
      <c r="AN28865" t="s">
        <v>62</v>
      </c>
      <c r="AO28865">
        <v>0.1</v>
      </c>
      <c r="AP28865">
        <v>1.07</v>
      </c>
      <c r="AQ28865">
        <v>22.8</v>
      </c>
      <c r="AR28865">
        <v>0.77600000000000002</v>
      </c>
      <c r="AS28865">
        <v>19.2</v>
      </c>
      <c r="AT28865">
        <v>1.6</v>
      </c>
    </row>
    <row r="28866" spans="1:46" x14ac:dyDescent="0.3">
      <c r="A28866">
        <v>34956</v>
      </c>
      <c r="B28866" t="s">
        <v>71</v>
      </c>
      <c r="E28866" t="s">
        <v>47</v>
      </c>
      <c r="H28866" t="s">
        <v>72</v>
      </c>
      <c r="I28866" t="s">
        <v>47</v>
      </c>
      <c r="J28866" t="s">
        <v>49</v>
      </c>
      <c r="L28866" t="s">
        <v>50</v>
      </c>
      <c r="N28866" t="s">
        <v>580</v>
      </c>
      <c r="P28866" t="s">
        <v>75</v>
      </c>
      <c r="Q28866" t="s">
        <v>415</v>
      </c>
      <c r="S28866" t="s">
        <v>89</v>
      </c>
      <c r="T28866" t="s">
        <v>88</v>
      </c>
      <c r="V28866" t="s">
        <v>127</v>
      </c>
      <c r="Y28866" t="s">
        <v>89</v>
      </c>
      <c r="AB28866" t="s">
        <v>54</v>
      </c>
      <c r="AD28866" t="s">
        <v>78</v>
      </c>
      <c r="AE28866" t="s">
        <v>454</v>
      </c>
      <c r="AG28866" t="s">
        <v>57</v>
      </c>
      <c r="AH28866" t="s">
        <v>731</v>
      </c>
      <c r="AM28866" t="s">
        <v>61</v>
      </c>
      <c r="AN28866" t="s">
        <v>62</v>
      </c>
      <c r="AO28866">
        <v>0.1</v>
      </c>
      <c r="AP28866">
        <v>1.0900000000000001</v>
      </c>
      <c r="AQ28866">
        <v>22.8</v>
      </c>
      <c r="AR28866">
        <v>0.78500000000000003</v>
      </c>
      <c r="AS28866">
        <v>19.7</v>
      </c>
      <c r="AT28866">
        <v>1.6</v>
      </c>
    </row>
    <row r="28867" spans="1:46" x14ac:dyDescent="0.3">
      <c r="A28867">
        <v>34957</v>
      </c>
      <c r="B28867" t="s">
        <v>71</v>
      </c>
      <c r="E28867" t="s">
        <v>47</v>
      </c>
      <c r="H28867" t="s">
        <v>72</v>
      </c>
      <c r="I28867" t="s">
        <v>47</v>
      </c>
      <c r="J28867" t="s">
        <v>49</v>
      </c>
      <c r="L28867" t="s">
        <v>50</v>
      </c>
      <c r="N28867" t="s">
        <v>580</v>
      </c>
      <c r="P28867" t="s">
        <v>75</v>
      </c>
      <c r="Q28867" t="s">
        <v>415</v>
      </c>
      <c r="S28867" t="s">
        <v>89</v>
      </c>
      <c r="T28867" t="s">
        <v>88</v>
      </c>
      <c r="V28867" t="s">
        <v>127</v>
      </c>
      <c r="Y28867" t="s">
        <v>89</v>
      </c>
      <c r="AB28867" t="s">
        <v>54</v>
      </c>
      <c r="AD28867" t="s">
        <v>78</v>
      </c>
      <c r="AE28867" t="s">
        <v>56</v>
      </c>
      <c r="AG28867" t="s">
        <v>57</v>
      </c>
      <c r="AH28867" t="s">
        <v>731</v>
      </c>
      <c r="AM28867" t="s">
        <v>61</v>
      </c>
      <c r="AN28867" t="s">
        <v>62</v>
      </c>
      <c r="AO28867">
        <v>0.1</v>
      </c>
      <c r="AP28867">
        <v>1.08</v>
      </c>
      <c r="AQ28867">
        <v>22.9</v>
      </c>
      <c r="AR28867">
        <v>0.78700000000000003</v>
      </c>
      <c r="AS28867">
        <v>19.7</v>
      </c>
      <c r="AT28867">
        <v>1.6</v>
      </c>
    </row>
    <row r="28868" spans="1:46" x14ac:dyDescent="0.3">
      <c r="A28868">
        <v>34958</v>
      </c>
      <c r="B28868" t="s">
        <v>71</v>
      </c>
      <c r="E28868" t="s">
        <v>47</v>
      </c>
      <c r="H28868" t="s">
        <v>72</v>
      </c>
      <c r="I28868" t="s">
        <v>47</v>
      </c>
      <c r="J28868" t="s">
        <v>49</v>
      </c>
      <c r="L28868" t="s">
        <v>50</v>
      </c>
      <c r="N28868" t="s">
        <v>580</v>
      </c>
      <c r="P28868" t="s">
        <v>75</v>
      </c>
      <c r="Q28868" t="s">
        <v>415</v>
      </c>
      <c r="S28868" t="s">
        <v>89</v>
      </c>
      <c r="T28868" t="s">
        <v>88</v>
      </c>
      <c r="V28868" t="s">
        <v>127</v>
      </c>
      <c r="Y28868" t="s">
        <v>89</v>
      </c>
      <c r="AB28868" t="s">
        <v>54</v>
      </c>
      <c r="AD28868" t="s">
        <v>78</v>
      </c>
      <c r="AE28868" t="s">
        <v>451</v>
      </c>
      <c r="AG28868" t="s">
        <v>57</v>
      </c>
      <c r="AH28868" t="s">
        <v>731</v>
      </c>
      <c r="AM28868" t="s">
        <v>61</v>
      </c>
      <c r="AN28868" t="s">
        <v>62</v>
      </c>
      <c r="AO28868">
        <v>0.1</v>
      </c>
      <c r="AP28868">
        <v>0.71</v>
      </c>
      <c r="AQ28868">
        <v>17.100000000000001</v>
      </c>
      <c r="AR28868">
        <v>0.55100000000000005</v>
      </c>
      <c r="AS28868">
        <v>6.68</v>
      </c>
      <c r="AT28868">
        <v>1.6</v>
      </c>
    </row>
    <row r="28869" spans="1:46" x14ac:dyDescent="0.3">
      <c r="A28869">
        <v>34959</v>
      </c>
      <c r="B28869" t="s">
        <v>71</v>
      </c>
      <c r="E28869" t="s">
        <v>47</v>
      </c>
      <c r="H28869" t="s">
        <v>72</v>
      </c>
      <c r="I28869" t="s">
        <v>47</v>
      </c>
      <c r="J28869" t="s">
        <v>49</v>
      </c>
      <c r="L28869" t="s">
        <v>50</v>
      </c>
      <c r="N28869" t="s">
        <v>580</v>
      </c>
      <c r="P28869" t="s">
        <v>75</v>
      </c>
      <c r="Q28869" t="s">
        <v>415</v>
      </c>
      <c r="S28869" t="s">
        <v>89</v>
      </c>
      <c r="T28869" t="s">
        <v>88</v>
      </c>
      <c r="V28869" t="s">
        <v>127</v>
      </c>
      <c r="Y28869" t="s">
        <v>89</v>
      </c>
      <c r="AB28869" t="s">
        <v>54</v>
      </c>
      <c r="AD28869" t="s">
        <v>78</v>
      </c>
      <c r="AE28869" t="s">
        <v>451</v>
      </c>
      <c r="AG28869" t="s">
        <v>57</v>
      </c>
      <c r="AH28869" t="s">
        <v>731</v>
      </c>
      <c r="AM28869" t="s">
        <v>61</v>
      </c>
      <c r="AN28869" t="s">
        <v>62</v>
      </c>
      <c r="AO28869">
        <v>0.1</v>
      </c>
      <c r="AP28869">
        <v>1.01</v>
      </c>
      <c r="AQ28869">
        <v>21.7</v>
      </c>
      <c r="AR28869">
        <v>0.68200000000000005</v>
      </c>
      <c r="AS28869">
        <v>14.9</v>
      </c>
      <c r="AT28869">
        <v>1.6</v>
      </c>
    </row>
    <row r="28870" spans="1:46" x14ac:dyDescent="0.3">
      <c r="A28870">
        <v>34960</v>
      </c>
      <c r="B28870" t="s">
        <v>71</v>
      </c>
      <c r="E28870" t="s">
        <v>47</v>
      </c>
      <c r="H28870" t="s">
        <v>72</v>
      </c>
      <c r="I28870" t="s">
        <v>47</v>
      </c>
      <c r="J28870" t="s">
        <v>49</v>
      </c>
      <c r="L28870" t="s">
        <v>50</v>
      </c>
      <c r="N28870" t="s">
        <v>580</v>
      </c>
      <c r="P28870" t="s">
        <v>75</v>
      </c>
      <c r="Q28870" t="s">
        <v>415</v>
      </c>
      <c r="S28870" t="s">
        <v>89</v>
      </c>
      <c r="T28870" t="s">
        <v>88</v>
      </c>
      <c r="V28870" t="s">
        <v>127</v>
      </c>
      <c r="Y28870" t="s">
        <v>89</v>
      </c>
      <c r="AB28870" t="s">
        <v>54</v>
      </c>
      <c r="AD28870" t="s">
        <v>78</v>
      </c>
      <c r="AE28870" t="s">
        <v>451</v>
      </c>
      <c r="AG28870" t="s">
        <v>57</v>
      </c>
      <c r="AH28870" t="s">
        <v>731</v>
      </c>
      <c r="AM28870" t="s">
        <v>61</v>
      </c>
      <c r="AN28870" t="s">
        <v>62</v>
      </c>
      <c r="AO28870">
        <v>0.1</v>
      </c>
      <c r="AP28870">
        <v>1.03</v>
      </c>
      <c r="AQ28870">
        <v>21.6</v>
      </c>
      <c r="AR28870">
        <v>0.624</v>
      </c>
      <c r="AS28870">
        <v>13.8</v>
      </c>
      <c r="AT28870">
        <v>1.6</v>
      </c>
    </row>
    <row r="28871" spans="1:46" x14ac:dyDescent="0.3">
      <c r="A28871">
        <v>34961</v>
      </c>
      <c r="B28871" t="s">
        <v>71</v>
      </c>
      <c r="E28871" t="s">
        <v>47</v>
      </c>
      <c r="H28871" t="s">
        <v>72</v>
      </c>
      <c r="I28871" t="s">
        <v>47</v>
      </c>
      <c r="J28871" t="s">
        <v>49</v>
      </c>
      <c r="L28871" t="s">
        <v>50</v>
      </c>
      <c r="N28871" t="s">
        <v>580</v>
      </c>
      <c r="P28871" t="s">
        <v>75</v>
      </c>
      <c r="Q28871" t="s">
        <v>415</v>
      </c>
      <c r="S28871" t="s">
        <v>89</v>
      </c>
      <c r="T28871" t="s">
        <v>88</v>
      </c>
      <c r="V28871" t="s">
        <v>127</v>
      </c>
      <c r="Y28871" t="s">
        <v>89</v>
      </c>
      <c r="AB28871" t="s">
        <v>54</v>
      </c>
      <c r="AD28871" t="s">
        <v>78</v>
      </c>
      <c r="AE28871" t="s">
        <v>451</v>
      </c>
      <c r="AG28871" t="s">
        <v>57</v>
      </c>
      <c r="AH28871" t="s">
        <v>731</v>
      </c>
      <c r="AM28871" t="s">
        <v>61</v>
      </c>
      <c r="AN28871" t="s">
        <v>62</v>
      </c>
      <c r="AO28871">
        <v>0.1</v>
      </c>
      <c r="AP28871">
        <v>0.99</v>
      </c>
      <c r="AQ28871">
        <v>20.2</v>
      </c>
      <c r="AR28871">
        <v>0.60699999999999998</v>
      </c>
      <c r="AS28871">
        <v>12.1</v>
      </c>
      <c r="AT28871">
        <v>1.6</v>
      </c>
    </row>
    <row r="28872" spans="1:46" x14ac:dyDescent="0.3">
      <c r="A28872">
        <v>34962</v>
      </c>
      <c r="B28872" t="s">
        <v>71</v>
      </c>
      <c r="E28872" t="s">
        <v>47</v>
      </c>
      <c r="H28872" t="s">
        <v>72</v>
      </c>
      <c r="I28872" t="s">
        <v>47</v>
      </c>
      <c r="J28872" t="s">
        <v>49</v>
      </c>
      <c r="L28872" t="s">
        <v>50</v>
      </c>
      <c r="N28872" t="s">
        <v>580</v>
      </c>
      <c r="P28872" t="s">
        <v>75</v>
      </c>
      <c r="Q28872" t="s">
        <v>415</v>
      </c>
      <c r="S28872" t="s">
        <v>89</v>
      </c>
      <c r="T28872" t="s">
        <v>88</v>
      </c>
      <c r="V28872" t="s">
        <v>127</v>
      </c>
      <c r="Y28872" t="s">
        <v>89</v>
      </c>
      <c r="AB28872" t="s">
        <v>54</v>
      </c>
      <c r="AD28872" t="s">
        <v>78</v>
      </c>
      <c r="AE28872" t="s">
        <v>452</v>
      </c>
      <c r="AG28872" t="s">
        <v>57</v>
      </c>
      <c r="AH28872" t="s">
        <v>731</v>
      </c>
      <c r="AM28872" t="s">
        <v>61</v>
      </c>
      <c r="AN28872" t="s">
        <v>62</v>
      </c>
      <c r="AO28872">
        <v>0.1</v>
      </c>
      <c r="AP28872">
        <v>1.01</v>
      </c>
      <c r="AQ28872">
        <v>22.1</v>
      </c>
      <c r="AR28872">
        <v>0.72499999999999998</v>
      </c>
      <c r="AS28872">
        <v>16.2</v>
      </c>
      <c r="AT28872">
        <v>1.6</v>
      </c>
    </row>
    <row r="28873" spans="1:46" x14ac:dyDescent="0.3">
      <c r="A28873">
        <v>34963</v>
      </c>
      <c r="B28873" t="s">
        <v>71</v>
      </c>
      <c r="E28873" t="s">
        <v>47</v>
      </c>
      <c r="H28873" t="s">
        <v>72</v>
      </c>
      <c r="I28873" t="s">
        <v>47</v>
      </c>
      <c r="J28873" t="s">
        <v>49</v>
      </c>
      <c r="L28873" t="s">
        <v>50</v>
      </c>
      <c r="N28873" t="s">
        <v>580</v>
      </c>
      <c r="P28873" t="s">
        <v>75</v>
      </c>
      <c r="Q28873" t="s">
        <v>415</v>
      </c>
      <c r="S28873" t="s">
        <v>89</v>
      </c>
      <c r="T28873" t="s">
        <v>88</v>
      </c>
      <c r="V28873" t="s">
        <v>127</v>
      </c>
      <c r="Y28873" t="s">
        <v>89</v>
      </c>
      <c r="AB28873" t="s">
        <v>54</v>
      </c>
      <c r="AD28873" t="s">
        <v>78</v>
      </c>
      <c r="AE28873" t="s">
        <v>452</v>
      </c>
      <c r="AG28873" t="s">
        <v>57</v>
      </c>
      <c r="AH28873" t="s">
        <v>731</v>
      </c>
      <c r="AM28873" t="s">
        <v>61</v>
      </c>
      <c r="AN28873" t="s">
        <v>62</v>
      </c>
      <c r="AO28873">
        <v>0.1</v>
      </c>
      <c r="AP28873">
        <v>1.08</v>
      </c>
      <c r="AQ28873">
        <v>22.8</v>
      </c>
      <c r="AR28873">
        <v>0.79</v>
      </c>
      <c r="AS28873">
        <v>19.5</v>
      </c>
      <c r="AT28873">
        <v>1.6</v>
      </c>
    </row>
    <row r="28874" spans="1:46" x14ac:dyDescent="0.3">
      <c r="A28874">
        <v>34964</v>
      </c>
      <c r="B28874" t="s">
        <v>71</v>
      </c>
      <c r="E28874" t="s">
        <v>47</v>
      </c>
      <c r="H28874" t="s">
        <v>72</v>
      </c>
      <c r="I28874" t="s">
        <v>47</v>
      </c>
      <c r="J28874" t="s">
        <v>49</v>
      </c>
      <c r="L28874" t="s">
        <v>50</v>
      </c>
      <c r="N28874" t="s">
        <v>580</v>
      </c>
      <c r="P28874" t="s">
        <v>75</v>
      </c>
      <c r="Q28874" t="s">
        <v>415</v>
      </c>
      <c r="S28874" t="s">
        <v>89</v>
      </c>
      <c r="T28874" t="s">
        <v>88</v>
      </c>
      <c r="V28874" t="s">
        <v>127</v>
      </c>
      <c r="Y28874" t="s">
        <v>89</v>
      </c>
      <c r="AB28874" t="s">
        <v>54</v>
      </c>
      <c r="AD28874" t="s">
        <v>78</v>
      </c>
      <c r="AE28874" t="s">
        <v>452</v>
      </c>
      <c r="AG28874" t="s">
        <v>57</v>
      </c>
      <c r="AH28874" t="s">
        <v>731</v>
      </c>
      <c r="AM28874" t="s">
        <v>61</v>
      </c>
      <c r="AN28874" t="s">
        <v>62</v>
      </c>
      <c r="AO28874">
        <v>0.1</v>
      </c>
      <c r="AP28874">
        <v>1.08</v>
      </c>
      <c r="AQ28874">
        <v>22.8</v>
      </c>
      <c r="AR28874">
        <v>0.77700000000000002</v>
      </c>
      <c r="AS28874">
        <v>19.2</v>
      </c>
      <c r="AT28874">
        <v>1.6</v>
      </c>
    </row>
    <row r="28875" spans="1:46" x14ac:dyDescent="0.3">
      <c r="A28875">
        <v>34965</v>
      </c>
      <c r="B28875" t="s">
        <v>71</v>
      </c>
      <c r="E28875" t="s">
        <v>47</v>
      </c>
      <c r="H28875" t="s">
        <v>72</v>
      </c>
      <c r="I28875" t="s">
        <v>47</v>
      </c>
      <c r="J28875" t="s">
        <v>49</v>
      </c>
      <c r="L28875" t="s">
        <v>50</v>
      </c>
      <c r="N28875" t="s">
        <v>580</v>
      </c>
      <c r="P28875" t="s">
        <v>75</v>
      </c>
      <c r="Q28875" t="s">
        <v>415</v>
      </c>
      <c r="S28875" t="s">
        <v>89</v>
      </c>
      <c r="T28875" t="s">
        <v>88</v>
      </c>
      <c r="V28875" t="s">
        <v>127</v>
      </c>
      <c r="Y28875" t="s">
        <v>89</v>
      </c>
      <c r="AB28875" t="s">
        <v>54</v>
      </c>
      <c r="AD28875" t="s">
        <v>78</v>
      </c>
      <c r="AE28875" t="s">
        <v>452</v>
      </c>
      <c r="AG28875" t="s">
        <v>57</v>
      </c>
      <c r="AH28875" t="s">
        <v>731</v>
      </c>
      <c r="AM28875" t="s">
        <v>61</v>
      </c>
      <c r="AN28875" t="s">
        <v>62</v>
      </c>
      <c r="AO28875">
        <v>0.1</v>
      </c>
      <c r="AP28875">
        <v>1.05</v>
      </c>
      <c r="AQ28875">
        <v>20.6</v>
      </c>
      <c r="AR28875">
        <v>0.75600000000000001</v>
      </c>
      <c r="AS28875">
        <v>16.399999999999999</v>
      </c>
      <c r="AT28875">
        <v>1.6</v>
      </c>
    </row>
    <row r="28876" spans="1:46" x14ac:dyDescent="0.3">
      <c r="A28876">
        <v>34966</v>
      </c>
      <c r="B28876" t="s">
        <v>71</v>
      </c>
      <c r="E28876" t="s">
        <v>47</v>
      </c>
      <c r="H28876" t="s">
        <v>72</v>
      </c>
      <c r="I28876" t="s">
        <v>47</v>
      </c>
      <c r="J28876" t="s">
        <v>49</v>
      </c>
      <c r="L28876" t="s">
        <v>50</v>
      </c>
      <c r="N28876" t="s">
        <v>580</v>
      </c>
      <c r="P28876" t="s">
        <v>75</v>
      </c>
      <c r="Q28876" t="s">
        <v>415</v>
      </c>
      <c r="S28876" t="s">
        <v>89</v>
      </c>
      <c r="T28876" t="s">
        <v>88</v>
      </c>
      <c r="V28876" t="s">
        <v>127</v>
      </c>
      <c r="Y28876" t="s">
        <v>89</v>
      </c>
      <c r="AB28876" t="s">
        <v>54</v>
      </c>
      <c r="AD28876" t="s">
        <v>78</v>
      </c>
      <c r="AE28876" t="s">
        <v>454</v>
      </c>
      <c r="AG28876" t="s">
        <v>57</v>
      </c>
      <c r="AH28876" t="s">
        <v>731</v>
      </c>
      <c r="AM28876" t="s">
        <v>61</v>
      </c>
      <c r="AN28876" t="s">
        <v>62</v>
      </c>
      <c r="AO28876">
        <v>0.1</v>
      </c>
      <c r="AP28876">
        <v>1.05</v>
      </c>
      <c r="AQ28876">
        <v>21.5</v>
      </c>
      <c r="AR28876">
        <v>0.73599999999999999</v>
      </c>
      <c r="AS28876">
        <v>16.8</v>
      </c>
      <c r="AT28876">
        <v>1.6</v>
      </c>
    </row>
    <row r="28877" spans="1:46" x14ac:dyDescent="0.3">
      <c r="A28877">
        <v>34967</v>
      </c>
      <c r="B28877" t="s">
        <v>71</v>
      </c>
      <c r="E28877" t="s">
        <v>47</v>
      </c>
      <c r="H28877" t="s">
        <v>72</v>
      </c>
      <c r="I28877" t="s">
        <v>47</v>
      </c>
      <c r="J28877" t="s">
        <v>49</v>
      </c>
      <c r="L28877" t="s">
        <v>50</v>
      </c>
      <c r="N28877" t="s">
        <v>580</v>
      </c>
      <c r="P28877" t="s">
        <v>75</v>
      </c>
      <c r="Q28877" t="s">
        <v>415</v>
      </c>
      <c r="S28877" t="s">
        <v>89</v>
      </c>
      <c r="T28877" t="s">
        <v>88</v>
      </c>
      <c r="V28877" t="s">
        <v>127</v>
      </c>
      <c r="Y28877" t="s">
        <v>89</v>
      </c>
      <c r="AB28877" t="s">
        <v>54</v>
      </c>
      <c r="AD28877" t="s">
        <v>78</v>
      </c>
      <c r="AE28877" t="s">
        <v>454</v>
      </c>
      <c r="AG28877" t="s">
        <v>57</v>
      </c>
      <c r="AH28877" t="s">
        <v>731</v>
      </c>
      <c r="AM28877" t="s">
        <v>61</v>
      </c>
      <c r="AN28877" t="s">
        <v>62</v>
      </c>
      <c r="AO28877">
        <v>0.1</v>
      </c>
      <c r="AP28877">
        <v>1.1100000000000001</v>
      </c>
      <c r="AQ28877">
        <v>22.9</v>
      </c>
      <c r="AR28877">
        <v>0.80100000000000005</v>
      </c>
      <c r="AS28877">
        <v>20.3</v>
      </c>
      <c r="AT28877">
        <v>1.6</v>
      </c>
    </row>
    <row r="28878" spans="1:46" x14ac:dyDescent="0.3">
      <c r="A28878">
        <v>34968</v>
      </c>
      <c r="B28878" t="s">
        <v>71</v>
      </c>
      <c r="E28878" t="s">
        <v>47</v>
      </c>
      <c r="H28878" t="s">
        <v>72</v>
      </c>
      <c r="I28878" t="s">
        <v>47</v>
      </c>
      <c r="J28878" t="s">
        <v>49</v>
      </c>
      <c r="L28878" t="s">
        <v>50</v>
      </c>
      <c r="N28878" t="s">
        <v>580</v>
      </c>
      <c r="P28878" t="s">
        <v>75</v>
      </c>
      <c r="Q28878" t="s">
        <v>415</v>
      </c>
      <c r="S28878" t="s">
        <v>89</v>
      </c>
      <c r="T28878" t="s">
        <v>88</v>
      </c>
      <c r="V28878" t="s">
        <v>127</v>
      </c>
      <c r="Y28878" t="s">
        <v>89</v>
      </c>
      <c r="AB28878" t="s">
        <v>54</v>
      </c>
      <c r="AD28878" t="s">
        <v>78</v>
      </c>
      <c r="AE28878" t="s">
        <v>454</v>
      </c>
      <c r="AG28878" t="s">
        <v>57</v>
      </c>
      <c r="AH28878" t="s">
        <v>731</v>
      </c>
      <c r="AM28878" t="s">
        <v>61</v>
      </c>
      <c r="AN28878" t="s">
        <v>62</v>
      </c>
      <c r="AO28878">
        <v>0.1</v>
      </c>
      <c r="AP28878">
        <v>1.1100000000000001</v>
      </c>
      <c r="AQ28878">
        <v>22.8</v>
      </c>
      <c r="AR28878">
        <v>0.77700000000000002</v>
      </c>
      <c r="AS28878">
        <v>19.7</v>
      </c>
      <c r="AT28878">
        <v>1.6</v>
      </c>
    </row>
    <row r="28879" spans="1:46" x14ac:dyDescent="0.3">
      <c r="A28879">
        <v>34969</v>
      </c>
      <c r="B28879" t="s">
        <v>71</v>
      </c>
      <c r="E28879" t="s">
        <v>47</v>
      </c>
      <c r="H28879" t="s">
        <v>72</v>
      </c>
      <c r="I28879" t="s">
        <v>47</v>
      </c>
      <c r="J28879" t="s">
        <v>49</v>
      </c>
      <c r="L28879" t="s">
        <v>50</v>
      </c>
      <c r="N28879" t="s">
        <v>580</v>
      </c>
      <c r="P28879" t="s">
        <v>75</v>
      </c>
      <c r="Q28879" t="s">
        <v>415</v>
      </c>
      <c r="S28879" t="s">
        <v>89</v>
      </c>
      <c r="T28879" t="s">
        <v>88</v>
      </c>
      <c r="V28879" t="s">
        <v>127</v>
      </c>
      <c r="Y28879" t="s">
        <v>89</v>
      </c>
      <c r="AB28879" t="s">
        <v>54</v>
      </c>
      <c r="AD28879" t="s">
        <v>78</v>
      </c>
      <c r="AE28879" t="s">
        <v>454</v>
      </c>
      <c r="AG28879" t="s">
        <v>57</v>
      </c>
      <c r="AH28879" t="s">
        <v>731</v>
      </c>
      <c r="AM28879" t="s">
        <v>61</v>
      </c>
      <c r="AN28879" t="s">
        <v>62</v>
      </c>
      <c r="AO28879">
        <v>0.1</v>
      </c>
      <c r="AP28879">
        <v>1.06</v>
      </c>
      <c r="AQ28879">
        <v>22.4</v>
      </c>
      <c r="AR28879">
        <v>0.73799999999999999</v>
      </c>
      <c r="AS28879">
        <v>16.399999999999999</v>
      </c>
      <c r="AT28879">
        <v>1.6</v>
      </c>
    </row>
    <row r="28880" spans="1:46" x14ac:dyDescent="0.3">
      <c r="A28880">
        <v>34970</v>
      </c>
      <c r="B28880" t="s">
        <v>71</v>
      </c>
      <c r="E28880" t="s">
        <v>47</v>
      </c>
      <c r="H28880" t="s">
        <v>72</v>
      </c>
      <c r="I28880" t="s">
        <v>47</v>
      </c>
      <c r="J28880" t="s">
        <v>49</v>
      </c>
      <c r="L28880" t="s">
        <v>50</v>
      </c>
      <c r="P28880" t="s">
        <v>75</v>
      </c>
      <c r="Q28880" t="s">
        <v>87</v>
      </c>
      <c r="S28880" t="s">
        <v>89</v>
      </c>
      <c r="T28880" t="s">
        <v>47</v>
      </c>
      <c r="V28880" t="s">
        <v>52</v>
      </c>
      <c r="Y28880" t="s">
        <v>53</v>
      </c>
      <c r="AB28880" t="s">
        <v>90</v>
      </c>
      <c r="AD28880" t="s">
        <v>78</v>
      </c>
      <c r="AE28880" t="s">
        <v>3815</v>
      </c>
      <c r="AG28880" t="s">
        <v>140</v>
      </c>
      <c r="AH28880" t="s">
        <v>94</v>
      </c>
      <c r="AM28880" t="s">
        <v>61</v>
      </c>
      <c r="AN28880" t="s">
        <v>95</v>
      </c>
      <c r="AO28880">
        <v>0.1</v>
      </c>
      <c r="AP28880">
        <v>1.038</v>
      </c>
      <c r="AQ28880">
        <v>22.46</v>
      </c>
      <c r="AR28880">
        <v>0.74</v>
      </c>
      <c r="AS28880">
        <v>17.32</v>
      </c>
      <c r="AT28880">
        <v>1.6</v>
      </c>
    </row>
    <row r="28881" spans="1:46" x14ac:dyDescent="0.3">
      <c r="A28881">
        <v>34971</v>
      </c>
      <c r="B28881" t="s">
        <v>71</v>
      </c>
      <c r="E28881" t="s">
        <v>47</v>
      </c>
      <c r="H28881" t="s">
        <v>72</v>
      </c>
      <c r="I28881" t="s">
        <v>47</v>
      </c>
      <c r="J28881" t="s">
        <v>49</v>
      </c>
      <c r="L28881" t="s">
        <v>50</v>
      </c>
      <c r="P28881" t="s">
        <v>75</v>
      </c>
      <c r="Q28881" t="s">
        <v>87</v>
      </c>
      <c r="S28881" t="s">
        <v>89</v>
      </c>
      <c r="T28881" t="s">
        <v>47</v>
      </c>
      <c r="V28881" t="s">
        <v>52</v>
      </c>
      <c r="Y28881" t="s">
        <v>53</v>
      </c>
      <c r="AB28881" t="s">
        <v>90</v>
      </c>
      <c r="AD28881" t="s">
        <v>78</v>
      </c>
      <c r="AE28881" t="s">
        <v>3816</v>
      </c>
      <c r="AG28881" t="s">
        <v>140</v>
      </c>
      <c r="AH28881" t="s">
        <v>94</v>
      </c>
      <c r="AM28881" t="s">
        <v>61</v>
      </c>
      <c r="AN28881" t="s">
        <v>95</v>
      </c>
      <c r="AO28881">
        <v>0.1</v>
      </c>
      <c r="AP28881">
        <v>1.0189999999999999</v>
      </c>
      <c r="AQ28881">
        <v>21.73</v>
      </c>
      <c r="AR28881">
        <v>0.71</v>
      </c>
      <c r="AS28881">
        <v>15.8</v>
      </c>
      <c r="AT28881">
        <v>1.6</v>
      </c>
    </row>
    <row r="28882" spans="1:46" x14ac:dyDescent="0.3">
      <c r="A28882">
        <v>34972</v>
      </c>
      <c r="B28882" t="s">
        <v>71</v>
      </c>
      <c r="E28882" t="s">
        <v>47</v>
      </c>
      <c r="H28882" t="s">
        <v>72</v>
      </c>
      <c r="I28882" t="s">
        <v>47</v>
      </c>
      <c r="J28882" t="s">
        <v>49</v>
      </c>
      <c r="L28882" t="s">
        <v>50</v>
      </c>
      <c r="P28882" t="s">
        <v>75</v>
      </c>
      <c r="Q28882" t="s">
        <v>87</v>
      </c>
      <c r="S28882" t="s">
        <v>89</v>
      </c>
      <c r="T28882" t="s">
        <v>47</v>
      </c>
      <c r="V28882" t="s">
        <v>52</v>
      </c>
      <c r="Y28882" t="s">
        <v>53</v>
      </c>
      <c r="AB28882" t="s">
        <v>90</v>
      </c>
      <c r="AD28882" t="s">
        <v>78</v>
      </c>
      <c r="AE28882" t="s">
        <v>3817</v>
      </c>
      <c r="AG28882" t="s">
        <v>140</v>
      </c>
      <c r="AH28882" t="s">
        <v>94</v>
      </c>
      <c r="AM28882" t="s">
        <v>61</v>
      </c>
      <c r="AN28882" t="s">
        <v>95</v>
      </c>
      <c r="AO28882">
        <v>0.1</v>
      </c>
      <c r="AP28882">
        <v>1</v>
      </c>
      <c r="AQ28882">
        <v>22.12</v>
      </c>
      <c r="AR28882">
        <v>0.63</v>
      </c>
      <c r="AS28882">
        <v>14.03</v>
      </c>
      <c r="AT28882">
        <v>1.6</v>
      </c>
    </row>
    <row r="28883" spans="1:46" x14ac:dyDescent="0.3">
      <c r="A28883">
        <v>34973</v>
      </c>
      <c r="B28883" t="s">
        <v>71</v>
      </c>
      <c r="E28883" t="s">
        <v>47</v>
      </c>
      <c r="H28883" t="s">
        <v>72</v>
      </c>
      <c r="I28883" t="s">
        <v>47</v>
      </c>
      <c r="J28883" t="s">
        <v>49</v>
      </c>
      <c r="L28883" t="s">
        <v>50</v>
      </c>
      <c r="P28883" t="s">
        <v>75</v>
      </c>
      <c r="Q28883" t="s">
        <v>87</v>
      </c>
      <c r="S28883" t="s">
        <v>89</v>
      </c>
      <c r="T28883" t="s">
        <v>47</v>
      </c>
      <c r="V28883" t="s">
        <v>52</v>
      </c>
      <c r="Y28883" t="s">
        <v>53</v>
      </c>
      <c r="AB28883" t="s">
        <v>90</v>
      </c>
      <c r="AD28883" t="s">
        <v>78</v>
      </c>
      <c r="AE28883" t="s">
        <v>3818</v>
      </c>
      <c r="AG28883" t="s">
        <v>140</v>
      </c>
      <c r="AH28883" t="s">
        <v>94</v>
      </c>
      <c r="AM28883" t="s">
        <v>61</v>
      </c>
      <c r="AN28883" t="s">
        <v>95</v>
      </c>
      <c r="AO28883">
        <v>0.1</v>
      </c>
      <c r="AP28883">
        <v>1.03</v>
      </c>
      <c r="AQ28883">
        <v>20.88</v>
      </c>
      <c r="AR28883">
        <v>0.64</v>
      </c>
      <c r="AS28883">
        <v>13.8</v>
      </c>
      <c r="AT28883">
        <v>1.6</v>
      </c>
    </row>
    <row r="28884" spans="1:46" x14ac:dyDescent="0.3">
      <c r="A28884">
        <v>34974</v>
      </c>
      <c r="B28884" t="s">
        <v>71</v>
      </c>
      <c r="E28884" t="s">
        <v>47</v>
      </c>
      <c r="H28884" t="s">
        <v>72</v>
      </c>
      <c r="I28884" t="s">
        <v>47</v>
      </c>
      <c r="J28884" t="s">
        <v>49</v>
      </c>
      <c r="L28884" t="s">
        <v>50</v>
      </c>
      <c r="P28884" t="s">
        <v>75</v>
      </c>
      <c r="Q28884" t="s">
        <v>87</v>
      </c>
      <c r="S28884" t="s">
        <v>89</v>
      </c>
      <c r="T28884" t="s">
        <v>47</v>
      </c>
      <c r="V28884" t="s">
        <v>52</v>
      </c>
      <c r="Y28884" t="s">
        <v>53</v>
      </c>
      <c r="AB28884" t="s">
        <v>90</v>
      </c>
      <c r="AD28884" t="s">
        <v>78</v>
      </c>
      <c r="AE28884" t="s">
        <v>91</v>
      </c>
      <c r="AG28884" t="s">
        <v>140</v>
      </c>
      <c r="AH28884" t="s">
        <v>94</v>
      </c>
      <c r="AM28884" t="s">
        <v>61</v>
      </c>
      <c r="AN28884" t="s">
        <v>95</v>
      </c>
      <c r="AO28884">
        <v>0.1</v>
      </c>
      <c r="AP28884">
        <v>0.97099999999999997</v>
      </c>
      <c r="AQ28884">
        <v>21.01</v>
      </c>
      <c r="AR28884">
        <v>0.72</v>
      </c>
      <c r="AS28884">
        <v>14.69</v>
      </c>
      <c r="AT28884">
        <v>1.6</v>
      </c>
    </row>
    <row r="28885" spans="1:46" x14ac:dyDescent="0.3">
      <c r="A28885">
        <v>34975</v>
      </c>
      <c r="B28885" t="s">
        <v>71</v>
      </c>
      <c r="E28885" t="s">
        <v>47</v>
      </c>
      <c r="H28885" t="s">
        <v>72</v>
      </c>
      <c r="I28885" t="s">
        <v>47</v>
      </c>
      <c r="J28885" t="s">
        <v>49</v>
      </c>
      <c r="L28885" t="s">
        <v>50</v>
      </c>
      <c r="P28885" t="s">
        <v>75</v>
      </c>
      <c r="Q28885" t="s">
        <v>87</v>
      </c>
      <c r="S28885" t="s">
        <v>89</v>
      </c>
      <c r="T28885" t="s">
        <v>47</v>
      </c>
      <c r="V28885" t="s">
        <v>52</v>
      </c>
      <c r="Y28885" t="s">
        <v>53</v>
      </c>
      <c r="AB28885" t="s">
        <v>90</v>
      </c>
      <c r="AD28885" t="s">
        <v>78</v>
      </c>
      <c r="AE28885" t="s">
        <v>3819</v>
      </c>
      <c r="AG28885" t="s">
        <v>140</v>
      </c>
      <c r="AH28885" t="s">
        <v>94</v>
      </c>
      <c r="AM28885" t="s">
        <v>61</v>
      </c>
      <c r="AN28885" t="s">
        <v>95</v>
      </c>
      <c r="AO28885">
        <v>0.1</v>
      </c>
      <c r="AP28885">
        <v>1.052</v>
      </c>
      <c r="AQ28885">
        <v>22.57</v>
      </c>
      <c r="AR28885">
        <v>0.72</v>
      </c>
      <c r="AS28885">
        <v>17.170000000000002</v>
      </c>
      <c r="AT28885">
        <v>1.6</v>
      </c>
    </row>
    <row r="28886" spans="1:46" x14ac:dyDescent="0.3">
      <c r="A28886">
        <v>34976</v>
      </c>
      <c r="B28886" t="s">
        <v>109</v>
      </c>
      <c r="C28886" t="s">
        <v>99</v>
      </c>
      <c r="E28886" t="s">
        <v>199</v>
      </c>
      <c r="F28886" t="s">
        <v>69</v>
      </c>
      <c r="H28886" t="s">
        <v>72</v>
      </c>
      <c r="I28886" t="s">
        <v>47</v>
      </c>
      <c r="J28886" t="s">
        <v>63</v>
      </c>
      <c r="K28886" t="s">
        <v>64</v>
      </c>
      <c r="L28886" t="s">
        <v>69</v>
      </c>
      <c r="M28886" t="s">
        <v>360</v>
      </c>
      <c r="P28886" t="s">
        <v>582</v>
      </c>
      <c r="R28886" t="s">
        <v>157</v>
      </c>
      <c r="S28886" t="s">
        <v>47</v>
      </c>
      <c r="U28886" t="s">
        <v>47</v>
      </c>
      <c r="V28886" t="s">
        <v>158</v>
      </c>
      <c r="X28886" t="s">
        <v>127</v>
      </c>
      <c r="Y28886" t="s">
        <v>158</v>
      </c>
      <c r="AA28886" t="s">
        <v>128</v>
      </c>
      <c r="AB28886" t="s">
        <v>54</v>
      </c>
      <c r="AD28886" t="s">
        <v>78</v>
      </c>
      <c r="AE28886" t="s">
        <v>56</v>
      </c>
      <c r="AG28886" t="s">
        <v>85</v>
      </c>
      <c r="AM28886" t="s">
        <v>61</v>
      </c>
      <c r="AN28886" t="s">
        <v>62</v>
      </c>
      <c r="AO28886">
        <v>0.09</v>
      </c>
      <c r="AP28886">
        <v>0.97</v>
      </c>
      <c r="AQ28886">
        <v>18.82</v>
      </c>
      <c r="AR28886">
        <v>0.73099999999999998</v>
      </c>
      <c r="AS28886">
        <v>14</v>
      </c>
    </row>
    <row r="28887" spans="1:46" x14ac:dyDescent="0.3">
      <c r="A28887">
        <v>34977</v>
      </c>
      <c r="B28887" t="s">
        <v>109</v>
      </c>
      <c r="C28887" t="s">
        <v>99</v>
      </c>
      <c r="E28887" t="s">
        <v>199</v>
      </c>
      <c r="F28887" t="s">
        <v>69</v>
      </c>
      <c r="H28887" t="s">
        <v>72</v>
      </c>
      <c r="I28887" t="s">
        <v>47</v>
      </c>
      <c r="J28887" t="s">
        <v>63</v>
      </c>
      <c r="K28887" t="s">
        <v>64</v>
      </c>
      <c r="L28887" t="s">
        <v>69</v>
      </c>
      <c r="M28887" t="s">
        <v>360</v>
      </c>
      <c r="P28887" t="s">
        <v>582</v>
      </c>
      <c r="R28887" t="s">
        <v>157</v>
      </c>
      <c r="S28887" t="s">
        <v>47</v>
      </c>
      <c r="U28887" t="s">
        <v>47</v>
      </c>
      <c r="V28887" t="s">
        <v>158</v>
      </c>
      <c r="X28887" t="s">
        <v>127</v>
      </c>
      <c r="Y28887" t="s">
        <v>158</v>
      </c>
      <c r="AA28887" t="s">
        <v>128</v>
      </c>
      <c r="AB28887" t="s">
        <v>54</v>
      </c>
      <c r="AD28887" t="s">
        <v>78</v>
      </c>
      <c r="AE28887" t="s">
        <v>56</v>
      </c>
      <c r="AG28887" t="s">
        <v>125</v>
      </c>
      <c r="AM28887" t="s">
        <v>61</v>
      </c>
      <c r="AN28887" t="s">
        <v>62</v>
      </c>
      <c r="AO28887">
        <v>0.09</v>
      </c>
      <c r="AP28887">
        <v>1.04</v>
      </c>
      <c r="AQ28887">
        <v>21.13</v>
      </c>
      <c r="AR28887">
        <v>0.67500000000000004</v>
      </c>
      <c r="AS28887">
        <v>15.7</v>
      </c>
    </row>
    <row r="28888" spans="1:46" x14ac:dyDescent="0.3">
      <c r="A28888">
        <v>34986</v>
      </c>
      <c r="B28888" t="s">
        <v>109</v>
      </c>
      <c r="E28888" t="s">
        <v>47</v>
      </c>
      <c r="H28888" t="s">
        <v>48</v>
      </c>
      <c r="I28888" t="s">
        <v>47</v>
      </c>
      <c r="J28888" t="s">
        <v>49</v>
      </c>
      <c r="L28888" t="s">
        <v>50</v>
      </c>
      <c r="N28888" t="s">
        <v>3820</v>
      </c>
      <c r="O28888" t="s">
        <v>111</v>
      </c>
      <c r="P28888" t="s">
        <v>51</v>
      </c>
      <c r="S28888" t="s">
        <v>47</v>
      </c>
      <c r="V28888" t="s">
        <v>52</v>
      </c>
      <c r="Y28888" t="s">
        <v>128</v>
      </c>
      <c r="AB28888" t="s">
        <v>90</v>
      </c>
      <c r="AD28888" t="s">
        <v>106</v>
      </c>
      <c r="AE28888" t="s">
        <v>91</v>
      </c>
      <c r="AG28888" t="s">
        <v>235</v>
      </c>
      <c r="AH28888" t="s">
        <v>94</v>
      </c>
      <c r="AJ28888" t="s">
        <v>77</v>
      </c>
      <c r="AK28888" t="s">
        <v>89</v>
      </c>
      <c r="AM28888" t="s">
        <v>61</v>
      </c>
      <c r="AN28888" t="s">
        <v>95</v>
      </c>
      <c r="AO28888">
        <v>0.09</v>
      </c>
      <c r="AP28888">
        <v>0.56000000000000005</v>
      </c>
      <c r="AQ28888">
        <v>23.34</v>
      </c>
      <c r="AR28888">
        <v>0.73499999999999999</v>
      </c>
      <c r="AS28888">
        <v>9.61</v>
      </c>
    </row>
    <row r="28889" spans="1:46" x14ac:dyDescent="0.3">
      <c r="A28889">
        <v>34987</v>
      </c>
      <c r="B28889" t="s">
        <v>109</v>
      </c>
      <c r="E28889" t="s">
        <v>47</v>
      </c>
      <c r="H28889" t="s">
        <v>48</v>
      </c>
      <c r="I28889" t="s">
        <v>47</v>
      </c>
      <c r="J28889" t="s">
        <v>49</v>
      </c>
      <c r="L28889" t="s">
        <v>50</v>
      </c>
      <c r="N28889" t="s">
        <v>3820</v>
      </c>
      <c r="O28889" t="s">
        <v>111</v>
      </c>
      <c r="P28889" t="s">
        <v>51</v>
      </c>
      <c r="S28889" t="s">
        <v>47</v>
      </c>
      <c r="V28889" t="s">
        <v>52</v>
      </c>
      <c r="Y28889" t="s">
        <v>128</v>
      </c>
      <c r="AB28889" t="s">
        <v>90</v>
      </c>
      <c r="AD28889" t="s">
        <v>106</v>
      </c>
      <c r="AE28889" t="s">
        <v>91</v>
      </c>
      <c r="AG28889" t="s">
        <v>235</v>
      </c>
      <c r="AH28889" t="s">
        <v>94</v>
      </c>
      <c r="AJ28889" t="s">
        <v>77</v>
      </c>
      <c r="AK28889" t="s">
        <v>89</v>
      </c>
      <c r="AM28889" t="s">
        <v>61</v>
      </c>
      <c r="AN28889" t="s">
        <v>95</v>
      </c>
      <c r="AO28889">
        <v>1</v>
      </c>
      <c r="AP28889">
        <v>0.56000000000000005</v>
      </c>
      <c r="AQ28889">
        <v>17.57</v>
      </c>
      <c r="AR28889">
        <v>0.72</v>
      </c>
      <c r="AS28889">
        <v>7.08</v>
      </c>
    </row>
    <row r="28890" spans="1:46" x14ac:dyDescent="0.3">
      <c r="A28890">
        <v>34988</v>
      </c>
      <c r="B28890" t="s">
        <v>71</v>
      </c>
      <c r="E28890" t="s">
        <v>47</v>
      </c>
      <c r="H28890" t="s">
        <v>72</v>
      </c>
      <c r="I28890" t="s">
        <v>47</v>
      </c>
      <c r="J28890" t="s">
        <v>49</v>
      </c>
      <c r="L28890" t="s">
        <v>50</v>
      </c>
      <c r="P28890" t="s">
        <v>51</v>
      </c>
      <c r="S28890" t="s">
        <v>47</v>
      </c>
      <c r="V28890" t="s">
        <v>52</v>
      </c>
      <c r="Y28890" t="s">
        <v>77</v>
      </c>
      <c r="AB28890" t="s">
        <v>54</v>
      </c>
      <c r="AD28890" t="s">
        <v>52</v>
      </c>
      <c r="AE28890" t="s">
        <v>3821</v>
      </c>
      <c r="AG28890" t="s">
        <v>57</v>
      </c>
      <c r="AH28890" t="s">
        <v>58</v>
      </c>
      <c r="AM28890" t="s">
        <v>61</v>
      </c>
      <c r="AN28890" t="s">
        <v>62</v>
      </c>
      <c r="AO28890">
        <v>0.16</v>
      </c>
      <c r="AP28890">
        <v>1.008</v>
      </c>
      <c r="AQ28890">
        <v>17.920000000000002</v>
      </c>
      <c r="AR28890">
        <v>0.69499999999999995</v>
      </c>
      <c r="AS28890">
        <v>12.56</v>
      </c>
      <c r="AT28890">
        <v>1.6</v>
      </c>
    </row>
    <row r="28891" spans="1:46" x14ac:dyDescent="0.3">
      <c r="A28891">
        <v>34989</v>
      </c>
      <c r="B28891" t="s">
        <v>71</v>
      </c>
      <c r="E28891" t="s">
        <v>47</v>
      </c>
      <c r="H28891" t="s">
        <v>72</v>
      </c>
      <c r="I28891" t="s">
        <v>47</v>
      </c>
      <c r="J28891" t="s">
        <v>49</v>
      </c>
      <c r="L28891" t="s">
        <v>50</v>
      </c>
      <c r="P28891" t="s">
        <v>51</v>
      </c>
      <c r="S28891" t="s">
        <v>47</v>
      </c>
      <c r="V28891" t="s">
        <v>52</v>
      </c>
      <c r="Y28891" t="s">
        <v>77</v>
      </c>
      <c r="AB28891" t="s">
        <v>54</v>
      </c>
      <c r="AD28891" t="s">
        <v>52</v>
      </c>
      <c r="AE28891" t="s">
        <v>3822</v>
      </c>
      <c r="AG28891" t="s">
        <v>57</v>
      </c>
      <c r="AH28891" t="s">
        <v>58</v>
      </c>
      <c r="AM28891" t="s">
        <v>61</v>
      </c>
      <c r="AN28891" t="s">
        <v>62</v>
      </c>
      <c r="AO28891">
        <v>0.16</v>
      </c>
      <c r="AP28891">
        <v>0.96899999999999997</v>
      </c>
      <c r="AQ28891">
        <v>18.2</v>
      </c>
      <c r="AR28891">
        <v>0.69499999999999995</v>
      </c>
      <c r="AS28891">
        <v>12.25</v>
      </c>
      <c r="AT28891">
        <v>1.6</v>
      </c>
    </row>
    <row r="28892" spans="1:46" x14ac:dyDescent="0.3">
      <c r="A28892">
        <v>34990</v>
      </c>
      <c r="B28892" t="s">
        <v>71</v>
      </c>
      <c r="E28892" t="s">
        <v>47</v>
      </c>
      <c r="H28892" t="s">
        <v>72</v>
      </c>
      <c r="I28892" t="s">
        <v>47</v>
      </c>
      <c r="J28892" t="s">
        <v>49</v>
      </c>
      <c r="L28892" t="s">
        <v>50</v>
      </c>
      <c r="P28892" t="s">
        <v>51</v>
      </c>
      <c r="S28892" t="s">
        <v>47</v>
      </c>
      <c r="V28892" t="s">
        <v>52</v>
      </c>
      <c r="Y28892" t="s">
        <v>77</v>
      </c>
      <c r="AB28892" t="s">
        <v>54</v>
      </c>
      <c r="AD28892" t="s">
        <v>52</v>
      </c>
      <c r="AE28892" t="s">
        <v>3823</v>
      </c>
      <c r="AG28892" t="s">
        <v>57</v>
      </c>
      <c r="AH28892" t="s">
        <v>58</v>
      </c>
      <c r="AM28892" t="s">
        <v>61</v>
      </c>
      <c r="AN28892" t="s">
        <v>62</v>
      </c>
      <c r="AO28892">
        <v>0.16</v>
      </c>
      <c r="AP28892">
        <v>1.07</v>
      </c>
      <c r="AQ28892">
        <v>20.420000000000002</v>
      </c>
      <c r="AR28892">
        <v>0.76500000000000001</v>
      </c>
      <c r="AS28892">
        <v>16.899999999999999</v>
      </c>
      <c r="AT28892">
        <v>1.6</v>
      </c>
    </row>
    <row r="28893" spans="1:46" x14ac:dyDescent="0.3">
      <c r="A28893">
        <v>34991</v>
      </c>
      <c r="B28893" t="s">
        <v>71</v>
      </c>
      <c r="E28893" t="s">
        <v>47</v>
      </c>
      <c r="H28893" t="s">
        <v>72</v>
      </c>
      <c r="I28893" t="s">
        <v>47</v>
      </c>
      <c r="J28893" t="s">
        <v>49</v>
      </c>
      <c r="L28893" t="s">
        <v>50</v>
      </c>
      <c r="P28893" t="s">
        <v>51</v>
      </c>
      <c r="S28893" t="s">
        <v>47</v>
      </c>
      <c r="V28893" t="s">
        <v>52</v>
      </c>
      <c r="Y28893" t="s">
        <v>77</v>
      </c>
      <c r="AB28893" t="s">
        <v>54</v>
      </c>
      <c r="AD28893" t="s">
        <v>52</v>
      </c>
      <c r="AE28893" t="s">
        <v>56</v>
      </c>
      <c r="AG28893" t="s">
        <v>57</v>
      </c>
      <c r="AH28893" t="s">
        <v>58</v>
      </c>
      <c r="AM28893" t="s">
        <v>61</v>
      </c>
      <c r="AN28893" t="s">
        <v>62</v>
      </c>
      <c r="AO28893">
        <v>0.16</v>
      </c>
      <c r="AP28893">
        <v>1.0740000000000001</v>
      </c>
      <c r="AQ28893">
        <v>20.9</v>
      </c>
      <c r="AR28893">
        <v>0.77700000000000002</v>
      </c>
      <c r="AS28893">
        <v>17.420000000000002</v>
      </c>
      <c r="AT28893">
        <v>1.6</v>
      </c>
    </row>
    <row r="28894" spans="1:46" x14ac:dyDescent="0.3">
      <c r="A28894">
        <v>34992</v>
      </c>
      <c r="B28894" t="s">
        <v>71</v>
      </c>
      <c r="E28894" t="s">
        <v>47</v>
      </c>
      <c r="H28894" t="s">
        <v>72</v>
      </c>
      <c r="I28894" t="s">
        <v>47</v>
      </c>
      <c r="J28894" t="s">
        <v>49</v>
      </c>
      <c r="L28894" t="s">
        <v>50</v>
      </c>
      <c r="P28894" t="s">
        <v>51</v>
      </c>
      <c r="S28894" t="s">
        <v>47</v>
      </c>
      <c r="V28894" t="s">
        <v>52</v>
      </c>
      <c r="Y28894" t="s">
        <v>77</v>
      </c>
      <c r="AB28894" t="s">
        <v>54</v>
      </c>
      <c r="AD28894" t="s">
        <v>52</v>
      </c>
      <c r="AE28894" t="s">
        <v>3821</v>
      </c>
      <c r="AG28894" t="s">
        <v>57</v>
      </c>
      <c r="AH28894" t="s">
        <v>58</v>
      </c>
      <c r="AM28894" t="s">
        <v>61</v>
      </c>
      <c r="AN28894" t="s">
        <v>62</v>
      </c>
      <c r="AO28894">
        <v>0.16</v>
      </c>
      <c r="AS28894">
        <v>11.19</v>
      </c>
      <c r="AT28894">
        <v>1.6</v>
      </c>
    </row>
    <row r="28895" spans="1:46" x14ac:dyDescent="0.3">
      <c r="A28895">
        <v>34993</v>
      </c>
      <c r="B28895" t="s">
        <v>71</v>
      </c>
      <c r="E28895" t="s">
        <v>47</v>
      </c>
      <c r="H28895" t="s">
        <v>72</v>
      </c>
      <c r="I28895" t="s">
        <v>47</v>
      </c>
      <c r="J28895" t="s">
        <v>49</v>
      </c>
      <c r="L28895" t="s">
        <v>50</v>
      </c>
      <c r="P28895" t="s">
        <v>51</v>
      </c>
      <c r="S28895" t="s">
        <v>47</v>
      </c>
      <c r="V28895" t="s">
        <v>52</v>
      </c>
      <c r="Y28895" t="s">
        <v>77</v>
      </c>
      <c r="AB28895" t="s">
        <v>54</v>
      </c>
      <c r="AD28895" t="s">
        <v>52</v>
      </c>
      <c r="AE28895" t="s">
        <v>3822</v>
      </c>
      <c r="AG28895" t="s">
        <v>57</v>
      </c>
      <c r="AH28895" t="s">
        <v>58</v>
      </c>
      <c r="AM28895" t="s">
        <v>61</v>
      </c>
      <c r="AN28895" t="s">
        <v>62</v>
      </c>
      <c r="AO28895">
        <v>0.16</v>
      </c>
      <c r="AS28895">
        <v>10.42</v>
      </c>
      <c r="AT28895">
        <v>1.6</v>
      </c>
    </row>
    <row r="28896" spans="1:46" x14ac:dyDescent="0.3">
      <c r="A28896">
        <v>34994</v>
      </c>
      <c r="B28896" t="s">
        <v>71</v>
      </c>
      <c r="E28896" t="s">
        <v>47</v>
      </c>
      <c r="H28896" t="s">
        <v>72</v>
      </c>
      <c r="I28896" t="s">
        <v>47</v>
      </c>
      <c r="J28896" t="s">
        <v>49</v>
      </c>
      <c r="L28896" t="s">
        <v>50</v>
      </c>
      <c r="P28896" t="s">
        <v>51</v>
      </c>
      <c r="S28896" t="s">
        <v>47</v>
      </c>
      <c r="V28896" t="s">
        <v>52</v>
      </c>
      <c r="Y28896" t="s">
        <v>77</v>
      </c>
      <c r="AB28896" t="s">
        <v>54</v>
      </c>
      <c r="AD28896" t="s">
        <v>52</v>
      </c>
      <c r="AE28896" t="s">
        <v>3823</v>
      </c>
      <c r="AG28896" t="s">
        <v>57</v>
      </c>
      <c r="AH28896" t="s">
        <v>58</v>
      </c>
      <c r="AM28896" t="s">
        <v>61</v>
      </c>
      <c r="AN28896" t="s">
        <v>62</v>
      </c>
      <c r="AO28896">
        <v>0.16</v>
      </c>
      <c r="AS28896">
        <v>14.91</v>
      </c>
      <c r="AT28896">
        <v>1.6</v>
      </c>
    </row>
    <row r="28897" spans="1:46" x14ac:dyDescent="0.3">
      <c r="A28897">
        <v>34995</v>
      </c>
      <c r="B28897" t="s">
        <v>71</v>
      </c>
      <c r="E28897" t="s">
        <v>47</v>
      </c>
      <c r="H28897" t="s">
        <v>72</v>
      </c>
      <c r="I28897" t="s">
        <v>47</v>
      </c>
      <c r="J28897" t="s">
        <v>49</v>
      </c>
      <c r="L28897" t="s">
        <v>50</v>
      </c>
      <c r="P28897" t="s">
        <v>51</v>
      </c>
      <c r="S28897" t="s">
        <v>47</v>
      </c>
      <c r="V28897" t="s">
        <v>52</v>
      </c>
      <c r="Y28897" t="s">
        <v>77</v>
      </c>
      <c r="AB28897" t="s">
        <v>54</v>
      </c>
      <c r="AD28897" t="s">
        <v>52</v>
      </c>
      <c r="AE28897" t="s">
        <v>56</v>
      </c>
      <c r="AG28897" t="s">
        <v>57</v>
      </c>
      <c r="AH28897" t="s">
        <v>58</v>
      </c>
      <c r="AM28897" t="s">
        <v>61</v>
      </c>
      <c r="AN28897" t="s">
        <v>62</v>
      </c>
      <c r="AO28897">
        <v>0.16</v>
      </c>
      <c r="AS28897">
        <v>15.14</v>
      </c>
      <c r="AT28897">
        <v>1.6</v>
      </c>
    </row>
    <row r="28898" spans="1:46" x14ac:dyDescent="0.3">
      <c r="A28898">
        <v>34996</v>
      </c>
      <c r="B28898" t="s">
        <v>71</v>
      </c>
      <c r="E28898" t="s">
        <v>47</v>
      </c>
      <c r="H28898" t="s">
        <v>72</v>
      </c>
      <c r="I28898" t="s">
        <v>47</v>
      </c>
      <c r="J28898" t="s">
        <v>49</v>
      </c>
      <c r="L28898" t="s">
        <v>50</v>
      </c>
      <c r="N28898" t="s">
        <v>73</v>
      </c>
      <c r="P28898" t="s">
        <v>75</v>
      </c>
      <c r="S28898" t="s">
        <v>47</v>
      </c>
      <c r="V28898" t="s">
        <v>126</v>
      </c>
      <c r="W28898" t="s">
        <v>55</v>
      </c>
      <c r="Y28898" t="s">
        <v>116</v>
      </c>
      <c r="Z28898" t="s">
        <v>229</v>
      </c>
      <c r="AB28898" t="s">
        <v>143</v>
      </c>
      <c r="AD28898" t="s">
        <v>106</v>
      </c>
      <c r="AE28898" t="s">
        <v>91</v>
      </c>
      <c r="AF28898" t="s">
        <v>300</v>
      </c>
      <c r="AG28898" t="s">
        <v>134</v>
      </c>
      <c r="AJ28898" t="s">
        <v>52</v>
      </c>
      <c r="AM28898" t="s">
        <v>61</v>
      </c>
      <c r="AN28898" t="s">
        <v>95</v>
      </c>
      <c r="AO28898">
        <v>4.4999999999999998E-2</v>
      </c>
      <c r="AP28898">
        <v>0.9</v>
      </c>
      <c r="AQ28898">
        <v>22.59</v>
      </c>
      <c r="AR28898">
        <v>0.69499999999999995</v>
      </c>
      <c r="AS28898">
        <v>14.13</v>
      </c>
      <c r="AT28898">
        <v>1.6</v>
      </c>
    </row>
    <row r="28899" spans="1:46" x14ac:dyDescent="0.3">
      <c r="A28899">
        <v>34997</v>
      </c>
      <c r="B28899" t="s">
        <v>71</v>
      </c>
      <c r="E28899" t="s">
        <v>47</v>
      </c>
      <c r="H28899" t="s">
        <v>72</v>
      </c>
      <c r="I28899" t="s">
        <v>47</v>
      </c>
      <c r="J28899" t="s">
        <v>49</v>
      </c>
      <c r="L28899" t="s">
        <v>50</v>
      </c>
      <c r="N28899" t="s">
        <v>73</v>
      </c>
      <c r="O28899" t="s">
        <v>1944</v>
      </c>
      <c r="P28899" t="s">
        <v>156</v>
      </c>
      <c r="R28899" t="s">
        <v>157</v>
      </c>
      <c r="S28899" t="s">
        <v>47</v>
      </c>
      <c r="U28899" t="s">
        <v>47</v>
      </c>
      <c r="V28899" t="s">
        <v>158</v>
      </c>
      <c r="X28899" t="s">
        <v>52</v>
      </c>
      <c r="Y28899" t="s">
        <v>158</v>
      </c>
      <c r="AA28899" t="s">
        <v>53</v>
      </c>
      <c r="AB28899" t="s">
        <v>114</v>
      </c>
      <c r="AE28899" t="s">
        <v>85</v>
      </c>
      <c r="AG28899" t="s">
        <v>57</v>
      </c>
      <c r="AH28899" t="s">
        <v>58</v>
      </c>
      <c r="AM28899" t="s">
        <v>61</v>
      </c>
      <c r="AN28899" t="s">
        <v>62</v>
      </c>
      <c r="AO28899">
        <v>0.1</v>
      </c>
      <c r="AP28899">
        <v>0.97199999999999998</v>
      </c>
      <c r="AQ28899">
        <v>19.690000000000001</v>
      </c>
      <c r="AR28899">
        <v>0.64</v>
      </c>
      <c r="AS28899">
        <v>12.27</v>
      </c>
      <c r="AT28899">
        <v>1.6</v>
      </c>
    </row>
    <row r="28900" spans="1:46" x14ac:dyDescent="0.3">
      <c r="A28900">
        <v>34998</v>
      </c>
      <c r="B28900" t="s">
        <v>71</v>
      </c>
      <c r="E28900" t="s">
        <v>47</v>
      </c>
      <c r="H28900" t="s">
        <v>72</v>
      </c>
      <c r="I28900" t="s">
        <v>47</v>
      </c>
      <c r="J28900" t="s">
        <v>49</v>
      </c>
      <c r="L28900" t="s">
        <v>50</v>
      </c>
      <c r="N28900" t="s">
        <v>73</v>
      </c>
      <c r="O28900" t="s">
        <v>1944</v>
      </c>
      <c r="P28900" t="s">
        <v>156</v>
      </c>
      <c r="R28900" t="s">
        <v>157</v>
      </c>
      <c r="S28900" t="s">
        <v>47</v>
      </c>
      <c r="U28900" t="s">
        <v>47</v>
      </c>
      <c r="V28900" t="s">
        <v>158</v>
      </c>
      <c r="X28900" t="s">
        <v>52</v>
      </c>
      <c r="Y28900" t="s">
        <v>158</v>
      </c>
      <c r="AA28900" t="s">
        <v>53</v>
      </c>
      <c r="AB28900" t="s">
        <v>114</v>
      </c>
      <c r="AE28900" t="s">
        <v>85</v>
      </c>
      <c r="AG28900" t="s">
        <v>57</v>
      </c>
      <c r="AH28900" t="s">
        <v>293</v>
      </c>
      <c r="AI28900" t="s">
        <v>3824</v>
      </c>
      <c r="AM28900" t="s">
        <v>61</v>
      </c>
      <c r="AN28900" t="s">
        <v>62</v>
      </c>
      <c r="AO28900">
        <v>0.1</v>
      </c>
      <c r="AP28900">
        <v>0.99299999999999999</v>
      </c>
      <c r="AQ28900">
        <v>21.43</v>
      </c>
      <c r="AR28900">
        <v>0.66</v>
      </c>
      <c r="AS28900">
        <v>14.09</v>
      </c>
      <c r="AT28900">
        <v>1.6</v>
      </c>
    </row>
    <row r="28901" spans="1:46" x14ac:dyDescent="0.3">
      <c r="A28901">
        <v>34999</v>
      </c>
      <c r="B28901" t="s">
        <v>71</v>
      </c>
      <c r="E28901" t="s">
        <v>47</v>
      </c>
      <c r="H28901" t="s">
        <v>72</v>
      </c>
      <c r="I28901" t="s">
        <v>47</v>
      </c>
      <c r="J28901" t="s">
        <v>49</v>
      </c>
      <c r="L28901" t="s">
        <v>50</v>
      </c>
      <c r="N28901" t="s">
        <v>73</v>
      </c>
      <c r="O28901" t="s">
        <v>1944</v>
      </c>
      <c r="P28901" t="s">
        <v>156</v>
      </c>
      <c r="R28901" t="s">
        <v>157</v>
      </c>
      <c r="S28901" t="s">
        <v>47</v>
      </c>
      <c r="U28901" t="s">
        <v>47</v>
      </c>
      <c r="V28901" t="s">
        <v>158</v>
      </c>
      <c r="X28901" t="s">
        <v>52</v>
      </c>
      <c r="Y28901" t="s">
        <v>158</v>
      </c>
      <c r="AA28901" t="s">
        <v>53</v>
      </c>
      <c r="AB28901" t="s">
        <v>114</v>
      </c>
      <c r="AE28901" t="s">
        <v>85</v>
      </c>
      <c r="AG28901" t="s">
        <v>57</v>
      </c>
      <c r="AH28901" t="s">
        <v>293</v>
      </c>
      <c r="AI28901" t="s">
        <v>3824</v>
      </c>
      <c r="AM28901" t="s">
        <v>61</v>
      </c>
      <c r="AN28901" t="s">
        <v>62</v>
      </c>
      <c r="AO28901">
        <v>0.1</v>
      </c>
      <c r="AP28901">
        <v>0.996</v>
      </c>
      <c r="AQ28901">
        <v>22.02</v>
      </c>
      <c r="AR28901">
        <v>0.66</v>
      </c>
      <c r="AS28901">
        <v>13.54</v>
      </c>
      <c r="AT28901">
        <v>1.6</v>
      </c>
    </row>
    <row r="28902" spans="1:46" x14ac:dyDescent="0.3">
      <c r="A28902">
        <v>35000</v>
      </c>
      <c r="B28902" t="s">
        <v>46</v>
      </c>
      <c r="C28902" t="s">
        <v>98</v>
      </c>
      <c r="E28902" t="s">
        <v>111</v>
      </c>
      <c r="F28902" t="s">
        <v>110</v>
      </c>
      <c r="H28902" t="s">
        <v>72</v>
      </c>
      <c r="I28902" t="s">
        <v>47</v>
      </c>
      <c r="J28902" t="s">
        <v>49</v>
      </c>
      <c r="L28902" t="s">
        <v>50</v>
      </c>
      <c r="P28902" t="s">
        <v>75</v>
      </c>
      <c r="Q28902" t="s">
        <v>87</v>
      </c>
      <c r="S28902" t="s">
        <v>142</v>
      </c>
      <c r="T28902" t="s">
        <v>50</v>
      </c>
      <c r="V28902" t="s">
        <v>181</v>
      </c>
      <c r="Y28902" t="s">
        <v>107</v>
      </c>
      <c r="AB28902" t="s">
        <v>54</v>
      </c>
      <c r="AD28902" t="s">
        <v>52</v>
      </c>
      <c r="AE28902" t="s">
        <v>56</v>
      </c>
      <c r="AG28902" t="s">
        <v>97</v>
      </c>
      <c r="AM28902" t="s">
        <v>61</v>
      </c>
      <c r="AN28902" t="s">
        <v>62</v>
      </c>
      <c r="AO28902">
        <v>0.1</v>
      </c>
      <c r="AP28902">
        <v>1.1000000000000001</v>
      </c>
      <c r="AQ28902">
        <v>21.77</v>
      </c>
      <c r="AR28902">
        <v>0.77</v>
      </c>
      <c r="AS28902">
        <v>18.45</v>
      </c>
    </row>
    <row r="28903" spans="1:46" x14ac:dyDescent="0.3">
      <c r="A28903">
        <v>35001</v>
      </c>
      <c r="B28903" t="s">
        <v>46</v>
      </c>
      <c r="C28903" t="s">
        <v>98</v>
      </c>
      <c r="D28903" t="s">
        <v>99</v>
      </c>
      <c r="E28903" t="s">
        <v>3825</v>
      </c>
      <c r="F28903" t="s">
        <v>3826</v>
      </c>
      <c r="G28903" t="s">
        <v>3827</v>
      </c>
      <c r="H28903" t="s">
        <v>72</v>
      </c>
      <c r="I28903" t="s">
        <v>47</v>
      </c>
      <c r="J28903" t="s">
        <v>49</v>
      </c>
      <c r="L28903" t="s">
        <v>50</v>
      </c>
      <c r="P28903" t="s">
        <v>75</v>
      </c>
      <c r="Q28903" t="s">
        <v>87</v>
      </c>
      <c r="S28903" t="s">
        <v>105</v>
      </c>
      <c r="T28903" t="s">
        <v>47</v>
      </c>
      <c r="V28903" t="s">
        <v>52</v>
      </c>
      <c r="Y28903" t="s">
        <v>77</v>
      </c>
      <c r="AB28903" t="s">
        <v>54</v>
      </c>
      <c r="AD28903" t="s">
        <v>52</v>
      </c>
      <c r="AE28903" t="s">
        <v>56</v>
      </c>
      <c r="AG28903" t="s">
        <v>97</v>
      </c>
      <c r="AM28903" t="s">
        <v>61</v>
      </c>
      <c r="AN28903" t="s">
        <v>62</v>
      </c>
      <c r="AO28903">
        <v>0.1</v>
      </c>
      <c r="AP28903">
        <v>1.04</v>
      </c>
      <c r="AQ28903">
        <v>22.23</v>
      </c>
      <c r="AR28903">
        <v>0.72</v>
      </c>
      <c r="AS28903">
        <v>16.5</v>
      </c>
    </row>
    <row r="28904" spans="1:46" x14ac:dyDescent="0.3">
      <c r="A28904">
        <v>35002</v>
      </c>
      <c r="B28904" t="s">
        <v>109</v>
      </c>
      <c r="E28904" t="s">
        <v>47</v>
      </c>
      <c r="H28904" t="s">
        <v>72</v>
      </c>
      <c r="I28904" t="s">
        <v>47</v>
      </c>
      <c r="J28904" t="s">
        <v>49</v>
      </c>
      <c r="L28904" t="s">
        <v>50</v>
      </c>
      <c r="P28904" t="s">
        <v>75</v>
      </c>
      <c r="Q28904" t="s">
        <v>87</v>
      </c>
      <c r="S28904" t="s">
        <v>142</v>
      </c>
      <c r="T28904" t="s">
        <v>50</v>
      </c>
      <c r="V28904" t="s">
        <v>181</v>
      </c>
      <c r="Y28904" t="s">
        <v>107</v>
      </c>
      <c r="AB28904" t="s">
        <v>54</v>
      </c>
      <c r="AD28904" t="s">
        <v>52</v>
      </c>
      <c r="AE28904" t="s">
        <v>56</v>
      </c>
      <c r="AG28904" t="s">
        <v>97</v>
      </c>
      <c r="AM28904" t="s">
        <v>61</v>
      </c>
      <c r="AN28904" t="s">
        <v>95</v>
      </c>
      <c r="AO28904">
        <v>0.1</v>
      </c>
      <c r="AT28904">
        <v>1.48</v>
      </c>
    </row>
    <row r="28905" spans="1:46" x14ac:dyDescent="0.3">
      <c r="A28905">
        <v>35003</v>
      </c>
      <c r="B28905" t="s">
        <v>46</v>
      </c>
      <c r="C28905" t="s">
        <v>98</v>
      </c>
      <c r="E28905" t="s">
        <v>111</v>
      </c>
      <c r="F28905" t="s">
        <v>110</v>
      </c>
      <c r="H28905" t="s">
        <v>72</v>
      </c>
      <c r="I28905" t="s">
        <v>47</v>
      </c>
      <c r="J28905" t="s">
        <v>49</v>
      </c>
      <c r="L28905" t="s">
        <v>50</v>
      </c>
      <c r="P28905" t="s">
        <v>75</v>
      </c>
      <c r="Q28905" t="s">
        <v>87</v>
      </c>
      <c r="S28905" t="s">
        <v>142</v>
      </c>
      <c r="T28905" t="s">
        <v>50</v>
      </c>
      <c r="V28905" t="s">
        <v>181</v>
      </c>
      <c r="Y28905" t="s">
        <v>107</v>
      </c>
      <c r="AB28905" t="s">
        <v>54</v>
      </c>
      <c r="AD28905" t="s">
        <v>52</v>
      </c>
      <c r="AE28905" t="s">
        <v>56</v>
      </c>
      <c r="AG28905" t="s">
        <v>97</v>
      </c>
      <c r="AM28905" t="s">
        <v>61</v>
      </c>
      <c r="AN28905" t="s">
        <v>95</v>
      </c>
      <c r="AO28905">
        <v>0.1</v>
      </c>
    </row>
    <row r="28906" spans="1:46" x14ac:dyDescent="0.3">
      <c r="A28906">
        <v>35004</v>
      </c>
      <c r="B28906" t="s">
        <v>46</v>
      </c>
      <c r="C28906" t="s">
        <v>98</v>
      </c>
      <c r="D28906" t="s">
        <v>99</v>
      </c>
      <c r="E28906" t="s">
        <v>3825</v>
      </c>
      <c r="F28906" t="s">
        <v>3826</v>
      </c>
      <c r="G28906" t="s">
        <v>3827</v>
      </c>
      <c r="H28906" t="s">
        <v>72</v>
      </c>
      <c r="I28906" t="s">
        <v>47</v>
      </c>
      <c r="J28906" t="s">
        <v>49</v>
      </c>
      <c r="L28906" t="s">
        <v>50</v>
      </c>
      <c r="P28906" t="s">
        <v>75</v>
      </c>
      <c r="Q28906" t="s">
        <v>87</v>
      </c>
      <c r="S28906" t="s">
        <v>105</v>
      </c>
      <c r="T28906" t="s">
        <v>47</v>
      </c>
      <c r="V28906" t="s">
        <v>52</v>
      </c>
      <c r="Y28906" t="s">
        <v>77</v>
      </c>
      <c r="AB28906" t="s">
        <v>54</v>
      </c>
      <c r="AD28906" t="s">
        <v>52</v>
      </c>
      <c r="AE28906" t="s">
        <v>56</v>
      </c>
      <c r="AG28906" t="s">
        <v>97</v>
      </c>
      <c r="AM28906" t="s">
        <v>61</v>
      </c>
      <c r="AN28906" t="s">
        <v>95</v>
      </c>
      <c r="AO28906">
        <v>0.1</v>
      </c>
    </row>
    <row r="28907" spans="1:46" x14ac:dyDescent="0.3">
      <c r="A28907">
        <v>35005</v>
      </c>
      <c r="B28907" t="s">
        <v>46</v>
      </c>
      <c r="C28907" t="s">
        <v>98</v>
      </c>
      <c r="E28907" t="s">
        <v>251</v>
      </c>
      <c r="F28907" t="s">
        <v>250</v>
      </c>
      <c r="H28907" t="s">
        <v>72</v>
      </c>
      <c r="I28907" t="s">
        <v>47</v>
      </c>
      <c r="J28907" t="s">
        <v>63</v>
      </c>
      <c r="K28907" t="s">
        <v>64</v>
      </c>
      <c r="L28907" t="s">
        <v>65</v>
      </c>
      <c r="M28907" t="s">
        <v>66</v>
      </c>
      <c r="P28907" t="s">
        <v>75</v>
      </c>
      <c r="Q28907" t="s">
        <v>87</v>
      </c>
      <c r="S28907" t="s">
        <v>105</v>
      </c>
      <c r="T28907" t="s">
        <v>47</v>
      </c>
      <c r="V28907" t="s">
        <v>52</v>
      </c>
      <c r="Y28907" t="s">
        <v>77</v>
      </c>
      <c r="AB28907" t="s">
        <v>54</v>
      </c>
      <c r="AE28907" t="s">
        <v>56</v>
      </c>
      <c r="AG28907" t="s">
        <v>348</v>
      </c>
      <c r="AH28907" t="s">
        <v>325</v>
      </c>
      <c r="AM28907" t="s">
        <v>61</v>
      </c>
      <c r="AN28907" t="s">
        <v>62</v>
      </c>
      <c r="AO28907">
        <v>9.1899999999999996E-2</v>
      </c>
      <c r="AP28907">
        <v>1.1100000000000001</v>
      </c>
      <c r="AQ28907">
        <v>22.6</v>
      </c>
      <c r="AR28907">
        <v>0.75</v>
      </c>
      <c r="AS28907">
        <v>18.399999999999999</v>
      </c>
    </row>
    <row r="28908" spans="1:46" x14ac:dyDescent="0.3">
      <c r="A28908">
        <v>35006</v>
      </c>
      <c r="B28908" t="s">
        <v>46</v>
      </c>
      <c r="C28908" t="s">
        <v>98</v>
      </c>
      <c r="E28908" t="s">
        <v>251</v>
      </c>
      <c r="F28908" t="s">
        <v>250</v>
      </c>
      <c r="H28908" t="s">
        <v>72</v>
      </c>
      <c r="I28908" t="s">
        <v>47</v>
      </c>
      <c r="J28908" t="s">
        <v>63</v>
      </c>
      <c r="K28908" t="s">
        <v>64</v>
      </c>
      <c r="L28908" t="s">
        <v>65</v>
      </c>
      <c r="M28908" t="s">
        <v>66</v>
      </c>
      <c r="P28908" t="s">
        <v>75</v>
      </c>
      <c r="Q28908" t="s">
        <v>87</v>
      </c>
      <c r="S28908" t="s">
        <v>105</v>
      </c>
      <c r="T28908" t="s">
        <v>47</v>
      </c>
      <c r="V28908" t="s">
        <v>52</v>
      </c>
      <c r="Y28908" t="s">
        <v>77</v>
      </c>
      <c r="AB28908" t="s">
        <v>54</v>
      </c>
      <c r="AE28908" t="s">
        <v>3828</v>
      </c>
      <c r="AG28908" t="s">
        <v>348</v>
      </c>
      <c r="AH28908" t="s">
        <v>325</v>
      </c>
      <c r="AM28908" t="s">
        <v>61</v>
      </c>
      <c r="AN28908" t="s">
        <v>62</v>
      </c>
      <c r="AO28908">
        <v>9.1899999999999996E-2</v>
      </c>
      <c r="AP28908">
        <v>1.1100000000000001</v>
      </c>
      <c r="AQ28908">
        <v>22</v>
      </c>
      <c r="AR28908">
        <v>0.77</v>
      </c>
      <c r="AS28908">
        <v>17</v>
      </c>
    </row>
    <row r="28909" spans="1:46" x14ac:dyDescent="0.3">
      <c r="A28909">
        <v>35007</v>
      </c>
      <c r="B28909" t="s">
        <v>46</v>
      </c>
      <c r="C28909" t="s">
        <v>98</v>
      </c>
      <c r="E28909" t="s">
        <v>251</v>
      </c>
      <c r="F28909" t="s">
        <v>250</v>
      </c>
      <c r="H28909" t="s">
        <v>72</v>
      </c>
      <c r="I28909" t="s">
        <v>47</v>
      </c>
      <c r="J28909" t="s">
        <v>63</v>
      </c>
      <c r="K28909" t="s">
        <v>64</v>
      </c>
      <c r="L28909" t="s">
        <v>65</v>
      </c>
      <c r="M28909" t="s">
        <v>66</v>
      </c>
      <c r="P28909" t="s">
        <v>75</v>
      </c>
      <c r="Q28909" t="s">
        <v>87</v>
      </c>
      <c r="S28909" t="s">
        <v>105</v>
      </c>
      <c r="T28909" t="s">
        <v>47</v>
      </c>
      <c r="V28909" t="s">
        <v>52</v>
      </c>
      <c r="Y28909" t="s">
        <v>77</v>
      </c>
      <c r="AB28909" t="s">
        <v>54</v>
      </c>
      <c r="AE28909" t="s">
        <v>3829</v>
      </c>
      <c r="AG28909" t="s">
        <v>348</v>
      </c>
      <c r="AH28909" t="s">
        <v>325</v>
      </c>
      <c r="AM28909" t="s">
        <v>61</v>
      </c>
      <c r="AN28909" t="s">
        <v>62</v>
      </c>
      <c r="AO28909">
        <v>9.1899999999999996E-2</v>
      </c>
      <c r="AP28909">
        <v>1.05</v>
      </c>
      <c r="AQ28909">
        <v>22</v>
      </c>
      <c r="AR28909">
        <v>0.59</v>
      </c>
      <c r="AS28909">
        <v>13.5</v>
      </c>
    </row>
    <row r="28910" spans="1:46" x14ac:dyDescent="0.3">
      <c r="A28910">
        <v>35008</v>
      </c>
      <c r="B28910" t="s">
        <v>46</v>
      </c>
      <c r="C28910" t="s">
        <v>98</v>
      </c>
      <c r="E28910" t="s">
        <v>251</v>
      </c>
      <c r="F28910" t="s">
        <v>250</v>
      </c>
      <c r="H28910" t="s">
        <v>72</v>
      </c>
      <c r="I28910" t="s">
        <v>47</v>
      </c>
      <c r="J28910" t="s">
        <v>63</v>
      </c>
      <c r="K28910" t="s">
        <v>64</v>
      </c>
      <c r="L28910" t="s">
        <v>65</v>
      </c>
      <c r="M28910" t="s">
        <v>66</v>
      </c>
      <c r="P28910" t="s">
        <v>75</v>
      </c>
      <c r="Q28910" t="s">
        <v>87</v>
      </c>
      <c r="S28910" t="s">
        <v>105</v>
      </c>
      <c r="T28910" t="s">
        <v>47</v>
      </c>
      <c r="V28910" t="s">
        <v>52</v>
      </c>
      <c r="Y28910" t="s">
        <v>77</v>
      </c>
      <c r="AB28910" t="s">
        <v>54</v>
      </c>
      <c r="AE28910" t="s">
        <v>3830</v>
      </c>
      <c r="AG28910" t="s">
        <v>348</v>
      </c>
      <c r="AH28910" t="s">
        <v>325</v>
      </c>
      <c r="AM28910" t="s">
        <v>61</v>
      </c>
      <c r="AN28910" t="s">
        <v>62</v>
      </c>
      <c r="AO28910">
        <v>9.1899999999999996E-2</v>
      </c>
      <c r="AP28910">
        <v>1.03</v>
      </c>
      <c r="AQ28910">
        <v>22.1</v>
      </c>
      <c r="AR28910">
        <v>0.78</v>
      </c>
      <c r="AS28910">
        <v>17.5</v>
      </c>
    </row>
    <row r="28911" spans="1:46" x14ac:dyDescent="0.3">
      <c r="A28911">
        <v>35009</v>
      </c>
      <c r="B28911" t="s">
        <v>46</v>
      </c>
      <c r="C28911" t="s">
        <v>98</v>
      </c>
      <c r="E28911" t="s">
        <v>251</v>
      </c>
      <c r="F28911" t="s">
        <v>250</v>
      </c>
      <c r="H28911" t="s">
        <v>72</v>
      </c>
      <c r="I28911" t="s">
        <v>47</v>
      </c>
      <c r="J28911" t="s">
        <v>63</v>
      </c>
      <c r="K28911" t="s">
        <v>64</v>
      </c>
      <c r="L28911" t="s">
        <v>65</v>
      </c>
      <c r="M28911" t="s">
        <v>66</v>
      </c>
      <c r="P28911" t="s">
        <v>75</v>
      </c>
      <c r="Q28911" t="s">
        <v>87</v>
      </c>
      <c r="S28911" t="s">
        <v>105</v>
      </c>
      <c r="T28911" t="s">
        <v>47</v>
      </c>
      <c r="V28911" t="s">
        <v>52</v>
      </c>
      <c r="Y28911" t="s">
        <v>77</v>
      </c>
      <c r="AB28911" t="s">
        <v>54</v>
      </c>
      <c r="AE28911" t="s">
        <v>56</v>
      </c>
      <c r="AG28911" t="s">
        <v>348</v>
      </c>
      <c r="AH28911" t="s">
        <v>325</v>
      </c>
      <c r="AM28911" t="s">
        <v>61</v>
      </c>
      <c r="AN28911" t="s">
        <v>62</v>
      </c>
      <c r="AO28911">
        <v>9.1899999999999996E-2</v>
      </c>
      <c r="AP28911">
        <v>1.1200000000000001</v>
      </c>
      <c r="AQ28911">
        <v>22.6</v>
      </c>
      <c r="AR28911">
        <v>0.8</v>
      </c>
      <c r="AS28911">
        <v>19.8</v>
      </c>
    </row>
    <row r="28912" spans="1:46" x14ac:dyDescent="0.3">
      <c r="A28912">
        <v>35010</v>
      </c>
      <c r="B28912" t="s">
        <v>46</v>
      </c>
      <c r="C28912" t="s">
        <v>98</v>
      </c>
      <c r="E28912" t="s">
        <v>251</v>
      </c>
      <c r="F28912" t="s">
        <v>250</v>
      </c>
      <c r="H28912" t="s">
        <v>72</v>
      </c>
      <c r="I28912" t="s">
        <v>47</v>
      </c>
      <c r="J28912" t="s">
        <v>63</v>
      </c>
      <c r="K28912" t="s">
        <v>64</v>
      </c>
      <c r="L28912" t="s">
        <v>65</v>
      </c>
      <c r="M28912" t="s">
        <v>66</v>
      </c>
      <c r="P28912" t="s">
        <v>75</v>
      </c>
      <c r="Q28912" t="s">
        <v>87</v>
      </c>
      <c r="S28912" t="s">
        <v>105</v>
      </c>
      <c r="T28912" t="s">
        <v>47</v>
      </c>
      <c r="V28912" t="s">
        <v>52</v>
      </c>
      <c r="Y28912" t="s">
        <v>77</v>
      </c>
      <c r="AB28912" t="s">
        <v>54</v>
      </c>
      <c r="AE28912" t="s">
        <v>3828</v>
      </c>
      <c r="AG28912" t="s">
        <v>348</v>
      </c>
      <c r="AH28912" t="s">
        <v>325</v>
      </c>
      <c r="AM28912" t="s">
        <v>61</v>
      </c>
      <c r="AN28912" t="s">
        <v>62</v>
      </c>
      <c r="AO28912">
        <v>9.1899999999999996E-2</v>
      </c>
      <c r="AP28912">
        <v>1.1100000000000001</v>
      </c>
      <c r="AQ28912">
        <v>22.5</v>
      </c>
      <c r="AR28912">
        <v>0.81</v>
      </c>
      <c r="AS28912">
        <v>18.399999999999999</v>
      </c>
    </row>
    <row r="28913" spans="1:46" x14ac:dyDescent="0.3">
      <c r="A28913">
        <v>35011</v>
      </c>
      <c r="B28913" t="s">
        <v>46</v>
      </c>
      <c r="C28913" t="s">
        <v>98</v>
      </c>
      <c r="E28913" t="s">
        <v>251</v>
      </c>
      <c r="F28913" t="s">
        <v>250</v>
      </c>
      <c r="H28913" t="s">
        <v>72</v>
      </c>
      <c r="I28913" t="s">
        <v>47</v>
      </c>
      <c r="J28913" t="s">
        <v>63</v>
      </c>
      <c r="K28913" t="s">
        <v>64</v>
      </c>
      <c r="L28913" t="s">
        <v>65</v>
      </c>
      <c r="M28913" t="s">
        <v>66</v>
      </c>
      <c r="P28913" t="s">
        <v>75</v>
      </c>
      <c r="Q28913" t="s">
        <v>87</v>
      </c>
      <c r="S28913" t="s">
        <v>105</v>
      </c>
      <c r="T28913" t="s">
        <v>47</v>
      </c>
      <c r="V28913" t="s">
        <v>52</v>
      </c>
      <c r="Y28913" t="s">
        <v>77</v>
      </c>
      <c r="AB28913" t="s">
        <v>54</v>
      </c>
      <c r="AE28913" t="s">
        <v>3829</v>
      </c>
      <c r="AG28913" t="s">
        <v>348</v>
      </c>
      <c r="AH28913" t="s">
        <v>325</v>
      </c>
      <c r="AM28913" t="s">
        <v>61</v>
      </c>
      <c r="AN28913" t="s">
        <v>62</v>
      </c>
      <c r="AO28913">
        <v>9.1899999999999996E-2</v>
      </c>
      <c r="AP28913">
        <v>1.1299999999999999</v>
      </c>
      <c r="AQ28913">
        <v>22.7</v>
      </c>
      <c r="AR28913">
        <v>0.68</v>
      </c>
      <c r="AS28913">
        <v>15</v>
      </c>
    </row>
    <row r="28914" spans="1:46" x14ac:dyDescent="0.3">
      <c r="A28914">
        <v>35012</v>
      </c>
      <c r="B28914" t="s">
        <v>46</v>
      </c>
      <c r="C28914" t="s">
        <v>98</v>
      </c>
      <c r="E28914" t="s">
        <v>251</v>
      </c>
      <c r="F28914" t="s">
        <v>250</v>
      </c>
      <c r="H28914" t="s">
        <v>72</v>
      </c>
      <c r="I28914" t="s">
        <v>47</v>
      </c>
      <c r="J28914" t="s">
        <v>63</v>
      </c>
      <c r="K28914" t="s">
        <v>64</v>
      </c>
      <c r="L28914" t="s">
        <v>65</v>
      </c>
      <c r="M28914" t="s">
        <v>66</v>
      </c>
      <c r="P28914" t="s">
        <v>75</v>
      </c>
      <c r="Q28914" t="s">
        <v>87</v>
      </c>
      <c r="S28914" t="s">
        <v>105</v>
      </c>
      <c r="T28914" t="s">
        <v>47</v>
      </c>
      <c r="V28914" t="s">
        <v>52</v>
      </c>
      <c r="Y28914" t="s">
        <v>77</v>
      </c>
      <c r="AB28914" t="s">
        <v>54</v>
      </c>
      <c r="AE28914" t="s">
        <v>3830</v>
      </c>
      <c r="AG28914" t="s">
        <v>348</v>
      </c>
      <c r="AH28914" t="s">
        <v>325</v>
      </c>
      <c r="AM28914" t="s">
        <v>61</v>
      </c>
      <c r="AN28914" t="s">
        <v>62</v>
      </c>
      <c r="AO28914">
        <v>9.1899999999999996E-2</v>
      </c>
      <c r="AP28914">
        <v>1.07</v>
      </c>
      <c r="AQ28914">
        <v>22.1</v>
      </c>
      <c r="AR28914">
        <v>0.79</v>
      </c>
      <c r="AS28914">
        <v>16.100000000000001</v>
      </c>
    </row>
    <row r="28915" spans="1:46" x14ac:dyDescent="0.3">
      <c r="A28915">
        <v>35013</v>
      </c>
      <c r="B28915" t="s">
        <v>46</v>
      </c>
      <c r="C28915" t="s">
        <v>98</v>
      </c>
      <c r="E28915" t="s">
        <v>251</v>
      </c>
      <c r="F28915" t="s">
        <v>250</v>
      </c>
      <c r="H28915" t="s">
        <v>72</v>
      </c>
      <c r="I28915" t="s">
        <v>47</v>
      </c>
      <c r="J28915" t="s">
        <v>63</v>
      </c>
      <c r="K28915" t="s">
        <v>64</v>
      </c>
      <c r="L28915" t="s">
        <v>103</v>
      </c>
      <c r="M28915" t="s">
        <v>104</v>
      </c>
      <c r="P28915" t="s">
        <v>75</v>
      </c>
      <c r="Q28915" t="s">
        <v>87</v>
      </c>
      <c r="V28915" t="s">
        <v>52</v>
      </c>
      <c r="Y28915" t="s">
        <v>77</v>
      </c>
      <c r="AB28915" t="s">
        <v>90</v>
      </c>
      <c r="AD28915" t="s">
        <v>127</v>
      </c>
      <c r="AE28915" t="s">
        <v>91</v>
      </c>
      <c r="AG28915" t="s">
        <v>235</v>
      </c>
      <c r="AH28915" t="s">
        <v>94</v>
      </c>
      <c r="AJ28915" t="s">
        <v>123</v>
      </c>
      <c r="AK28915" t="s">
        <v>142</v>
      </c>
      <c r="AM28915" t="s">
        <v>61</v>
      </c>
      <c r="AN28915" t="s">
        <v>95</v>
      </c>
      <c r="AO28915">
        <v>0.12</v>
      </c>
      <c r="AP28915">
        <v>0.88700000000000001</v>
      </c>
      <c r="AQ28915">
        <v>18.899999999999999</v>
      </c>
      <c r="AR28915">
        <v>0.8</v>
      </c>
      <c r="AS28915">
        <v>13.4</v>
      </c>
    </row>
    <row r="28916" spans="1:46" x14ac:dyDescent="0.3">
      <c r="A28916">
        <v>35014</v>
      </c>
      <c r="B28916" t="s">
        <v>46</v>
      </c>
      <c r="C28916" t="s">
        <v>98</v>
      </c>
      <c r="D28916" t="s">
        <v>99</v>
      </c>
      <c r="E28916" t="s">
        <v>100</v>
      </c>
      <c r="F28916" t="s">
        <v>1221</v>
      </c>
      <c r="G28916" t="s">
        <v>1222</v>
      </c>
      <c r="H28916" t="s">
        <v>72</v>
      </c>
      <c r="I28916" t="s">
        <v>47</v>
      </c>
      <c r="J28916" t="s">
        <v>63</v>
      </c>
      <c r="K28916" t="s">
        <v>64</v>
      </c>
      <c r="L28916" t="s">
        <v>103</v>
      </c>
      <c r="M28916" t="s">
        <v>104</v>
      </c>
      <c r="P28916" t="s">
        <v>75</v>
      </c>
      <c r="Q28916" t="s">
        <v>87</v>
      </c>
      <c r="V28916" t="s">
        <v>52</v>
      </c>
      <c r="Y28916" t="s">
        <v>77</v>
      </c>
      <c r="AB28916" t="s">
        <v>90</v>
      </c>
      <c r="AD28916" t="s">
        <v>127</v>
      </c>
      <c r="AE28916" t="s">
        <v>91</v>
      </c>
      <c r="AG28916" t="s">
        <v>235</v>
      </c>
      <c r="AH28916" t="s">
        <v>94</v>
      </c>
      <c r="AJ28916" t="s">
        <v>123</v>
      </c>
      <c r="AK28916" t="s">
        <v>142</v>
      </c>
      <c r="AM28916" t="s">
        <v>61</v>
      </c>
      <c r="AN28916" t="s">
        <v>95</v>
      </c>
      <c r="AO28916">
        <v>0.12</v>
      </c>
      <c r="AP28916">
        <v>0.89</v>
      </c>
      <c r="AQ28916">
        <v>20.100000000000001</v>
      </c>
      <c r="AR28916">
        <v>0.82</v>
      </c>
      <c r="AS28916">
        <v>14.7</v>
      </c>
    </row>
    <row r="28917" spans="1:46" x14ac:dyDescent="0.3">
      <c r="A28917">
        <v>35015</v>
      </c>
      <c r="B28917" t="s">
        <v>71</v>
      </c>
      <c r="E28917" t="s">
        <v>47</v>
      </c>
      <c r="H28917" t="s">
        <v>72</v>
      </c>
      <c r="I28917" t="s">
        <v>47</v>
      </c>
      <c r="J28917" t="s">
        <v>49</v>
      </c>
      <c r="L28917" t="s">
        <v>50</v>
      </c>
      <c r="P28917" t="s">
        <v>75</v>
      </c>
      <c r="S28917" t="s">
        <v>47</v>
      </c>
      <c r="V28917" t="s">
        <v>52</v>
      </c>
      <c r="Y28917" t="s">
        <v>53</v>
      </c>
      <c r="AB28917" t="s">
        <v>90</v>
      </c>
      <c r="AD28917" t="s">
        <v>52</v>
      </c>
      <c r="AE28917" t="s">
        <v>3831</v>
      </c>
      <c r="AF28917" t="s">
        <v>791</v>
      </c>
      <c r="AG28917" t="s">
        <v>235</v>
      </c>
      <c r="AH28917" t="s">
        <v>94</v>
      </c>
      <c r="AJ28917" t="s">
        <v>123</v>
      </c>
      <c r="AK28917" t="s">
        <v>53</v>
      </c>
      <c r="AM28917" t="s">
        <v>61</v>
      </c>
      <c r="AN28917" t="s">
        <v>95</v>
      </c>
      <c r="AO28917">
        <v>0.1</v>
      </c>
      <c r="AP28917">
        <v>0.8</v>
      </c>
      <c r="AQ28917">
        <v>20.8</v>
      </c>
      <c r="AR28917">
        <v>0.7</v>
      </c>
      <c r="AS28917">
        <v>11.5</v>
      </c>
      <c r="AT28917">
        <v>1.6</v>
      </c>
    </row>
    <row r="28918" spans="1:46" x14ac:dyDescent="0.3">
      <c r="A28918">
        <v>35016</v>
      </c>
      <c r="B28918" t="s">
        <v>71</v>
      </c>
      <c r="E28918" t="s">
        <v>47</v>
      </c>
      <c r="H28918" t="s">
        <v>72</v>
      </c>
      <c r="I28918" t="s">
        <v>47</v>
      </c>
      <c r="J28918" t="s">
        <v>49</v>
      </c>
      <c r="L28918" t="s">
        <v>50</v>
      </c>
      <c r="P28918" t="s">
        <v>75</v>
      </c>
      <c r="S28918" t="s">
        <v>47</v>
      </c>
      <c r="V28918" t="s">
        <v>52</v>
      </c>
      <c r="Y28918" t="s">
        <v>53</v>
      </c>
      <c r="AB28918" t="s">
        <v>90</v>
      </c>
      <c r="AD28918" t="s">
        <v>52</v>
      </c>
      <c r="AE28918" t="s">
        <v>1129</v>
      </c>
      <c r="AF28918" t="s">
        <v>245</v>
      </c>
      <c r="AG28918" t="s">
        <v>235</v>
      </c>
      <c r="AH28918" t="s">
        <v>94</v>
      </c>
      <c r="AJ28918" t="s">
        <v>123</v>
      </c>
      <c r="AK28918" t="s">
        <v>53</v>
      </c>
      <c r="AM28918" t="s">
        <v>61</v>
      </c>
      <c r="AN28918" t="s">
        <v>95</v>
      </c>
      <c r="AO28918">
        <v>0.1</v>
      </c>
      <c r="AP28918">
        <v>0.95</v>
      </c>
      <c r="AQ28918">
        <v>21.2</v>
      </c>
      <c r="AR28918">
        <v>0.72</v>
      </c>
      <c r="AS28918">
        <v>14.7</v>
      </c>
      <c r="AT28918">
        <v>1.6</v>
      </c>
    </row>
    <row r="28919" spans="1:46" x14ac:dyDescent="0.3">
      <c r="A28919">
        <v>35017</v>
      </c>
      <c r="B28919" t="s">
        <v>71</v>
      </c>
      <c r="E28919" t="s">
        <v>47</v>
      </c>
      <c r="H28919" t="s">
        <v>72</v>
      </c>
      <c r="I28919" t="s">
        <v>47</v>
      </c>
      <c r="J28919" t="s">
        <v>49</v>
      </c>
      <c r="L28919" t="s">
        <v>50</v>
      </c>
      <c r="P28919" t="s">
        <v>75</v>
      </c>
      <c r="S28919" t="s">
        <v>47</v>
      </c>
      <c r="V28919" t="s">
        <v>52</v>
      </c>
      <c r="Y28919" t="s">
        <v>53</v>
      </c>
      <c r="AB28919" t="s">
        <v>90</v>
      </c>
      <c r="AD28919" t="s">
        <v>52</v>
      </c>
      <c r="AE28919" t="s">
        <v>1101</v>
      </c>
      <c r="AF28919" t="s">
        <v>791</v>
      </c>
      <c r="AG28919" t="s">
        <v>235</v>
      </c>
      <c r="AH28919" t="s">
        <v>94</v>
      </c>
      <c r="AJ28919" t="s">
        <v>123</v>
      </c>
      <c r="AK28919" t="s">
        <v>53</v>
      </c>
      <c r="AM28919" t="s">
        <v>61</v>
      </c>
      <c r="AN28919" t="s">
        <v>95</v>
      </c>
      <c r="AO28919">
        <v>0.1</v>
      </c>
      <c r="AP28919">
        <v>1.01</v>
      </c>
      <c r="AQ28919">
        <v>21.2</v>
      </c>
      <c r="AR28919">
        <v>0.72</v>
      </c>
      <c r="AS28919">
        <v>15.3</v>
      </c>
      <c r="AT28919">
        <v>1.6</v>
      </c>
    </row>
    <row r="28920" spans="1:46" x14ac:dyDescent="0.3">
      <c r="A28920">
        <v>35018</v>
      </c>
      <c r="B28920" t="s">
        <v>71</v>
      </c>
      <c r="E28920" t="s">
        <v>47</v>
      </c>
      <c r="H28920" t="s">
        <v>72</v>
      </c>
      <c r="I28920" t="s">
        <v>47</v>
      </c>
      <c r="J28920" t="s">
        <v>49</v>
      </c>
      <c r="L28920" t="s">
        <v>50</v>
      </c>
      <c r="P28920" t="s">
        <v>75</v>
      </c>
      <c r="S28920" t="s">
        <v>47</v>
      </c>
      <c r="V28920" t="s">
        <v>52</v>
      </c>
      <c r="Y28920" t="s">
        <v>53</v>
      </c>
      <c r="AB28920" t="s">
        <v>90</v>
      </c>
      <c r="AD28920" t="s">
        <v>52</v>
      </c>
      <c r="AE28920" t="s">
        <v>3832</v>
      </c>
      <c r="AF28920" t="s">
        <v>791</v>
      </c>
      <c r="AG28920" t="s">
        <v>235</v>
      </c>
      <c r="AH28920" t="s">
        <v>94</v>
      </c>
      <c r="AJ28920" t="s">
        <v>123</v>
      </c>
      <c r="AK28920" t="s">
        <v>53</v>
      </c>
      <c r="AM28920" t="s">
        <v>61</v>
      </c>
      <c r="AN28920" t="s">
        <v>95</v>
      </c>
      <c r="AO28920">
        <v>0.1</v>
      </c>
      <c r="AP28920">
        <v>1.02</v>
      </c>
      <c r="AQ28920">
        <v>21.4</v>
      </c>
      <c r="AR28920">
        <v>0.71</v>
      </c>
      <c r="AS28920">
        <v>15.8</v>
      </c>
      <c r="AT28920">
        <v>1.6</v>
      </c>
    </row>
    <row r="28921" spans="1:46" x14ac:dyDescent="0.3">
      <c r="A28921">
        <v>35019</v>
      </c>
      <c r="B28921" t="s">
        <v>71</v>
      </c>
      <c r="E28921" t="s">
        <v>47</v>
      </c>
      <c r="H28921" t="s">
        <v>72</v>
      </c>
      <c r="I28921" t="s">
        <v>47</v>
      </c>
      <c r="J28921" t="s">
        <v>49</v>
      </c>
      <c r="L28921" t="s">
        <v>50</v>
      </c>
      <c r="P28921" t="s">
        <v>75</v>
      </c>
      <c r="S28921" t="s">
        <v>47</v>
      </c>
      <c r="V28921" t="s">
        <v>52</v>
      </c>
      <c r="Y28921" t="s">
        <v>53</v>
      </c>
      <c r="AB28921" t="s">
        <v>90</v>
      </c>
      <c r="AD28921" t="s">
        <v>52</v>
      </c>
      <c r="AE28921" t="s">
        <v>1101</v>
      </c>
      <c r="AF28921" t="s">
        <v>791</v>
      </c>
      <c r="AG28921" t="s">
        <v>235</v>
      </c>
      <c r="AH28921" t="s">
        <v>94</v>
      </c>
      <c r="AJ28921" t="s">
        <v>123</v>
      </c>
      <c r="AK28921" t="s">
        <v>53</v>
      </c>
      <c r="AM28921" t="s">
        <v>61</v>
      </c>
      <c r="AN28921" t="s">
        <v>95</v>
      </c>
      <c r="AO28921">
        <v>0.1</v>
      </c>
      <c r="AP28921">
        <v>1.01</v>
      </c>
      <c r="AQ28921">
        <v>21.1</v>
      </c>
      <c r="AR28921">
        <v>0.76</v>
      </c>
      <c r="AS28921">
        <v>15.5</v>
      </c>
      <c r="AT28921">
        <v>1.6</v>
      </c>
    </row>
    <row r="28922" spans="1:46" x14ac:dyDescent="0.3">
      <c r="A28922">
        <v>35020</v>
      </c>
      <c r="B28922" t="s">
        <v>71</v>
      </c>
      <c r="E28922" t="s">
        <v>47</v>
      </c>
      <c r="H28922" t="s">
        <v>72</v>
      </c>
      <c r="I28922" t="s">
        <v>47</v>
      </c>
      <c r="J28922" t="s">
        <v>49</v>
      </c>
      <c r="L28922" t="s">
        <v>50</v>
      </c>
      <c r="P28922" t="s">
        <v>75</v>
      </c>
      <c r="S28922" t="s">
        <v>47</v>
      </c>
      <c r="V28922" t="s">
        <v>52</v>
      </c>
      <c r="Y28922" t="s">
        <v>53</v>
      </c>
      <c r="AB28922" t="s">
        <v>90</v>
      </c>
      <c r="AD28922" t="s">
        <v>52</v>
      </c>
      <c r="AE28922" t="s">
        <v>3832</v>
      </c>
      <c r="AF28922" t="s">
        <v>791</v>
      </c>
      <c r="AG28922" t="s">
        <v>235</v>
      </c>
      <c r="AH28922" t="s">
        <v>94</v>
      </c>
      <c r="AJ28922" t="s">
        <v>123</v>
      </c>
      <c r="AK28922" t="s">
        <v>53</v>
      </c>
      <c r="AM28922" t="s">
        <v>61</v>
      </c>
      <c r="AN28922" t="s">
        <v>95</v>
      </c>
      <c r="AO28922">
        <v>0.1</v>
      </c>
      <c r="AP28922">
        <v>1.01</v>
      </c>
      <c r="AQ28922">
        <v>21.4</v>
      </c>
      <c r="AR28922">
        <v>0.76400000000000001</v>
      </c>
      <c r="AS28922">
        <v>16</v>
      </c>
      <c r="AT28922">
        <v>1.6</v>
      </c>
    </row>
    <row r="28923" spans="1:46" x14ac:dyDescent="0.3">
      <c r="A28923">
        <v>35021</v>
      </c>
      <c r="B28923" t="s">
        <v>71</v>
      </c>
      <c r="E28923" t="s">
        <v>47</v>
      </c>
      <c r="H28923" t="s">
        <v>72</v>
      </c>
      <c r="I28923" t="s">
        <v>47</v>
      </c>
      <c r="J28923" t="s">
        <v>49</v>
      </c>
      <c r="L28923" t="s">
        <v>50</v>
      </c>
      <c r="P28923" t="s">
        <v>75</v>
      </c>
      <c r="S28923" t="s">
        <v>47</v>
      </c>
      <c r="V28923" t="s">
        <v>52</v>
      </c>
      <c r="Y28923" t="s">
        <v>53</v>
      </c>
      <c r="AB28923" t="s">
        <v>90</v>
      </c>
      <c r="AD28923" t="s">
        <v>52</v>
      </c>
      <c r="AE28923" t="s">
        <v>3832</v>
      </c>
      <c r="AF28923" t="s">
        <v>791</v>
      </c>
      <c r="AG28923" t="s">
        <v>235</v>
      </c>
      <c r="AH28923" t="s">
        <v>94</v>
      </c>
      <c r="AJ28923" t="s">
        <v>123</v>
      </c>
      <c r="AK28923" t="s">
        <v>53</v>
      </c>
      <c r="AM28923" t="s">
        <v>61</v>
      </c>
      <c r="AN28923" t="s">
        <v>95</v>
      </c>
      <c r="AO28923">
        <v>0.1</v>
      </c>
      <c r="AP28923">
        <v>1.02</v>
      </c>
      <c r="AQ28923">
        <v>21.5</v>
      </c>
      <c r="AR28923">
        <v>0.73</v>
      </c>
      <c r="AS28923">
        <v>16</v>
      </c>
      <c r="AT28923">
        <v>1.6</v>
      </c>
    </row>
    <row r="28924" spans="1:46" x14ac:dyDescent="0.3">
      <c r="A28924">
        <v>35022</v>
      </c>
      <c r="B28924" t="s">
        <v>71</v>
      </c>
      <c r="E28924" t="s">
        <v>70</v>
      </c>
      <c r="H28924" t="s">
        <v>298</v>
      </c>
      <c r="I28924" t="s">
        <v>47</v>
      </c>
      <c r="J28924" t="s">
        <v>63</v>
      </c>
      <c r="K28924" t="s">
        <v>1692</v>
      </c>
      <c r="L28924" t="s">
        <v>70</v>
      </c>
      <c r="M28924" t="s">
        <v>70</v>
      </c>
      <c r="P28924" t="s">
        <v>51</v>
      </c>
      <c r="S28924" t="s">
        <v>47</v>
      </c>
      <c r="V28924" t="s">
        <v>84</v>
      </c>
      <c r="Y28924" t="s">
        <v>77</v>
      </c>
      <c r="AB28924" t="s">
        <v>54</v>
      </c>
      <c r="AE28924" t="s">
        <v>56</v>
      </c>
      <c r="AG28924" t="s">
        <v>57</v>
      </c>
      <c r="AH28924" t="s">
        <v>58</v>
      </c>
      <c r="AJ28924" t="s">
        <v>80</v>
      </c>
      <c r="AK28924" t="s">
        <v>2451</v>
      </c>
      <c r="AM28924" t="s">
        <v>61</v>
      </c>
      <c r="AN28924" t="s">
        <v>62</v>
      </c>
      <c r="AO28924">
        <v>0.2</v>
      </c>
      <c r="AP28924">
        <v>0.25600000000000001</v>
      </c>
      <c r="AQ28924">
        <v>0.216</v>
      </c>
      <c r="AR28924">
        <v>0.32</v>
      </c>
      <c r="AS28924">
        <v>0.02</v>
      </c>
      <c r="AT28924">
        <v>2.12</v>
      </c>
    </row>
    <row r="28925" spans="1:46" x14ac:dyDescent="0.3">
      <c r="A28925">
        <v>35023</v>
      </c>
      <c r="B28925" t="s">
        <v>71</v>
      </c>
      <c r="E28925" t="s">
        <v>70</v>
      </c>
      <c r="H28925" t="s">
        <v>298</v>
      </c>
      <c r="I28925" t="s">
        <v>47</v>
      </c>
      <c r="J28925" t="s">
        <v>63</v>
      </c>
      <c r="K28925" t="s">
        <v>1692</v>
      </c>
      <c r="L28925" t="s">
        <v>305</v>
      </c>
      <c r="M28925" t="s">
        <v>132</v>
      </c>
      <c r="P28925" t="s">
        <v>51</v>
      </c>
      <c r="S28925" t="s">
        <v>47</v>
      </c>
      <c r="V28925" t="s">
        <v>84</v>
      </c>
      <c r="Y28925" t="s">
        <v>77</v>
      </c>
      <c r="AB28925" t="s">
        <v>54</v>
      </c>
      <c r="AE28925" t="s">
        <v>56</v>
      </c>
      <c r="AG28925" t="s">
        <v>57</v>
      </c>
      <c r="AH28925" t="s">
        <v>58</v>
      </c>
      <c r="AJ28925" t="s">
        <v>80</v>
      </c>
      <c r="AK28925" t="s">
        <v>2451</v>
      </c>
      <c r="AM28925" t="s">
        <v>61</v>
      </c>
      <c r="AN28925" t="s">
        <v>62</v>
      </c>
      <c r="AO28925">
        <v>0.2</v>
      </c>
      <c r="AP28925">
        <v>0.28999999999999998</v>
      </c>
      <c r="AQ28925">
        <v>2.1000000000000001E-2</v>
      </c>
      <c r="AR28925">
        <v>0.28000000000000003</v>
      </c>
      <c r="AS28925">
        <v>0</v>
      </c>
      <c r="AT28925">
        <v>1.8</v>
      </c>
    </row>
    <row r="28926" spans="1:46" x14ac:dyDescent="0.3">
      <c r="A28926">
        <v>35024</v>
      </c>
      <c r="B28926" t="s">
        <v>109</v>
      </c>
      <c r="C28926" t="s">
        <v>99</v>
      </c>
      <c r="E28926" t="s">
        <v>65</v>
      </c>
      <c r="F28926" t="s">
        <v>383</v>
      </c>
      <c r="H28926" t="s">
        <v>72</v>
      </c>
      <c r="I28926" t="s">
        <v>47</v>
      </c>
      <c r="J28926" t="s">
        <v>49</v>
      </c>
      <c r="L28926" t="s">
        <v>50</v>
      </c>
      <c r="N28926" t="s">
        <v>276</v>
      </c>
      <c r="P28926" t="s">
        <v>75</v>
      </c>
      <c r="Q28926" t="s">
        <v>87</v>
      </c>
      <c r="S28926" t="s">
        <v>105</v>
      </c>
      <c r="T28926" t="s">
        <v>47</v>
      </c>
      <c r="V28926" t="s">
        <v>52</v>
      </c>
      <c r="Y28926" t="s">
        <v>53</v>
      </c>
      <c r="AB28926" t="s">
        <v>114</v>
      </c>
      <c r="AE28926" t="s">
        <v>85</v>
      </c>
      <c r="AG28926" t="s">
        <v>57</v>
      </c>
      <c r="AH28926" t="s">
        <v>58</v>
      </c>
      <c r="AM28926" t="s">
        <v>61</v>
      </c>
      <c r="AN28926" t="s">
        <v>62</v>
      </c>
      <c r="AO28926">
        <v>0.1</v>
      </c>
      <c r="AP28926">
        <v>0.93700000000000006</v>
      </c>
      <c r="AQ28926">
        <v>22.8</v>
      </c>
      <c r="AR28926">
        <v>0.63</v>
      </c>
      <c r="AS28926">
        <v>13.5</v>
      </c>
    </row>
    <row r="28927" spans="1:46" x14ac:dyDescent="0.3">
      <c r="A28927">
        <v>35025</v>
      </c>
      <c r="B28927" t="s">
        <v>46</v>
      </c>
      <c r="C28927" t="s">
        <v>98</v>
      </c>
      <c r="D28927" t="s">
        <v>99</v>
      </c>
      <c r="E28927" t="s">
        <v>100</v>
      </c>
      <c r="F28927" t="s">
        <v>501</v>
      </c>
      <c r="G28927" t="s">
        <v>3808</v>
      </c>
      <c r="H28927" t="s">
        <v>72</v>
      </c>
      <c r="I28927" t="s">
        <v>47</v>
      </c>
      <c r="J28927" t="s">
        <v>49</v>
      </c>
      <c r="L28927" t="s">
        <v>50</v>
      </c>
      <c r="N28927" t="s">
        <v>276</v>
      </c>
      <c r="P28927" t="s">
        <v>75</v>
      </c>
      <c r="Q28927" t="s">
        <v>87</v>
      </c>
      <c r="S28927" t="s">
        <v>105</v>
      </c>
      <c r="T28927" t="s">
        <v>47</v>
      </c>
      <c r="V28927" t="s">
        <v>52</v>
      </c>
      <c r="Y28927" t="s">
        <v>53</v>
      </c>
      <c r="AB28927" t="s">
        <v>114</v>
      </c>
      <c r="AE28927" t="s">
        <v>85</v>
      </c>
      <c r="AG28927" t="s">
        <v>57</v>
      </c>
      <c r="AH28927" t="s">
        <v>58</v>
      </c>
      <c r="AM28927" t="s">
        <v>61</v>
      </c>
      <c r="AN28927" t="s">
        <v>62</v>
      </c>
      <c r="AO28927">
        <v>0.1</v>
      </c>
      <c r="AP28927">
        <v>0.94699999999999995</v>
      </c>
      <c r="AQ28927">
        <v>23.6</v>
      </c>
      <c r="AR28927">
        <v>0.63</v>
      </c>
      <c r="AS28927">
        <v>14.1</v>
      </c>
    </row>
    <row r="28928" spans="1:46" x14ac:dyDescent="0.3">
      <c r="A28928">
        <v>35026</v>
      </c>
      <c r="B28928" t="s">
        <v>46</v>
      </c>
      <c r="C28928" t="s">
        <v>98</v>
      </c>
      <c r="D28928" t="s">
        <v>99</v>
      </c>
      <c r="E28928" t="s">
        <v>197</v>
      </c>
      <c r="F28928" t="s">
        <v>480</v>
      </c>
      <c r="G28928" t="s">
        <v>1139</v>
      </c>
      <c r="H28928" t="s">
        <v>72</v>
      </c>
      <c r="I28928" t="s">
        <v>47</v>
      </c>
      <c r="J28928" t="s">
        <v>49</v>
      </c>
      <c r="L28928" t="s">
        <v>50</v>
      </c>
      <c r="N28928" t="s">
        <v>276</v>
      </c>
      <c r="P28928" t="s">
        <v>75</v>
      </c>
      <c r="Q28928" t="s">
        <v>87</v>
      </c>
      <c r="S28928" t="s">
        <v>105</v>
      </c>
      <c r="T28928" t="s">
        <v>47</v>
      </c>
      <c r="V28928" t="s">
        <v>52</v>
      </c>
      <c r="Y28928" t="s">
        <v>53</v>
      </c>
      <c r="AB28928" t="s">
        <v>114</v>
      </c>
      <c r="AE28928" t="s">
        <v>85</v>
      </c>
      <c r="AG28928" t="s">
        <v>57</v>
      </c>
      <c r="AH28928" t="s">
        <v>58</v>
      </c>
      <c r="AM28928" t="s">
        <v>61</v>
      </c>
      <c r="AN28928" t="s">
        <v>62</v>
      </c>
      <c r="AO28928">
        <v>0.1</v>
      </c>
      <c r="AP28928">
        <v>0.94899999999999995</v>
      </c>
      <c r="AQ28928">
        <v>23.3</v>
      </c>
      <c r="AR28928">
        <v>0.61</v>
      </c>
      <c r="AS28928">
        <v>13.4</v>
      </c>
    </row>
    <row r="28929" spans="1:46" x14ac:dyDescent="0.3">
      <c r="A28929">
        <v>35027</v>
      </c>
      <c r="B28929" t="s">
        <v>46</v>
      </c>
      <c r="C28929" t="s">
        <v>98</v>
      </c>
      <c r="D28929" t="s">
        <v>99</v>
      </c>
      <c r="E28929" t="s">
        <v>111</v>
      </c>
      <c r="F28929" t="s">
        <v>2595</v>
      </c>
      <c r="G28929" t="s">
        <v>2596</v>
      </c>
      <c r="H28929" t="s">
        <v>72</v>
      </c>
      <c r="I28929" t="s">
        <v>47</v>
      </c>
      <c r="J28929" t="s">
        <v>49</v>
      </c>
      <c r="L28929" t="s">
        <v>50</v>
      </c>
      <c r="N28929" t="s">
        <v>276</v>
      </c>
      <c r="P28929" t="s">
        <v>75</v>
      </c>
      <c r="Q28929" t="s">
        <v>87</v>
      </c>
      <c r="S28929" t="s">
        <v>105</v>
      </c>
      <c r="T28929" t="s">
        <v>47</v>
      </c>
      <c r="V28929" t="s">
        <v>52</v>
      </c>
      <c r="Y28929" t="s">
        <v>53</v>
      </c>
      <c r="AB28929" t="s">
        <v>114</v>
      </c>
      <c r="AE28929" t="s">
        <v>85</v>
      </c>
      <c r="AG28929" t="s">
        <v>57</v>
      </c>
      <c r="AH28929" t="s">
        <v>58</v>
      </c>
      <c r="AM28929" t="s">
        <v>61</v>
      </c>
      <c r="AN28929" t="s">
        <v>62</v>
      </c>
      <c r="AO28929">
        <v>0.1</v>
      </c>
      <c r="AP28929">
        <v>0.95599999999999996</v>
      </c>
      <c r="AQ28929">
        <v>21</v>
      </c>
      <c r="AR28929">
        <v>0.6</v>
      </c>
      <c r="AS28929">
        <v>12</v>
      </c>
    </row>
    <row r="28930" spans="1:46" x14ac:dyDescent="0.3">
      <c r="A28930">
        <v>35028</v>
      </c>
      <c r="B28930" t="s">
        <v>109</v>
      </c>
      <c r="C28930" t="s">
        <v>99</v>
      </c>
      <c r="E28930" t="s">
        <v>65</v>
      </c>
      <c r="F28930" t="s">
        <v>383</v>
      </c>
      <c r="H28930" t="s">
        <v>72</v>
      </c>
      <c r="I28930" t="s">
        <v>47</v>
      </c>
      <c r="J28930" t="s">
        <v>49</v>
      </c>
      <c r="L28930" t="s">
        <v>50</v>
      </c>
      <c r="N28930" t="s">
        <v>276</v>
      </c>
      <c r="P28930" t="s">
        <v>75</v>
      </c>
      <c r="Q28930" t="s">
        <v>87</v>
      </c>
      <c r="S28930" t="s">
        <v>105</v>
      </c>
      <c r="T28930" t="s">
        <v>47</v>
      </c>
      <c r="V28930" t="s">
        <v>52</v>
      </c>
      <c r="Y28930" t="s">
        <v>53</v>
      </c>
      <c r="AB28930" t="s">
        <v>114</v>
      </c>
      <c r="AE28930" t="s">
        <v>85</v>
      </c>
      <c r="AG28930" t="s">
        <v>57</v>
      </c>
      <c r="AH28930" t="s">
        <v>58</v>
      </c>
      <c r="AM28930" t="s">
        <v>61</v>
      </c>
      <c r="AN28930" t="s">
        <v>62</v>
      </c>
      <c r="AO28930">
        <v>0.1</v>
      </c>
      <c r="AP28930">
        <v>0.95499999999999996</v>
      </c>
      <c r="AQ28930">
        <v>22.84</v>
      </c>
      <c r="AR28930">
        <v>0.63</v>
      </c>
      <c r="AS28930">
        <v>12.3</v>
      </c>
    </row>
    <row r="28931" spans="1:46" x14ac:dyDescent="0.3">
      <c r="A28931">
        <v>35029</v>
      </c>
      <c r="B28931" t="s">
        <v>46</v>
      </c>
      <c r="C28931" t="s">
        <v>98</v>
      </c>
      <c r="D28931" t="s">
        <v>99</v>
      </c>
      <c r="E28931" t="s">
        <v>100</v>
      </c>
      <c r="F28931" t="s">
        <v>501</v>
      </c>
      <c r="G28931" t="s">
        <v>3808</v>
      </c>
      <c r="H28931" t="s">
        <v>72</v>
      </c>
      <c r="I28931" t="s">
        <v>47</v>
      </c>
      <c r="J28931" t="s">
        <v>49</v>
      </c>
      <c r="L28931" t="s">
        <v>50</v>
      </c>
      <c r="N28931" t="s">
        <v>276</v>
      </c>
      <c r="P28931" t="s">
        <v>75</v>
      </c>
      <c r="Q28931" t="s">
        <v>87</v>
      </c>
      <c r="S28931" t="s">
        <v>105</v>
      </c>
      <c r="T28931" t="s">
        <v>47</v>
      </c>
      <c r="V28931" t="s">
        <v>52</v>
      </c>
      <c r="Y28931" t="s">
        <v>53</v>
      </c>
      <c r="AB28931" t="s">
        <v>114</v>
      </c>
      <c r="AE28931" t="s">
        <v>85</v>
      </c>
      <c r="AG28931" t="s">
        <v>57</v>
      </c>
      <c r="AH28931" t="s">
        <v>58</v>
      </c>
      <c r="AM28931" t="s">
        <v>61</v>
      </c>
      <c r="AN28931" t="s">
        <v>62</v>
      </c>
      <c r="AO28931">
        <v>0.1</v>
      </c>
      <c r="AP28931">
        <v>0.96799999999999997</v>
      </c>
      <c r="AQ28931">
        <v>23.38</v>
      </c>
      <c r="AR28931">
        <v>0.64500000000000002</v>
      </c>
      <c r="AS28931">
        <v>14.6</v>
      </c>
    </row>
    <row r="28932" spans="1:46" x14ac:dyDescent="0.3">
      <c r="A28932">
        <v>35030</v>
      </c>
      <c r="B28932" t="s">
        <v>46</v>
      </c>
      <c r="C28932" t="s">
        <v>98</v>
      </c>
      <c r="D28932" t="s">
        <v>99</v>
      </c>
      <c r="E28932" t="s">
        <v>100</v>
      </c>
      <c r="F28932" t="s">
        <v>501</v>
      </c>
      <c r="G28932" t="s">
        <v>3808</v>
      </c>
      <c r="H28932" t="s">
        <v>72</v>
      </c>
      <c r="I28932" t="s">
        <v>47</v>
      </c>
      <c r="J28932" t="s">
        <v>49</v>
      </c>
      <c r="L28932" t="s">
        <v>50</v>
      </c>
      <c r="N28932" t="s">
        <v>276</v>
      </c>
      <c r="P28932" t="s">
        <v>75</v>
      </c>
      <c r="Q28932" t="s">
        <v>87</v>
      </c>
      <c r="S28932" t="s">
        <v>105</v>
      </c>
      <c r="T28932" t="s">
        <v>47</v>
      </c>
      <c r="V28932" t="s">
        <v>52</v>
      </c>
      <c r="Y28932" t="s">
        <v>53</v>
      </c>
      <c r="AB28932" t="s">
        <v>114</v>
      </c>
      <c r="AE28932" t="s">
        <v>85</v>
      </c>
      <c r="AG28932" t="s">
        <v>57</v>
      </c>
      <c r="AH28932" t="s">
        <v>58</v>
      </c>
      <c r="AM28932" t="s">
        <v>61</v>
      </c>
      <c r="AN28932" t="s">
        <v>62</v>
      </c>
      <c r="AO28932">
        <v>0.1</v>
      </c>
      <c r="AP28932">
        <v>0.95699999999999996</v>
      </c>
      <c r="AQ28932">
        <v>22.84</v>
      </c>
      <c r="AR28932">
        <v>0.66800000000000004</v>
      </c>
      <c r="AS28932">
        <v>13.1</v>
      </c>
    </row>
    <row r="28933" spans="1:46" x14ac:dyDescent="0.3">
      <c r="A28933">
        <v>35031</v>
      </c>
      <c r="B28933" t="s">
        <v>71</v>
      </c>
      <c r="E28933" t="s">
        <v>47</v>
      </c>
      <c r="H28933" t="s">
        <v>72</v>
      </c>
      <c r="I28933" t="s">
        <v>47</v>
      </c>
      <c r="J28933" t="s">
        <v>49</v>
      </c>
      <c r="L28933" t="s">
        <v>50</v>
      </c>
      <c r="P28933" t="s">
        <v>156</v>
      </c>
      <c r="R28933" t="s">
        <v>157</v>
      </c>
      <c r="S28933" t="s">
        <v>47</v>
      </c>
      <c r="U28933" t="s">
        <v>47</v>
      </c>
      <c r="V28933" t="s">
        <v>158</v>
      </c>
      <c r="X28933" t="s">
        <v>52</v>
      </c>
      <c r="Y28933" t="s">
        <v>158</v>
      </c>
      <c r="AA28933" t="s">
        <v>161</v>
      </c>
      <c r="AB28933" t="s">
        <v>54</v>
      </c>
      <c r="AD28933" t="s">
        <v>78</v>
      </c>
      <c r="AE28933" t="s">
        <v>56</v>
      </c>
      <c r="AG28933" t="s">
        <v>57</v>
      </c>
      <c r="AH28933" t="s">
        <v>58</v>
      </c>
      <c r="AM28933" t="s">
        <v>61</v>
      </c>
      <c r="AN28933" t="s">
        <v>62</v>
      </c>
      <c r="AO28933">
        <v>0.1</v>
      </c>
      <c r="AT28933">
        <v>1.6</v>
      </c>
    </row>
    <row r="28934" spans="1:46" x14ac:dyDescent="0.3">
      <c r="A28934">
        <v>35032</v>
      </c>
      <c r="B28934" t="s">
        <v>71</v>
      </c>
      <c r="E28934" t="s">
        <v>47</v>
      </c>
      <c r="H28934" t="s">
        <v>72</v>
      </c>
      <c r="I28934" t="s">
        <v>47</v>
      </c>
      <c r="J28934" t="s">
        <v>49</v>
      </c>
      <c r="L28934" t="s">
        <v>50</v>
      </c>
      <c r="P28934" t="s">
        <v>156</v>
      </c>
      <c r="R28934" t="s">
        <v>157</v>
      </c>
      <c r="S28934" t="s">
        <v>47</v>
      </c>
      <c r="U28934" t="s">
        <v>47</v>
      </c>
      <c r="V28934" t="s">
        <v>158</v>
      </c>
      <c r="X28934" t="s">
        <v>52</v>
      </c>
      <c r="Y28934" t="s">
        <v>158</v>
      </c>
      <c r="AA28934" t="s">
        <v>161</v>
      </c>
      <c r="AB28934" t="s">
        <v>54</v>
      </c>
      <c r="AD28934" t="s">
        <v>78</v>
      </c>
      <c r="AE28934" t="s">
        <v>3833</v>
      </c>
      <c r="AF28934" t="s">
        <v>128</v>
      </c>
      <c r="AG28934" t="s">
        <v>57</v>
      </c>
      <c r="AH28934" t="s">
        <v>58</v>
      </c>
      <c r="AM28934" t="s">
        <v>61</v>
      </c>
      <c r="AN28934" t="s">
        <v>62</v>
      </c>
      <c r="AO28934">
        <v>0.1</v>
      </c>
      <c r="AP28934">
        <v>0.95</v>
      </c>
      <c r="AQ28934">
        <v>20.56</v>
      </c>
      <c r="AR28934">
        <v>0.65800000000000003</v>
      </c>
      <c r="AS28934">
        <v>12.8</v>
      </c>
      <c r="AT28934">
        <v>1.6</v>
      </c>
    </row>
    <row r="28935" spans="1:46" x14ac:dyDescent="0.3">
      <c r="A28935">
        <v>35033</v>
      </c>
      <c r="B28935" t="s">
        <v>71</v>
      </c>
      <c r="E28935" t="s">
        <v>47</v>
      </c>
      <c r="H28935" t="s">
        <v>72</v>
      </c>
      <c r="I28935" t="s">
        <v>47</v>
      </c>
      <c r="J28935" t="s">
        <v>49</v>
      </c>
      <c r="L28935" t="s">
        <v>50</v>
      </c>
      <c r="P28935" t="s">
        <v>156</v>
      </c>
      <c r="R28935" t="s">
        <v>157</v>
      </c>
      <c r="S28935" t="s">
        <v>47</v>
      </c>
      <c r="U28935" t="s">
        <v>47</v>
      </c>
      <c r="V28935" t="s">
        <v>158</v>
      </c>
      <c r="X28935" t="s">
        <v>52</v>
      </c>
      <c r="Y28935" t="s">
        <v>158</v>
      </c>
      <c r="AA28935" t="s">
        <v>161</v>
      </c>
      <c r="AB28935" t="s">
        <v>54</v>
      </c>
      <c r="AD28935" t="s">
        <v>78</v>
      </c>
      <c r="AE28935" t="s">
        <v>3833</v>
      </c>
      <c r="AF28935" t="s">
        <v>128</v>
      </c>
      <c r="AG28935" t="s">
        <v>57</v>
      </c>
      <c r="AH28935" t="s">
        <v>58</v>
      </c>
      <c r="AM28935" t="s">
        <v>61</v>
      </c>
      <c r="AN28935" t="s">
        <v>62</v>
      </c>
      <c r="AO28935">
        <v>0.1</v>
      </c>
      <c r="AS28935">
        <v>10.6</v>
      </c>
      <c r="AT28935">
        <v>1.6</v>
      </c>
    </row>
    <row r="28936" spans="1:46" x14ac:dyDescent="0.3">
      <c r="A28936">
        <v>35034</v>
      </c>
      <c r="B28936" t="s">
        <v>71</v>
      </c>
      <c r="E28936" t="s">
        <v>47</v>
      </c>
      <c r="H28936" t="s">
        <v>72</v>
      </c>
      <c r="I28936" t="s">
        <v>47</v>
      </c>
      <c r="J28936" t="s">
        <v>49</v>
      </c>
      <c r="L28936" t="s">
        <v>50</v>
      </c>
      <c r="P28936" t="s">
        <v>156</v>
      </c>
      <c r="R28936" t="s">
        <v>157</v>
      </c>
      <c r="S28936" t="s">
        <v>47</v>
      </c>
      <c r="U28936" t="s">
        <v>47</v>
      </c>
      <c r="V28936" t="s">
        <v>158</v>
      </c>
      <c r="X28936" t="s">
        <v>52</v>
      </c>
      <c r="Y28936" t="s">
        <v>158</v>
      </c>
      <c r="AA28936" t="s">
        <v>161</v>
      </c>
      <c r="AB28936" t="s">
        <v>54</v>
      </c>
      <c r="AD28936" t="s">
        <v>78</v>
      </c>
      <c r="AE28936" t="s">
        <v>3834</v>
      </c>
      <c r="AF28936" t="s">
        <v>128</v>
      </c>
      <c r="AG28936" t="s">
        <v>57</v>
      </c>
      <c r="AH28936" t="s">
        <v>58</v>
      </c>
      <c r="AM28936" t="s">
        <v>61</v>
      </c>
      <c r="AN28936" t="s">
        <v>62</v>
      </c>
      <c r="AO28936">
        <v>0.1</v>
      </c>
      <c r="AS28936">
        <v>9.9</v>
      </c>
      <c r="AT28936">
        <v>1.6</v>
      </c>
    </row>
    <row r="28937" spans="1:46" x14ac:dyDescent="0.3">
      <c r="A28937">
        <v>35035</v>
      </c>
      <c r="B28937" t="s">
        <v>71</v>
      </c>
      <c r="E28937" t="s">
        <v>47</v>
      </c>
      <c r="H28937" t="s">
        <v>72</v>
      </c>
      <c r="I28937" t="s">
        <v>47</v>
      </c>
      <c r="J28937" t="s">
        <v>49</v>
      </c>
      <c r="L28937" t="s">
        <v>50</v>
      </c>
      <c r="P28937" t="s">
        <v>156</v>
      </c>
      <c r="R28937" t="s">
        <v>157</v>
      </c>
      <c r="S28937" t="s">
        <v>47</v>
      </c>
      <c r="U28937" t="s">
        <v>47</v>
      </c>
      <c r="V28937" t="s">
        <v>158</v>
      </c>
      <c r="X28937" t="s">
        <v>52</v>
      </c>
      <c r="Y28937" t="s">
        <v>158</v>
      </c>
      <c r="AA28937" t="s">
        <v>161</v>
      </c>
      <c r="AB28937" t="s">
        <v>54</v>
      </c>
      <c r="AD28937" t="s">
        <v>78</v>
      </c>
      <c r="AE28937" t="s">
        <v>3835</v>
      </c>
      <c r="AF28937" t="s">
        <v>128</v>
      </c>
      <c r="AG28937" t="s">
        <v>57</v>
      </c>
      <c r="AH28937" t="s">
        <v>58</v>
      </c>
      <c r="AM28937" t="s">
        <v>61</v>
      </c>
      <c r="AN28937" t="s">
        <v>62</v>
      </c>
      <c r="AO28937">
        <v>0.1</v>
      </c>
      <c r="AS28937">
        <v>6.1</v>
      </c>
      <c r="AT28937">
        <v>1.6</v>
      </c>
    </row>
    <row r="28938" spans="1:46" x14ac:dyDescent="0.3">
      <c r="A28938">
        <v>35037</v>
      </c>
      <c r="B28938" t="s">
        <v>71</v>
      </c>
      <c r="E28938" t="s">
        <v>47</v>
      </c>
      <c r="H28938" t="s">
        <v>72</v>
      </c>
      <c r="I28938" t="s">
        <v>47</v>
      </c>
      <c r="J28938" t="s">
        <v>49</v>
      </c>
      <c r="L28938" t="s">
        <v>50</v>
      </c>
      <c r="P28938" t="s">
        <v>156</v>
      </c>
      <c r="R28938" t="s">
        <v>157</v>
      </c>
      <c r="S28938" t="s">
        <v>47</v>
      </c>
      <c r="U28938" t="s">
        <v>47</v>
      </c>
      <c r="V28938" t="s">
        <v>158</v>
      </c>
      <c r="X28938" t="s">
        <v>52</v>
      </c>
      <c r="Y28938" t="s">
        <v>158</v>
      </c>
      <c r="AA28938" t="s">
        <v>161</v>
      </c>
      <c r="AB28938" t="s">
        <v>54</v>
      </c>
      <c r="AD28938" t="s">
        <v>78</v>
      </c>
      <c r="AE28938" t="s">
        <v>3833</v>
      </c>
      <c r="AF28938" t="s">
        <v>128</v>
      </c>
      <c r="AG28938" t="s">
        <v>57</v>
      </c>
      <c r="AH28938" t="s">
        <v>58</v>
      </c>
      <c r="AM28938" t="s">
        <v>61</v>
      </c>
      <c r="AN28938" t="s">
        <v>62</v>
      </c>
      <c r="AO28938">
        <v>0.1</v>
      </c>
      <c r="AP28938">
        <v>0.95</v>
      </c>
      <c r="AQ28938">
        <v>20.6</v>
      </c>
      <c r="AR28938">
        <v>0.66</v>
      </c>
      <c r="AS28938">
        <v>12.8</v>
      </c>
      <c r="AT28938">
        <v>1.6</v>
      </c>
    </row>
    <row r="28939" spans="1:46" x14ac:dyDescent="0.3">
      <c r="A28939">
        <v>35039</v>
      </c>
      <c r="B28939" t="s">
        <v>71</v>
      </c>
      <c r="E28939" t="s">
        <v>47</v>
      </c>
      <c r="H28939" t="s">
        <v>72</v>
      </c>
      <c r="I28939" t="s">
        <v>47</v>
      </c>
      <c r="J28939" t="s">
        <v>49</v>
      </c>
      <c r="L28939" t="s">
        <v>50</v>
      </c>
      <c r="P28939" t="s">
        <v>156</v>
      </c>
      <c r="R28939" t="s">
        <v>157</v>
      </c>
      <c r="S28939" t="s">
        <v>47</v>
      </c>
      <c r="U28939" t="s">
        <v>47</v>
      </c>
      <c r="V28939" t="s">
        <v>158</v>
      </c>
      <c r="X28939" t="s">
        <v>52</v>
      </c>
      <c r="Y28939" t="s">
        <v>158</v>
      </c>
      <c r="AA28939" t="s">
        <v>116</v>
      </c>
      <c r="AB28939" t="s">
        <v>54</v>
      </c>
      <c r="AD28939" t="s">
        <v>52</v>
      </c>
      <c r="AE28939" t="s">
        <v>56</v>
      </c>
      <c r="AG28939" t="s">
        <v>57</v>
      </c>
      <c r="AH28939" t="s">
        <v>58</v>
      </c>
      <c r="AM28939" t="s">
        <v>61</v>
      </c>
      <c r="AN28939" t="s">
        <v>62</v>
      </c>
      <c r="AO28939">
        <v>7.4999999999999997E-2</v>
      </c>
      <c r="AP28939">
        <v>1.038</v>
      </c>
      <c r="AQ28939">
        <v>19.71</v>
      </c>
      <c r="AR28939">
        <v>0.69</v>
      </c>
      <c r="AS28939">
        <v>14.12</v>
      </c>
      <c r="AT28939">
        <v>1.6</v>
      </c>
    </row>
    <row r="28940" spans="1:46" x14ac:dyDescent="0.3">
      <c r="A28940">
        <v>35040</v>
      </c>
      <c r="B28940" t="s">
        <v>71</v>
      </c>
      <c r="E28940" t="s">
        <v>47</v>
      </c>
      <c r="H28940" t="s">
        <v>72</v>
      </c>
      <c r="I28940" t="s">
        <v>47</v>
      </c>
      <c r="J28940" t="s">
        <v>49</v>
      </c>
      <c r="L28940" t="s">
        <v>50</v>
      </c>
      <c r="N28940" t="s">
        <v>848</v>
      </c>
      <c r="O28940" t="s">
        <v>548</v>
      </c>
      <c r="P28940" t="s">
        <v>75</v>
      </c>
      <c r="S28940" t="s">
        <v>47</v>
      </c>
      <c r="V28940" t="s">
        <v>92</v>
      </c>
      <c r="W28940" t="s">
        <v>52</v>
      </c>
      <c r="Y28940" t="s">
        <v>161</v>
      </c>
      <c r="Z28940" t="s">
        <v>161</v>
      </c>
      <c r="AB28940" t="s">
        <v>54</v>
      </c>
      <c r="AD28940" t="s">
        <v>78</v>
      </c>
      <c r="AE28940" t="s">
        <v>56</v>
      </c>
      <c r="AG28940" t="s">
        <v>97</v>
      </c>
      <c r="AM28940" t="s">
        <v>61</v>
      </c>
      <c r="AN28940" t="s">
        <v>62</v>
      </c>
      <c r="AO28940">
        <v>0.1</v>
      </c>
      <c r="AP28940">
        <v>0.87</v>
      </c>
      <c r="AQ28940">
        <v>14.74</v>
      </c>
      <c r="AR28940">
        <v>0.628</v>
      </c>
      <c r="AS28940">
        <v>8</v>
      </c>
      <c r="AT28940">
        <v>1.6</v>
      </c>
    </row>
    <row r="28941" spans="1:46" x14ac:dyDescent="0.3">
      <c r="A28941">
        <v>35041</v>
      </c>
      <c r="B28941" t="s">
        <v>71</v>
      </c>
      <c r="E28941" t="s">
        <v>47</v>
      </c>
      <c r="H28941" t="s">
        <v>72</v>
      </c>
      <c r="I28941" t="s">
        <v>47</v>
      </c>
      <c r="J28941" t="s">
        <v>49</v>
      </c>
      <c r="L28941" t="s">
        <v>50</v>
      </c>
      <c r="P28941" t="s">
        <v>75</v>
      </c>
      <c r="Q28941" t="s">
        <v>87</v>
      </c>
      <c r="V28941" t="s">
        <v>52</v>
      </c>
      <c r="Y28941" t="s">
        <v>128</v>
      </c>
      <c r="AB28941" t="s">
        <v>298</v>
      </c>
      <c r="AD28941" t="s">
        <v>84</v>
      </c>
      <c r="AE28941" t="s">
        <v>145</v>
      </c>
      <c r="AG28941" t="s">
        <v>140</v>
      </c>
      <c r="AH28941" t="s">
        <v>146</v>
      </c>
      <c r="AJ28941" t="s">
        <v>80</v>
      </c>
      <c r="AK28941" t="s">
        <v>107</v>
      </c>
      <c r="AM28941" t="s">
        <v>61</v>
      </c>
      <c r="AN28941" t="s">
        <v>95</v>
      </c>
      <c r="AO28941">
        <v>0.1</v>
      </c>
      <c r="AP28941">
        <v>1.02</v>
      </c>
      <c r="AQ28941">
        <v>22.45</v>
      </c>
      <c r="AR28941">
        <v>0.72899999999999998</v>
      </c>
      <c r="AS28941">
        <v>17.63</v>
      </c>
      <c r="AT28941">
        <v>1.6</v>
      </c>
    </row>
    <row r="28942" spans="1:46" x14ac:dyDescent="0.3">
      <c r="A28942">
        <v>35042</v>
      </c>
      <c r="B28942" t="s">
        <v>71</v>
      </c>
      <c r="E28942" t="s">
        <v>47</v>
      </c>
      <c r="H28942" t="s">
        <v>72</v>
      </c>
      <c r="I28942" t="s">
        <v>47</v>
      </c>
      <c r="J28942" t="s">
        <v>49</v>
      </c>
      <c r="L28942" t="s">
        <v>50</v>
      </c>
      <c r="P28942" t="s">
        <v>75</v>
      </c>
      <c r="Q28942" t="s">
        <v>87</v>
      </c>
      <c r="V28942" t="s">
        <v>52</v>
      </c>
      <c r="Y28942" t="s">
        <v>128</v>
      </c>
      <c r="AB28942" t="s">
        <v>298</v>
      </c>
      <c r="AD28942" t="s">
        <v>84</v>
      </c>
      <c r="AE28942" t="s">
        <v>145</v>
      </c>
      <c r="AG28942" t="s">
        <v>140</v>
      </c>
      <c r="AH28942" t="s">
        <v>146</v>
      </c>
      <c r="AJ28942" t="s">
        <v>80</v>
      </c>
      <c r="AK28942" t="s">
        <v>107</v>
      </c>
      <c r="AM28942" t="s">
        <v>61</v>
      </c>
      <c r="AN28942" t="s">
        <v>95</v>
      </c>
      <c r="AO28942">
        <v>0.1</v>
      </c>
      <c r="AP28942">
        <v>0.89</v>
      </c>
      <c r="AQ28942">
        <v>22.45</v>
      </c>
      <c r="AR28942">
        <v>0.75600000000000001</v>
      </c>
      <c r="AS28942">
        <v>15.21</v>
      </c>
      <c r="AT28942">
        <v>1.6</v>
      </c>
    </row>
    <row r="28943" spans="1:46" x14ac:dyDescent="0.3">
      <c r="A28943">
        <v>35043</v>
      </c>
      <c r="B28943" t="s">
        <v>71</v>
      </c>
      <c r="E28943" t="s">
        <v>47</v>
      </c>
      <c r="H28943" t="s">
        <v>72</v>
      </c>
      <c r="I28943" t="s">
        <v>47</v>
      </c>
      <c r="J28943" t="s">
        <v>49</v>
      </c>
      <c r="L28943" t="s">
        <v>50</v>
      </c>
      <c r="P28943" t="s">
        <v>156</v>
      </c>
      <c r="R28943" t="s">
        <v>157</v>
      </c>
      <c r="S28943" t="s">
        <v>47</v>
      </c>
      <c r="U28943" t="s">
        <v>47</v>
      </c>
      <c r="V28943" t="s">
        <v>158</v>
      </c>
      <c r="X28943" t="s">
        <v>171</v>
      </c>
      <c r="Y28943" t="s">
        <v>158</v>
      </c>
      <c r="AA28943" t="s">
        <v>106</v>
      </c>
      <c r="AB28943" t="s">
        <v>54</v>
      </c>
      <c r="AD28943" t="s">
        <v>78</v>
      </c>
      <c r="AE28943" t="s">
        <v>145</v>
      </c>
      <c r="AG28943" t="s">
        <v>85</v>
      </c>
      <c r="AM28943" t="s">
        <v>61</v>
      </c>
      <c r="AN28943" t="s">
        <v>95</v>
      </c>
      <c r="AO28943">
        <v>0.06</v>
      </c>
      <c r="AP28943">
        <v>0.65</v>
      </c>
      <c r="AQ28943">
        <v>15.7</v>
      </c>
      <c r="AR28943">
        <v>0.55000000000000004</v>
      </c>
      <c r="AS28943">
        <v>5.6</v>
      </c>
      <c r="AT28943">
        <v>1.6</v>
      </c>
    </row>
    <row r="28944" spans="1:46" x14ac:dyDescent="0.3">
      <c r="A28944">
        <v>35044</v>
      </c>
      <c r="B28944" t="s">
        <v>71</v>
      </c>
      <c r="E28944" t="s">
        <v>47</v>
      </c>
      <c r="H28944" t="s">
        <v>72</v>
      </c>
      <c r="I28944" t="s">
        <v>47</v>
      </c>
      <c r="J28944" t="s">
        <v>49</v>
      </c>
      <c r="L28944" t="s">
        <v>50</v>
      </c>
      <c r="P28944" t="s">
        <v>156</v>
      </c>
      <c r="R28944" t="s">
        <v>157</v>
      </c>
      <c r="S28944" t="s">
        <v>47</v>
      </c>
      <c r="U28944" t="s">
        <v>47</v>
      </c>
      <c r="V28944" t="s">
        <v>158</v>
      </c>
      <c r="X28944" t="s">
        <v>171</v>
      </c>
      <c r="Y28944" t="s">
        <v>158</v>
      </c>
      <c r="AA28944" t="s">
        <v>106</v>
      </c>
      <c r="AB28944" t="s">
        <v>1200</v>
      </c>
      <c r="AC28944" t="s">
        <v>627</v>
      </c>
      <c r="AD28944" t="s">
        <v>161</v>
      </c>
      <c r="AE28944" t="s">
        <v>145</v>
      </c>
      <c r="AG28944" t="s">
        <v>85</v>
      </c>
      <c r="AM28944" t="s">
        <v>61</v>
      </c>
      <c r="AN28944" t="s">
        <v>95</v>
      </c>
      <c r="AO28944">
        <v>0.06</v>
      </c>
      <c r="AP28944">
        <v>0.99</v>
      </c>
      <c r="AQ28944">
        <v>22.2</v>
      </c>
      <c r="AR28944">
        <v>0.71</v>
      </c>
      <c r="AS28944">
        <v>15.9</v>
      </c>
      <c r="AT28944">
        <v>1.6</v>
      </c>
    </row>
    <row r="28945" spans="1:46" x14ac:dyDescent="0.3">
      <c r="A28945">
        <v>35045</v>
      </c>
      <c r="B28945" t="s">
        <v>71</v>
      </c>
      <c r="E28945" t="s">
        <v>47</v>
      </c>
      <c r="H28945" t="s">
        <v>72</v>
      </c>
      <c r="I28945" t="s">
        <v>47</v>
      </c>
      <c r="J28945" t="s">
        <v>49</v>
      </c>
      <c r="L28945" t="s">
        <v>50</v>
      </c>
      <c r="P28945" t="s">
        <v>156</v>
      </c>
      <c r="R28945" t="s">
        <v>157</v>
      </c>
      <c r="S28945" t="s">
        <v>47</v>
      </c>
      <c r="U28945" t="s">
        <v>47</v>
      </c>
      <c r="V28945" t="s">
        <v>158</v>
      </c>
      <c r="X28945" t="s">
        <v>171</v>
      </c>
      <c r="Y28945" t="s">
        <v>158</v>
      </c>
      <c r="AA28945" t="s">
        <v>106</v>
      </c>
      <c r="AB28945" t="s">
        <v>1200</v>
      </c>
      <c r="AC28945" t="s">
        <v>627</v>
      </c>
      <c r="AD28945" t="s">
        <v>53</v>
      </c>
      <c r="AE28945" t="s">
        <v>145</v>
      </c>
      <c r="AG28945" t="s">
        <v>85</v>
      </c>
      <c r="AM28945" t="s">
        <v>61</v>
      </c>
      <c r="AN28945" t="s">
        <v>95</v>
      </c>
      <c r="AO28945">
        <v>0.06</v>
      </c>
      <c r="AP28945">
        <v>1.03</v>
      </c>
      <c r="AQ28945">
        <v>22.5</v>
      </c>
      <c r="AR28945">
        <v>0.78</v>
      </c>
      <c r="AS28945">
        <v>18.100000000000001</v>
      </c>
      <c r="AT28945">
        <v>1.6</v>
      </c>
    </row>
    <row r="28946" spans="1:46" x14ac:dyDescent="0.3">
      <c r="A28946">
        <v>35046</v>
      </c>
      <c r="B28946" t="s">
        <v>71</v>
      </c>
      <c r="E28946" t="s">
        <v>47</v>
      </c>
      <c r="H28946" t="s">
        <v>72</v>
      </c>
      <c r="I28946" t="s">
        <v>47</v>
      </c>
      <c r="J28946" t="s">
        <v>49</v>
      </c>
      <c r="L28946" t="s">
        <v>50</v>
      </c>
      <c r="P28946" t="s">
        <v>156</v>
      </c>
      <c r="R28946" t="s">
        <v>157</v>
      </c>
      <c r="S28946" t="s">
        <v>47</v>
      </c>
      <c r="U28946" t="s">
        <v>47</v>
      </c>
      <c r="V28946" t="s">
        <v>158</v>
      </c>
      <c r="X28946" t="s">
        <v>171</v>
      </c>
      <c r="Y28946" t="s">
        <v>158</v>
      </c>
      <c r="AA28946" t="s">
        <v>106</v>
      </c>
      <c r="AB28946" t="s">
        <v>1200</v>
      </c>
      <c r="AC28946" t="s">
        <v>627</v>
      </c>
      <c r="AD28946" t="s">
        <v>107</v>
      </c>
      <c r="AE28946" t="s">
        <v>145</v>
      </c>
      <c r="AG28946" t="s">
        <v>85</v>
      </c>
      <c r="AM28946" t="s">
        <v>61</v>
      </c>
      <c r="AN28946" t="s">
        <v>95</v>
      </c>
      <c r="AO28946">
        <v>0.06</v>
      </c>
      <c r="AP28946">
        <v>1.01</v>
      </c>
      <c r="AQ28946">
        <v>22.3</v>
      </c>
      <c r="AR28946">
        <v>0.71</v>
      </c>
      <c r="AS28946">
        <v>16.2</v>
      </c>
      <c r="AT28946">
        <v>1.6</v>
      </c>
    </row>
    <row r="28947" spans="1:46" x14ac:dyDescent="0.3">
      <c r="A28947">
        <v>35047</v>
      </c>
      <c r="B28947" t="s">
        <v>71</v>
      </c>
      <c r="E28947" t="s">
        <v>47</v>
      </c>
      <c r="H28947" t="s">
        <v>72</v>
      </c>
      <c r="I28947" t="s">
        <v>47</v>
      </c>
      <c r="J28947" t="s">
        <v>49</v>
      </c>
      <c r="L28947" t="s">
        <v>50</v>
      </c>
      <c r="P28947" t="s">
        <v>156</v>
      </c>
      <c r="R28947" t="s">
        <v>157</v>
      </c>
      <c r="S28947" t="s">
        <v>47</v>
      </c>
      <c r="U28947" t="s">
        <v>47</v>
      </c>
      <c r="V28947" t="s">
        <v>158</v>
      </c>
      <c r="X28947" t="s">
        <v>171</v>
      </c>
      <c r="Y28947" t="s">
        <v>158</v>
      </c>
      <c r="AA28947" t="s">
        <v>106</v>
      </c>
      <c r="AB28947" t="s">
        <v>298</v>
      </c>
      <c r="AD28947" t="s">
        <v>78</v>
      </c>
      <c r="AE28947" t="s">
        <v>145</v>
      </c>
      <c r="AG28947" t="s">
        <v>85</v>
      </c>
      <c r="AM28947" t="s">
        <v>61</v>
      </c>
      <c r="AN28947" t="s">
        <v>95</v>
      </c>
      <c r="AO28947">
        <v>0.06</v>
      </c>
      <c r="AP28947">
        <v>0.76</v>
      </c>
      <c r="AQ28947">
        <v>17.2</v>
      </c>
      <c r="AR28947">
        <v>0.70499999999999996</v>
      </c>
      <c r="AS28947">
        <v>9.1999999999999993</v>
      </c>
      <c r="AT28947">
        <v>1.6</v>
      </c>
    </row>
    <row r="28948" spans="1:46" x14ac:dyDescent="0.3">
      <c r="A28948">
        <v>35048</v>
      </c>
      <c r="B28948" t="s">
        <v>71</v>
      </c>
      <c r="E28948" t="s">
        <v>47</v>
      </c>
      <c r="H28948" t="s">
        <v>72</v>
      </c>
      <c r="I28948" t="s">
        <v>47</v>
      </c>
      <c r="J28948" t="s">
        <v>49</v>
      </c>
      <c r="L28948" t="s">
        <v>50</v>
      </c>
      <c r="P28948" t="s">
        <v>156</v>
      </c>
      <c r="R28948" t="s">
        <v>157</v>
      </c>
      <c r="S28948" t="s">
        <v>47</v>
      </c>
      <c r="U28948" t="s">
        <v>47</v>
      </c>
      <c r="V28948" t="s">
        <v>158</v>
      </c>
      <c r="X28948" t="s">
        <v>171</v>
      </c>
      <c r="Y28948" t="s">
        <v>158</v>
      </c>
      <c r="AA28948" t="s">
        <v>106</v>
      </c>
      <c r="AB28948" t="s">
        <v>1200</v>
      </c>
      <c r="AC28948" t="s">
        <v>1201</v>
      </c>
      <c r="AD28948" t="s">
        <v>53</v>
      </c>
      <c r="AE28948" t="s">
        <v>145</v>
      </c>
      <c r="AG28948" t="s">
        <v>85</v>
      </c>
      <c r="AM28948" t="s">
        <v>61</v>
      </c>
      <c r="AN28948" t="s">
        <v>95</v>
      </c>
      <c r="AO28948">
        <v>0.06</v>
      </c>
      <c r="AP28948">
        <v>1.03</v>
      </c>
      <c r="AQ28948">
        <v>22.5</v>
      </c>
      <c r="AR28948">
        <v>0.78100000000000003</v>
      </c>
      <c r="AS28948">
        <v>18.100000000000001</v>
      </c>
      <c r="AT28948">
        <v>1.6</v>
      </c>
    </row>
    <row r="28949" spans="1:46" x14ac:dyDescent="0.3">
      <c r="A28949">
        <v>35049</v>
      </c>
      <c r="B28949" t="s">
        <v>71</v>
      </c>
      <c r="E28949" t="s">
        <v>47</v>
      </c>
      <c r="H28949" t="s">
        <v>72</v>
      </c>
      <c r="I28949" t="s">
        <v>47</v>
      </c>
      <c r="J28949" t="s">
        <v>49</v>
      </c>
      <c r="L28949" t="s">
        <v>50</v>
      </c>
      <c r="P28949" t="s">
        <v>156</v>
      </c>
      <c r="R28949" t="s">
        <v>157</v>
      </c>
      <c r="S28949" t="s">
        <v>47</v>
      </c>
      <c r="U28949" t="s">
        <v>47</v>
      </c>
      <c r="V28949" t="s">
        <v>158</v>
      </c>
      <c r="X28949" t="s">
        <v>171</v>
      </c>
      <c r="Y28949" t="s">
        <v>158</v>
      </c>
      <c r="AA28949" t="s">
        <v>106</v>
      </c>
      <c r="AB28949" t="s">
        <v>54</v>
      </c>
      <c r="AD28949" t="s">
        <v>78</v>
      </c>
      <c r="AE28949" t="s">
        <v>145</v>
      </c>
      <c r="AG28949" t="s">
        <v>85</v>
      </c>
      <c r="AM28949" t="s">
        <v>61</v>
      </c>
      <c r="AN28949" t="s">
        <v>95</v>
      </c>
      <c r="AO28949">
        <v>0.06</v>
      </c>
      <c r="AT28949">
        <v>1.6</v>
      </c>
    </row>
    <row r="28950" spans="1:46" x14ac:dyDescent="0.3">
      <c r="A28950">
        <v>35050</v>
      </c>
      <c r="B28950" t="s">
        <v>71</v>
      </c>
      <c r="E28950" t="s">
        <v>47</v>
      </c>
      <c r="H28950" t="s">
        <v>72</v>
      </c>
      <c r="I28950" t="s">
        <v>47</v>
      </c>
      <c r="J28950" t="s">
        <v>49</v>
      </c>
      <c r="L28950" t="s">
        <v>50</v>
      </c>
      <c r="P28950" t="s">
        <v>156</v>
      </c>
      <c r="R28950" t="s">
        <v>157</v>
      </c>
      <c r="S28950" t="s">
        <v>47</v>
      </c>
      <c r="U28950" t="s">
        <v>47</v>
      </c>
      <c r="V28950" t="s">
        <v>158</v>
      </c>
      <c r="X28950" t="s">
        <v>171</v>
      </c>
      <c r="Y28950" t="s">
        <v>158</v>
      </c>
      <c r="AA28950" t="s">
        <v>106</v>
      </c>
      <c r="AB28950" t="s">
        <v>1200</v>
      </c>
      <c r="AC28950" t="s">
        <v>627</v>
      </c>
      <c r="AD28950" t="s">
        <v>53</v>
      </c>
      <c r="AE28950" t="s">
        <v>145</v>
      </c>
      <c r="AG28950" t="s">
        <v>85</v>
      </c>
      <c r="AM28950" t="s">
        <v>61</v>
      </c>
      <c r="AN28950" t="s">
        <v>95</v>
      </c>
      <c r="AO28950">
        <v>0.06</v>
      </c>
      <c r="AT28950">
        <v>1.6</v>
      </c>
    </row>
    <row r="28951" spans="1:46" x14ac:dyDescent="0.3">
      <c r="A28951">
        <v>35051</v>
      </c>
      <c r="B28951" t="s">
        <v>71</v>
      </c>
      <c r="E28951" t="s">
        <v>47</v>
      </c>
      <c r="H28951" t="s">
        <v>72</v>
      </c>
      <c r="I28951" t="s">
        <v>47</v>
      </c>
      <c r="J28951" t="s">
        <v>49</v>
      </c>
      <c r="L28951" t="s">
        <v>50</v>
      </c>
      <c r="P28951" t="s">
        <v>156</v>
      </c>
      <c r="R28951" t="s">
        <v>157</v>
      </c>
      <c r="S28951" t="s">
        <v>47</v>
      </c>
      <c r="U28951" t="s">
        <v>47</v>
      </c>
      <c r="V28951" t="s">
        <v>158</v>
      </c>
      <c r="X28951" t="s">
        <v>171</v>
      </c>
      <c r="Y28951" t="s">
        <v>158</v>
      </c>
      <c r="AA28951" t="s">
        <v>106</v>
      </c>
      <c r="AB28951" t="s">
        <v>298</v>
      </c>
      <c r="AD28951" t="s">
        <v>78</v>
      </c>
      <c r="AE28951" t="s">
        <v>145</v>
      </c>
      <c r="AG28951" t="s">
        <v>85</v>
      </c>
      <c r="AM28951" t="s">
        <v>61</v>
      </c>
      <c r="AN28951" t="s">
        <v>95</v>
      </c>
      <c r="AO28951">
        <v>0.06</v>
      </c>
      <c r="AT28951">
        <v>1.6</v>
      </c>
    </row>
    <row r="28952" spans="1:46" x14ac:dyDescent="0.3">
      <c r="A28952">
        <v>35052</v>
      </c>
      <c r="B28952" t="s">
        <v>71</v>
      </c>
      <c r="E28952" t="s">
        <v>47</v>
      </c>
      <c r="H28952" t="s">
        <v>72</v>
      </c>
      <c r="I28952" t="s">
        <v>47</v>
      </c>
      <c r="J28952" t="s">
        <v>49</v>
      </c>
      <c r="L28952" t="s">
        <v>50</v>
      </c>
      <c r="P28952" t="s">
        <v>156</v>
      </c>
      <c r="R28952" t="s">
        <v>157</v>
      </c>
      <c r="S28952" t="s">
        <v>47</v>
      </c>
      <c r="U28952" t="s">
        <v>47</v>
      </c>
      <c r="V28952" t="s">
        <v>158</v>
      </c>
      <c r="X28952" t="s">
        <v>171</v>
      </c>
      <c r="Y28952" t="s">
        <v>158</v>
      </c>
      <c r="AA28952" t="s">
        <v>106</v>
      </c>
      <c r="AB28952" t="s">
        <v>1200</v>
      </c>
      <c r="AC28952" t="s">
        <v>1201</v>
      </c>
      <c r="AD28952" t="s">
        <v>53</v>
      </c>
      <c r="AE28952" t="s">
        <v>145</v>
      </c>
      <c r="AG28952" t="s">
        <v>85</v>
      </c>
      <c r="AM28952" t="s">
        <v>61</v>
      </c>
      <c r="AN28952" t="s">
        <v>95</v>
      </c>
      <c r="AO28952">
        <v>0.06</v>
      </c>
      <c r="AT28952">
        <v>1.6</v>
      </c>
    </row>
    <row r="28953" spans="1:46" x14ac:dyDescent="0.3">
      <c r="A28953">
        <v>35053</v>
      </c>
      <c r="B28953" t="s">
        <v>71</v>
      </c>
      <c r="E28953" t="s">
        <v>47</v>
      </c>
      <c r="H28953" t="s">
        <v>72</v>
      </c>
      <c r="I28953" t="s">
        <v>47</v>
      </c>
      <c r="J28953" t="s">
        <v>49</v>
      </c>
      <c r="L28953" t="s">
        <v>50</v>
      </c>
      <c r="P28953" t="s">
        <v>75</v>
      </c>
      <c r="Q28953" t="s">
        <v>222</v>
      </c>
      <c r="R28953" t="s">
        <v>157</v>
      </c>
      <c r="S28953" t="s">
        <v>88</v>
      </c>
      <c r="T28953" t="s">
        <v>47</v>
      </c>
      <c r="U28953" t="s">
        <v>47</v>
      </c>
      <c r="V28953" t="s">
        <v>158</v>
      </c>
      <c r="X28953" t="s">
        <v>52</v>
      </c>
      <c r="Y28953" t="s">
        <v>158</v>
      </c>
      <c r="AA28953" t="s">
        <v>116</v>
      </c>
      <c r="AB28953" t="s">
        <v>54</v>
      </c>
      <c r="AD28953" t="s">
        <v>78</v>
      </c>
      <c r="AE28953" t="s">
        <v>56</v>
      </c>
      <c r="AG28953" t="s">
        <v>243</v>
      </c>
      <c r="AJ28953" t="s">
        <v>128</v>
      </c>
      <c r="AM28953" t="s">
        <v>61</v>
      </c>
      <c r="AN28953" t="s">
        <v>95</v>
      </c>
      <c r="AO28953">
        <v>0.1</v>
      </c>
      <c r="AP28953">
        <v>0.97</v>
      </c>
      <c r="AQ28953">
        <v>19.5</v>
      </c>
      <c r="AR28953">
        <v>0.65</v>
      </c>
      <c r="AS28953">
        <v>12</v>
      </c>
      <c r="AT28953">
        <v>1.6</v>
      </c>
    </row>
    <row r="28954" spans="1:46" x14ac:dyDescent="0.3">
      <c r="A28954">
        <v>35054</v>
      </c>
      <c r="B28954" t="s">
        <v>71</v>
      </c>
      <c r="E28954" t="s">
        <v>47</v>
      </c>
      <c r="H28954" t="s">
        <v>72</v>
      </c>
      <c r="I28954" t="s">
        <v>47</v>
      </c>
      <c r="J28954" t="s">
        <v>49</v>
      </c>
      <c r="L28954" t="s">
        <v>50</v>
      </c>
      <c r="P28954" t="s">
        <v>75</v>
      </c>
      <c r="Q28954" t="s">
        <v>222</v>
      </c>
      <c r="R28954" t="s">
        <v>157</v>
      </c>
      <c r="S28954" t="s">
        <v>88</v>
      </c>
      <c r="T28954" t="s">
        <v>47</v>
      </c>
      <c r="U28954" t="s">
        <v>47</v>
      </c>
      <c r="V28954" t="s">
        <v>158</v>
      </c>
      <c r="X28954" t="s">
        <v>52</v>
      </c>
      <c r="Y28954" t="s">
        <v>158</v>
      </c>
      <c r="AA28954" t="s">
        <v>116</v>
      </c>
      <c r="AB28954" t="s">
        <v>54</v>
      </c>
      <c r="AD28954" t="s">
        <v>78</v>
      </c>
      <c r="AE28954" t="s">
        <v>56</v>
      </c>
      <c r="AG28954" t="s">
        <v>243</v>
      </c>
      <c r="AJ28954" t="s">
        <v>128</v>
      </c>
      <c r="AM28954" t="s">
        <v>61</v>
      </c>
      <c r="AN28954" t="s">
        <v>95</v>
      </c>
      <c r="AO28954">
        <v>0.1</v>
      </c>
      <c r="AP28954">
        <v>1.05</v>
      </c>
      <c r="AQ28954">
        <v>22</v>
      </c>
      <c r="AR28954">
        <v>0.75</v>
      </c>
      <c r="AS28954">
        <v>19</v>
      </c>
      <c r="AT28954">
        <v>1.6</v>
      </c>
    </row>
    <row r="28955" spans="1:46" x14ac:dyDescent="0.3">
      <c r="A28955">
        <v>35055</v>
      </c>
      <c r="B28955" t="s">
        <v>71</v>
      </c>
      <c r="E28955" t="s">
        <v>47</v>
      </c>
      <c r="H28955" t="s">
        <v>72</v>
      </c>
      <c r="I28955" t="s">
        <v>47</v>
      </c>
      <c r="J28955" t="s">
        <v>49</v>
      </c>
      <c r="L28955" t="s">
        <v>50</v>
      </c>
      <c r="P28955" t="s">
        <v>75</v>
      </c>
      <c r="Q28955" t="s">
        <v>222</v>
      </c>
      <c r="R28955" t="s">
        <v>157</v>
      </c>
      <c r="S28955" t="s">
        <v>88</v>
      </c>
      <c r="T28955" t="s">
        <v>47</v>
      </c>
      <c r="U28955" t="s">
        <v>47</v>
      </c>
      <c r="V28955" t="s">
        <v>158</v>
      </c>
      <c r="X28955" t="s">
        <v>52</v>
      </c>
      <c r="Y28955" t="s">
        <v>158</v>
      </c>
      <c r="AA28955" t="s">
        <v>116</v>
      </c>
      <c r="AB28955" t="s">
        <v>54</v>
      </c>
      <c r="AD28955" t="s">
        <v>78</v>
      </c>
      <c r="AE28955" t="s">
        <v>56</v>
      </c>
      <c r="AG28955" t="s">
        <v>243</v>
      </c>
      <c r="AJ28955" t="s">
        <v>128</v>
      </c>
      <c r="AM28955" t="s">
        <v>61</v>
      </c>
      <c r="AN28955" t="s">
        <v>95</v>
      </c>
      <c r="AO28955">
        <v>0.1</v>
      </c>
      <c r="AP28955">
        <v>1.0580000000000001</v>
      </c>
      <c r="AQ28955">
        <v>22.97</v>
      </c>
      <c r="AR28955">
        <v>0.79800000000000004</v>
      </c>
      <c r="AS28955">
        <v>18.7</v>
      </c>
      <c r="AT28955">
        <v>1.6</v>
      </c>
    </row>
    <row r="28956" spans="1:46" x14ac:dyDescent="0.3">
      <c r="A28956">
        <v>35056</v>
      </c>
      <c r="B28956" t="s">
        <v>71</v>
      </c>
      <c r="E28956" t="s">
        <v>47</v>
      </c>
      <c r="H28956" t="s">
        <v>72</v>
      </c>
      <c r="I28956" t="s">
        <v>47</v>
      </c>
      <c r="J28956" t="s">
        <v>49</v>
      </c>
      <c r="L28956" t="s">
        <v>50</v>
      </c>
      <c r="N28956" t="s">
        <v>3506</v>
      </c>
      <c r="P28956" t="s">
        <v>75</v>
      </c>
      <c r="S28956" t="s">
        <v>47</v>
      </c>
      <c r="V28956" t="s">
        <v>52</v>
      </c>
      <c r="Y28956" t="s">
        <v>116</v>
      </c>
      <c r="AB28956" t="s">
        <v>1977</v>
      </c>
      <c r="AC28956" t="s">
        <v>160</v>
      </c>
      <c r="AD28956" t="s">
        <v>161</v>
      </c>
      <c r="AE28956" t="s">
        <v>91</v>
      </c>
      <c r="AG28956" t="s">
        <v>134</v>
      </c>
      <c r="AM28956" t="s">
        <v>61</v>
      </c>
      <c r="AN28956" t="s">
        <v>95</v>
      </c>
      <c r="AO28956">
        <v>0.1</v>
      </c>
      <c r="AP28956">
        <v>0.75</v>
      </c>
      <c r="AQ28956">
        <v>20.67</v>
      </c>
      <c r="AR28956">
        <v>0.68</v>
      </c>
      <c r="AS28956">
        <v>10.58</v>
      </c>
      <c r="AT28956">
        <v>1.6</v>
      </c>
    </row>
    <row r="28957" spans="1:46" x14ac:dyDescent="0.3">
      <c r="A28957">
        <v>35057</v>
      </c>
      <c r="B28957" t="s">
        <v>71</v>
      </c>
      <c r="E28957" t="s">
        <v>47</v>
      </c>
      <c r="H28957" t="s">
        <v>72</v>
      </c>
      <c r="I28957" t="s">
        <v>47</v>
      </c>
      <c r="J28957" t="s">
        <v>49</v>
      </c>
      <c r="L28957" t="s">
        <v>50</v>
      </c>
      <c r="P28957" t="s">
        <v>75</v>
      </c>
      <c r="S28957" t="s">
        <v>47</v>
      </c>
      <c r="V28957" t="s">
        <v>184</v>
      </c>
      <c r="Y28957" t="s">
        <v>106</v>
      </c>
      <c r="AB28957" t="s">
        <v>54</v>
      </c>
      <c r="AD28957" t="s">
        <v>55</v>
      </c>
      <c r="AE28957" t="s">
        <v>3836</v>
      </c>
      <c r="AG28957" t="s">
        <v>97</v>
      </c>
      <c r="AJ28957" t="s">
        <v>106</v>
      </c>
      <c r="AM28957" t="s">
        <v>61</v>
      </c>
      <c r="AN28957" t="s">
        <v>62</v>
      </c>
      <c r="AO28957">
        <v>0.12559999999999999</v>
      </c>
      <c r="AP28957">
        <v>0.69299999999999995</v>
      </c>
      <c r="AQ28957">
        <v>15.52</v>
      </c>
      <c r="AR28957">
        <v>0.496</v>
      </c>
      <c r="AS28957">
        <v>5.34</v>
      </c>
      <c r="AT28957">
        <v>1.6</v>
      </c>
    </row>
    <row r="28958" spans="1:46" x14ac:dyDescent="0.3">
      <c r="A28958">
        <v>35058</v>
      </c>
      <c r="B28958" t="s">
        <v>71</v>
      </c>
      <c r="E28958" t="s">
        <v>47</v>
      </c>
      <c r="H28958" t="s">
        <v>72</v>
      </c>
      <c r="I28958" t="s">
        <v>47</v>
      </c>
      <c r="J28958" t="s">
        <v>49</v>
      </c>
      <c r="L28958" t="s">
        <v>50</v>
      </c>
      <c r="P28958" t="s">
        <v>75</v>
      </c>
      <c r="S28958" t="s">
        <v>47</v>
      </c>
      <c r="V28958" t="s">
        <v>184</v>
      </c>
      <c r="Y28958" t="s">
        <v>106</v>
      </c>
      <c r="AB28958" t="s">
        <v>54</v>
      </c>
      <c r="AD28958" t="s">
        <v>55</v>
      </c>
      <c r="AE28958" t="s">
        <v>3836</v>
      </c>
      <c r="AG28958" t="s">
        <v>97</v>
      </c>
      <c r="AJ28958" t="s">
        <v>106</v>
      </c>
      <c r="AM28958" t="s">
        <v>61</v>
      </c>
      <c r="AN28958" t="s">
        <v>62</v>
      </c>
      <c r="AO28958">
        <v>0.12559999999999999</v>
      </c>
      <c r="AP28958">
        <v>0.78200000000000003</v>
      </c>
      <c r="AQ28958">
        <v>16.579999999999998</v>
      </c>
      <c r="AR28958">
        <v>0.51600000000000001</v>
      </c>
      <c r="AS28958">
        <v>6.69</v>
      </c>
      <c r="AT28958">
        <v>1.6</v>
      </c>
    </row>
    <row r="28959" spans="1:46" x14ac:dyDescent="0.3">
      <c r="A28959">
        <v>35059</v>
      </c>
      <c r="B28959" t="s">
        <v>71</v>
      </c>
      <c r="E28959" t="s">
        <v>47</v>
      </c>
      <c r="H28959" t="s">
        <v>72</v>
      </c>
      <c r="I28959" t="s">
        <v>47</v>
      </c>
      <c r="J28959" t="s">
        <v>49</v>
      </c>
      <c r="L28959" t="s">
        <v>50</v>
      </c>
      <c r="P28959" t="s">
        <v>75</v>
      </c>
      <c r="S28959" t="s">
        <v>47</v>
      </c>
      <c r="V28959" t="s">
        <v>184</v>
      </c>
      <c r="Y28959" t="s">
        <v>106</v>
      </c>
      <c r="AB28959" t="s">
        <v>54</v>
      </c>
      <c r="AD28959" t="s">
        <v>55</v>
      </c>
      <c r="AE28959" t="s">
        <v>3837</v>
      </c>
      <c r="AG28959" t="s">
        <v>97</v>
      </c>
      <c r="AJ28959" t="s">
        <v>106</v>
      </c>
      <c r="AM28959" t="s">
        <v>61</v>
      </c>
      <c r="AN28959" t="s">
        <v>62</v>
      </c>
      <c r="AO28959">
        <v>0.12559999999999999</v>
      </c>
      <c r="AP28959">
        <v>0.88500000000000001</v>
      </c>
      <c r="AQ28959">
        <v>18.190000000000001</v>
      </c>
      <c r="AR28959">
        <v>0.58799999999999997</v>
      </c>
      <c r="AS28959">
        <v>9.4600000000000009</v>
      </c>
      <c r="AT28959">
        <v>1.6</v>
      </c>
    </row>
    <row r="28960" spans="1:46" x14ac:dyDescent="0.3">
      <c r="A28960">
        <v>35060</v>
      </c>
      <c r="B28960" t="s">
        <v>71</v>
      </c>
      <c r="E28960" t="s">
        <v>47</v>
      </c>
      <c r="H28960" t="s">
        <v>72</v>
      </c>
      <c r="I28960" t="s">
        <v>47</v>
      </c>
      <c r="J28960" t="s">
        <v>49</v>
      </c>
      <c r="L28960" t="s">
        <v>50</v>
      </c>
      <c r="P28960" t="s">
        <v>75</v>
      </c>
      <c r="S28960" t="s">
        <v>47</v>
      </c>
      <c r="V28960" t="s">
        <v>184</v>
      </c>
      <c r="Y28960" t="s">
        <v>106</v>
      </c>
      <c r="AB28960" t="s">
        <v>54</v>
      </c>
      <c r="AD28960" t="s">
        <v>55</v>
      </c>
      <c r="AE28960" t="s">
        <v>3837</v>
      </c>
      <c r="AG28960" t="s">
        <v>97</v>
      </c>
      <c r="AJ28960" t="s">
        <v>106</v>
      </c>
      <c r="AM28960" t="s">
        <v>61</v>
      </c>
      <c r="AN28960" t="s">
        <v>62</v>
      </c>
      <c r="AO28960">
        <v>0.12559999999999999</v>
      </c>
      <c r="AP28960">
        <v>0.91400000000000003</v>
      </c>
      <c r="AQ28960">
        <v>18.309999999999999</v>
      </c>
      <c r="AR28960">
        <v>0.63600000000000001</v>
      </c>
      <c r="AS28960">
        <v>10.64</v>
      </c>
      <c r="AT28960">
        <v>1.6</v>
      </c>
    </row>
    <row r="28961" spans="1:46" x14ac:dyDescent="0.3">
      <c r="A28961">
        <v>35061</v>
      </c>
      <c r="B28961" t="s">
        <v>71</v>
      </c>
      <c r="E28961" t="s">
        <v>47</v>
      </c>
      <c r="H28961" t="s">
        <v>72</v>
      </c>
      <c r="I28961" t="s">
        <v>47</v>
      </c>
      <c r="J28961" t="s">
        <v>49</v>
      </c>
      <c r="L28961" t="s">
        <v>50</v>
      </c>
      <c r="P28961" t="s">
        <v>75</v>
      </c>
      <c r="S28961" t="s">
        <v>47</v>
      </c>
      <c r="V28961" t="s">
        <v>184</v>
      </c>
      <c r="Y28961" t="s">
        <v>106</v>
      </c>
      <c r="AB28961" t="s">
        <v>54</v>
      </c>
      <c r="AD28961" t="s">
        <v>55</v>
      </c>
      <c r="AE28961" t="s">
        <v>3836</v>
      </c>
      <c r="AG28961" t="s">
        <v>97</v>
      </c>
      <c r="AJ28961" t="s">
        <v>106</v>
      </c>
      <c r="AM28961" t="s">
        <v>61</v>
      </c>
      <c r="AN28961" t="s">
        <v>62</v>
      </c>
      <c r="AO28961">
        <v>0.12559999999999999</v>
      </c>
      <c r="AP28961">
        <v>0.81799999999999995</v>
      </c>
      <c r="AQ28961">
        <v>17.02</v>
      </c>
      <c r="AR28961">
        <v>0.46</v>
      </c>
      <c r="AS28961">
        <v>6.4</v>
      </c>
      <c r="AT28961">
        <v>1.6</v>
      </c>
    </row>
    <row r="28962" spans="1:46" x14ac:dyDescent="0.3">
      <c r="A28962">
        <v>35062</v>
      </c>
      <c r="B28962" t="s">
        <v>71</v>
      </c>
      <c r="E28962" t="s">
        <v>47</v>
      </c>
      <c r="H28962" t="s">
        <v>72</v>
      </c>
      <c r="I28962" t="s">
        <v>47</v>
      </c>
      <c r="J28962" t="s">
        <v>49</v>
      </c>
      <c r="L28962" t="s">
        <v>50</v>
      </c>
      <c r="P28962" t="s">
        <v>75</v>
      </c>
      <c r="S28962" t="s">
        <v>47</v>
      </c>
      <c r="V28962" t="s">
        <v>184</v>
      </c>
      <c r="Y28962" t="s">
        <v>106</v>
      </c>
      <c r="AB28962" t="s">
        <v>54</v>
      </c>
      <c r="AD28962" t="s">
        <v>55</v>
      </c>
      <c r="AE28962" t="s">
        <v>3837</v>
      </c>
      <c r="AG28962" t="s">
        <v>97</v>
      </c>
      <c r="AJ28962" t="s">
        <v>106</v>
      </c>
      <c r="AM28962" t="s">
        <v>61</v>
      </c>
      <c r="AN28962" t="s">
        <v>62</v>
      </c>
      <c r="AO28962">
        <v>0.12559999999999999</v>
      </c>
      <c r="AP28962">
        <v>0.85599999999999998</v>
      </c>
      <c r="AQ28962">
        <v>17.489999999999998</v>
      </c>
      <c r="AR28962">
        <v>0.64900000000000002</v>
      </c>
      <c r="AS28962">
        <v>9.6999999999999993</v>
      </c>
      <c r="AT28962">
        <v>1.6</v>
      </c>
    </row>
    <row r="28963" spans="1:46" x14ac:dyDescent="0.3">
      <c r="A28963">
        <v>35063</v>
      </c>
      <c r="B28963" t="s">
        <v>71</v>
      </c>
      <c r="E28963" t="s">
        <v>47</v>
      </c>
      <c r="H28963" t="s">
        <v>72</v>
      </c>
      <c r="I28963" t="s">
        <v>47</v>
      </c>
      <c r="J28963" t="s">
        <v>49</v>
      </c>
      <c r="L28963" t="s">
        <v>50</v>
      </c>
      <c r="P28963" t="s">
        <v>156</v>
      </c>
      <c r="R28963" t="s">
        <v>157</v>
      </c>
      <c r="S28963" t="s">
        <v>47</v>
      </c>
      <c r="U28963" t="s">
        <v>47</v>
      </c>
      <c r="V28963" t="s">
        <v>158</v>
      </c>
      <c r="X28963" t="s">
        <v>52</v>
      </c>
      <c r="Y28963" t="s">
        <v>158</v>
      </c>
      <c r="AA28963" t="s">
        <v>53</v>
      </c>
      <c r="AB28963" t="s">
        <v>90</v>
      </c>
      <c r="AD28963" t="s">
        <v>52</v>
      </c>
      <c r="AE28963" t="s">
        <v>56</v>
      </c>
      <c r="AG28963" t="s">
        <v>57</v>
      </c>
      <c r="AH28963" t="s">
        <v>58</v>
      </c>
      <c r="AJ28963" t="s">
        <v>77</v>
      </c>
      <c r="AK28963" t="s">
        <v>321</v>
      </c>
      <c r="AM28963" t="s">
        <v>61</v>
      </c>
      <c r="AN28963" t="s">
        <v>62</v>
      </c>
      <c r="AO28963">
        <v>0.09</v>
      </c>
      <c r="AP28963">
        <v>0.98</v>
      </c>
      <c r="AQ28963">
        <v>20.97</v>
      </c>
      <c r="AR28963">
        <v>0.42</v>
      </c>
      <c r="AS28963">
        <v>8.6300000000000008</v>
      </c>
      <c r="AT28963">
        <v>1.6</v>
      </c>
    </row>
    <row r="28964" spans="1:46" x14ac:dyDescent="0.3">
      <c r="A28964">
        <v>35064</v>
      </c>
      <c r="B28964" t="s">
        <v>71</v>
      </c>
      <c r="E28964" t="s">
        <v>47</v>
      </c>
      <c r="H28964" t="s">
        <v>72</v>
      </c>
      <c r="I28964" t="s">
        <v>47</v>
      </c>
      <c r="J28964" t="s">
        <v>49</v>
      </c>
      <c r="L28964" t="s">
        <v>50</v>
      </c>
      <c r="P28964" t="s">
        <v>156</v>
      </c>
      <c r="R28964" t="s">
        <v>157</v>
      </c>
      <c r="S28964" t="s">
        <v>47</v>
      </c>
      <c r="U28964" t="s">
        <v>47</v>
      </c>
      <c r="V28964" t="s">
        <v>158</v>
      </c>
      <c r="X28964" t="s">
        <v>52</v>
      </c>
      <c r="Y28964" t="s">
        <v>158</v>
      </c>
      <c r="AA28964" t="s">
        <v>53</v>
      </c>
      <c r="AB28964" t="s">
        <v>90</v>
      </c>
      <c r="AD28964" t="s">
        <v>52</v>
      </c>
      <c r="AE28964" t="s">
        <v>56</v>
      </c>
      <c r="AG28964" t="s">
        <v>57</v>
      </c>
      <c r="AH28964" t="s">
        <v>58</v>
      </c>
      <c r="AJ28964" t="s">
        <v>77</v>
      </c>
      <c r="AK28964" t="s">
        <v>321</v>
      </c>
      <c r="AM28964" t="s">
        <v>61</v>
      </c>
      <c r="AN28964" t="s">
        <v>62</v>
      </c>
      <c r="AO28964">
        <v>0.09</v>
      </c>
      <c r="AP28964">
        <v>1.01</v>
      </c>
      <c r="AQ28964">
        <v>22.97</v>
      </c>
      <c r="AR28964">
        <v>0.52</v>
      </c>
      <c r="AS28964">
        <v>12.06</v>
      </c>
      <c r="AT28964">
        <v>1.6</v>
      </c>
    </row>
    <row r="28965" spans="1:46" x14ac:dyDescent="0.3">
      <c r="A28965">
        <v>35065</v>
      </c>
      <c r="B28965" t="s">
        <v>71</v>
      </c>
      <c r="E28965" t="s">
        <v>47</v>
      </c>
      <c r="H28965" t="s">
        <v>72</v>
      </c>
      <c r="I28965" t="s">
        <v>47</v>
      </c>
      <c r="J28965" t="s">
        <v>49</v>
      </c>
      <c r="L28965" t="s">
        <v>50</v>
      </c>
      <c r="P28965" t="s">
        <v>75</v>
      </c>
      <c r="S28965" t="s">
        <v>47</v>
      </c>
      <c r="V28965" t="s">
        <v>96</v>
      </c>
      <c r="Y28965" t="s">
        <v>96</v>
      </c>
      <c r="AB28965" t="s">
        <v>54</v>
      </c>
      <c r="AD28965" t="s">
        <v>221</v>
      </c>
      <c r="AE28965" t="s">
        <v>56</v>
      </c>
      <c r="AG28965" t="s">
        <v>97</v>
      </c>
      <c r="AM28965" t="s">
        <v>61</v>
      </c>
      <c r="AN28965" t="s">
        <v>62</v>
      </c>
      <c r="AO28965">
        <v>0.1</v>
      </c>
      <c r="AP28965">
        <v>1.0900000000000001</v>
      </c>
      <c r="AQ28965">
        <v>20.78</v>
      </c>
      <c r="AR28965">
        <v>0.71699999999999997</v>
      </c>
      <c r="AS28965">
        <v>16.25</v>
      </c>
      <c r="AT28965">
        <v>1.6</v>
      </c>
    </row>
    <row r="28966" spans="1:46" x14ac:dyDescent="0.3">
      <c r="A28966">
        <v>35066</v>
      </c>
      <c r="B28966" t="s">
        <v>71</v>
      </c>
      <c r="E28966" t="s">
        <v>47</v>
      </c>
      <c r="H28966" t="s">
        <v>72</v>
      </c>
      <c r="I28966" t="s">
        <v>47</v>
      </c>
      <c r="J28966" t="s">
        <v>49</v>
      </c>
      <c r="L28966" t="s">
        <v>50</v>
      </c>
      <c r="P28966" t="s">
        <v>75</v>
      </c>
      <c r="S28966" t="s">
        <v>47</v>
      </c>
      <c r="V28966" t="s">
        <v>96</v>
      </c>
      <c r="Y28966" t="s">
        <v>96</v>
      </c>
      <c r="AB28966" t="s">
        <v>54</v>
      </c>
      <c r="AD28966" t="s">
        <v>221</v>
      </c>
      <c r="AE28966" t="s">
        <v>56</v>
      </c>
      <c r="AG28966" t="s">
        <v>97</v>
      </c>
      <c r="AM28966" t="s">
        <v>61</v>
      </c>
      <c r="AN28966" t="s">
        <v>62</v>
      </c>
      <c r="AO28966">
        <v>0.1</v>
      </c>
      <c r="AP28966">
        <v>1.0900000000000001</v>
      </c>
      <c r="AQ28966">
        <v>20.100000000000001</v>
      </c>
      <c r="AR28966">
        <v>0.65</v>
      </c>
      <c r="AS28966">
        <v>14.24</v>
      </c>
      <c r="AT28966">
        <v>1.6</v>
      </c>
    </row>
    <row r="28967" spans="1:46" x14ac:dyDescent="0.3">
      <c r="A28967">
        <v>35067</v>
      </c>
      <c r="B28967" t="s">
        <v>71</v>
      </c>
      <c r="E28967" t="s">
        <v>47</v>
      </c>
      <c r="H28967" t="s">
        <v>72</v>
      </c>
      <c r="I28967" t="s">
        <v>47</v>
      </c>
      <c r="J28967" t="s">
        <v>49</v>
      </c>
      <c r="L28967" t="s">
        <v>50</v>
      </c>
      <c r="P28967" t="s">
        <v>75</v>
      </c>
      <c r="S28967" t="s">
        <v>47</v>
      </c>
      <c r="V28967" t="s">
        <v>96</v>
      </c>
      <c r="Y28967" t="s">
        <v>96</v>
      </c>
      <c r="AB28967" t="s">
        <v>54</v>
      </c>
      <c r="AD28967" t="s">
        <v>221</v>
      </c>
      <c r="AE28967" t="s">
        <v>56</v>
      </c>
      <c r="AG28967" t="s">
        <v>97</v>
      </c>
      <c r="AM28967" t="s">
        <v>61</v>
      </c>
      <c r="AN28967" t="s">
        <v>62</v>
      </c>
      <c r="AO28967">
        <v>0.1</v>
      </c>
      <c r="AP28967">
        <v>1.07</v>
      </c>
      <c r="AQ28967">
        <v>21.8</v>
      </c>
      <c r="AR28967">
        <v>0.72</v>
      </c>
      <c r="AS28967">
        <v>17</v>
      </c>
      <c r="AT28967">
        <v>1.6</v>
      </c>
    </row>
    <row r="28968" spans="1:46" x14ac:dyDescent="0.3">
      <c r="A28968">
        <v>35068</v>
      </c>
      <c r="B28968" t="s">
        <v>71</v>
      </c>
      <c r="E28968" t="s">
        <v>47</v>
      </c>
      <c r="H28968" t="s">
        <v>72</v>
      </c>
      <c r="I28968" t="s">
        <v>47</v>
      </c>
      <c r="J28968" t="s">
        <v>49</v>
      </c>
      <c r="L28968" t="s">
        <v>50</v>
      </c>
      <c r="P28968" t="s">
        <v>75</v>
      </c>
      <c r="S28968" t="s">
        <v>47</v>
      </c>
      <c r="V28968" t="s">
        <v>96</v>
      </c>
      <c r="Y28968" t="s">
        <v>96</v>
      </c>
      <c r="AB28968" t="s">
        <v>54</v>
      </c>
      <c r="AD28968" t="s">
        <v>221</v>
      </c>
      <c r="AE28968" t="s">
        <v>56</v>
      </c>
      <c r="AG28968" t="s">
        <v>97</v>
      </c>
      <c r="AM28968" t="s">
        <v>61</v>
      </c>
      <c r="AN28968" t="s">
        <v>62</v>
      </c>
      <c r="AO28968">
        <v>0.1</v>
      </c>
      <c r="AP28968">
        <v>1.075</v>
      </c>
      <c r="AQ28968">
        <v>20.5</v>
      </c>
      <c r="AR28968">
        <v>0.67</v>
      </c>
      <c r="AS28968">
        <v>15</v>
      </c>
      <c r="AT28968">
        <v>1.6</v>
      </c>
    </row>
    <row r="28969" spans="1:46" x14ac:dyDescent="0.3">
      <c r="A28969">
        <v>35069</v>
      </c>
      <c r="B28969" t="s">
        <v>71</v>
      </c>
      <c r="E28969" t="s">
        <v>47</v>
      </c>
      <c r="H28969" t="s">
        <v>72</v>
      </c>
      <c r="I28969" t="s">
        <v>47</v>
      </c>
      <c r="J28969" t="s">
        <v>49</v>
      </c>
      <c r="L28969" t="s">
        <v>50</v>
      </c>
      <c r="P28969" t="s">
        <v>394</v>
      </c>
      <c r="Q28969" t="s">
        <v>415</v>
      </c>
      <c r="S28969" t="s">
        <v>105</v>
      </c>
      <c r="T28969" t="s">
        <v>47</v>
      </c>
      <c r="V28969" t="s">
        <v>52</v>
      </c>
      <c r="Y28969" t="s">
        <v>70</v>
      </c>
      <c r="AB28969" t="s">
        <v>90</v>
      </c>
      <c r="AD28969" t="s">
        <v>52</v>
      </c>
      <c r="AE28969" t="s">
        <v>174</v>
      </c>
      <c r="AG28969" t="s">
        <v>140</v>
      </c>
      <c r="AH28969" t="s">
        <v>94</v>
      </c>
      <c r="AM28969" t="s">
        <v>61</v>
      </c>
      <c r="AN28969" t="s">
        <v>95</v>
      </c>
      <c r="AO28969">
        <v>0.115</v>
      </c>
      <c r="AP28969">
        <v>1</v>
      </c>
      <c r="AQ28969">
        <v>20.49</v>
      </c>
      <c r="AR28969">
        <v>0.79</v>
      </c>
      <c r="AS28969">
        <v>16.100000000000001</v>
      </c>
      <c r="AT28969">
        <v>1.6</v>
      </c>
    </row>
    <row r="28970" spans="1:46" x14ac:dyDescent="0.3">
      <c r="A28970">
        <v>35070</v>
      </c>
      <c r="B28970" t="s">
        <v>71</v>
      </c>
      <c r="E28970" t="s">
        <v>47</v>
      </c>
      <c r="H28970" t="s">
        <v>72</v>
      </c>
      <c r="I28970" t="s">
        <v>47</v>
      </c>
      <c r="J28970" t="s">
        <v>49</v>
      </c>
      <c r="L28970" t="s">
        <v>50</v>
      </c>
      <c r="P28970" t="s">
        <v>394</v>
      </c>
      <c r="Q28970" t="s">
        <v>415</v>
      </c>
      <c r="S28970" t="s">
        <v>105</v>
      </c>
      <c r="T28970" t="s">
        <v>47</v>
      </c>
      <c r="V28970" t="s">
        <v>52</v>
      </c>
      <c r="Y28970" t="s">
        <v>70</v>
      </c>
      <c r="AB28970" t="s">
        <v>90</v>
      </c>
      <c r="AD28970" t="s">
        <v>52</v>
      </c>
      <c r="AE28970" t="s">
        <v>174</v>
      </c>
      <c r="AG28970" t="s">
        <v>140</v>
      </c>
      <c r="AH28970" t="s">
        <v>94</v>
      </c>
      <c r="AM28970" t="s">
        <v>61</v>
      </c>
      <c r="AN28970" t="s">
        <v>95</v>
      </c>
      <c r="AO28970">
        <v>0.115</v>
      </c>
      <c r="AP28970">
        <v>1.08</v>
      </c>
      <c r="AQ28970">
        <v>21.54</v>
      </c>
      <c r="AR28970">
        <v>0.74</v>
      </c>
      <c r="AS28970">
        <v>16.920000000000002</v>
      </c>
      <c r="AT28970">
        <v>1.6</v>
      </c>
    </row>
    <row r="28971" spans="1:46" x14ac:dyDescent="0.3">
      <c r="A28971">
        <v>35071</v>
      </c>
      <c r="B28971" t="s">
        <v>71</v>
      </c>
      <c r="E28971" t="s">
        <v>47</v>
      </c>
      <c r="H28971" t="s">
        <v>72</v>
      </c>
      <c r="I28971" t="s">
        <v>47</v>
      </c>
      <c r="J28971" t="s">
        <v>49</v>
      </c>
      <c r="L28971" t="s">
        <v>50</v>
      </c>
      <c r="P28971" t="s">
        <v>394</v>
      </c>
      <c r="Q28971" t="s">
        <v>415</v>
      </c>
      <c r="S28971" t="s">
        <v>105</v>
      </c>
      <c r="T28971" t="s">
        <v>47</v>
      </c>
      <c r="V28971" t="s">
        <v>52</v>
      </c>
      <c r="Y28971" t="s">
        <v>70</v>
      </c>
      <c r="AB28971" t="s">
        <v>90</v>
      </c>
      <c r="AD28971" t="s">
        <v>52</v>
      </c>
      <c r="AE28971" t="s">
        <v>174</v>
      </c>
      <c r="AG28971" t="s">
        <v>140</v>
      </c>
      <c r="AH28971" t="s">
        <v>94</v>
      </c>
      <c r="AM28971" t="s">
        <v>61</v>
      </c>
      <c r="AN28971" t="s">
        <v>95</v>
      </c>
      <c r="AO28971">
        <v>0.115</v>
      </c>
      <c r="AP28971">
        <v>1.0900000000000001</v>
      </c>
      <c r="AQ28971">
        <v>21.8</v>
      </c>
      <c r="AR28971">
        <v>0.78</v>
      </c>
      <c r="AS28971">
        <v>18.57</v>
      </c>
      <c r="AT28971">
        <v>1.6</v>
      </c>
    </row>
    <row r="28972" spans="1:46" x14ac:dyDescent="0.3">
      <c r="A28972">
        <v>35072</v>
      </c>
      <c r="B28972" t="s">
        <v>71</v>
      </c>
      <c r="E28972" t="s">
        <v>47</v>
      </c>
      <c r="H28972" t="s">
        <v>72</v>
      </c>
      <c r="I28972" t="s">
        <v>47</v>
      </c>
      <c r="J28972" t="s">
        <v>49</v>
      </c>
      <c r="L28972" t="s">
        <v>50</v>
      </c>
      <c r="P28972" t="s">
        <v>394</v>
      </c>
      <c r="Q28972" t="s">
        <v>415</v>
      </c>
      <c r="S28972" t="s">
        <v>105</v>
      </c>
      <c r="T28972" t="s">
        <v>47</v>
      </c>
      <c r="V28972" t="s">
        <v>52</v>
      </c>
      <c r="Y28972" t="s">
        <v>70</v>
      </c>
      <c r="AB28972" t="s">
        <v>90</v>
      </c>
      <c r="AD28972" t="s">
        <v>52</v>
      </c>
      <c r="AE28972" t="s">
        <v>174</v>
      </c>
      <c r="AG28972" t="s">
        <v>140</v>
      </c>
      <c r="AH28972" t="s">
        <v>94</v>
      </c>
      <c r="AM28972" t="s">
        <v>61</v>
      </c>
      <c r="AN28972" t="s">
        <v>95</v>
      </c>
      <c r="AO28972">
        <v>0.115</v>
      </c>
      <c r="AP28972">
        <v>1.1100000000000001</v>
      </c>
      <c r="AQ28972">
        <v>22.7</v>
      </c>
      <c r="AR28972">
        <v>0.78</v>
      </c>
      <c r="AS28972">
        <v>19</v>
      </c>
      <c r="AT28972">
        <v>1.6</v>
      </c>
    </row>
    <row r="28973" spans="1:46" x14ac:dyDescent="0.3">
      <c r="A28973">
        <v>35073</v>
      </c>
      <c r="B28973" t="s">
        <v>71</v>
      </c>
      <c r="E28973" t="s">
        <v>47</v>
      </c>
      <c r="H28973" t="s">
        <v>72</v>
      </c>
      <c r="I28973" t="s">
        <v>47</v>
      </c>
      <c r="J28973" t="s">
        <v>49</v>
      </c>
      <c r="L28973" t="s">
        <v>50</v>
      </c>
      <c r="P28973" t="s">
        <v>394</v>
      </c>
      <c r="Q28973" t="s">
        <v>415</v>
      </c>
      <c r="S28973" t="s">
        <v>105</v>
      </c>
      <c r="T28973" t="s">
        <v>47</v>
      </c>
      <c r="V28973" t="s">
        <v>52</v>
      </c>
      <c r="Y28973" t="s">
        <v>70</v>
      </c>
      <c r="AB28973" t="s">
        <v>90</v>
      </c>
      <c r="AD28973" t="s">
        <v>52</v>
      </c>
      <c r="AE28973" t="s">
        <v>174</v>
      </c>
      <c r="AG28973" t="s">
        <v>140</v>
      </c>
      <c r="AH28973" t="s">
        <v>94</v>
      </c>
      <c r="AM28973" t="s">
        <v>61</v>
      </c>
      <c r="AN28973" t="s">
        <v>95</v>
      </c>
      <c r="AO28973">
        <v>0.115</v>
      </c>
      <c r="AP28973">
        <v>1.0900000000000001</v>
      </c>
      <c r="AQ28973">
        <v>20.95</v>
      </c>
      <c r="AR28973">
        <v>0.79</v>
      </c>
      <c r="AS28973">
        <v>17.96</v>
      </c>
      <c r="AT28973">
        <v>1.6</v>
      </c>
    </row>
    <row r="28974" spans="1:46" x14ac:dyDescent="0.3">
      <c r="A28974">
        <v>35074</v>
      </c>
      <c r="B28974" t="s">
        <v>71</v>
      </c>
      <c r="E28974" t="s">
        <v>47</v>
      </c>
      <c r="H28974" t="s">
        <v>72</v>
      </c>
      <c r="I28974" t="s">
        <v>47</v>
      </c>
      <c r="J28974" t="s">
        <v>49</v>
      </c>
      <c r="L28974" t="s">
        <v>50</v>
      </c>
      <c r="P28974" t="s">
        <v>394</v>
      </c>
      <c r="Q28974" t="s">
        <v>415</v>
      </c>
      <c r="S28974" t="s">
        <v>105</v>
      </c>
      <c r="T28974" t="s">
        <v>47</v>
      </c>
      <c r="V28974" t="s">
        <v>52</v>
      </c>
      <c r="Y28974" t="s">
        <v>70</v>
      </c>
      <c r="AB28974" t="s">
        <v>90</v>
      </c>
      <c r="AD28974" t="s">
        <v>52</v>
      </c>
      <c r="AE28974" t="s">
        <v>174</v>
      </c>
      <c r="AG28974" t="s">
        <v>140</v>
      </c>
      <c r="AH28974" t="s">
        <v>94</v>
      </c>
      <c r="AM28974" t="s">
        <v>61</v>
      </c>
      <c r="AN28974" t="s">
        <v>95</v>
      </c>
      <c r="AO28974">
        <v>0.115</v>
      </c>
      <c r="AP28974">
        <v>1.08</v>
      </c>
      <c r="AQ28974">
        <v>20.56</v>
      </c>
      <c r="AR28974">
        <v>0.72</v>
      </c>
      <c r="AS28974">
        <v>15.62</v>
      </c>
      <c r="AT28974">
        <v>1.6</v>
      </c>
    </row>
    <row r="28975" spans="1:46" x14ac:dyDescent="0.3">
      <c r="A28975">
        <v>35075</v>
      </c>
      <c r="B28975" t="s">
        <v>71</v>
      </c>
      <c r="E28975" t="s">
        <v>47</v>
      </c>
      <c r="H28975" t="s">
        <v>72</v>
      </c>
      <c r="I28975" t="s">
        <v>47</v>
      </c>
      <c r="J28975" t="s">
        <v>49</v>
      </c>
      <c r="L28975" t="s">
        <v>50</v>
      </c>
      <c r="P28975" t="s">
        <v>394</v>
      </c>
      <c r="Q28975" t="s">
        <v>415</v>
      </c>
      <c r="S28975" t="s">
        <v>105</v>
      </c>
      <c r="T28975" t="s">
        <v>47</v>
      </c>
      <c r="V28975" t="s">
        <v>52</v>
      </c>
      <c r="Y28975" t="s">
        <v>70</v>
      </c>
      <c r="AB28975" t="s">
        <v>90</v>
      </c>
      <c r="AD28975" t="s">
        <v>52</v>
      </c>
      <c r="AE28975" t="s">
        <v>174</v>
      </c>
      <c r="AG28975" t="s">
        <v>140</v>
      </c>
      <c r="AH28975" t="s">
        <v>94</v>
      </c>
      <c r="AM28975" t="s">
        <v>61</v>
      </c>
      <c r="AN28975" t="s">
        <v>95</v>
      </c>
      <c r="AO28975">
        <v>0.115</v>
      </c>
      <c r="AS28975">
        <v>16.059999999999999</v>
      </c>
      <c r="AT28975">
        <v>1.6</v>
      </c>
    </row>
    <row r="28976" spans="1:46" x14ac:dyDescent="0.3">
      <c r="A28976">
        <v>35076</v>
      </c>
      <c r="B28976" t="s">
        <v>71</v>
      </c>
      <c r="E28976" t="s">
        <v>47</v>
      </c>
      <c r="H28976" t="s">
        <v>72</v>
      </c>
      <c r="I28976" t="s">
        <v>47</v>
      </c>
      <c r="J28976" t="s">
        <v>49</v>
      </c>
      <c r="L28976" t="s">
        <v>50</v>
      </c>
      <c r="P28976" t="s">
        <v>394</v>
      </c>
      <c r="Q28976" t="s">
        <v>415</v>
      </c>
      <c r="S28976" t="s">
        <v>105</v>
      </c>
      <c r="T28976" t="s">
        <v>47</v>
      </c>
      <c r="V28976" t="s">
        <v>52</v>
      </c>
      <c r="Y28976" t="s">
        <v>70</v>
      </c>
      <c r="AB28976" t="s">
        <v>90</v>
      </c>
      <c r="AD28976" t="s">
        <v>52</v>
      </c>
      <c r="AE28976" t="s">
        <v>174</v>
      </c>
      <c r="AG28976" t="s">
        <v>140</v>
      </c>
      <c r="AH28976" t="s">
        <v>94</v>
      </c>
      <c r="AM28976" t="s">
        <v>61</v>
      </c>
      <c r="AN28976" t="s">
        <v>95</v>
      </c>
      <c r="AO28976">
        <v>0.115</v>
      </c>
      <c r="AS28976">
        <v>18.989999999999998</v>
      </c>
      <c r="AT28976">
        <v>1.6</v>
      </c>
    </row>
    <row r="28977" spans="1:46" x14ac:dyDescent="0.3">
      <c r="A28977">
        <v>35077</v>
      </c>
      <c r="B28977" t="s">
        <v>71</v>
      </c>
      <c r="E28977" t="s">
        <v>47</v>
      </c>
      <c r="H28977" t="s">
        <v>72</v>
      </c>
      <c r="I28977" t="s">
        <v>47</v>
      </c>
      <c r="J28977" t="s">
        <v>49</v>
      </c>
      <c r="L28977" t="s">
        <v>50</v>
      </c>
      <c r="P28977" t="s">
        <v>394</v>
      </c>
      <c r="Q28977" t="s">
        <v>415</v>
      </c>
      <c r="S28977" t="s">
        <v>105</v>
      </c>
      <c r="T28977" t="s">
        <v>47</v>
      </c>
      <c r="V28977" t="s">
        <v>52</v>
      </c>
      <c r="Y28977" t="s">
        <v>70</v>
      </c>
      <c r="AB28977" t="s">
        <v>90</v>
      </c>
      <c r="AD28977" t="s">
        <v>52</v>
      </c>
      <c r="AE28977" t="s">
        <v>174</v>
      </c>
      <c r="AG28977" t="s">
        <v>140</v>
      </c>
      <c r="AH28977" t="s">
        <v>94</v>
      </c>
      <c r="AM28977" t="s">
        <v>61</v>
      </c>
      <c r="AN28977" t="s">
        <v>95</v>
      </c>
      <c r="AO28977">
        <v>0.115</v>
      </c>
      <c r="AP28977">
        <v>1.1000000000000001</v>
      </c>
      <c r="AQ28977">
        <v>22.81</v>
      </c>
      <c r="AR28977">
        <v>0.77</v>
      </c>
      <c r="AS28977">
        <v>19</v>
      </c>
      <c r="AT28977">
        <v>1.6</v>
      </c>
    </row>
    <row r="28978" spans="1:46" x14ac:dyDescent="0.3">
      <c r="A28978">
        <v>35078</v>
      </c>
      <c r="B28978" t="s">
        <v>71</v>
      </c>
      <c r="E28978" t="s">
        <v>47</v>
      </c>
      <c r="H28978" t="s">
        <v>72</v>
      </c>
      <c r="I28978" t="s">
        <v>47</v>
      </c>
      <c r="J28978" t="s">
        <v>49</v>
      </c>
      <c r="L28978" t="s">
        <v>50</v>
      </c>
      <c r="P28978" t="s">
        <v>394</v>
      </c>
      <c r="Q28978" t="s">
        <v>415</v>
      </c>
      <c r="S28978" t="s">
        <v>105</v>
      </c>
      <c r="T28978" t="s">
        <v>47</v>
      </c>
      <c r="V28978" t="s">
        <v>52</v>
      </c>
      <c r="Y28978" t="s">
        <v>70</v>
      </c>
      <c r="AB28978" t="s">
        <v>90</v>
      </c>
      <c r="AD28978" t="s">
        <v>52</v>
      </c>
      <c r="AE28978" t="s">
        <v>174</v>
      </c>
      <c r="AG28978" t="s">
        <v>140</v>
      </c>
      <c r="AH28978" t="s">
        <v>94</v>
      </c>
      <c r="AM28978" t="s">
        <v>61</v>
      </c>
      <c r="AN28978" t="s">
        <v>95</v>
      </c>
      <c r="AO28978">
        <v>0.115</v>
      </c>
      <c r="AP28978">
        <v>1.0900000000000001</v>
      </c>
      <c r="AQ28978">
        <v>22.28</v>
      </c>
      <c r="AR28978">
        <v>0.79</v>
      </c>
      <c r="AS28978">
        <v>18.5</v>
      </c>
      <c r="AT28978">
        <v>1.6</v>
      </c>
    </row>
    <row r="28979" spans="1:46" x14ac:dyDescent="0.3">
      <c r="A28979">
        <v>35079</v>
      </c>
      <c r="B28979" t="s">
        <v>71</v>
      </c>
      <c r="E28979" t="s">
        <v>47</v>
      </c>
      <c r="H28979" t="s">
        <v>72</v>
      </c>
      <c r="I28979" t="s">
        <v>47</v>
      </c>
      <c r="J28979" t="s">
        <v>49</v>
      </c>
      <c r="L28979" t="s">
        <v>50</v>
      </c>
      <c r="P28979" t="s">
        <v>394</v>
      </c>
      <c r="Q28979" t="s">
        <v>415</v>
      </c>
      <c r="S28979" t="s">
        <v>105</v>
      </c>
      <c r="T28979" t="s">
        <v>47</v>
      </c>
      <c r="V28979" t="s">
        <v>52</v>
      </c>
      <c r="Y28979" t="s">
        <v>70</v>
      </c>
      <c r="AB28979" t="s">
        <v>90</v>
      </c>
      <c r="AD28979" t="s">
        <v>52</v>
      </c>
      <c r="AE28979" t="s">
        <v>174</v>
      </c>
      <c r="AG28979" t="s">
        <v>140</v>
      </c>
      <c r="AH28979" t="s">
        <v>94</v>
      </c>
      <c r="AM28979" t="s">
        <v>61</v>
      </c>
      <c r="AN28979" t="s">
        <v>95</v>
      </c>
      <c r="AO28979">
        <v>0.115</v>
      </c>
      <c r="AP28979">
        <v>1.1000000000000001</v>
      </c>
      <c r="AQ28979">
        <v>22.22</v>
      </c>
      <c r="AR28979">
        <v>0.79</v>
      </c>
      <c r="AS28979">
        <v>18.3</v>
      </c>
      <c r="AT28979">
        <v>1.6</v>
      </c>
    </row>
    <row r="28980" spans="1:46" x14ac:dyDescent="0.3">
      <c r="A28980">
        <v>35080</v>
      </c>
      <c r="B28980" t="s">
        <v>71</v>
      </c>
      <c r="E28980" t="s">
        <v>47</v>
      </c>
      <c r="H28980" t="s">
        <v>72</v>
      </c>
      <c r="I28980" t="s">
        <v>47</v>
      </c>
      <c r="J28980" t="s">
        <v>49</v>
      </c>
      <c r="L28980" t="s">
        <v>50</v>
      </c>
      <c r="P28980" t="s">
        <v>394</v>
      </c>
      <c r="Q28980" t="s">
        <v>415</v>
      </c>
      <c r="S28980" t="s">
        <v>105</v>
      </c>
      <c r="T28980" t="s">
        <v>47</v>
      </c>
      <c r="V28980" t="s">
        <v>52</v>
      </c>
      <c r="Y28980" t="s">
        <v>70</v>
      </c>
      <c r="AB28980" t="s">
        <v>90</v>
      </c>
      <c r="AD28980" t="s">
        <v>52</v>
      </c>
      <c r="AE28980" t="s">
        <v>174</v>
      </c>
      <c r="AG28980" t="s">
        <v>140</v>
      </c>
      <c r="AH28980" t="s">
        <v>94</v>
      </c>
      <c r="AM28980" t="s">
        <v>61</v>
      </c>
      <c r="AN28980" t="s">
        <v>95</v>
      </c>
      <c r="AO28980">
        <v>0.115</v>
      </c>
      <c r="AP28980">
        <v>1.08</v>
      </c>
      <c r="AQ28980">
        <v>21.89</v>
      </c>
      <c r="AR28980">
        <v>0.79</v>
      </c>
      <c r="AS28980">
        <v>17.600000000000001</v>
      </c>
      <c r="AT28980">
        <v>1.6</v>
      </c>
    </row>
    <row r="28981" spans="1:46" x14ac:dyDescent="0.3">
      <c r="A28981">
        <v>35081</v>
      </c>
      <c r="B28981" t="s">
        <v>71</v>
      </c>
      <c r="E28981" t="s">
        <v>47</v>
      </c>
      <c r="H28981" t="s">
        <v>72</v>
      </c>
      <c r="I28981" t="s">
        <v>47</v>
      </c>
      <c r="J28981" t="s">
        <v>49</v>
      </c>
      <c r="L28981" t="s">
        <v>50</v>
      </c>
      <c r="P28981" t="s">
        <v>394</v>
      </c>
      <c r="Q28981" t="s">
        <v>415</v>
      </c>
      <c r="S28981" t="s">
        <v>105</v>
      </c>
      <c r="T28981" t="s">
        <v>47</v>
      </c>
      <c r="V28981" t="s">
        <v>52</v>
      </c>
      <c r="Y28981" t="s">
        <v>70</v>
      </c>
      <c r="AB28981" t="s">
        <v>90</v>
      </c>
      <c r="AD28981" t="s">
        <v>52</v>
      </c>
      <c r="AE28981" t="s">
        <v>174</v>
      </c>
      <c r="AG28981" t="s">
        <v>140</v>
      </c>
      <c r="AH28981" t="s">
        <v>94</v>
      </c>
      <c r="AM28981" t="s">
        <v>61</v>
      </c>
      <c r="AN28981" t="s">
        <v>95</v>
      </c>
      <c r="AO28981">
        <v>0.115</v>
      </c>
      <c r="AP28981">
        <v>1.08</v>
      </c>
      <c r="AQ28981">
        <v>21.03</v>
      </c>
      <c r="AR28981">
        <v>0.76</v>
      </c>
      <c r="AS28981">
        <v>16.5</v>
      </c>
      <c r="AT28981">
        <v>1.6</v>
      </c>
    </row>
    <row r="28982" spans="1:46" x14ac:dyDescent="0.3">
      <c r="A28982">
        <v>35082</v>
      </c>
      <c r="B28982" t="s">
        <v>71</v>
      </c>
      <c r="E28982" t="s">
        <v>47</v>
      </c>
      <c r="H28982" t="s">
        <v>72</v>
      </c>
      <c r="I28982" t="s">
        <v>47</v>
      </c>
      <c r="J28982" t="s">
        <v>49</v>
      </c>
      <c r="L28982" t="s">
        <v>50</v>
      </c>
      <c r="P28982" t="s">
        <v>394</v>
      </c>
      <c r="Q28982" t="s">
        <v>415</v>
      </c>
      <c r="S28982" t="s">
        <v>105</v>
      </c>
      <c r="T28982" t="s">
        <v>47</v>
      </c>
      <c r="V28982" t="s">
        <v>52</v>
      </c>
      <c r="Y28982" t="s">
        <v>70</v>
      </c>
      <c r="AB28982" t="s">
        <v>90</v>
      </c>
      <c r="AD28982" t="s">
        <v>52</v>
      </c>
      <c r="AE28982" t="s">
        <v>174</v>
      </c>
      <c r="AG28982" t="s">
        <v>140</v>
      </c>
      <c r="AH28982" t="s">
        <v>94</v>
      </c>
      <c r="AM28982" t="s">
        <v>61</v>
      </c>
      <c r="AN28982" t="s">
        <v>95</v>
      </c>
      <c r="AO28982">
        <v>0.115</v>
      </c>
      <c r="AS28982">
        <v>18.850000000000001</v>
      </c>
      <c r="AT28982">
        <v>1.6</v>
      </c>
    </row>
    <row r="28983" spans="1:46" x14ac:dyDescent="0.3">
      <c r="A28983">
        <v>35083</v>
      </c>
      <c r="B28983" t="s">
        <v>71</v>
      </c>
      <c r="E28983" t="s">
        <v>47</v>
      </c>
      <c r="H28983" t="s">
        <v>72</v>
      </c>
      <c r="I28983" t="s">
        <v>47</v>
      </c>
      <c r="J28983" t="s">
        <v>49</v>
      </c>
      <c r="L28983" t="s">
        <v>50</v>
      </c>
      <c r="P28983" t="s">
        <v>394</v>
      </c>
      <c r="Q28983" t="s">
        <v>415</v>
      </c>
      <c r="S28983" t="s">
        <v>105</v>
      </c>
      <c r="T28983" t="s">
        <v>47</v>
      </c>
      <c r="V28983" t="s">
        <v>52</v>
      </c>
      <c r="Y28983" t="s">
        <v>70</v>
      </c>
      <c r="AB28983" t="s">
        <v>90</v>
      </c>
      <c r="AD28983" t="s">
        <v>52</v>
      </c>
      <c r="AE28983" t="s">
        <v>174</v>
      </c>
      <c r="AG28983" t="s">
        <v>140</v>
      </c>
      <c r="AH28983" t="s">
        <v>94</v>
      </c>
      <c r="AM28983" t="s">
        <v>61</v>
      </c>
      <c r="AN28983" t="s">
        <v>95</v>
      </c>
      <c r="AO28983">
        <v>0.115</v>
      </c>
      <c r="AS28983">
        <v>18.87</v>
      </c>
      <c r="AT28983">
        <v>1.6</v>
      </c>
    </row>
    <row r="28984" spans="1:46" x14ac:dyDescent="0.3">
      <c r="A28984">
        <v>35084</v>
      </c>
      <c r="B28984" t="s">
        <v>71</v>
      </c>
      <c r="E28984" t="s">
        <v>47</v>
      </c>
      <c r="H28984" t="s">
        <v>72</v>
      </c>
      <c r="I28984" t="s">
        <v>47</v>
      </c>
      <c r="J28984" t="s">
        <v>49</v>
      </c>
      <c r="L28984" t="s">
        <v>50</v>
      </c>
      <c r="P28984" t="s">
        <v>394</v>
      </c>
      <c r="Q28984" t="s">
        <v>415</v>
      </c>
      <c r="S28984" t="s">
        <v>105</v>
      </c>
      <c r="T28984" t="s">
        <v>47</v>
      </c>
      <c r="V28984" t="s">
        <v>52</v>
      </c>
      <c r="Y28984" t="s">
        <v>70</v>
      </c>
      <c r="AB28984" t="s">
        <v>90</v>
      </c>
      <c r="AD28984" t="s">
        <v>52</v>
      </c>
      <c r="AE28984" t="s">
        <v>174</v>
      </c>
      <c r="AG28984" t="s">
        <v>140</v>
      </c>
      <c r="AH28984" t="s">
        <v>94</v>
      </c>
      <c r="AM28984" t="s">
        <v>61</v>
      </c>
      <c r="AN28984" t="s">
        <v>95</v>
      </c>
      <c r="AO28984">
        <v>0.115</v>
      </c>
      <c r="AS28984">
        <v>18.61</v>
      </c>
      <c r="AT28984">
        <v>1.6</v>
      </c>
    </row>
    <row r="28985" spans="1:46" x14ac:dyDescent="0.3">
      <c r="A28985">
        <v>35085</v>
      </c>
      <c r="B28985" t="s">
        <v>71</v>
      </c>
      <c r="E28985" t="s">
        <v>47</v>
      </c>
      <c r="H28985" t="s">
        <v>72</v>
      </c>
      <c r="I28985" t="s">
        <v>47</v>
      </c>
      <c r="J28985" t="s">
        <v>49</v>
      </c>
      <c r="L28985" t="s">
        <v>50</v>
      </c>
      <c r="P28985" t="s">
        <v>394</v>
      </c>
      <c r="Q28985" t="s">
        <v>415</v>
      </c>
      <c r="S28985" t="s">
        <v>105</v>
      </c>
      <c r="T28985" t="s">
        <v>47</v>
      </c>
      <c r="V28985" t="s">
        <v>52</v>
      </c>
      <c r="Y28985" t="s">
        <v>70</v>
      </c>
      <c r="AB28985" t="s">
        <v>90</v>
      </c>
      <c r="AD28985" t="s">
        <v>52</v>
      </c>
      <c r="AE28985" t="s">
        <v>174</v>
      </c>
      <c r="AG28985" t="s">
        <v>140</v>
      </c>
      <c r="AH28985" t="s">
        <v>94</v>
      </c>
      <c r="AM28985" t="s">
        <v>61</v>
      </c>
      <c r="AN28985" t="s">
        <v>95</v>
      </c>
      <c r="AO28985">
        <v>0.115</v>
      </c>
      <c r="AS28985">
        <v>17.36</v>
      </c>
      <c r="AT28985">
        <v>1.6</v>
      </c>
    </row>
    <row r="28986" spans="1:46" x14ac:dyDescent="0.3">
      <c r="A28986">
        <v>35086</v>
      </c>
      <c r="B28986" t="s">
        <v>71</v>
      </c>
      <c r="E28986" t="s">
        <v>47</v>
      </c>
      <c r="H28986" t="s">
        <v>72</v>
      </c>
      <c r="I28986" t="s">
        <v>47</v>
      </c>
      <c r="J28986" t="s">
        <v>49</v>
      </c>
      <c r="L28986" t="s">
        <v>50</v>
      </c>
      <c r="P28986" t="s">
        <v>394</v>
      </c>
      <c r="Q28986" t="s">
        <v>415</v>
      </c>
      <c r="S28986" t="s">
        <v>105</v>
      </c>
      <c r="T28986" t="s">
        <v>47</v>
      </c>
      <c r="V28986" t="s">
        <v>52</v>
      </c>
      <c r="Y28986" t="s">
        <v>70</v>
      </c>
      <c r="AB28986" t="s">
        <v>90</v>
      </c>
      <c r="AD28986" t="s">
        <v>52</v>
      </c>
      <c r="AE28986" t="s">
        <v>174</v>
      </c>
      <c r="AG28986" t="s">
        <v>140</v>
      </c>
      <c r="AH28986" t="s">
        <v>94</v>
      </c>
      <c r="AM28986" t="s">
        <v>61</v>
      </c>
      <c r="AN28986" t="s">
        <v>95</v>
      </c>
      <c r="AO28986">
        <v>0.115</v>
      </c>
      <c r="AS28986">
        <v>16.940000000000001</v>
      </c>
      <c r="AT28986">
        <v>1.6</v>
      </c>
    </row>
    <row r="28987" spans="1:46" x14ac:dyDescent="0.3">
      <c r="A28987">
        <v>35087</v>
      </c>
      <c r="B28987" t="s">
        <v>71</v>
      </c>
      <c r="E28987" t="s">
        <v>47</v>
      </c>
      <c r="H28987" t="s">
        <v>72</v>
      </c>
      <c r="I28987" t="s">
        <v>47</v>
      </c>
      <c r="J28987" t="s">
        <v>49</v>
      </c>
      <c r="L28987" t="s">
        <v>50</v>
      </c>
      <c r="P28987" t="s">
        <v>394</v>
      </c>
      <c r="Q28987" t="s">
        <v>415</v>
      </c>
      <c r="S28987" t="s">
        <v>105</v>
      </c>
      <c r="T28987" t="s">
        <v>47</v>
      </c>
      <c r="V28987" t="s">
        <v>52</v>
      </c>
      <c r="Y28987" t="s">
        <v>70</v>
      </c>
      <c r="AB28987" t="s">
        <v>90</v>
      </c>
      <c r="AD28987" t="s">
        <v>52</v>
      </c>
      <c r="AE28987" t="s">
        <v>174</v>
      </c>
      <c r="AG28987" t="s">
        <v>140</v>
      </c>
      <c r="AH28987" t="s">
        <v>94</v>
      </c>
      <c r="AM28987" t="s">
        <v>61</v>
      </c>
      <c r="AN28987" t="s">
        <v>95</v>
      </c>
      <c r="AO28987">
        <v>0.115</v>
      </c>
      <c r="AP28987">
        <v>1</v>
      </c>
      <c r="AQ28987">
        <v>20.95</v>
      </c>
      <c r="AR28987">
        <v>0.77</v>
      </c>
      <c r="AS28987">
        <v>16.149999999999999</v>
      </c>
      <c r="AT28987">
        <v>1.6</v>
      </c>
    </row>
    <row r="28988" spans="1:46" x14ac:dyDescent="0.3">
      <c r="A28988">
        <v>35088</v>
      </c>
      <c r="B28988" t="s">
        <v>71</v>
      </c>
      <c r="E28988" t="s">
        <v>47</v>
      </c>
      <c r="H28988" t="s">
        <v>72</v>
      </c>
      <c r="I28988" t="s">
        <v>47</v>
      </c>
      <c r="J28988" t="s">
        <v>49</v>
      </c>
      <c r="L28988" t="s">
        <v>50</v>
      </c>
      <c r="P28988" t="s">
        <v>394</v>
      </c>
      <c r="Q28988" t="s">
        <v>415</v>
      </c>
      <c r="S28988" t="s">
        <v>105</v>
      </c>
      <c r="T28988" t="s">
        <v>47</v>
      </c>
      <c r="V28988" t="s">
        <v>52</v>
      </c>
      <c r="Y28988" t="s">
        <v>70</v>
      </c>
      <c r="AB28988" t="s">
        <v>90</v>
      </c>
      <c r="AD28988" t="s">
        <v>52</v>
      </c>
      <c r="AE28988" t="s">
        <v>174</v>
      </c>
      <c r="AG28988" t="s">
        <v>140</v>
      </c>
      <c r="AH28988" t="s">
        <v>94</v>
      </c>
      <c r="AM28988" t="s">
        <v>61</v>
      </c>
      <c r="AN28988" t="s">
        <v>95</v>
      </c>
      <c r="AO28988">
        <v>0.115</v>
      </c>
      <c r="AP28988">
        <v>1</v>
      </c>
      <c r="AQ28988">
        <v>21.13</v>
      </c>
      <c r="AR28988">
        <v>0.76</v>
      </c>
      <c r="AS28988">
        <v>16.2</v>
      </c>
      <c r="AT28988">
        <v>1.6</v>
      </c>
    </row>
    <row r="28989" spans="1:46" x14ac:dyDescent="0.3">
      <c r="A28989">
        <v>35089</v>
      </c>
      <c r="B28989" t="s">
        <v>71</v>
      </c>
      <c r="E28989" t="s">
        <v>47</v>
      </c>
      <c r="H28989" t="s">
        <v>72</v>
      </c>
      <c r="I28989" t="s">
        <v>47</v>
      </c>
      <c r="J28989" t="s">
        <v>49</v>
      </c>
      <c r="L28989" t="s">
        <v>50</v>
      </c>
      <c r="P28989" t="s">
        <v>394</v>
      </c>
      <c r="Q28989" t="s">
        <v>415</v>
      </c>
      <c r="S28989" t="s">
        <v>105</v>
      </c>
      <c r="T28989" t="s">
        <v>47</v>
      </c>
      <c r="V28989" t="s">
        <v>52</v>
      </c>
      <c r="Y28989" t="s">
        <v>70</v>
      </c>
      <c r="AB28989" t="s">
        <v>90</v>
      </c>
      <c r="AD28989" t="s">
        <v>52</v>
      </c>
      <c r="AE28989" t="s">
        <v>174</v>
      </c>
      <c r="AG28989" t="s">
        <v>140</v>
      </c>
      <c r="AH28989" t="s">
        <v>94</v>
      </c>
      <c r="AM28989" t="s">
        <v>61</v>
      </c>
      <c r="AN28989" t="s">
        <v>95</v>
      </c>
      <c r="AO28989">
        <v>0.115</v>
      </c>
      <c r="AP28989">
        <v>1.01</v>
      </c>
      <c r="AQ28989">
        <v>21.17</v>
      </c>
      <c r="AR28989">
        <v>0.72</v>
      </c>
      <c r="AS28989">
        <v>15.54</v>
      </c>
      <c r="AT28989">
        <v>1.6</v>
      </c>
    </row>
    <row r="28990" spans="1:46" x14ac:dyDescent="0.3">
      <c r="A28990">
        <v>35090</v>
      </c>
      <c r="B28990" t="s">
        <v>71</v>
      </c>
      <c r="E28990" t="s">
        <v>47</v>
      </c>
      <c r="H28990" t="s">
        <v>72</v>
      </c>
      <c r="I28990" t="s">
        <v>47</v>
      </c>
      <c r="J28990" t="s">
        <v>49</v>
      </c>
      <c r="L28990" t="s">
        <v>50</v>
      </c>
      <c r="P28990" t="s">
        <v>394</v>
      </c>
      <c r="Q28990" t="s">
        <v>415</v>
      </c>
      <c r="S28990" t="s">
        <v>105</v>
      </c>
      <c r="T28990" t="s">
        <v>47</v>
      </c>
      <c r="V28990" t="s">
        <v>52</v>
      </c>
      <c r="Y28990" t="s">
        <v>70</v>
      </c>
      <c r="AB28990" t="s">
        <v>90</v>
      </c>
      <c r="AD28990" t="s">
        <v>52</v>
      </c>
      <c r="AE28990" t="s">
        <v>174</v>
      </c>
      <c r="AG28990" t="s">
        <v>140</v>
      </c>
      <c r="AH28990" t="s">
        <v>94</v>
      </c>
      <c r="AM28990" t="s">
        <v>61</v>
      </c>
      <c r="AN28990" t="s">
        <v>95</v>
      </c>
      <c r="AO28990">
        <v>0.115</v>
      </c>
      <c r="AP28990">
        <v>1.03</v>
      </c>
      <c r="AQ28990">
        <v>19.09</v>
      </c>
      <c r="AR28990">
        <v>0.75</v>
      </c>
      <c r="AS28990">
        <v>14.79</v>
      </c>
      <c r="AT28990">
        <v>1.6</v>
      </c>
    </row>
    <row r="28991" spans="1:46" x14ac:dyDescent="0.3">
      <c r="A28991">
        <v>35091</v>
      </c>
      <c r="B28991" t="s">
        <v>71</v>
      </c>
      <c r="E28991" t="s">
        <v>47</v>
      </c>
      <c r="H28991" t="s">
        <v>72</v>
      </c>
      <c r="I28991" t="s">
        <v>47</v>
      </c>
      <c r="J28991" t="s">
        <v>49</v>
      </c>
      <c r="L28991" t="s">
        <v>50</v>
      </c>
      <c r="P28991" t="s">
        <v>394</v>
      </c>
      <c r="Q28991" t="s">
        <v>415</v>
      </c>
      <c r="S28991" t="s">
        <v>105</v>
      </c>
      <c r="T28991" t="s">
        <v>47</v>
      </c>
      <c r="V28991" t="s">
        <v>52</v>
      </c>
      <c r="Y28991" t="s">
        <v>70</v>
      </c>
      <c r="AB28991" t="s">
        <v>90</v>
      </c>
      <c r="AD28991" t="s">
        <v>52</v>
      </c>
      <c r="AE28991" t="s">
        <v>174</v>
      </c>
      <c r="AG28991" t="s">
        <v>140</v>
      </c>
      <c r="AH28991" t="s">
        <v>94</v>
      </c>
      <c r="AM28991" t="s">
        <v>61</v>
      </c>
      <c r="AN28991" t="s">
        <v>95</v>
      </c>
      <c r="AO28991">
        <v>0.115</v>
      </c>
      <c r="AP28991">
        <v>1.05</v>
      </c>
      <c r="AQ28991">
        <v>15.76</v>
      </c>
      <c r="AR28991">
        <v>0.71</v>
      </c>
      <c r="AS28991">
        <v>11.76</v>
      </c>
      <c r="AT28991">
        <v>1.6</v>
      </c>
    </row>
    <row r="28992" spans="1:46" x14ac:dyDescent="0.3">
      <c r="A28992">
        <v>35092</v>
      </c>
      <c r="B28992" t="s">
        <v>71</v>
      </c>
      <c r="E28992" t="s">
        <v>47</v>
      </c>
      <c r="H28992" t="s">
        <v>72</v>
      </c>
      <c r="I28992" t="s">
        <v>47</v>
      </c>
      <c r="J28992" t="s">
        <v>49</v>
      </c>
      <c r="L28992" t="s">
        <v>50</v>
      </c>
      <c r="P28992" t="s">
        <v>156</v>
      </c>
      <c r="R28992" t="s">
        <v>157</v>
      </c>
      <c r="S28992" t="s">
        <v>47</v>
      </c>
      <c r="U28992" t="s">
        <v>47</v>
      </c>
      <c r="V28992" t="s">
        <v>158</v>
      </c>
      <c r="X28992" t="s">
        <v>84</v>
      </c>
      <c r="Y28992" t="s">
        <v>158</v>
      </c>
      <c r="AA28992" t="s">
        <v>128</v>
      </c>
      <c r="AB28992" t="s">
        <v>90</v>
      </c>
      <c r="AD28992" t="s">
        <v>52</v>
      </c>
      <c r="AE28992" t="s">
        <v>56</v>
      </c>
      <c r="AG28992" t="s">
        <v>243</v>
      </c>
      <c r="AM28992" t="s">
        <v>61</v>
      </c>
      <c r="AN28992" t="s">
        <v>95</v>
      </c>
      <c r="AO28992">
        <v>0.04</v>
      </c>
      <c r="AP28992">
        <v>0.81</v>
      </c>
      <c r="AQ28992">
        <v>4</v>
      </c>
      <c r="AR28992">
        <v>0.36599999999999999</v>
      </c>
      <c r="AS28992">
        <v>1.2</v>
      </c>
      <c r="AT28992">
        <v>1.6</v>
      </c>
    </row>
    <row r="28993" spans="1:46" x14ac:dyDescent="0.3">
      <c r="A28993">
        <v>35093</v>
      </c>
      <c r="B28993" t="s">
        <v>71</v>
      </c>
      <c r="E28993" t="s">
        <v>47</v>
      </c>
      <c r="H28993" t="s">
        <v>72</v>
      </c>
      <c r="I28993" t="s">
        <v>47</v>
      </c>
      <c r="J28993" t="s">
        <v>49</v>
      </c>
      <c r="L28993" t="s">
        <v>50</v>
      </c>
      <c r="P28993" t="s">
        <v>156</v>
      </c>
      <c r="R28993" t="s">
        <v>157</v>
      </c>
      <c r="S28993" t="s">
        <v>47</v>
      </c>
      <c r="U28993" t="s">
        <v>47</v>
      </c>
      <c r="V28993" t="s">
        <v>158</v>
      </c>
      <c r="X28993" t="s">
        <v>84</v>
      </c>
      <c r="Y28993" t="s">
        <v>158</v>
      </c>
      <c r="AA28993" t="s">
        <v>128</v>
      </c>
      <c r="AB28993" t="s">
        <v>90</v>
      </c>
      <c r="AD28993" t="s">
        <v>52</v>
      </c>
      <c r="AE28993" t="s">
        <v>56</v>
      </c>
      <c r="AG28993" t="s">
        <v>243</v>
      </c>
      <c r="AM28993" t="s">
        <v>61</v>
      </c>
      <c r="AN28993" t="s">
        <v>95</v>
      </c>
      <c r="AO28993">
        <v>0.04</v>
      </c>
      <c r="AP28993">
        <v>1.08</v>
      </c>
      <c r="AQ28993">
        <v>18.8</v>
      </c>
      <c r="AR28993">
        <v>0.60299999999999998</v>
      </c>
      <c r="AS28993">
        <v>12.3</v>
      </c>
      <c r="AT28993">
        <v>1.6</v>
      </c>
    </row>
    <row r="28994" spans="1:46" x14ac:dyDescent="0.3">
      <c r="A28994">
        <v>35094</v>
      </c>
      <c r="B28994" t="s">
        <v>71</v>
      </c>
      <c r="E28994" t="s">
        <v>47</v>
      </c>
      <c r="H28994" t="s">
        <v>72</v>
      </c>
      <c r="I28994" t="s">
        <v>47</v>
      </c>
      <c r="J28994" t="s">
        <v>49</v>
      </c>
      <c r="L28994" t="s">
        <v>50</v>
      </c>
      <c r="P28994" t="s">
        <v>156</v>
      </c>
      <c r="R28994" t="s">
        <v>157</v>
      </c>
      <c r="S28994" t="s">
        <v>47</v>
      </c>
      <c r="U28994" t="s">
        <v>47</v>
      </c>
      <c r="V28994" t="s">
        <v>158</v>
      </c>
      <c r="X28994" t="s">
        <v>84</v>
      </c>
      <c r="Y28994" t="s">
        <v>158</v>
      </c>
      <c r="AA28994" t="s">
        <v>128</v>
      </c>
      <c r="AB28994" t="s">
        <v>90</v>
      </c>
      <c r="AD28994" t="s">
        <v>52</v>
      </c>
      <c r="AE28994" t="s">
        <v>56</v>
      </c>
      <c r="AG28994" t="s">
        <v>243</v>
      </c>
      <c r="AM28994" t="s">
        <v>61</v>
      </c>
      <c r="AN28994" t="s">
        <v>95</v>
      </c>
      <c r="AO28994">
        <v>0.04</v>
      </c>
      <c r="AP28994">
        <v>1.07</v>
      </c>
      <c r="AQ28994">
        <v>19.3</v>
      </c>
      <c r="AR28994">
        <v>0.57599999999999996</v>
      </c>
      <c r="AS28994">
        <v>11.9</v>
      </c>
      <c r="AT28994">
        <v>1.6</v>
      </c>
    </row>
    <row r="28995" spans="1:46" x14ac:dyDescent="0.3">
      <c r="A28995">
        <v>35095</v>
      </c>
      <c r="B28995" t="s">
        <v>71</v>
      </c>
      <c r="E28995" t="s">
        <v>47</v>
      </c>
      <c r="H28995" t="s">
        <v>72</v>
      </c>
      <c r="I28995" t="s">
        <v>47</v>
      </c>
      <c r="J28995" t="s">
        <v>49</v>
      </c>
      <c r="L28995" t="s">
        <v>50</v>
      </c>
      <c r="P28995" t="s">
        <v>156</v>
      </c>
      <c r="R28995" t="s">
        <v>157</v>
      </c>
      <c r="S28995" t="s">
        <v>47</v>
      </c>
      <c r="U28995" t="s">
        <v>47</v>
      </c>
      <c r="V28995" t="s">
        <v>158</v>
      </c>
      <c r="X28995" t="s">
        <v>84</v>
      </c>
      <c r="Y28995" t="s">
        <v>158</v>
      </c>
      <c r="AA28995" t="s">
        <v>128</v>
      </c>
      <c r="AB28995" t="s">
        <v>90</v>
      </c>
      <c r="AD28995" t="s">
        <v>52</v>
      </c>
      <c r="AE28995" t="s">
        <v>56</v>
      </c>
      <c r="AG28995" t="s">
        <v>243</v>
      </c>
      <c r="AM28995" t="s">
        <v>61</v>
      </c>
      <c r="AN28995" t="s">
        <v>95</v>
      </c>
      <c r="AO28995">
        <v>0.04</v>
      </c>
      <c r="AP28995">
        <v>1.05</v>
      </c>
      <c r="AQ28995">
        <v>18.100000000000001</v>
      </c>
      <c r="AR28995">
        <v>0.55100000000000005</v>
      </c>
      <c r="AS28995">
        <v>10.8</v>
      </c>
      <c r="AT28995">
        <v>1.6</v>
      </c>
    </row>
    <row r="28996" spans="1:46" x14ac:dyDescent="0.3">
      <c r="A28996">
        <v>35096</v>
      </c>
      <c r="B28996" t="s">
        <v>71</v>
      </c>
      <c r="E28996" t="s">
        <v>47</v>
      </c>
      <c r="H28996" t="s">
        <v>72</v>
      </c>
      <c r="I28996" t="s">
        <v>47</v>
      </c>
      <c r="J28996" t="s">
        <v>49</v>
      </c>
      <c r="L28996" t="s">
        <v>50</v>
      </c>
      <c r="P28996" t="s">
        <v>156</v>
      </c>
      <c r="R28996" t="s">
        <v>157</v>
      </c>
      <c r="S28996" t="s">
        <v>47</v>
      </c>
      <c r="U28996" t="s">
        <v>47</v>
      </c>
      <c r="V28996" t="s">
        <v>158</v>
      </c>
      <c r="X28996" t="s">
        <v>84</v>
      </c>
      <c r="Y28996" t="s">
        <v>158</v>
      </c>
      <c r="AA28996" t="s">
        <v>128</v>
      </c>
      <c r="AB28996" t="s">
        <v>90</v>
      </c>
      <c r="AD28996" t="s">
        <v>52</v>
      </c>
      <c r="AE28996" t="s">
        <v>56</v>
      </c>
      <c r="AG28996" t="s">
        <v>243</v>
      </c>
      <c r="AM28996" t="s">
        <v>61</v>
      </c>
      <c r="AN28996" t="s">
        <v>95</v>
      </c>
      <c r="AO28996">
        <v>0.04</v>
      </c>
      <c r="AP28996">
        <v>1.03</v>
      </c>
      <c r="AQ28996">
        <v>17.5</v>
      </c>
      <c r="AR28996">
        <v>0.54</v>
      </c>
      <c r="AS28996">
        <v>9.6999999999999993</v>
      </c>
      <c r="AT28996">
        <v>1.6</v>
      </c>
    </row>
    <row r="28997" spans="1:46" x14ac:dyDescent="0.3">
      <c r="A28997">
        <v>35097</v>
      </c>
      <c r="B28997" t="s">
        <v>71</v>
      </c>
      <c r="E28997" t="s">
        <v>47</v>
      </c>
      <c r="H28997" t="s">
        <v>72</v>
      </c>
      <c r="I28997" t="s">
        <v>47</v>
      </c>
      <c r="J28997" t="s">
        <v>49</v>
      </c>
      <c r="L28997" t="s">
        <v>50</v>
      </c>
      <c r="P28997" t="s">
        <v>156</v>
      </c>
      <c r="R28997" t="s">
        <v>157</v>
      </c>
      <c r="S28997" t="s">
        <v>47</v>
      </c>
      <c r="U28997" t="s">
        <v>47</v>
      </c>
      <c r="V28997" t="s">
        <v>158</v>
      </c>
      <c r="X28997" t="s">
        <v>84</v>
      </c>
      <c r="Y28997" t="s">
        <v>158</v>
      </c>
      <c r="AA28997" t="s">
        <v>128</v>
      </c>
      <c r="AB28997" t="s">
        <v>90</v>
      </c>
      <c r="AD28997" t="s">
        <v>52</v>
      </c>
      <c r="AE28997" t="s">
        <v>56</v>
      </c>
      <c r="AG28997" t="s">
        <v>243</v>
      </c>
      <c r="AM28997" t="s">
        <v>61</v>
      </c>
      <c r="AN28997" t="s">
        <v>95</v>
      </c>
      <c r="AO28997">
        <v>0.04</v>
      </c>
      <c r="AP28997">
        <v>1.04</v>
      </c>
      <c r="AQ28997">
        <v>17.5</v>
      </c>
      <c r="AR28997">
        <v>0.54</v>
      </c>
      <c r="AS28997">
        <v>10.9</v>
      </c>
      <c r="AT28997">
        <v>1.6</v>
      </c>
    </row>
    <row r="28998" spans="1:46" x14ac:dyDescent="0.3">
      <c r="A28998">
        <v>35098</v>
      </c>
      <c r="B28998" t="s">
        <v>71</v>
      </c>
      <c r="E28998" t="s">
        <v>47</v>
      </c>
      <c r="H28998" t="s">
        <v>72</v>
      </c>
      <c r="I28998" t="s">
        <v>47</v>
      </c>
      <c r="J28998" t="s">
        <v>49</v>
      </c>
      <c r="L28998" t="s">
        <v>50</v>
      </c>
      <c r="P28998" t="s">
        <v>156</v>
      </c>
      <c r="R28998" t="s">
        <v>157</v>
      </c>
      <c r="S28998" t="s">
        <v>47</v>
      </c>
      <c r="U28998" t="s">
        <v>47</v>
      </c>
      <c r="V28998" t="s">
        <v>158</v>
      </c>
      <c r="X28998" t="s">
        <v>84</v>
      </c>
      <c r="Y28998" t="s">
        <v>158</v>
      </c>
      <c r="AA28998" t="s">
        <v>128</v>
      </c>
      <c r="AB28998" t="s">
        <v>90</v>
      </c>
      <c r="AD28998" t="s">
        <v>52</v>
      </c>
      <c r="AE28998" t="s">
        <v>56</v>
      </c>
      <c r="AG28998" t="s">
        <v>243</v>
      </c>
      <c r="AM28998" t="s">
        <v>61</v>
      </c>
      <c r="AN28998" t="s">
        <v>95</v>
      </c>
      <c r="AO28998">
        <v>0.04</v>
      </c>
      <c r="AP28998">
        <v>1.06</v>
      </c>
      <c r="AQ28998">
        <v>18</v>
      </c>
      <c r="AR28998">
        <v>0.57499999999999996</v>
      </c>
      <c r="AS28998">
        <v>11.7</v>
      </c>
      <c r="AT28998">
        <v>1.6</v>
      </c>
    </row>
    <row r="28999" spans="1:46" x14ac:dyDescent="0.3">
      <c r="A28999">
        <v>35099</v>
      </c>
      <c r="B28999" t="s">
        <v>71</v>
      </c>
      <c r="E28999" t="s">
        <v>47</v>
      </c>
      <c r="H28999" t="s">
        <v>72</v>
      </c>
      <c r="I28999" t="s">
        <v>47</v>
      </c>
      <c r="J28999" t="s">
        <v>49</v>
      </c>
      <c r="L28999" t="s">
        <v>50</v>
      </c>
      <c r="P28999" t="s">
        <v>156</v>
      </c>
      <c r="R28999" t="s">
        <v>157</v>
      </c>
      <c r="S28999" t="s">
        <v>47</v>
      </c>
      <c r="U28999" t="s">
        <v>47</v>
      </c>
      <c r="V28999" t="s">
        <v>158</v>
      </c>
      <c r="X28999" t="s">
        <v>84</v>
      </c>
      <c r="Y28999" t="s">
        <v>158</v>
      </c>
      <c r="AA28999" t="s">
        <v>128</v>
      </c>
      <c r="AB28999" t="s">
        <v>90</v>
      </c>
      <c r="AD28999" t="s">
        <v>52</v>
      </c>
      <c r="AE28999" t="s">
        <v>56</v>
      </c>
      <c r="AG28999" t="s">
        <v>243</v>
      </c>
      <c r="AM28999" t="s">
        <v>61</v>
      </c>
      <c r="AN28999" t="s">
        <v>95</v>
      </c>
      <c r="AO28999">
        <v>0.04</v>
      </c>
      <c r="AP28999">
        <v>1.05</v>
      </c>
      <c r="AQ28999">
        <v>18.5</v>
      </c>
      <c r="AR28999">
        <v>0.58499999999999996</v>
      </c>
      <c r="AS28999">
        <v>12</v>
      </c>
      <c r="AT28999">
        <v>1.6</v>
      </c>
    </row>
    <row r="29000" spans="1:46" x14ac:dyDescent="0.3">
      <c r="A29000">
        <v>35100</v>
      </c>
      <c r="B29000" t="s">
        <v>71</v>
      </c>
      <c r="E29000" t="s">
        <v>47</v>
      </c>
      <c r="H29000" t="s">
        <v>72</v>
      </c>
      <c r="I29000" t="s">
        <v>47</v>
      </c>
      <c r="J29000" t="s">
        <v>49</v>
      </c>
      <c r="L29000" t="s">
        <v>50</v>
      </c>
      <c r="P29000" t="s">
        <v>156</v>
      </c>
      <c r="R29000" t="s">
        <v>157</v>
      </c>
      <c r="S29000" t="s">
        <v>47</v>
      </c>
      <c r="U29000" t="s">
        <v>47</v>
      </c>
      <c r="V29000" t="s">
        <v>158</v>
      </c>
      <c r="X29000" t="s">
        <v>84</v>
      </c>
      <c r="Y29000" t="s">
        <v>158</v>
      </c>
      <c r="AA29000" t="s">
        <v>128</v>
      </c>
      <c r="AB29000" t="s">
        <v>90</v>
      </c>
      <c r="AD29000" t="s">
        <v>52</v>
      </c>
      <c r="AE29000" t="s">
        <v>56</v>
      </c>
      <c r="AG29000" t="s">
        <v>243</v>
      </c>
      <c r="AM29000" t="s">
        <v>61</v>
      </c>
      <c r="AN29000" t="s">
        <v>95</v>
      </c>
      <c r="AO29000">
        <v>0.04</v>
      </c>
      <c r="AP29000">
        <v>1.03</v>
      </c>
      <c r="AQ29000">
        <v>18.7</v>
      </c>
      <c r="AR29000">
        <v>0.56000000000000005</v>
      </c>
      <c r="AS29000">
        <v>11.2</v>
      </c>
      <c r="AT29000">
        <v>1.6</v>
      </c>
    </row>
    <row r="29001" spans="1:46" x14ac:dyDescent="0.3">
      <c r="A29001">
        <v>35101</v>
      </c>
      <c r="B29001" t="s">
        <v>71</v>
      </c>
      <c r="E29001" t="s">
        <v>47</v>
      </c>
      <c r="H29001" t="s">
        <v>72</v>
      </c>
      <c r="I29001" t="s">
        <v>47</v>
      </c>
      <c r="J29001" t="s">
        <v>49</v>
      </c>
      <c r="L29001" t="s">
        <v>50</v>
      </c>
      <c r="P29001" t="s">
        <v>156</v>
      </c>
      <c r="R29001" t="s">
        <v>157</v>
      </c>
      <c r="S29001" t="s">
        <v>47</v>
      </c>
      <c r="U29001" t="s">
        <v>47</v>
      </c>
      <c r="V29001" t="s">
        <v>158</v>
      </c>
      <c r="X29001" t="s">
        <v>84</v>
      </c>
      <c r="Y29001" t="s">
        <v>158</v>
      </c>
      <c r="AA29001" t="s">
        <v>128</v>
      </c>
      <c r="AB29001" t="s">
        <v>90</v>
      </c>
      <c r="AD29001" t="s">
        <v>52</v>
      </c>
      <c r="AE29001" t="s">
        <v>56</v>
      </c>
      <c r="AG29001" t="s">
        <v>243</v>
      </c>
      <c r="AM29001" t="s">
        <v>61</v>
      </c>
      <c r="AN29001" t="s">
        <v>95</v>
      </c>
      <c r="AO29001">
        <v>0.04</v>
      </c>
      <c r="AP29001">
        <v>1.08</v>
      </c>
      <c r="AQ29001">
        <v>19.5</v>
      </c>
      <c r="AR29001">
        <v>0.61599999999999999</v>
      </c>
      <c r="AS29001">
        <v>13</v>
      </c>
      <c r="AT29001">
        <v>1.6</v>
      </c>
    </row>
    <row r="29002" spans="1:46" x14ac:dyDescent="0.3">
      <c r="A29002">
        <v>35102</v>
      </c>
      <c r="B29002" t="s">
        <v>71</v>
      </c>
      <c r="E29002" t="s">
        <v>47</v>
      </c>
      <c r="H29002" t="s">
        <v>72</v>
      </c>
      <c r="I29002" t="s">
        <v>47</v>
      </c>
      <c r="J29002" t="s">
        <v>49</v>
      </c>
      <c r="L29002" t="s">
        <v>50</v>
      </c>
      <c r="N29002" t="s">
        <v>73</v>
      </c>
      <c r="P29002" t="s">
        <v>96</v>
      </c>
      <c r="V29002" t="s">
        <v>76</v>
      </c>
      <c r="Y29002" t="s">
        <v>123</v>
      </c>
      <c r="AB29002" t="s">
        <v>90</v>
      </c>
      <c r="AD29002" t="s">
        <v>52</v>
      </c>
      <c r="AE29002" t="s">
        <v>91</v>
      </c>
      <c r="AF29002" t="s">
        <v>92</v>
      </c>
      <c r="AG29002" t="s">
        <v>134</v>
      </c>
      <c r="AJ29002" t="s">
        <v>59</v>
      </c>
      <c r="AM29002" t="s">
        <v>61</v>
      </c>
      <c r="AN29002" t="s">
        <v>95</v>
      </c>
      <c r="AO29002">
        <v>0.104</v>
      </c>
      <c r="AP29002">
        <v>0.84899999999999998</v>
      </c>
      <c r="AQ29002">
        <v>16</v>
      </c>
      <c r="AR29002">
        <v>0.6</v>
      </c>
      <c r="AS29002">
        <v>8.5299999999999994</v>
      </c>
      <c r="AT29002">
        <v>1.6</v>
      </c>
    </row>
    <row r="29003" spans="1:46" x14ac:dyDescent="0.3">
      <c r="A29003">
        <v>35103</v>
      </c>
      <c r="B29003" t="s">
        <v>71</v>
      </c>
      <c r="E29003" t="s">
        <v>47</v>
      </c>
      <c r="H29003" t="s">
        <v>72</v>
      </c>
      <c r="I29003" t="s">
        <v>47</v>
      </c>
      <c r="J29003" t="s">
        <v>49</v>
      </c>
      <c r="L29003" t="s">
        <v>50</v>
      </c>
      <c r="N29003" t="s">
        <v>73</v>
      </c>
      <c r="P29003" t="s">
        <v>96</v>
      </c>
      <c r="V29003" t="s">
        <v>76</v>
      </c>
      <c r="Y29003" t="s">
        <v>123</v>
      </c>
      <c r="AB29003" t="s">
        <v>90</v>
      </c>
      <c r="AD29003" t="s">
        <v>52</v>
      </c>
      <c r="AE29003" t="s">
        <v>91</v>
      </c>
      <c r="AF29003" t="s">
        <v>92</v>
      </c>
      <c r="AG29003" t="s">
        <v>140</v>
      </c>
      <c r="AH29003" t="s">
        <v>692</v>
      </c>
      <c r="AJ29003" t="s">
        <v>59</v>
      </c>
      <c r="AM29003" t="s">
        <v>61</v>
      </c>
      <c r="AN29003" t="s">
        <v>95</v>
      </c>
      <c r="AO29003">
        <v>0.104</v>
      </c>
      <c r="AP29003">
        <v>0.89900000000000002</v>
      </c>
      <c r="AQ29003">
        <v>17.3</v>
      </c>
      <c r="AR29003">
        <v>0.77</v>
      </c>
      <c r="AS29003">
        <v>12.01</v>
      </c>
      <c r="AT29003">
        <v>1.6</v>
      </c>
    </row>
    <row r="29004" spans="1:46" x14ac:dyDescent="0.3">
      <c r="A29004">
        <v>35104</v>
      </c>
      <c r="B29004" t="s">
        <v>71</v>
      </c>
      <c r="E29004" t="s">
        <v>47</v>
      </c>
      <c r="H29004" t="s">
        <v>72</v>
      </c>
      <c r="I29004" t="s">
        <v>47</v>
      </c>
      <c r="J29004" t="s">
        <v>49</v>
      </c>
      <c r="L29004" t="s">
        <v>50</v>
      </c>
      <c r="N29004" t="s">
        <v>73</v>
      </c>
      <c r="P29004" t="s">
        <v>96</v>
      </c>
      <c r="V29004" t="s">
        <v>76</v>
      </c>
      <c r="Y29004" t="s">
        <v>123</v>
      </c>
      <c r="AB29004" t="s">
        <v>90</v>
      </c>
      <c r="AD29004" t="s">
        <v>52</v>
      </c>
      <c r="AE29004" t="s">
        <v>91</v>
      </c>
      <c r="AF29004" t="s">
        <v>92</v>
      </c>
      <c r="AG29004" t="s">
        <v>140</v>
      </c>
      <c r="AH29004" t="s">
        <v>3838</v>
      </c>
      <c r="AJ29004" t="s">
        <v>59</v>
      </c>
      <c r="AM29004" t="s">
        <v>61</v>
      </c>
      <c r="AN29004" t="s">
        <v>95</v>
      </c>
      <c r="AO29004">
        <v>0.104</v>
      </c>
      <c r="AP29004">
        <v>0.89900000000000002</v>
      </c>
      <c r="AQ29004">
        <v>17.100000000000001</v>
      </c>
      <c r="AR29004">
        <v>0.74</v>
      </c>
      <c r="AS29004">
        <v>11.28</v>
      </c>
      <c r="AT29004">
        <v>1.6</v>
      </c>
    </row>
    <row r="29005" spans="1:46" x14ac:dyDescent="0.3">
      <c r="A29005">
        <v>35105</v>
      </c>
      <c r="B29005" t="s">
        <v>71</v>
      </c>
      <c r="E29005" t="s">
        <v>47</v>
      </c>
      <c r="H29005" t="s">
        <v>72</v>
      </c>
      <c r="I29005" t="s">
        <v>47</v>
      </c>
      <c r="J29005" t="s">
        <v>49</v>
      </c>
      <c r="L29005" t="s">
        <v>50</v>
      </c>
      <c r="P29005" t="s">
        <v>437</v>
      </c>
      <c r="R29005" t="s">
        <v>223</v>
      </c>
      <c r="S29005" t="s">
        <v>47</v>
      </c>
      <c r="U29005" t="s">
        <v>47</v>
      </c>
      <c r="V29005" t="s">
        <v>158</v>
      </c>
      <c r="X29005" t="s">
        <v>55</v>
      </c>
      <c r="Y29005" t="s">
        <v>158</v>
      </c>
      <c r="AA29005" t="s">
        <v>77</v>
      </c>
      <c r="AB29005" t="s">
        <v>54</v>
      </c>
      <c r="AD29005" t="s">
        <v>52</v>
      </c>
      <c r="AE29005" t="s">
        <v>56</v>
      </c>
      <c r="AG29005" t="s">
        <v>228</v>
      </c>
      <c r="AJ29005" t="s">
        <v>92</v>
      </c>
      <c r="AM29005" t="s">
        <v>3839</v>
      </c>
      <c r="AN29005" t="s">
        <v>95</v>
      </c>
      <c r="AO29005">
        <v>0.04</v>
      </c>
      <c r="AP29005">
        <v>0.94</v>
      </c>
      <c r="AQ29005">
        <v>13.9</v>
      </c>
      <c r="AR29005">
        <v>0.63200000000000001</v>
      </c>
      <c r="AS29005">
        <v>8.25</v>
      </c>
      <c r="AT29005">
        <v>1.6</v>
      </c>
    </row>
    <row r="29006" spans="1:46" x14ac:dyDescent="0.3">
      <c r="A29006">
        <v>35106</v>
      </c>
      <c r="B29006" t="s">
        <v>71</v>
      </c>
      <c r="E29006" t="s">
        <v>47</v>
      </c>
      <c r="H29006" t="s">
        <v>72</v>
      </c>
      <c r="I29006" t="s">
        <v>47</v>
      </c>
      <c r="J29006" t="s">
        <v>49</v>
      </c>
      <c r="L29006" t="s">
        <v>50</v>
      </c>
      <c r="P29006" t="s">
        <v>437</v>
      </c>
      <c r="R29006" t="s">
        <v>223</v>
      </c>
      <c r="S29006" t="s">
        <v>47</v>
      </c>
      <c r="U29006" t="s">
        <v>47</v>
      </c>
      <c r="V29006" t="s">
        <v>158</v>
      </c>
      <c r="X29006" t="s">
        <v>55</v>
      </c>
      <c r="Y29006" t="s">
        <v>158</v>
      </c>
      <c r="AA29006" t="s">
        <v>77</v>
      </c>
      <c r="AB29006" t="s">
        <v>54</v>
      </c>
      <c r="AD29006" t="s">
        <v>52</v>
      </c>
      <c r="AE29006" t="s">
        <v>56</v>
      </c>
      <c r="AG29006" t="s">
        <v>228</v>
      </c>
      <c r="AJ29006" t="s">
        <v>92</v>
      </c>
      <c r="AM29006" t="s">
        <v>3839</v>
      </c>
      <c r="AN29006" t="s">
        <v>95</v>
      </c>
      <c r="AO29006">
        <v>0.04</v>
      </c>
      <c r="AP29006">
        <v>0.87</v>
      </c>
      <c r="AQ29006">
        <v>15.9</v>
      </c>
      <c r="AR29006">
        <v>0.69899999999999995</v>
      </c>
      <c r="AS29006">
        <v>9.66</v>
      </c>
      <c r="AT29006">
        <v>1.6</v>
      </c>
    </row>
    <row r="29007" spans="1:46" x14ac:dyDescent="0.3">
      <c r="A29007">
        <v>35107</v>
      </c>
      <c r="B29007" t="s">
        <v>71</v>
      </c>
      <c r="E29007" t="s">
        <v>47</v>
      </c>
      <c r="H29007" t="s">
        <v>72</v>
      </c>
      <c r="I29007" t="s">
        <v>47</v>
      </c>
      <c r="J29007" t="s">
        <v>49</v>
      </c>
      <c r="L29007" t="s">
        <v>50</v>
      </c>
      <c r="P29007" t="s">
        <v>437</v>
      </c>
      <c r="R29007" t="s">
        <v>223</v>
      </c>
      <c r="S29007" t="s">
        <v>47</v>
      </c>
      <c r="U29007" t="s">
        <v>47</v>
      </c>
      <c r="V29007" t="s">
        <v>158</v>
      </c>
      <c r="X29007" t="s">
        <v>55</v>
      </c>
      <c r="Y29007" t="s">
        <v>158</v>
      </c>
      <c r="AA29007" t="s">
        <v>77</v>
      </c>
      <c r="AB29007" t="s">
        <v>54</v>
      </c>
      <c r="AD29007" t="s">
        <v>52</v>
      </c>
      <c r="AE29007" t="s">
        <v>56</v>
      </c>
      <c r="AG29007" t="s">
        <v>228</v>
      </c>
      <c r="AJ29007" t="s">
        <v>92</v>
      </c>
      <c r="AM29007" t="s">
        <v>3839</v>
      </c>
      <c r="AN29007" t="s">
        <v>95</v>
      </c>
      <c r="AO29007">
        <v>0.04</v>
      </c>
      <c r="AP29007">
        <v>0.87</v>
      </c>
      <c r="AQ29007">
        <v>19.2</v>
      </c>
      <c r="AR29007">
        <v>0.67600000000000005</v>
      </c>
      <c r="AS29007">
        <v>11.29</v>
      </c>
      <c r="AT29007">
        <v>1.6</v>
      </c>
    </row>
    <row r="29008" spans="1:46" x14ac:dyDescent="0.3">
      <c r="A29008">
        <v>35108</v>
      </c>
      <c r="B29008" t="s">
        <v>71</v>
      </c>
      <c r="E29008" t="s">
        <v>47</v>
      </c>
      <c r="H29008" t="s">
        <v>72</v>
      </c>
      <c r="I29008" t="s">
        <v>47</v>
      </c>
      <c r="J29008" t="s">
        <v>49</v>
      </c>
      <c r="L29008" t="s">
        <v>50</v>
      </c>
      <c r="P29008" t="s">
        <v>437</v>
      </c>
      <c r="R29008" t="s">
        <v>223</v>
      </c>
      <c r="S29008" t="s">
        <v>47</v>
      </c>
      <c r="U29008" t="s">
        <v>47</v>
      </c>
      <c r="V29008" t="s">
        <v>158</v>
      </c>
      <c r="X29008" t="s">
        <v>55</v>
      </c>
      <c r="Y29008" t="s">
        <v>158</v>
      </c>
      <c r="AA29008" t="s">
        <v>77</v>
      </c>
      <c r="AB29008" t="s">
        <v>54</v>
      </c>
      <c r="AD29008" t="s">
        <v>52</v>
      </c>
      <c r="AE29008" t="s">
        <v>56</v>
      </c>
      <c r="AG29008" t="s">
        <v>228</v>
      </c>
      <c r="AJ29008" t="s">
        <v>92</v>
      </c>
      <c r="AM29008" t="s">
        <v>3839</v>
      </c>
      <c r="AN29008" t="s">
        <v>95</v>
      </c>
      <c r="AO29008">
        <v>0.04</v>
      </c>
      <c r="AP29008">
        <v>0.86</v>
      </c>
      <c r="AQ29008">
        <v>15.6</v>
      </c>
      <c r="AR29008">
        <v>0.623</v>
      </c>
      <c r="AS29008">
        <v>8.36</v>
      </c>
      <c r="AT29008">
        <v>1.6</v>
      </c>
    </row>
    <row r="29009" spans="1:46" x14ac:dyDescent="0.3">
      <c r="A29009">
        <v>35109</v>
      </c>
      <c r="B29009" t="s">
        <v>71</v>
      </c>
      <c r="E29009" t="s">
        <v>47</v>
      </c>
      <c r="H29009" t="s">
        <v>72</v>
      </c>
      <c r="I29009" t="s">
        <v>47</v>
      </c>
      <c r="J29009" t="s">
        <v>49</v>
      </c>
      <c r="L29009" t="s">
        <v>50</v>
      </c>
      <c r="P29009" t="s">
        <v>437</v>
      </c>
      <c r="R29009" t="s">
        <v>223</v>
      </c>
      <c r="S29009" t="s">
        <v>47</v>
      </c>
      <c r="U29009" t="s">
        <v>47</v>
      </c>
      <c r="V29009" t="s">
        <v>158</v>
      </c>
      <c r="X29009" t="s">
        <v>55</v>
      </c>
      <c r="Y29009" t="s">
        <v>158</v>
      </c>
      <c r="AA29009" t="s">
        <v>77</v>
      </c>
      <c r="AB29009" t="s">
        <v>54</v>
      </c>
      <c r="AD29009" t="s">
        <v>52</v>
      </c>
      <c r="AE29009" t="s">
        <v>56</v>
      </c>
      <c r="AG29009" t="s">
        <v>228</v>
      </c>
      <c r="AJ29009" t="s">
        <v>92</v>
      </c>
      <c r="AM29009" t="s">
        <v>3839</v>
      </c>
      <c r="AN29009" t="s">
        <v>95</v>
      </c>
      <c r="AO29009">
        <v>0.04</v>
      </c>
      <c r="AS29009">
        <v>6.3</v>
      </c>
      <c r="AT29009">
        <v>1.6</v>
      </c>
    </row>
    <row r="29010" spans="1:46" x14ac:dyDescent="0.3">
      <c r="A29010">
        <v>35110</v>
      </c>
      <c r="B29010" t="s">
        <v>71</v>
      </c>
      <c r="E29010" t="s">
        <v>47</v>
      </c>
      <c r="H29010" t="s">
        <v>72</v>
      </c>
      <c r="I29010" t="s">
        <v>47</v>
      </c>
      <c r="J29010" t="s">
        <v>49</v>
      </c>
      <c r="L29010" t="s">
        <v>50</v>
      </c>
      <c r="P29010" t="s">
        <v>437</v>
      </c>
      <c r="R29010" t="s">
        <v>223</v>
      </c>
      <c r="S29010" t="s">
        <v>47</v>
      </c>
      <c r="U29010" t="s">
        <v>47</v>
      </c>
      <c r="V29010" t="s">
        <v>158</v>
      </c>
      <c r="X29010" t="s">
        <v>55</v>
      </c>
      <c r="Y29010" t="s">
        <v>158</v>
      </c>
      <c r="AA29010" t="s">
        <v>77</v>
      </c>
      <c r="AB29010" t="s">
        <v>54</v>
      </c>
      <c r="AD29010" t="s">
        <v>52</v>
      </c>
      <c r="AE29010" t="s">
        <v>56</v>
      </c>
      <c r="AG29010" t="s">
        <v>228</v>
      </c>
      <c r="AJ29010" t="s">
        <v>92</v>
      </c>
      <c r="AM29010" t="s">
        <v>3839</v>
      </c>
      <c r="AN29010" t="s">
        <v>95</v>
      </c>
      <c r="AO29010">
        <v>0.04</v>
      </c>
      <c r="AS29010">
        <v>7.4</v>
      </c>
      <c r="AT29010">
        <v>1.6</v>
      </c>
    </row>
    <row r="29011" spans="1:46" x14ac:dyDescent="0.3">
      <c r="A29011">
        <v>35111</v>
      </c>
      <c r="B29011" t="s">
        <v>71</v>
      </c>
      <c r="E29011" t="s">
        <v>47</v>
      </c>
      <c r="H29011" t="s">
        <v>72</v>
      </c>
      <c r="I29011" t="s">
        <v>47</v>
      </c>
      <c r="J29011" t="s">
        <v>49</v>
      </c>
      <c r="L29011" t="s">
        <v>50</v>
      </c>
      <c r="P29011" t="s">
        <v>437</v>
      </c>
      <c r="R29011" t="s">
        <v>223</v>
      </c>
      <c r="S29011" t="s">
        <v>47</v>
      </c>
      <c r="U29011" t="s">
        <v>47</v>
      </c>
      <c r="V29011" t="s">
        <v>158</v>
      </c>
      <c r="X29011" t="s">
        <v>55</v>
      </c>
      <c r="Y29011" t="s">
        <v>158</v>
      </c>
      <c r="AA29011" t="s">
        <v>77</v>
      </c>
      <c r="AB29011" t="s">
        <v>54</v>
      </c>
      <c r="AD29011" t="s">
        <v>52</v>
      </c>
      <c r="AE29011" t="s">
        <v>56</v>
      </c>
      <c r="AG29011" t="s">
        <v>228</v>
      </c>
      <c r="AJ29011" t="s">
        <v>92</v>
      </c>
      <c r="AM29011" t="s">
        <v>3839</v>
      </c>
      <c r="AN29011" t="s">
        <v>95</v>
      </c>
      <c r="AO29011">
        <v>0.04</v>
      </c>
      <c r="AS29011">
        <v>10.199999999999999</v>
      </c>
      <c r="AT29011">
        <v>1.6</v>
      </c>
    </row>
    <row r="29012" spans="1:46" x14ac:dyDescent="0.3">
      <c r="A29012">
        <v>35112</v>
      </c>
      <c r="B29012" t="s">
        <v>71</v>
      </c>
      <c r="E29012" t="s">
        <v>47</v>
      </c>
      <c r="H29012" t="s">
        <v>72</v>
      </c>
      <c r="I29012" t="s">
        <v>47</v>
      </c>
      <c r="J29012" t="s">
        <v>49</v>
      </c>
      <c r="L29012" t="s">
        <v>50</v>
      </c>
      <c r="P29012" t="s">
        <v>437</v>
      </c>
      <c r="R29012" t="s">
        <v>223</v>
      </c>
      <c r="S29012" t="s">
        <v>47</v>
      </c>
      <c r="U29012" t="s">
        <v>47</v>
      </c>
      <c r="V29012" t="s">
        <v>158</v>
      </c>
      <c r="X29012" t="s">
        <v>55</v>
      </c>
      <c r="Y29012" t="s">
        <v>158</v>
      </c>
      <c r="AA29012" t="s">
        <v>77</v>
      </c>
      <c r="AB29012" t="s">
        <v>54</v>
      </c>
      <c r="AD29012" t="s">
        <v>52</v>
      </c>
      <c r="AE29012" t="s">
        <v>56</v>
      </c>
      <c r="AG29012" t="s">
        <v>228</v>
      </c>
      <c r="AJ29012" t="s">
        <v>92</v>
      </c>
      <c r="AM29012" t="s">
        <v>3839</v>
      </c>
      <c r="AN29012" t="s">
        <v>95</v>
      </c>
      <c r="AO29012">
        <v>0.04</v>
      </c>
      <c r="AS29012">
        <v>7.1</v>
      </c>
      <c r="AT29012">
        <v>1.6</v>
      </c>
    </row>
    <row r="29013" spans="1:46" x14ac:dyDescent="0.3">
      <c r="A29013">
        <v>35113</v>
      </c>
      <c r="B29013" t="s">
        <v>71</v>
      </c>
      <c r="E29013" t="s">
        <v>47</v>
      </c>
      <c r="H29013" t="s">
        <v>72</v>
      </c>
      <c r="I29013" t="s">
        <v>47</v>
      </c>
      <c r="J29013" t="s">
        <v>49</v>
      </c>
      <c r="L29013" t="s">
        <v>50</v>
      </c>
      <c r="P29013" t="s">
        <v>75</v>
      </c>
      <c r="S29013" t="s">
        <v>47</v>
      </c>
      <c r="V29013" t="s">
        <v>52</v>
      </c>
      <c r="Y29013" t="s">
        <v>53</v>
      </c>
      <c r="AB29013" t="s">
        <v>143</v>
      </c>
      <c r="AD29013" t="s">
        <v>52</v>
      </c>
      <c r="AE29013" t="s">
        <v>91</v>
      </c>
      <c r="AG29013" t="s">
        <v>134</v>
      </c>
      <c r="AM29013" t="s">
        <v>61</v>
      </c>
      <c r="AN29013" t="s">
        <v>95</v>
      </c>
      <c r="AO29013">
        <v>0.13</v>
      </c>
      <c r="AP29013">
        <v>0.98</v>
      </c>
      <c r="AQ29013">
        <v>19.100000000000001</v>
      </c>
      <c r="AR29013">
        <v>0.78</v>
      </c>
      <c r="AS29013">
        <v>14.7</v>
      </c>
      <c r="AT29013">
        <v>1.6</v>
      </c>
    </row>
    <row r="29014" spans="1:46" x14ac:dyDescent="0.3">
      <c r="A29014">
        <v>35114</v>
      </c>
      <c r="B29014" t="s">
        <v>71</v>
      </c>
      <c r="E29014" t="s">
        <v>47</v>
      </c>
      <c r="H29014" t="s">
        <v>72</v>
      </c>
      <c r="I29014" t="s">
        <v>47</v>
      </c>
      <c r="J29014" t="s">
        <v>49</v>
      </c>
      <c r="L29014" t="s">
        <v>50</v>
      </c>
      <c r="P29014" t="s">
        <v>75</v>
      </c>
      <c r="S29014" t="s">
        <v>47</v>
      </c>
      <c r="V29014" t="s">
        <v>52</v>
      </c>
      <c r="Y29014" t="s">
        <v>53</v>
      </c>
      <c r="AB29014" t="s">
        <v>143</v>
      </c>
      <c r="AD29014" t="s">
        <v>52</v>
      </c>
      <c r="AE29014" t="s">
        <v>91</v>
      </c>
      <c r="AG29014" t="s">
        <v>140</v>
      </c>
      <c r="AH29014" t="s">
        <v>3840</v>
      </c>
      <c r="AM29014" t="s">
        <v>61</v>
      </c>
      <c r="AN29014" t="s">
        <v>95</v>
      </c>
      <c r="AO29014">
        <v>0.13</v>
      </c>
      <c r="AP29014">
        <v>0.98</v>
      </c>
      <c r="AQ29014">
        <v>18.100000000000001</v>
      </c>
      <c r="AR29014">
        <v>0.78</v>
      </c>
      <c r="AS29014">
        <v>13</v>
      </c>
      <c r="AT29014">
        <v>1.6</v>
      </c>
    </row>
    <row r="29015" spans="1:46" x14ac:dyDescent="0.3">
      <c r="A29015">
        <v>35115</v>
      </c>
      <c r="B29015" t="s">
        <v>71</v>
      </c>
      <c r="E29015" t="s">
        <v>47</v>
      </c>
      <c r="H29015" t="s">
        <v>72</v>
      </c>
      <c r="I29015" t="s">
        <v>47</v>
      </c>
      <c r="J29015" t="s">
        <v>49</v>
      </c>
      <c r="L29015" t="s">
        <v>50</v>
      </c>
      <c r="P29015" t="s">
        <v>75</v>
      </c>
      <c r="S29015" t="s">
        <v>47</v>
      </c>
      <c r="V29015" t="s">
        <v>52</v>
      </c>
      <c r="Y29015" t="s">
        <v>53</v>
      </c>
      <c r="AB29015" t="s">
        <v>143</v>
      </c>
      <c r="AD29015" t="s">
        <v>52</v>
      </c>
      <c r="AE29015" t="s">
        <v>91</v>
      </c>
      <c r="AG29015" t="s">
        <v>140</v>
      </c>
      <c r="AH29015" t="s">
        <v>3841</v>
      </c>
      <c r="AM29015" t="s">
        <v>61</v>
      </c>
      <c r="AN29015" t="s">
        <v>95</v>
      </c>
      <c r="AO29015">
        <v>0.13</v>
      </c>
      <c r="AP29015">
        <v>0.98</v>
      </c>
      <c r="AQ29015">
        <v>18.5</v>
      </c>
      <c r="AR29015">
        <v>0.78</v>
      </c>
      <c r="AS29015">
        <v>14.3</v>
      </c>
      <c r="AT29015">
        <v>1.6</v>
      </c>
    </row>
    <row r="29016" spans="1:46" x14ac:dyDescent="0.3">
      <c r="A29016">
        <v>35116</v>
      </c>
      <c r="B29016" t="s">
        <v>71</v>
      </c>
      <c r="E29016" t="s">
        <v>47</v>
      </c>
      <c r="H29016" t="s">
        <v>72</v>
      </c>
      <c r="I29016" t="s">
        <v>47</v>
      </c>
      <c r="J29016" t="s">
        <v>49</v>
      </c>
      <c r="L29016" t="s">
        <v>50</v>
      </c>
      <c r="P29016" t="s">
        <v>75</v>
      </c>
      <c r="S29016" t="s">
        <v>47</v>
      </c>
      <c r="V29016" t="s">
        <v>52</v>
      </c>
      <c r="Y29016" t="s">
        <v>53</v>
      </c>
      <c r="AB29016" t="s">
        <v>143</v>
      </c>
      <c r="AD29016" t="s">
        <v>52</v>
      </c>
      <c r="AE29016" t="s">
        <v>91</v>
      </c>
      <c r="AG29016" t="s">
        <v>134</v>
      </c>
      <c r="AM29016" t="s">
        <v>61</v>
      </c>
      <c r="AN29016" t="s">
        <v>95</v>
      </c>
      <c r="AO29016">
        <v>0.13</v>
      </c>
      <c r="AS29016">
        <v>13.6</v>
      </c>
      <c r="AT29016">
        <v>1.6</v>
      </c>
    </row>
    <row r="29017" spans="1:46" x14ac:dyDescent="0.3">
      <c r="A29017">
        <v>35117</v>
      </c>
      <c r="B29017" t="s">
        <v>71</v>
      </c>
      <c r="E29017" t="s">
        <v>47</v>
      </c>
      <c r="H29017" t="s">
        <v>72</v>
      </c>
      <c r="I29017" t="s">
        <v>47</v>
      </c>
      <c r="J29017" t="s">
        <v>49</v>
      </c>
      <c r="L29017" t="s">
        <v>50</v>
      </c>
      <c r="P29017" t="s">
        <v>75</v>
      </c>
      <c r="S29017" t="s">
        <v>47</v>
      </c>
      <c r="V29017" t="s">
        <v>52</v>
      </c>
      <c r="Y29017" t="s">
        <v>53</v>
      </c>
      <c r="AB29017" t="s">
        <v>143</v>
      </c>
      <c r="AD29017" t="s">
        <v>52</v>
      </c>
      <c r="AE29017" t="s">
        <v>91</v>
      </c>
      <c r="AG29017" t="s">
        <v>140</v>
      </c>
      <c r="AH29017" t="s">
        <v>3840</v>
      </c>
      <c r="AM29017" t="s">
        <v>61</v>
      </c>
      <c r="AN29017" t="s">
        <v>95</v>
      </c>
      <c r="AO29017">
        <v>0.13</v>
      </c>
      <c r="AS29017">
        <v>11.8</v>
      </c>
      <c r="AT29017">
        <v>1.6</v>
      </c>
    </row>
    <row r="29018" spans="1:46" x14ac:dyDescent="0.3">
      <c r="A29018">
        <v>35118</v>
      </c>
      <c r="B29018" t="s">
        <v>71</v>
      </c>
      <c r="E29018" t="s">
        <v>47</v>
      </c>
      <c r="H29018" t="s">
        <v>72</v>
      </c>
      <c r="I29018" t="s">
        <v>47</v>
      </c>
      <c r="J29018" t="s">
        <v>49</v>
      </c>
      <c r="L29018" t="s">
        <v>50</v>
      </c>
      <c r="P29018" t="s">
        <v>75</v>
      </c>
      <c r="S29018" t="s">
        <v>47</v>
      </c>
      <c r="V29018" t="s">
        <v>52</v>
      </c>
      <c r="Y29018" t="s">
        <v>53</v>
      </c>
      <c r="AB29018" t="s">
        <v>143</v>
      </c>
      <c r="AD29018" t="s">
        <v>52</v>
      </c>
      <c r="AE29018" t="s">
        <v>91</v>
      </c>
      <c r="AG29018" t="s">
        <v>140</v>
      </c>
      <c r="AH29018" t="s">
        <v>3841</v>
      </c>
      <c r="AM29018" t="s">
        <v>61</v>
      </c>
      <c r="AN29018" t="s">
        <v>95</v>
      </c>
      <c r="AO29018">
        <v>0.13</v>
      </c>
      <c r="AS29018">
        <v>13.4</v>
      </c>
      <c r="AT29018">
        <v>1.6</v>
      </c>
    </row>
    <row r="29019" spans="1:46" x14ac:dyDescent="0.3">
      <c r="A29019">
        <v>37812</v>
      </c>
      <c r="B29019" t="s">
        <v>71</v>
      </c>
      <c r="E29019" t="s">
        <v>47</v>
      </c>
      <c r="H29019" t="s">
        <v>72</v>
      </c>
      <c r="I29019" t="s">
        <v>47</v>
      </c>
      <c r="J29019" t="s">
        <v>49</v>
      </c>
      <c r="L29019" t="s">
        <v>50</v>
      </c>
      <c r="N29019" t="s">
        <v>73</v>
      </c>
      <c r="P29019" t="s">
        <v>75</v>
      </c>
      <c r="S29019" t="s">
        <v>47</v>
      </c>
      <c r="V29019" t="s">
        <v>55</v>
      </c>
      <c r="Y29019" t="s">
        <v>77</v>
      </c>
      <c r="AB29019" t="s">
        <v>143</v>
      </c>
      <c r="AD29019" t="s">
        <v>52</v>
      </c>
      <c r="AE29019" t="s">
        <v>3842</v>
      </c>
      <c r="AG29019" t="s">
        <v>134</v>
      </c>
      <c r="AM29019" t="s">
        <v>61</v>
      </c>
      <c r="AN29019" t="s">
        <v>95</v>
      </c>
      <c r="AO29019">
        <v>1.7000000000000001E-2</v>
      </c>
      <c r="AS29019">
        <v>11.2</v>
      </c>
      <c r="AT29019">
        <v>1.6</v>
      </c>
    </row>
    <row r="29020" spans="1:46" x14ac:dyDescent="0.3">
      <c r="A29020">
        <v>35119</v>
      </c>
      <c r="B29020" t="s">
        <v>71</v>
      </c>
      <c r="E29020" t="s">
        <v>47</v>
      </c>
      <c r="H29020" t="s">
        <v>72</v>
      </c>
      <c r="I29020" t="s">
        <v>47</v>
      </c>
      <c r="J29020" t="s">
        <v>49</v>
      </c>
      <c r="L29020" t="s">
        <v>50</v>
      </c>
      <c r="P29020" t="s">
        <v>75</v>
      </c>
      <c r="Q29020" t="s">
        <v>222</v>
      </c>
      <c r="R29020" t="s">
        <v>157</v>
      </c>
      <c r="S29020" t="s">
        <v>88</v>
      </c>
      <c r="T29020" t="s">
        <v>47</v>
      </c>
      <c r="U29020" t="s">
        <v>47</v>
      </c>
      <c r="V29020" t="s">
        <v>158</v>
      </c>
      <c r="X29020" t="s">
        <v>135</v>
      </c>
      <c r="Y29020" t="s">
        <v>158</v>
      </c>
      <c r="AA29020" t="s">
        <v>128</v>
      </c>
      <c r="AB29020" t="s">
        <v>54</v>
      </c>
      <c r="AD29020" t="s">
        <v>52</v>
      </c>
      <c r="AE29020" t="s">
        <v>56</v>
      </c>
      <c r="AG29020" t="s">
        <v>57</v>
      </c>
      <c r="AH29020" t="s">
        <v>58</v>
      </c>
      <c r="AJ29020" t="s">
        <v>80</v>
      </c>
      <c r="AK29020" t="s">
        <v>221</v>
      </c>
      <c r="AM29020" t="s">
        <v>61</v>
      </c>
      <c r="AN29020" t="s">
        <v>62</v>
      </c>
      <c r="AO29020">
        <v>0.1</v>
      </c>
      <c r="AP29020">
        <v>1.05</v>
      </c>
      <c r="AQ29020">
        <v>17.600000000000001</v>
      </c>
      <c r="AR29020">
        <v>0.73</v>
      </c>
      <c r="AS29020">
        <v>13.5</v>
      </c>
      <c r="AT29020">
        <v>1.6</v>
      </c>
    </row>
    <row r="29021" spans="1:46" x14ac:dyDescent="0.3">
      <c r="A29021">
        <v>35120</v>
      </c>
      <c r="B29021" t="s">
        <v>71</v>
      </c>
      <c r="E29021" t="s">
        <v>47</v>
      </c>
      <c r="H29021" t="s">
        <v>72</v>
      </c>
      <c r="I29021" t="s">
        <v>47</v>
      </c>
      <c r="J29021" t="s">
        <v>49</v>
      </c>
      <c r="L29021" t="s">
        <v>50</v>
      </c>
      <c r="P29021" t="s">
        <v>75</v>
      </c>
      <c r="Q29021" t="s">
        <v>222</v>
      </c>
      <c r="R29021" t="s">
        <v>157</v>
      </c>
      <c r="S29021" t="s">
        <v>88</v>
      </c>
      <c r="T29021" t="s">
        <v>47</v>
      </c>
      <c r="U29021" t="s">
        <v>47</v>
      </c>
      <c r="V29021" t="s">
        <v>158</v>
      </c>
      <c r="X29021" t="s">
        <v>135</v>
      </c>
      <c r="Y29021" t="s">
        <v>158</v>
      </c>
      <c r="AA29021" t="s">
        <v>128</v>
      </c>
      <c r="AB29021" t="s">
        <v>54</v>
      </c>
      <c r="AD29021" t="s">
        <v>52</v>
      </c>
      <c r="AE29021" t="s">
        <v>56</v>
      </c>
      <c r="AG29021" t="s">
        <v>57</v>
      </c>
      <c r="AH29021" t="s">
        <v>58</v>
      </c>
      <c r="AJ29021" t="s">
        <v>80</v>
      </c>
      <c r="AK29021" t="s">
        <v>221</v>
      </c>
      <c r="AM29021" t="s">
        <v>61</v>
      </c>
      <c r="AN29021" t="s">
        <v>62</v>
      </c>
      <c r="AO29021">
        <v>0.1</v>
      </c>
      <c r="AP29021">
        <v>1.07</v>
      </c>
      <c r="AQ29021">
        <v>18.3</v>
      </c>
      <c r="AR29021">
        <v>0.77</v>
      </c>
      <c r="AS29021">
        <v>15</v>
      </c>
      <c r="AT29021">
        <v>1.6</v>
      </c>
    </row>
    <row r="29022" spans="1:46" x14ac:dyDescent="0.3">
      <c r="A29022">
        <v>35121</v>
      </c>
      <c r="B29022" t="s">
        <v>71</v>
      </c>
      <c r="E29022" t="s">
        <v>47</v>
      </c>
      <c r="H29022" t="s">
        <v>72</v>
      </c>
      <c r="I29022" t="s">
        <v>47</v>
      </c>
      <c r="J29022" t="s">
        <v>49</v>
      </c>
      <c r="L29022" t="s">
        <v>50</v>
      </c>
      <c r="P29022" t="s">
        <v>75</v>
      </c>
      <c r="Q29022" t="s">
        <v>222</v>
      </c>
      <c r="R29022" t="s">
        <v>157</v>
      </c>
      <c r="S29022" t="s">
        <v>88</v>
      </c>
      <c r="T29022" t="s">
        <v>47</v>
      </c>
      <c r="U29022" t="s">
        <v>47</v>
      </c>
      <c r="V29022" t="s">
        <v>158</v>
      </c>
      <c r="X29022" t="s">
        <v>135</v>
      </c>
      <c r="Y29022" t="s">
        <v>158</v>
      </c>
      <c r="AA29022" t="s">
        <v>128</v>
      </c>
      <c r="AB29022" t="s">
        <v>54</v>
      </c>
      <c r="AD29022" t="s">
        <v>52</v>
      </c>
      <c r="AE29022" t="s">
        <v>56</v>
      </c>
      <c r="AG29022" t="s">
        <v>57</v>
      </c>
      <c r="AH29022" t="s">
        <v>58</v>
      </c>
      <c r="AJ29022" t="s">
        <v>80</v>
      </c>
      <c r="AK29022" t="s">
        <v>221</v>
      </c>
      <c r="AM29022" t="s">
        <v>61</v>
      </c>
      <c r="AN29022" t="s">
        <v>62</v>
      </c>
      <c r="AO29022">
        <v>0.1</v>
      </c>
      <c r="AP29022">
        <v>1.04</v>
      </c>
      <c r="AQ29022">
        <v>17.600000000000001</v>
      </c>
      <c r="AR29022">
        <v>0.69</v>
      </c>
      <c r="AS29022">
        <v>12.6</v>
      </c>
      <c r="AT29022">
        <v>1.6</v>
      </c>
    </row>
    <row r="29023" spans="1:46" x14ac:dyDescent="0.3">
      <c r="A29023">
        <v>35122</v>
      </c>
      <c r="B29023" t="s">
        <v>71</v>
      </c>
      <c r="E29023" t="s">
        <v>47</v>
      </c>
      <c r="H29023" t="s">
        <v>72</v>
      </c>
      <c r="I29023" t="s">
        <v>47</v>
      </c>
      <c r="J29023" t="s">
        <v>49</v>
      </c>
      <c r="L29023" t="s">
        <v>50</v>
      </c>
      <c r="P29023" t="s">
        <v>75</v>
      </c>
      <c r="Q29023" t="s">
        <v>222</v>
      </c>
      <c r="R29023" t="s">
        <v>157</v>
      </c>
      <c r="S29023" t="s">
        <v>88</v>
      </c>
      <c r="T29023" t="s">
        <v>47</v>
      </c>
      <c r="U29023" t="s">
        <v>47</v>
      </c>
      <c r="V29023" t="s">
        <v>158</v>
      </c>
      <c r="X29023" t="s">
        <v>135</v>
      </c>
      <c r="Y29023" t="s">
        <v>158</v>
      </c>
      <c r="AA29023" t="s">
        <v>128</v>
      </c>
      <c r="AB29023" t="s">
        <v>54</v>
      </c>
      <c r="AD29023" t="s">
        <v>52</v>
      </c>
      <c r="AE29023" t="s">
        <v>56</v>
      </c>
      <c r="AG29023" t="s">
        <v>57</v>
      </c>
      <c r="AH29023" t="s">
        <v>58</v>
      </c>
      <c r="AJ29023" t="s">
        <v>80</v>
      </c>
      <c r="AK29023" t="s">
        <v>221</v>
      </c>
      <c r="AM29023" t="s">
        <v>61</v>
      </c>
      <c r="AN29023" t="s">
        <v>62</v>
      </c>
      <c r="AO29023">
        <v>0.1</v>
      </c>
      <c r="AP29023">
        <v>0.89</v>
      </c>
      <c r="AQ29023">
        <v>5.8</v>
      </c>
      <c r="AR29023">
        <v>0.54</v>
      </c>
      <c r="AS29023">
        <v>2.8</v>
      </c>
      <c r="AT29023">
        <v>1.6</v>
      </c>
    </row>
    <row r="29024" spans="1:46" x14ac:dyDescent="0.3">
      <c r="A29024">
        <v>35123</v>
      </c>
      <c r="B29024" t="s">
        <v>71</v>
      </c>
      <c r="E29024" t="s">
        <v>47</v>
      </c>
      <c r="H29024" t="s">
        <v>72</v>
      </c>
      <c r="I29024" t="s">
        <v>47</v>
      </c>
      <c r="J29024" t="s">
        <v>49</v>
      </c>
      <c r="L29024" t="s">
        <v>50</v>
      </c>
      <c r="P29024" t="s">
        <v>75</v>
      </c>
      <c r="Q29024" t="s">
        <v>222</v>
      </c>
      <c r="R29024" t="s">
        <v>157</v>
      </c>
      <c r="S29024" t="s">
        <v>88</v>
      </c>
      <c r="T29024" t="s">
        <v>47</v>
      </c>
      <c r="U29024" t="s">
        <v>47</v>
      </c>
      <c r="V29024" t="s">
        <v>158</v>
      </c>
      <c r="X29024" t="s">
        <v>135</v>
      </c>
      <c r="Y29024" t="s">
        <v>158</v>
      </c>
      <c r="AA29024" t="s">
        <v>128</v>
      </c>
      <c r="AB29024" t="s">
        <v>54</v>
      </c>
      <c r="AD29024" t="s">
        <v>52</v>
      </c>
      <c r="AE29024" t="s">
        <v>56</v>
      </c>
      <c r="AG29024" t="s">
        <v>57</v>
      </c>
      <c r="AH29024" t="s">
        <v>58</v>
      </c>
      <c r="AJ29024" t="s">
        <v>80</v>
      </c>
      <c r="AK29024" t="s">
        <v>221</v>
      </c>
      <c r="AM29024" t="s">
        <v>61</v>
      </c>
      <c r="AN29024" t="s">
        <v>62</v>
      </c>
      <c r="AO29024">
        <v>0.1</v>
      </c>
      <c r="AP29024">
        <v>0.85</v>
      </c>
      <c r="AQ29024">
        <v>6.2</v>
      </c>
      <c r="AR29024">
        <v>0.51</v>
      </c>
      <c r="AS29024">
        <v>2.7</v>
      </c>
      <c r="AT29024">
        <v>1.6</v>
      </c>
    </row>
    <row r="29025" spans="1:46" x14ac:dyDescent="0.3">
      <c r="A29025">
        <v>35124</v>
      </c>
      <c r="B29025" t="s">
        <v>71</v>
      </c>
      <c r="E29025" t="s">
        <v>47</v>
      </c>
      <c r="H29025" t="s">
        <v>72</v>
      </c>
      <c r="I29025" t="s">
        <v>47</v>
      </c>
      <c r="J29025" t="s">
        <v>49</v>
      </c>
      <c r="L29025" t="s">
        <v>50</v>
      </c>
      <c r="P29025" t="s">
        <v>75</v>
      </c>
      <c r="Q29025" t="s">
        <v>222</v>
      </c>
      <c r="R29025" t="s">
        <v>157</v>
      </c>
      <c r="S29025" t="s">
        <v>88</v>
      </c>
      <c r="T29025" t="s">
        <v>47</v>
      </c>
      <c r="U29025" t="s">
        <v>47</v>
      </c>
      <c r="V29025" t="s">
        <v>158</v>
      </c>
      <c r="X29025" t="s">
        <v>135</v>
      </c>
      <c r="Y29025" t="s">
        <v>158</v>
      </c>
      <c r="AA29025" t="s">
        <v>128</v>
      </c>
      <c r="AB29025" t="s">
        <v>54</v>
      </c>
      <c r="AD29025" t="s">
        <v>52</v>
      </c>
      <c r="AE29025" t="s">
        <v>56</v>
      </c>
      <c r="AG29025" t="s">
        <v>57</v>
      </c>
      <c r="AH29025" t="s">
        <v>58</v>
      </c>
      <c r="AJ29025" t="s">
        <v>80</v>
      </c>
      <c r="AK29025" t="s">
        <v>221</v>
      </c>
      <c r="AM29025" t="s">
        <v>61</v>
      </c>
      <c r="AN29025" t="s">
        <v>62</v>
      </c>
      <c r="AO29025">
        <v>0.1</v>
      </c>
      <c r="AP29025">
        <v>0.85</v>
      </c>
      <c r="AQ29025">
        <v>3.9</v>
      </c>
      <c r="AR29025">
        <v>0.52</v>
      </c>
      <c r="AS29025">
        <v>1.77</v>
      </c>
      <c r="AT29025">
        <v>1.6</v>
      </c>
    </row>
    <row r="29026" spans="1:46" x14ac:dyDescent="0.3">
      <c r="A29026">
        <v>35125</v>
      </c>
      <c r="B29026" t="s">
        <v>71</v>
      </c>
      <c r="E29026" t="s">
        <v>47</v>
      </c>
      <c r="H29026" t="s">
        <v>72</v>
      </c>
      <c r="I29026" t="s">
        <v>47</v>
      </c>
      <c r="J29026" t="s">
        <v>49</v>
      </c>
      <c r="L29026" t="s">
        <v>50</v>
      </c>
      <c r="P29026" t="s">
        <v>75</v>
      </c>
      <c r="Q29026" t="s">
        <v>222</v>
      </c>
      <c r="R29026" t="s">
        <v>157</v>
      </c>
      <c r="S29026" t="s">
        <v>88</v>
      </c>
      <c r="T29026" t="s">
        <v>47</v>
      </c>
      <c r="U29026" t="s">
        <v>47</v>
      </c>
      <c r="V29026" t="s">
        <v>158</v>
      </c>
      <c r="X29026" t="s">
        <v>135</v>
      </c>
      <c r="Y29026" t="s">
        <v>158</v>
      </c>
      <c r="AA29026" t="s">
        <v>128</v>
      </c>
      <c r="AB29026" t="s">
        <v>54</v>
      </c>
      <c r="AD29026" t="s">
        <v>52</v>
      </c>
      <c r="AE29026" t="s">
        <v>56</v>
      </c>
      <c r="AG29026" t="s">
        <v>57</v>
      </c>
      <c r="AH29026" t="s">
        <v>58</v>
      </c>
      <c r="AJ29026" t="s">
        <v>80</v>
      </c>
      <c r="AK29026" t="s">
        <v>221</v>
      </c>
      <c r="AM29026" t="s">
        <v>61</v>
      </c>
      <c r="AN29026" t="s">
        <v>62</v>
      </c>
      <c r="AO29026">
        <v>0.1</v>
      </c>
      <c r="AP29026">
        <v>0.61</v>
      </c>
      <c r="AQ29026">
        <v>3.65</v>
      </c>
      <c r="AR29026">
        <v>0.48</v>
      </c>
      <c r="AS29026">
        <v>1.1200000000000001</v>
      </c>
      <c r="AT29026">
        <v>1.6</v>
      </c>
    </row>
    <row r="29027" spans="1:46" x14ac:dyDescent="0.3">
      <c r="A29027">
        <v>35126</v>
      </c>
      <c r="B29027" t="s">
        <v>71</v>
      </c>
      <c r="E29027" t="s">
        <v>47</v>
      </c>
      <c r="H29027" t="s">
        <v>72</v>
      </c>
      <c r="I29027" t="s">
        <v>47</v>
      </c>
      <c r="J29027" t="s">
        <v>49</v>
      </c>
      <c r="L29027" t="s">
        <v>50</v>
      </c>
      <c r="P29027" t="s">
        <v>75</v>
      </c>
      <c r="Q29027" t="s">
        <v>222</v>
      </c>
      <c r="R29027" t="s">
        <v>157</v>
      </c>
      <c r="S29027" t="s">
        <v>88</v>
      </c>
      <c r="T29027" t="s">
        <v>47</v>
      </c>
      <c r="U29027" t="s">
        <v>47</v>
      </c>
      <c r="V29027" t="s">
        <v>158</v>
      </c>
      <c r="X29027" t="s">
        <v>135</v>
      </c>
      <c r="Y29027" t="s">
        <v>158</v>
      </c>
      <c r="AA29027" t="s">
        <v>128</v>
      </c>
      <c r="AB29027" t="s">
        <v>54</v>
      </c>
      <c r="AD29027" t="s">
        <v>52</v>
      </c>
      <c r="AE29027" t="s">
        <v>56</v>
      </c>
      <c r="AG29027" t="s">
        <v>57</v>
      </c>
      <c r="AH29027" t="s">
        <v>58</v>
      </c>
      <c r="AJ29027" t="s">
        <v>80</v>
      </c>
      <c r="AK29027" t="s">
        <v>221</v>
      </c>
      <c r="AM29027" t="s">
        <v>61</v>
      </c>
      <c r="AN29027" t="s">
        <v>62</v>
      </c>
      <c r="AO29027">
        <v>0.1</v>
      </c>
      <c r="AP29027">
        <v>0.52</v>
      </c>
      <c r="AQ29027">
        <v>2.35</v>
      </c>
      <c r="AR29027">
        <v>0.44</v>
      </c>
      <c r="AS29027">
        <v>0.55000000000000004</v>
      </c>
      <c r="AT29027">
        <v>1.6</v>
      </c>
    </row>
    <row r="29028" spans="1:46" x14ac:dyDescent="0.3">
      <c r="A29028">
        <v>35127</v>
      </c>
      <c r="B29028" t="s">
        <v>71</v>
      </c>
      <c r="E29028" t="s">
        <v>47</v>
      </c>
      <c r="H29028" t="s">
        <v>72</v>
      </c>
      <c r="I29028" t="s">
        <v>47</v>
      </c>
      <c r="J29028" t="s">
        <v>49</v>
      </c>
      <c r="L29028" t="s">
        <v>50</v>
      </c>
      <c r="N29028" t="s">
        <v>73</v>
      </c>
      <c r="P29028" t="s">
        <v>75</v>
      </c>
      <c r="S29028" t="s">
        <v>47</v>
      </c>
      <c r="V29028" t="s">
        <v>92</v>
      </c>
      <c r="Y29028" t="s">
        <v>116</v>
      </c>
      <c r="AB29028" t="s">
        <v>143</v>
      </c>
      <c r="AD29028" t="s">
        <v>52</v>
      </c>
      <c r="AE29028" t="s">
        <v>91</v>
      </c>
      <c r="AF29028" t="s">
        <v>172</v>
      </c>
      <c r="AG29028" t="s">
        <v>134</v>
      </c>
      <c r="AJ29028" t="s">
        <v>583</v>
      </c>
      <c r="AM29028" t="s">
        <v>61</v>
      </c>
      <c r="AN29028" t="s">
        <v>95</v>
      </c>
      <c r="AO29028">
        <v>0.03</v>
      </c>
      <c r="AP29028">
        <v>0.84</v>
      </c>
      <c r="AQ29028">
        <v>14.51</v>
      </c>
      <c r="AR29028">
        <v>0.61</v>
      </c>
      <c r="AS29028">
        <v>7.43</v>
      </c>
      <c r="AT29028">
        <v>1.6</v>
      </c>
    </row>
    <row r="29029" spans="1:46" x14ac:dyDescent="0.3">
      <c r="A29029">
        <v>35128</v>
      </c>
      <c r="B29029" t="s">
        <v>71</v>
      </c>
      <c r="E29029" t="s">
        <v>47</v>
      </c>
      <c r="H29029" t="s">
        <v>72</v>
      </c>
      <c r="I29029" t="s">
        <v>47</v>
      </c>
      <c r="J29029" t="s">
        <v>49</v>
      </c>
      <c r="L29029" t="s">
        <v>50</v>
      </c>
      <c r="N29029" t="s">
        <v>73</v>
      </c>
      <c r="P29029" t="s">
        <v>75</v>
      </c>
      <c r="S29029" t="s">
        <v>47</v>
      </c>
      <c r="V29029" t="s">
        <v>92</v>
      </c>
      <c r="Y29029" t="s">
        <v>116</v>
      </c>
      <c r="AB29029" t="s">
        <v>143</v>
      </c>
      <c r="AD29029" t="s">
        <v>52</v>
      </c>
      <c r="AE29029" t="s">
        <v>91</v>
      </c>
      <c r="AF29029" t="s">
        <v>172</v>
      </c>
      <c r="AG29029" t="s">
        <v>134</v>
      </c>
      <c r="AJ29029" t="s">
        <v>583</v>
      </c>
      <c r="AM29029" t="s">
        <v>61</v>
      </c>
      <c r="AN29029" t="s">
        <v>95</v>
      </c>
      <c r="AO29029">
        <v>0.03</v>
      </c>
      <c r="AP29029">
        <v>0.87</v>
      </c>
      <c r="AQ29029">
        <v>17.61</v>
      </c>
      <c r="AR29029">
        <v>0.61</v>
      </c>
      <c r="AS29029">
        <v>9.35</v>
      </c>
      <c r="AT29029">
        <v>1.6</v>
      </c>
    </row>
    <row r="29030" spans="1:46" x14ac:dyDescent="0.3">
      <c r="A29030">
        <v>35129</v>
      </c>
      <c r="B29030" t="s">
        <v>71</v>
      </c>
      <c r="E29030" t="s">
        <v>47</v>
      </c>
      <c r="H29030" t="s">
        <v>72</v>
      </c>
      <c r="I29030" t="s">
        <v>47</v>
      </c>
      <c r="J29030" t="s">
        <v>49</v>
      </c>
      <c r="L29030" t="s">
        <v>50</v>
      </c>
      <c r="N29030" t="s">
        <v>73</v>
      </c>
      <c r="P29030" t="s">
        <v>75</v>
      </c>
      <c r="S29030" t="s">
        <v>47</v>
      </c>
      <c r="V29030" t="s">
        <v>92</v>
      </c>
      <c r="Y29030" t="s">
        <v>116</v>
      </c>
      <c r="AB29030" t="s">
        <v>143</v>
      </c>
      <c r="AD29030" t="s">
        <v>52</v>
      </c>
      <c r="AE29030" t="s">
        <v>91</v>
      </c>
      <c r="AF29030" t="s">
        <v>172</v>
      </c>
      <c r="AG29030" t="s">
        <v>134</v>
      </c>
      <c r="AJ29030" t="s">
        <v>583</v>
      </c>
      <c r="AM29030" t="s">
        <v>61</v>
      </c>
      <c r="AN29030" t="s">
        <v>95</v>
      </c>
      <c r="AO29030">
        <v>0.03</v>
      </c>
      <c r="AP29030">
        <v>0.9</v>
      </c>
      <c r="AQ29030">
        <v>15.92</v>
      </c>
      <c r="AR29030">
        <v>0.64</v>
      </c>
      <c r="AS29030">
        <v>9.17</v>
      </c>
      <c r="AT29030">
        <v>1.6</v>
      </c>
    </row>
    <row r="29031" spans="1:46" x14ac:dyDescent="0.3">
      <c r="A29031">
        <v>35130</v>
      </c>
      <c r="B29031" t="s">
        <v>71</v>
      </c>
      <c r="E29031" t="s">
        <v>47</v>
      </c>
      <c r="H29031" t="s">
        <v>72</v>
      </c>
      <c r="I29031" t="s">
        <v>47</v>
      </c>
      <c r="J29031" t="s">
        <v>49</v>
      </c>
      <c r="L29031" t="s">
        <v>50</v>
      </c>
      <c r="N29031" t="s">
        <v>73</v>
      </c>
      <c r="P29031" t="s">
        <v>75</v>
      </c>
      <c r="S29031" t="s">
        <v>47</v>
      </c>
      <c r="V29031" t="s">
        <v>92</v>
      </c>
      <c r="Y29031" t="s">
        <v>116</v>
      </c>
      <c r="AB29031" t="s">
        <v>143</v>
      </c>
      <c r="AD29031" t="s">
        <v>52</v>
      </c>
      <c r="AE29031" t="s">
        <v>91</v>
      </c>
      <c r="AF29031" t="s">
        <v>172</v>
      </c>
      <c r="AG29031" t="s">
        <v>134</v>
      </c>
      <c r="AJ29031" t="s">
        <v>583</v>
      </c>
      <c r="AM29031" t="s">
        <v>61</v>
      </c>
      <c r="AN29031" t="s">
        <v>95</v>
      </c>
      <c r="AO29031">
        <v>0.03</v>
      </c>
      <c r="AP29031">
        <v>0.87</v>
      </c>
      <c r="AQ29031">
        <v>18.86</v>
      </c>
      <c r="AR29031">
        <v>0.59</v>
      </c>
      <c r="AS29031">
        <v>9.68</v>
      </c>
      <c r="AT29031">
        <v>1.6</v>
      </c>
    </row>
    <row r="29032" spans="1:46" x14ac:dyDescent="0.3">
      <c r="A29032">
        <v>35131</v>
      </c>
      <c r="B29032" t="s">
        <v>71</v>
      </c>
      <c r="E29032" t="s">
        <v>47</v>
      </c>
      <c r="H29032" t="s">
        <v>72</v>
      </c>
      <c r="I29032" t="s">
        <v>47</v>
      </c>
      <c r="J29032" t="s">
        <v>49</v>
      </c>
      <c r="L29032" t="s">
        <v>50</v>
      </c>
      <c r="N29032" t="s">
        <v>73</v>
      </c>
      <c r="P29032" t="s">
        <v>75</v>
      </c>
      <c r="S29032" t="s">
        <v>47</v>
      </c>
      <c r="V29032" t="s">
        <v>92</v>
      </c>
      <c r="Y29032" t="s">
        <v>116</v>
      </c>
      <c r="AB29032" t="s">
        <v>143</v>
      </c>
      <c r="AD29032" t="s">
        <v>52</v>
      </c>
      <c r="AE29032" t="s">
        <v>91</v>
      </c>
      <c r="AF29032" t="s">
        <v>172</v>
      </c>
      <c r="AG29032" t="s">
        <v>134</v>
      </c>
      <c r="AJ29032" t="s">
        <v>583</v>
      </c>
      <c r="AM29032" t="s">
        <v>61</v>
      </c>
      <c r="AN29032" t="s">
        <v>95</v>
      </c>
      <c r="AO29032">
        <v>0.03</v>
      </c>
      <c r="AP29032">
        <v>0.9</v>
      </c>
      <c r="AQ29032">
        <v>19.79</v>
      </c>
      <c r="AR29032">
        <v>0.62</v>
      </c>
      <c r="AS29032">
        <v>11.1</v>
      </c>
      <c r="AT29032">
        <v>1.6</v>
      </c>
    </row>
    <row r="29033" spans="1:46" x14ac:dyDescent="0.3">
      <c r="A29033">
        <v>35132</v>
      </c>
      <c r="B29033" t="s">
        <v>71</v>
      </c>
      <c r="E29033" t="s">
        <v>47</v>
      </c>
      <c r="H29033" t="s">
        <v>72</v>
      </c>
      <c r="I29033" t="s">
        <v>47</v>
      </c>
      <c r="J29033" t="s">
        <v>49</v>
      </c>
      <c r="L29033" t="s">
        <v>50</v>
      </c>
      <c r="N29033" t="s">
        <v>73</v>
      </c>
      <c r="P29033" t="s">
        <v>75</v>
      </c>
      <c r="S29033" t="s">
        <v>47</v>
      </c>
      <c r="V29033" t="s">
        <v>92</v>
      </c>
      <c r="Y29033" t="s">
        <v>116</v>
      </c>
      <c r="AB29033" t="s">
        <v>143</v>
      </c>
      <c r="AD29033" t="s">
        <v>52</v>
      </c>
      <c r="AE29033" t="s">
        <v>91</v>
      </c>
      <c r="AF29033" t="s">
        <v>172</v>
      </c>
      <c r="AG29033" t="s">
        <v>134</v>
      </c>
      <c r="AJ29033" t="s">
        <v>583</v>
      </c>
      <c r="AM29033" t="s">
        <v>61</v>
      </c>
      <c r="AN29033" t="s">
        <v>95</v>
      </c>
      <c r="AO29033">
        <v>0.03</v>
      </c>
      <c r="AP29033">
        <v>0.91</v>
      </c>
      <c r="AQ29033">
        <v>22.03</v>
      </c>
      <c r="AR29033">
        <v>0.73</v>
      </c>
      <c r="AS29033">
        <v>14.7</v>
      </c>
      <c r="AT29033">
        <v>1.6</v>
      </c>
    </row>
    <row r="29034" spans="1:46" x14ac:dyDescent="0.3">
      <c r="A29034">
        <v>35133</v>
      </c>
      <c r="B29034" t="s">
        <v>71</v>
      </c>
      <c r="E29034" t="s">
        <v>47</v>
      </c>
      <c r="H29034" t="s">
        <v>72</v>
      </c>
      <c r="I29034" t="s">
        <v>47</v>
      </c>
      <c r="J29034" t="s">
        <v>49</v>
      </c>
      <c r="L29034" t="s">
        <v>50</v>
      </c>
      <c r="N29034" t="s">
        <v>73</v>
      </c>
      <c r="P29034" t="s">
        <v>75</v>
      </c>
      <c r="S29034" t="s">
        <v>47</v>
      </c>
      <c r="V29034" t="s">
        <v>92</v>
      </c>
      <c r="Y29034" t="s">
        <v>116</v>
      </c>
      <c r="AB29034" t="s">
        <v>143</v>
      </c>
      <c r="AD29034" t="s">
        <v>52</v>
      </c>
      <c r="AE29034" t="s">
        <v>91</v>
      </c>
      <c r="AF29034" t="s">
        <v>172</v>
      </c>
      <c r="AG29034" t="s">
        <v>134</v>
      </c>
      <c r="AJ29034" t="s">
        <v>583</v>
      </c>
      <c r="AM29034" t="s">
        <v>61</v>
      </c>
      <c r="AN29034" t="s">
        <v>95</v>
      </c>
      <c r="AO29034">
        <v>0.03</v>
      </c>
      <c r="AP29034">
        <v>0.91100000000000003</v>
      </c>
      <c r="AQ29034">
        <v>22.39</v>
      </c>
      <c r="AR29034">
        <v>0.75</v>
      </c>
      <c r="AS29034">
        <v>15.32</v>
      </c>
      <c r="AT29034">
        <v>1.6</v>
      </c>
    </row>
    <row r="29035" spans="1:46" x14ac:dyDescent="0.3">
      <c r="A29035">
        <v>35134</v>
      </c>
      <c r="B29035" t="s">
        <v>71</v>
      </c>
      <c r="E29035" t="s">
        <v>47</v>
      </c>
      <c r="H29035" t="s">
        <v>72</v>
      </c>
      <c r="I29035" t="s">
        <v>47</v>
      </c>
      <c r="J29035" t="s">
        <v>49</v>
      </c>
      <c r="L29035" t="s">
        <v>50</v>
      </c>
      <c r="N29035" t="s">
        <v>73</v>
      </c>
      <c r="P29035" t="s">
        <v>75</v>
      </c>
      <c r="S29035" t="s">
        <v>47</v>
      </c>
      <c r="V29035" t="s">
        <v>92</v>
      </c>
      <c r="Y29035" t="s">
        <v>116</v>
      </c>
      <c r="AB29035" t="s">
        <v>143</v>
      </c>
      <c r="AD29035" t="s">
        <v>52</v>
      </c>
      <c r="AE29035" t="s">
        <v>91</v>
      </c>
      <c r="AF29035" t="s">
        <v>172</v>
      </c>
      <c r="AG29035" t="s">
        <v>134</v>
      </c>
      <c r="AJ29035" t="s">
        <v>583</v>
      </c>
      <c r="AM29035" t="s">
        <v>61</v>
      </c>
      <c r="AN29035" t="s">
        <v>95</v>
      </c>
      <c r="AO29035">
        <v>0.03</v>
      </c>
      <c r="AS29035">
        <v>6.52</v>
      </c>
      <c r="AT29035">
        <v>1.6</v>
      </c>
    </row>
    <row r="29036" spans="1:46" x14ac:dyDescent="0.3">
      <c r="A29036">
        <v>35135</v>
      </c>
      <c r="B29036" t="s">
        <v>71</v>
      </c>
      <c r="E29036" t="s">
        <v>47</v>
      </c>
      <c r="H29036" t="s">
        <v>72</v>
      </c>
      <c r="I29036" t="s">
        <v>47</v>
      </c>
      <c r="J29036" t="s">
        <v>49</v>
      </c>
      <c r="L29036" t="s">
        <v>50</v>
      </c>
      <c r="N29036" t="s">
        <v>73</v>
      </c>
      <c r="P29036" t="s">
        <v>75</v>
      </c>
      <c r="S29036" t="s">
        <v>47</v>
      </c>
      <c r="V29036" t="s">
        <v>92</v>
      </c>
      <c r="Y29036" t="s">
        <v>116</v>
      </c>
      <c r="AB29036" t="s">
        <v>143</v>
      </c>
      <c r="AD29036" t="s">
        <v>52</v>
      </c>
      <c r="AE29036" t="s">
        <v>91</v>
      </c>
      <c r="AF29036" t="s">
        <v>172</v>
      </c>
      <c r="AG29036" t="s">
        <v>134</v>
      </c>
      <c r="AJ29036" t="s">
        <v>583</v>
      </c>
      <c r="AM29036" t="s">
        <v>61</v>
      </c>
      <c r="AN29036" t="s">
        <v>95</v>
      </c>
      <c r="AO29036">
        <v>0.03</v>
      </c>
      <c r="AS29036">
        <v>8.1199999999999992</v>
      </c>
      <c r="AT29036">
        <v>1.6</v>
      </c>
    </row>
    <row r="29037" spans="1:46" x14ac:dyDescent="0.3">
      <c r="A29037">
        <v>35136</v>
      </c>
      <c r="B29037" t="s">
        <v>71</v>
      </c>
      <c r="E29037" t="s">
        <v>47</v>
      </c>
      <c r="H29037" t="s">
        <v>72</v>
      </c>
      <c r="I29037" t="s">
        <v>47</v>
      </c>
      <c r="J29037" t="s">
        <v>49</v>
      </c>
      <c r="L29037" t="s">
        <v>50</v>
      </c>
      <c r="N29037" t="s">
        <v>73</v>
      </c>
      <c r="P29037" t="s">
        <v>75</v>
      </c>
      <c r="S29037" t="s">
        <v>47</v>
      </c>
      <c r="V29037" t="s">
        <v>92</v>
      </c>
      <c r="Y29037" t="s">
        <v>116</v>
      </c>
      <c r="AB29037" t="s">
        <v>143</v>
      </c>
      <c r="AD29037" t="s">
        <v>52</v>
      </c>
      <c r="AE29037" t="s">
        <v>91</v>
      </c>
      <c r="AF29037" t="s">
        <v>172</v>
      </c>
      <c r="AG29037" t="s">
        <v>134</v>
      </c>
      <c r="AJ29037" t="s">
        <v>583</v>
      </c>
      <c r="AM29037" t="s">
        <v>61</v>
      </c>
      <c r="AN29037" t="s">
        <v>95</v>
      </c>
      <c r="AO29037">
        <v>0.03</v>
      </c>
      <c r="AS29037">
        <v>8.3800000000000008</v>
      </c>
      <c r="AT29037">
        <v>1.6</v>
      </c>
    </row>
    <row r="29038" spans="1:46" x14ac:dyDescent="0.3">
      <c r="A29038">
        <v>35137</v>
      </c>
      <c r="B29038" t="s">
        <v>71</v>
      </c>
      <c r="E29038" t="s">
        <v>47</v>
      </c>
      <c r="H29038" t="s">
        <v>72</v>
      </c>
      <c r="I29038" t="s">
        <v>47</v>
      </c>
      <c r="J29038" t="s">
        <v>49</v>
      </c>
      <c r="L29038" t="s">
        <v>50</v>
      </c>
      <c r="N29038" t="s">
        <v>73</v>
      </c>
      <c r="P29038" t="s">
        <v>75</v>
      </c>
      <c r="S29038" t="s">
        <v>47</v>
      </c>
      <c r="V29038" t="s">
        <v>92</v>
      </c>
      <c r="Y29038" t="s">
        <v>116</v>
      </c>
      <c r="AB29038" t="s">
        <v>143</v>
      </c>
      <c r="AD29038" t="s">
        <v>52</v>
      </c>
      <c r="AE29038" t="s">
        <v>91</v>
      </c>
      <c r="AF29038" t="s">
        <v>172</v>
      </c>
      <c r="AG29038" t="s">
        <v>134</v>
      </c>
      <c r="AJ29038" t="s">
        <v>583</v>
      </c>
      <c r="AM29038" t="s">
        <v>61</v>
      </c>
      <c r="AN29038" t="s">
        <v>95</v>
      </c>
      <c r="AO29038">
        <v>0.03</v>
      </c>
      <c r="AS29038">
        <v>8.82</v>
      </c>
      <c r="AT29038">
        <v>1.6</v>
      </c>
    </row>
    <row r="29039" spans="1:46" x14ac:dyDescent="0.3">
      <c r="A29039">
        <v>35138</v>
      </c>
      <c r="B29039" t="s">
        <v>71</v>
      </c>
      <c r="E29039" t="s">
        <v>47</v>
      </c>
      <c r="H29039" t="s">
        <v>72</v>
      </c>
      <c r="I29039" t="s">
        <v>47</v>
      </c>
      <c r="J29039" t="s">
        <v>49</v>
      </c>
      <c r="L29039" t="s">
        <v>50</v>
      </c>
      <c r="N29039" t="s">
        <v>73</v>
      </c>
      <c r="P29039" t="s">
        <v>75</v>
      </c>
      <c r="S29039" t="s">
        <v>47</v>
      </c>
      <c r="V29039" t="s">
        <v>92</v>
      </c>
      <c r="Y29039" t="s">
        <v>116</v>
      </c>
      <c r="AB29039" t="s">
        <v>143</v>
      </c>
      <c r="AD29039" t="s">
        <v>52</v>
      </c>
      <c r="AE29039" t="s">
        <v>91</v>
      </c>
      <c r="AF29039" t="s">
        <v>172</v>
      </c>
      <c r="AG29039" t="s">
        <v>134</v>
      </c>
      <c r="AJ29039" t="s">
        <v>583</v>
      </c>
      <c r="AM29039" t="s">
        <v>61</v>
      </c>
      <c r="AN29039" t="s">
        <v>95</v>
      </c>
      <c r="AO29039">
        <v>0.03</v>
      </c>
      <c r="AS29039">
        <v>10.1</v>
      </c>
      <c r="AT29039">
        <v>1.6</v>
      </c>
    </row>
    <row r="29040" spans="1:46" x14ac:dyDescent="0.3">
      <c r="A29040">
        <v>35139</v>
      </c>
      <c r="B29040" t="s">
        <v>71</v>
      </c>
      <c r="E29040" t="s">
        <v>47</v>
      </c>
      <c r="H29040" t="s">
        <v>72</v>
      </c>
      <c r="I29040" t="s">
        <v>47</v>
      </c>
      <c r="J29040" t="s">
        <v>49</v>
      </c>
      <c r="L29040" t="s">
        <v>50</v>
      </c>
      <c r="N29040" t="s">
        <v>73</v>
      </c>
      <c r="P29040" t="s">
        <v>75</v>
      </c>
      <c r="S29040" t="s">
        <v>47</v>
      </c>
      <c r="V29040" t="s">
        <v>92</v>
      </c>
      <c r="Y29040" t="s">
        <v>116</v>
      </c>
      <c r="AB29040" t="s">
        <v>143</v>
      </c>
      <c r="AD29040" t="s">
        <v>52</v>
      </c>
      <c r="AE29040" t="s">
        <v>91</v>
      </c>
      <c r="AF29040" t="s">
        <v>172</v>
      </c>
      <c r="AG29040" t="s">
        <v>134</v>
      </c>
      <c r="AJ29040" t="s">
        <v>583</v>
      </c>
      <c r="AM29040" t="s">
        <v>61</v>
      </c>
      <c r="AN29040" t="s">
        <v>95</v>
      </c>
      <c r="AO29040">
        <v>0.03</v>
      </c>
      <c r="AS29040">
        <v>13.9</v>
      </c>
      <c r="AT29040">
        <v>1.6</v>
      </c>
    </row>
    <row r="29041" spans="1:46" x14ac:dyDescent="0.3">
      <c r="A29041">
        <v>35140</v>
      </c>
      <c r="B29041" t="s">
        <v>71</v>
      </c>
      <c r="E29041" t="s">
        <v>47</v>
      </c>
      <c r="H29041" t="s">
        <v>72</v>
      </c>
      <c r="I29041" t="s">
        <v>47</v>
      </c>
      <c r="J29041" t="s">
        <v>49</v>
      </c>
      <c r="L29041" t="s">
        <v>50</v>
      </c>
      <c r="P29041" t="s">
        <v>156</v>
      </c>
      <c r="R29041" t="s">
        <v>157</v>
      </c>
      <c r="S29041" t="s">
        <v>47</v>
      </c>
      <c r="U29041" t="s">
        <v>47</v>
      </c>
      <c r="V29041" t="s">
        <v>123</v>
      </c>
      <c r="X29041" t="s">
        <v>52</v>
      </c>
      <c r="Y29041" t="s">
        <v>50</v>
      </c>
      <c r="AA29041" t="s">
        <v>161</v>
      </c>
      <c r="AB29041" t="s">
        <v>54</v>
      </c>
      <c r="AD29041" t="s">
        <v>52</v>
      </c>
      <c r="AE29041" t="s">
        <v>85</v>
      </c>
      <c r="AG29041" t="s">
        <v>550</v>
      </c>
      <c r="AJ29041" t="s">
        <v>236</v>
      </c>
      <c r="AM29041" t="s">
        <v>61</v>
      </c>
      <c r="AN29041" t="s">
        <v>95</v>
      </c>
      <c r="AO29041">
        <v>0.9</v>
      </c>
      <c r="AP29041">
        <v>0.60899999999999999</v>
      </c>
      <c r="AQ29041">
        <v>9.82</v>
      </c>
      <c r="AR29041">
        <v>0.50700000000000001</v>
      </c>
      <c r="AS29041">
        <v>3.03</v>
      </c>
      <c r="AT29041">
        <v>1.6</v>
      </c>
    </row>
    <row r="29042" spans="1:46" x14ac:dyDescent="0.3">
      <c r="A29042">
        <v>35142</v>
      </c>
      <c r="B29042" t="s">
        <v>71</v>
      </c>
      <c r="E29042" t="s">
        <v>47</v>
      </c>
      <c r="H29042" t="s">
        <v>72</v>
      </c>
      <c r="I29042" t="s">
        <v>47</v>
      </c>
      <c r="J29042" t="s">
        <v>49</v>
      </c>
      <c r="L29042" t="s">
        <v>50</v>
      </c>
      <c r="N29042" t="s">
        <v>73</v>
      </c>
      <c r="P29042" t="s">
        <v>75</v>
      </c>
      <c r="Q29042" t="s">
        <v>87</v>
      </c>
      <c r="S29042" t="s">
        <v>128</v>
      </c>
      <c r="T29042" t="s">
        <v>47</v>
      </c>
      <c r="V29042" t="s">
        <v>55</v>
      </c>
      <c r="Y29042" t="s">
        <v>116</v>
      </c>
      <c r="AB29042" t="s">
        <v>90</v>
      </c>
      <c r="AD29042" t="s">
        <v>77</v>
      </c>
      <c r="AE29042" t="s">
        <v>91</v>
      </c>
      <c r="AF29042" t="s">
        <v>116</v>
      </c>
      <c r="AG29042" t="s">
        <v>235</v>
      </c>
      <c r="AH29042" t="s">
        <v>393</v>
      </c>
      <c r="AJ29042" t="s">
        <v>128</v>
      </c>
      <c r="AK29042" t="s">
        <v>47</v>
      </c>
      <c r="AM29042" t="s">
        <v>61</v>
      </c>
      <c r="AN29042" t="s">
        <v>95</v>
      </c>
      <c r="AO29042">
        <v>0.13300000000000001</v>
      </c>
      <c r="AP29042">
        <v>0.88800000000000001</v>
      </c>
      <c r="AQ29042">
        <v>16.399999999999999</v>
      </c>
      <c r="AR29042">
        <v>0.78900000000000003</v>
      </c>
      <c r="AS29042">
        <v>11.5</v>
      </c>
      <c r="AT29042">
        <v>1.6</v>
      </c>
    </row>
    <row r="29043" spans="1:46" x14ac:dyDescent="0.3">
      <c r="A29043">
        <v>35143</v>
      </c>
      <c r="B29043" t="s">
        <v>71</v>
      </c>
      <c r="E29043" t="s">
        <v>47</v>
      </c>
      <c r="H29043" t="s">
        <v>72</v>
      </c>
      <c r="I29043" t="s">
        <v>47</v>
      </c>
      <c r="J29043" t="s">
        <v>49</v>
      </c>
      <c r="L29043" t="s">
        <v>50</v>
      </c>
      <c r="N29043" t="s">
        <v>73</v>
      </c>
      <c r="P29043" t="s">
        <v>75</v>
      </c>
      <c r="Q29043" t="s">
        <v>87</v>
      </c>
      <c r="S29043" t="s">
        <v>128</v>
      </c>
      <c r="T29043" t="s">
        <v>47</v>
      </c>
      <c r="V29043" t="s">
        <v>55</v>
      </c>
      <c r="Y29043" t="s">
        <v>116</v>
      </c>
      <c r="AB29043" t="s">
        <v>90</v>
      </c>
      <c r="AD29043" t="s">
        <v>77</v>
      </c>
      <c r="AE29043" t="s">
        <v>91</v>
      </c>
      <c r="AF29043" t="s">
        <v>116</v>
      </c>
      <c r="AG29043" t="s">
        <v>235</v>
      </c>
      <c r="AH29043" t="s">
        <v>393</v>
      </c>
      <c r="AJ29043" t="s">
        <v>128</v>
      </c>
      <c r="AK29043" t="s">
        <v>47</v>
      </c>
      <c r="AM29043" t="s">
        <v>61</v>
      </c>
      <c r="AN29043" t="s">
        <v>95</v>
      </c>
      <c r="AO29043">
        <v>0.13300000000000001</v>
      </c>
      <c r="AP29043">
        <v>0.81599999999999995</v>
      </c>
      <c r="AQ29043">
        <v>17.3</v>
      </c>
      <c r="AR29043">
        <v>0.753</v>
      </c>
      <c r="AS29043">
        <v>10.6</v>
      </c>
      <c r="AT29043">
        <v>1.6</v>
      </c>
    </row>
    <row r="29044" spans="1:46" x14ac:dyDescent="0.3">
      <c r="A29044">
        <v>35144</v>
      </c>
      <c r="B29044" t="s">
        <v>71</v>
      </c>
      <c r="E29044" t="s">
        <v>47</v>
      </c>
      <c r="H29044" t="s">
        <v>72</v>
      </c>
      <c r="I29044" t="s">
        <v>47</v>
      </c>
      <c r="J29044" t="s">
        <v>49</v>
      </c>
      <c r="L29044" t="s">
        <v>50</v>
      </c>
      <c r="N29044" t="s">
        <v>73</v>
      </c>
      <c r="P29044" t="s">
        <v>75</v>
      </c>
      <c r="Q29044" t="s">
        <v>87</v>
      </c>
      <c r="S29044" t="s">
        <v>128</v>
      </c>
      <c r="T29044" t="s">
        <v>47</v>
      </c>
      <c r="V29044" t="s">
        <v>52</v>
      </c>
      <c r="Y29044" t="s">
        <v>116</v>
      </c>
      <c r="AB29044" t="s">
        <v>90</v>
      </c>
      <c r="AD29044" t="s">
        <v>77</v>
      </c>
      <c r="AE29044" t="s">
        <v>91</v>
      </c>
      <c r="AF29044" t="s">
        <v>116</v>
      </c>
      <c r="AG29044" t="s">
        <v>235</v>
      </c>
      <c r="AH29044" t="s">
        <v>393</v>
      </c>
      <c r="AJ29044" t="s">
        <v>128</v>
      </c>
      <c r="AK29044" t="s">
        <v>47</v>
      </c>
      <c r="AM29044" t="s">
        <v>61</v>
      </c>
      <c r="AN29044" t="s">
        <v>95</v>
      </c>
      <c r="AO29044">
        <v>0.13300000000000001</v>
      </c>
      <c r="AP29044">
        <v>0.76100000000000001</v>
      </c>
      <c r="AQ29044">
        <v>16.8</v>
      </c>
      <c r="AR29044">
        <v>0.72199999999999998</v>
      </c>
      <c r="AS29044">
        <v>9.1999999999999993</v>
      </c>
      <c r="AT29044">
        <v>1.6</v>
      </c>
    </row>
    <row r="29045" spans="1:46" x14ac:dyDescent="0.3">
      <c r="A29045">
        <v>35145</v>
      </c>
      <c r="B29045" t="s">
        <v>46</v>
      </c>
      <c r="C29045" t="s">
        <v>98</v>
      </c>
      <c r="D29045" t="s">
        <v>99</v>
      </c>
      <c r="E29045" t="s">
        <v>100</v>
      </c>
      <c r="F29045" t="s">
        <v>1221</v>
      </c>
      <c r="G29045" t="s">
        <v>1222</v>
      </c>
      <c r="H29045" t="s">
        <v>72</v>
      </c>
      <c r="I29045" t="s">
        <v>47</v>
      </c>
      <c r="J29045" t="s">
        <v>63</v>
      </c>
      <c r="K29045" t="s">
        <v>64</v>
      </c>
      <c r="L29045" t="s">
        <v>103</v>
      </c>
      <c r="M29045" t="s">
        <v>104</v>
      </c>
      <c r="N29045" t="s">
        <v>129</v>
      </c>
      <c r="O29045" t="s">
        <v>100</v>
      </c>
      <c r="P29045" t="s">
        <v>75</v>
      </c>
      <c r="Q29045" t="s">
        <v>87</v>
      </c>
      <c r="S29045" t="s">
        <v>105</v>
      </c>
      <c r="T29045" t="s">
        <v>47</v>
      </c>
      <c r="V29045" t="s">
        <v>52</v>
      </c>
      <c r="Y29045" t="s">
        <v>77</v>
      </c>
      <c r="AB29045" t="s">
        <v>54</v>
      </c>
      <c r="AD29045" t="s">
        <v>78</v>
      </c>
      <c r="AE29045" t="s">
        <v>145</v>
      </c>
      <c r="AG29045" t="s">
        <v>57</v>
      </c>
      <c r="AH29045" t="s">
        <v>58</v>
      </c>
      <c r="AM29045" t="s">
        <v>61</v>
      </c>
      <c r="AN29045" t="s">
        <v>95</v>
      </c>
      <c r="AO29045">
        <v>0.04</v>
      </c>
      <c r="AP29045">
        <v>1.1499999999999999</v>
      </c>
      <c r="AQ29045">
        <v>22.2</v>
      </c>
      <c r="AR29045">
        <v>0.71</v>
      </c>
      <c r="AS29045">
        <v>18.03</v>
      </c>
    </row>
    <row r="29046" spans="1:46" x14ac:dyDescent="0.3">
      <c r="A29046">
        <v>35146</v>
      </c>
      <c r="B29046" t="s">
        <v>46</v>
      </c>
      <c r="C29046" t="s">
        <v>98</v>
      </c>
      <c r="D29046" t="s">
        <v>99</v>
      </c>
      <c r="E29046" t="s">
        <v>100</v>
      </c>
      <c r="F29046" t="s">
        <v>1221</v>
      </c>
      <c r="G29046" t="s">
        <v>1222</v>
      </c>
      <c r="H29046" t="s">
        <v>72</v>
      </c>
      <c r="I29046" t="s">
        <v>47</v>
      </c>
      <c r="J29046" t="s">
        <v>63</v>
      </c>
      <c r="K29046" t="s">
        <v>64</v>
      </c>
      <c r="L29046" t="s">
        <v>103</v>
      </c>
      <c r="M29046" t="s">
        <v>104</v>
      </c>
      <c r="P29046" t="s">
        <v>75</v>
      </c>
      <c r="Q29046" t="s">
        <v>87</v>
      </c>
      <c r="S29046" t="s">
        <v>105</v>
      </c>
      <c r="T29046" t="s">
        <v>47</v>
      </c>
      <c r="V29046" t="s">
        <v>52</v>
      </c>
      <c r="Y29046" t="s">
        <v>77</v>
      </c>
      <c r="AB29046" t="s">
        <v>54</v>
      </c>
      <c r="AD29046" t="s">
        <v>78</v>
      </c>
      <c r="AE29046" t="s">
        <v>145</v>
      </c>
      <c r="AG29046" t="s">
        <v>57</v>
      </c>
      <c r="AH29046" t="s">
        <v>58</v>
      </c>
      <c r="AM29046" t="s">
        <v>61</v>
      </c>
      <c r="AN29046" t="s">
        <v>95</v>
      </c>
      <c r="AO29046">
        <v>0.04</v>
      </c>
      <c r="AP29046">
        <v>1.171</v>
      </c>
      <c r="AQ29046">
        <v>22.66</v>
      </c>
      <c r="AR29046">
        <v>0.79</v>
      </c>
      <c r="AS29046">
        <v>20.09</v>
      </c>
    </row>
    <row r="29047" spans="1:46" x14ac:dyDescent="0.3">
      <c r="A29047">
        <v>35147</v>
      </c>
      <c r="B29047" t="s">
        <v>46</v>
      </c>
      <c r="C29047" t="s">
        <v>98</v>
      </c>
      <c r="D29047" t="s">
        <v>99</v>
      </c>
      <c r="E29047" t="s">
        <v>100</v>
      </c>
      <c r="F29047" t="s">
        <v>1221</v>
      </c>
      <c r="G29047" t="s">
        <v>1222</v>
      </c>
      <c r="H29047" t="s">
        <v>72</v>
      </c>
      <c r="I29047" t="s">
        <v>47</v>
      </c>
      <c r="J29047" t="s">
        <v>63</v>
      </c>
      <c r="K29047" t="s">
        <v>64</v>
      </c>
      <c r="L29047" t="s">
        <v>103</v>
      </c>
      <c r="M29047" t="s">
        <v>104</v>
      </c>
      <c r="P29047" t="s">
        <v>75</v>
      </c>
      <c r="Q29047" t="s">
        <v>87</v>
      </c>
      <c r="S29047" t="s">
        <v>105</v>
      </c>
      <c r="T29047" t="s">
        <v>47</v>
      </c>
      <c r="V29047" t="s">
        <v>52</v>
      </c>
      <c r="Y29047" t="s">
        <v>77</v>
      </c>
      <c r="AB29047" t="s">
        <v>54</v>
      </c>
      <c r="AD29047" t="s">
        <v>78</v>
      </c>
      <c r="AE29047" t="s">
        <v>145</v>
      </c>
      <c r="AG29047" t="s">
        <v>57</v>
      </c>
      <c r="AH29047" t="s">
        <v>58</v>
      </c>
      <c r="AM29047" t="s">
        <v>61</v>
      </c>
      <c r="AN29047" t="s">
        <v>95</v>
      </c>
      <c r="AO29047">
        <v>0.04</v>
      </c>
    </row>
    <row r="29048" spans="1:46" x14ac:dyDescent="0.3">
      <c r="A29048">
        <v>35148</v>
      </c>
      <c r="B29048" t="s">
        <v>71</v>
      </c>
      <c r="E29048" t="s">
        <v>47</v>
      </c>
      <c r="H29048" t="s">
        <v>72</v>
      </c>
      <c r="I29048" t="s">
        <v>47</v>
      </c>
      <c r="J29048" t="s">
        <v>49</v>
      </c>
      <c r="L29048" t="s">
        <v>50</v>
      </c>
      <c r="N29048" t="s">
        <v>73</v>
      </c>
      <c r="P29048" t="s">
        <v>51</v>
      </c>
      <c r="Q29048" t="s">
        <v>415</v>
      </c>
      <c r="S29048" t="s">
        <v>105</v>
      </c>
      <c r="T29048" t="s">
        <v>245</v>
      </c>
      <c r="V29048" t="s">
        <v>52</v>
      </c>
      <c r="Y29048" t="s">
        <v>77</v>
      </c>
      <c r="AB29048" t="s">
        <v>143</v>
      </c>
      <c r="AE29048" t="s">
        <v>91</v>
      </c>
      <c r="AG29048" t="s">
        <v>140</v>
      </c>
      <c r="AH29048" t="s">
        <v>131</v>
      </c>
      <c r="AJ29048" t="s">
        <v>80</v>
      </c>
      <c r="AK29048" t="s">
        <v>116</v>
      </c>
      <c r="AM29048" t="s">
        <v>61</v>
      </c>
      <c r="AN29048" t="s">
        <v>95</v>
      </c>
      <c r="AO29048">
        <v>0.1</v>
      </c>
      <c r="AP29048">
        <v>0.92</v>
      </c>
      <c r="AQ29048">
        <v>22</v>
      </c>
      <c r="AR29048">
        <v>0.73</v>
      </c>
      <c r="AS29048">
        <v>15.18</v>
      </c>
      <c r="AT29048">
        <v>1.6</v>
      </c>
    </row>
    <row r="29049" spans="1:46" x14ac:dyDescent="0.3">
      <c r="A29049">
        <v>35149</v>
      </c>
      <c r="B29049" t="s">
        <v>71</v>
      </c>
      <c r="E29049" t="s">
        <v>47</v>
      </c>
      <c r="H29049" t="s">
        <v>72</v>
      </c>
      <c r="I29049" t="s">
        <v>47</v>
      </c>
      <c r="J29049" t="s">
        <v>49</v>
      </c>
      <c r="L29049" t="s">
        <v>50</v>
      </c>
      <c r="N29049" t="s">
        <v>73</v>
      </c>
      <c r="P29049" t="s">
        <v>51</v>
      </c>
      <c r="Q29049" t="s">
        <v>415</v>
      </c>
      <c r="S29049" t="s">
        <v>105</v>
      </c>
      <c r="T29049" t="s">
        <v>245</v>
      </c>
      <c r="V29049" t="s">
        <v>52</v>
      </c>
      <c r="Y29049" t="s">
        <v>77</v>
      </c>
      <c r="AB29049" t="s">
        <v>143</v>
      </c>
      <c r="AE29049" t="s">
        <v>91</v>
      </c>
      <c r="AG29049" t="s">
        <v>140</v>
      </c>
      <c r="AH29049" t="s">
        <v>131</v>
      </c>
      <c r="AJ29049" t="s">
        <v>80</v>
      </c>
      <c r="AK29049" t="s">
        <v>116</v>
      </c>
      <c r="AM29049" t="s">
        <v>61</v>
      </c>
      <c r="AN29049" t="s">
        <v>95</v>
      </c>
      <c r="AO29049">
        <v>0.1</v>
      </c>
      <c r="AP29049">
        <v>0.92</v>
      </c>
      <c r="AQ29049">
        <v>21.5</v>
      </c>
      <c r="AR29049">
        <v>0.72</v>
      </c>
      <c r="AS29049">
        <v>14.24</v>
      </c>
      <c r="AT29049">
        <v>1.6</v>
      </c>
    </row>
    <row r="29050" spans="1:46" x14ac:dyDescent="0.3">
      <c r="A29050">
        <v>35153</v>
      </c>
      <c r="B29050" t="s">
        <v>71</v>
      </c>
      <c r="E29050" t="s">
        <v>47</v>
      </c>
      <c r="H29050" t="s">
        <v>72</v>
      </c>
      <c r="I29050" t="s">
        <v>47</v>
      </c>
      <c r="J29050" t="s">
        <v>49</v>
      </c>
      <c r="L29050" t="s">
        <v>50</v>
      </c>
      <c r="P29050" t="s">
        <v>75</v>
      </c>
      <c r="Q29050" t="s">
        <v>222</v>
      </c>
      <c r="R29050" t="s">
        <v>157</v>
      </c>
      <c r="S29050" t="s">
        <v>88</v>
      </c>
      <c r="T29050" t="s">
        <v>47</v>
      </c>
      <c r="U29050" t="s">
        <v>47</v>
      </c>
      <c r="V29050" t="s">
        <v>158</v>
      </c>
      <c r="X29050" t="s">
        <v>233</v>
      </c>
      <c r="Y29050" t="s">
        <v>158</v>
      </c>
      <c r="AA29050" t="s">
        <v>128</v>
      </c>
      <c r="AB29050" t="s">
        <v>54</v>
      </c>
      <c r="AD29050" t="s">
        <v>78</v>
      </c>
      <c r="AE29050" t="s">
        <v>56</v>
      </c>
      <c r="AG29050" t="s">
        <v>306</v>
      </c>
      <c r="AJ29050" t="s">
        <v>221</v>
      </c>
      <c r="AM29050" t="s">
        <v>61</v>
      </c>
      <c r="AN29050" t="s">
        <v>95</v>
      </c>
      <c r="AO29050">
        <v>0.09</v>
      </c>
      <c r="AP29050">
        <v>1.032</v>
      </c>
      <c r="AQ29050">
        <v>23.72</v>
      </c>
      <c r="AR29050">
        <v>0.67600000000000005</v>
      </c>
      <c r="AS29050">
        <v>16.5</v>
      </c>
      <c r="AT29050">
        <v>1.6</v>
      </c>
    </row>
    <row r="29051" spans="1:46" x14ac:dyDescent="0.3">
      <c r="A29051">
        <v>35154</v>
      </c>
      <c r="B29051" t="s">
        <v>71</v>
      </c>
      <c r="E29051" t="s">
        <v>47</v>
      </c>
      <c r="H29051" t="s">
        <v>72</v>
      </c>
      <c r="I29051" t="s">
        <v>47</v>
      </c>
      <c r="J29051" t="s">
        <v>49</v>
      </c>
      <c r="L29051" t="s">
        <v>50</v>
      </c>
      <c r="P29051" t="s">
        <v>75</v>
      </c>
      <c r="Q29051" t="s">
        <v>222</v>
      </c>
      <c r="R29051" t="s">
        <v>157</v>
      </c>
      <c r="S29051" t="s">
        <v>88</v>
      </c>
      <c r="T29051" t="s">
        <v>47</v>
      </c>
      <c r="U29051" t="s">
        <v>47</v>
      </c>
      <c r="V29051" t="s">
        <v>158</v>
      </c>
      <c r="X29051" t="s">
        <v>233</v>
      </c>
      <c r="Y29051" t="s">
        <v>158</v>
      </c>
      <c r="AA29051" t="s">
        <v>128</v>
      </c>
      <c r="AB29051" t="s">
        <v>54</v>
      </c>
      <c r="AD29051" t="s">
        <v>78</v>
      </c>
      <c r="AE29051" t="s">
        <v>56</v>
      </c>
      <c r="AG29051" t="s">
        <v>572</v>
      </c>
      <c r="AH29051" t="s">
        <v>3843</v>
      </c>
      <c r="AJ29051" t="s">
        <v>221</v>
      </c>
      <c r="AM29051" t="s">
        <v>61</v>
      </c>
      <c r="AN29051" t="s">
        <v>95</v>
      </c>
      <c r="AO29051">
        <v>0.09</v>
      </c>
      <c r="AP29051">
        <v>1.026</v>
      </c>
      <c r="AQ29051">
        <v>23.91</v>
      </c>
      <c r="AR29051">
        <v>0.71699999999999997</v>
      </c>
      <c r="AS29051">
        <v>17.5</v>
      </c>
      <c r="AT29051">
        <v>1.6</v>
      </c>
    </row>
    <row r="29052" spans="1:46" x14ac:dyDescent="0.3">
      <c r="A29052">
        <v>35155</v>
      </c>
      <c r="B29052" t="s">
        <v>71</v>
      </c>
      <c r="E29052" t="s">
        <v>47</v>
      </c>
      <c r="H29052" t="s">
        <v>72</v>
      </c>
      <c r="I29052" t="s">
        <v>47</v>
      </c>
      <c r="J29052" t="s">
        <v>49</v>
      </c>
      <c r="L29052" t="s">
        <v>50</v>
      </c>
      <c r="P29052" t="s">
        <v>75</v>
      </c>
      <c r="Q29052" t="s">
        <v>222</v>
      </c>
      <c r="R29052" t="s">
        <v>157</v>
      </c>
      <c r="S29052" t="s">
        <v>88</v>
      </c>
      <c r="T29052" t="s">
        <v>47</v>
      </c>
      <c r="U29052" t="s">
        <v>47</v>
      </c>
      <c r="V29052" t="s">
        <v>158</v>
      </c>
      <c r="X29052" t="s">
        <v>233</v>
      </c>
      <c r="Y29052" t="s">
        <v>158</v>
      </c>
      <c r="AA29052" t="s">
        <v>128</v>
      </c>
      <c r="AB29052" t="s">
        <v>54</v>
      </c>
      <c r="AD29052" t="s">
        <v>78</v>
      </c>
      <c r="AE29052" t="s">
        <v>56</v>
      </c>
      <c r="AG29052" t="s">
        <v>306</v>
      </c>
      <c r="AJ29052" t="s">
        <v>221</v>
      </c>
      <c r="AM29052" t="s">
        <v>61</v>
      </c>
      <c r="AN29052" t="s">
        <v>95</v>
      </c>
      <c r="AO29052">
        <v>0.09</v>
      </c>
      <c r="AP29052">
        <v>1.0289999999999999</v>
      </c>
      <c r="AQ29052">
        <v>23.87</v>
      </c>
      <c r="AR29052">
        <v>0.7</v>
      </c>
      <c r="AS29052">
        <v>17.2</v>
      </c>
      <c r="AT29052">
        <v>1.6</v>
      </c>
    </row>
    <row r="29053" spans="1:46" x14ac:dyDescent="0.3">
      <c r="A29053">
        <v>35156</v>
      </c>
      <c r="B29053" t="s">
        <v>71</v>
      </c>
      <c r="E29053" t="s">
        <v>47</v>
      </c>
      <c r="H29053" t="s">
        <v>72</v>
      </c>
      <c r="I29053" t="s">
        <v>47</v>
      </c>
      <c r="J29053" t="s">
        <v>49</v>
      </c>
      <c r="L29053" t="s">
        <v>50</v>
      </c>
      <c r="P29053" t="s">
        <v>75</v>
      </c>
      <c r="Q29053" t="s">
        <v>222</v>
      </c>
      <c r="R29053" t="s">
        <v>157</v>
      </c>
      <c r="S29053" t="s">
        <v>88</v>
      </c>
      <c r="T29053" t="s">
        <v>47</v>
      </c>
      <c r="U29053" t="s">
        <v>47</v>
      </c>
      <c r="V29053" t="s">
        <v>158</v>
      </c>
      <c r="X29053" t="s">
        <v>233</v>
      </c>
      <c r="Y29053" t="s">
        <v>158</v>
      </c>
      <c r="AA29053" t="s">
        <v>128</v>
      </c>
      <c r="AB29053" t="s">
        <v>54</v>
      </c>
      <c r="AD29053" t="s">
        <v>78</v>
      </c>
      <c r="AE29053" t="s">
        <v>56</v>
      </c>
      <c r="AG29053" t="s">
        <v>572</v>
      </c>
      <c r="AH29053" t="s">
        <v>3843</v>
      </c>
      <c r="AJ29053" t="s">
        <v>221</v>
      </c>
      <c r="AM29053" t="s">
        <v>61</v>
      </c>
      <c r="AN29053" t="s">
        <v>95</v>
      </c>
      <c r="AO29053">
        <v>0.09</v>
      </c>
      <c r="AP29053">
        <v>1.0409999999999999</v>
      </c>
      <c r="AQ29053">
        <v>23.99</v>
      </c>
      <c r="AR29053">
        <v>0.73</v>
      </c>
      <c r="AS29053">
        <v>18.3</v>
      </c>
      <c r="AT29053">
        <v>1.6</v>
      </c>
    </row>
    <row r="29054" spans="1:46" x14ac:dyDescent="0.3">
      <c r="A29054">
        <v>35157</v>
      </c>
      <c r="B29054" t="s">
        <v>71</v>
      </c>
      <c r="E29054" t="s">
        <v>47</v>
      </c>
      <c r="H29054" t="s">
        <v>72</v>
      </c>
      <c r="I29054" t="s">
        <v>47</v>
      </c>
      <c r="J29054" t="s">
        <v>49</v>
      </c>
      <c r="L29054" t="s">
        <v>50</v>
      </c>
      <c r="P29054" t="s">
        <v>437</v>
      </c>
      <c r="R29054" t="s">
        <v>157</v>
      </c>
      <c r="S29054" t="s">
        <v>47</v>
      </c>
      <c r="U29054" t="s">
        <v>47</v>
      </c>
      <c r="V29054" t="s">
        <v>158</v>
      </c>
      <c r="X29054" t="s">
        <v>127</v>
      </c>
      <c r="Y29054" t="s">
        <v>158</v>
      </c>
      <c r="AA29054" t="s">
        <v>473</v>
      </c>
      <c r="AB29054" t="s">
        <v>54</v>
      </c>
      <c r="AE29054" t="s">
        <v>56</v>
      </c>
      <c r="AF29054" t="s">
        <v>127</v>
      </c>
      <c r="AG29054" t="s">
        <v>97</v>
      </c>
      <c r="AJ29054" t="s">
        <v>116</v>
      </c>
      <c r="AM29054" t="s">
        <v>61</v>
      </c>
      <c r="AN29054" t="s">
        <v>62</v>
      </c>
      <c r="AO29054">
        <v>0.1</v>
      </c>
      <c r="AP29054">
        <v>1.05</v>
      </c>
      <c r="AQ29054">
        <v>22.15</v>
      </c>
      <c r="AR29054">
        <v>0.76</v>
      </c>
      <c r="AS29054">
        <v>17.760000000000002</v>
      </c>
      <c r="AT29054">
        <v>1.6</v>
      </c>
    </row>
    <row r="29055" spans="1:46" x14ac:dyDescent="0.3">
      <c r="A29055">
        <v>35158</v>
      </c>
      <c r="B29055" t="s">
        <v>71</v>
      </c>
      <c r="E29055" t="s">
        <v>47</v>
      </c>
      <c r="H29055" t="s">
        <v>72</v>
      </c>
      <c r="I29055" t="s">
        <v>47</v>
      </c>
      <c r="J29055" t="s">
        <v>49</v>
      </c>
      <c r="L29055" t="s">
        <v>50</v>
      </c>
      <c r="P29055" t="s">
        <v>437</v>
      </c>
      <c r="R29055" t="s">
        <v>157</v>
      </c>
      <c r="S29055" t="s">
        <v>47</v>
      </c>
      <c r="U29055" t="s">
        <v>47</v>
      </c>
      <c r="V29055" t="s">
        <v>158</v>
      </c>
      <c r="X29055" t="s">
        <v>127</v>
      </c>
      <c r="Y29055" t="s">
        <v>158</v>
      </c>
      <c r="AA29055" t="s">
        <v>473</v>
      </c>
      <c r="AB29055" t="s">
        <v>54</v>
      </c>
      <c r="AE29055" t="s">
        <v>56</v>
      </c>
      <c r="AF29055" t="s">
        <v>127</v>
      </c>
      <c r="AG29055" t="s">
        <v>97</v>
      </c>
      <c r="AJ29055" t="s">
        <v>116</v>
      </c>
      <c r="AK29055" t="s">
        <v>60</v>
      </c>
      <c r="AM29055" t="s">
        <v>61</v>
      </c>
      <c r="AN29055" t="s">
        <v>62</v>
      </c>
      <c r="AO29055">
        <v>0.1</v>
      </c>
      <c r="AP29055">
        <v>1.02</v>
      </c>
      <c r="AQ29055">
        <v>21.71</v>
      </c>
      <c r="AR29055">
        <v>0.65</v>
      </c>
      <c r="AS29055">
        <v>14.67</v>
      </c>
      <c r="AT29055">
        <v>1.6</v>
      </c>
    </row>
    <row r="29056" spans="1:46" x14ac:dyDescent="0.3">
      <c r="A29056">
        <v>35159</v>
      </c>
      <c r="B29056" t="s">
        <v>71</v>
      </c>
      <c r="E29056" t="s">
        <v>47</v>
      </c>
      <c r="H29056" t="s">
        <v>72</v>
      </c>
      <c r="I29056" t="s">
        <v>47</v>
      </c>
      <c r="J29056" t="s">
        <v>49</v>
      </c>
      <c r="L29056" t="s">
        <v>50</v>
      </c>
      <c r="P29056" t="s">
        <v>437</v>
      </c>
      <c r="R29056" t="s">
        <v>157</v>
      </c>
      <c r="S29056" t="s">
        <v>47</v>
      </c>
      <c r="U29056" t="s">
        <v>47</v>
      </c>
      <c r="V29056" t="s">
        <v>158</v>
      </c>
      <c r="X29056" t="s">
        <v>127</v>
      </c>
      <c r="Y29056" t="s">
        <v>158</v>
      </c>
      <c r="AA29056" t="s">
        <v>473</v>
      </c>
      <c r="AB29056" t="s">
        <v>54</v>
      </c>
      <c r="AE29056" t="s">
        <v>56</v>
      </c>
      <c r="AF29056" t="s">
        <v>127</v>
      </c>
      <c r="AG29056" t="s">
        <v>97</v>
      </c>
      <c r="AJ29056" t="s">
        <v>116</v>
      </c>
      <c r="AM29056" t="s">
        <v>61</v>
      </c>
      <c r="AN29056" t="s">
        <v>62</v>
      </c>
      <c r="AO29056">
        <v>0.1</v>
      </c>
      <c r="AP29056">
        <v>1.05</v>
      </c>
      <c r="AQ29056">
        <v>21.51</v>
      </c>
      <c r="AR29056">
        <v>0.72</v>
      </c>
      <c r="AS29056">
        <v>16.39</v>
      </c>
      <c r="AT29056">
        <v>1.6</v>
      </c>
    </row>
    <row r="29057" spans="1:46" x14ac:dyDescent="0.3">
      <c r="A29057">
        <v>35160</v>
      </c>
      <c r="B29057" t="s">
        <v>71</v>
      </c>
      <c r="E29057" t="s">
        <v>47</v>
      </c>
      <c r="H29057" t="s">
        <v>72</v>
      </c>
      <c r="I29057" t="s">
        <v>47</v>
      </c>
      <c r="J29057" t="s">
        <v>49</v>
      </c>
      <c r="L29057" t="s">
        <v>50</v>
      </c>
      <c r="P29057" t="s">
        <v>437</v>
      </c>
      <c r="R29057" t="s">
        <v>157</v>
      </c>
      <c r="S29057" t="s">
        <v>47</v>
      </c>
      <c r="U29057" t="s">
        <v>47</v>
      </c>
      <c r="V29057" t="s">
        <v>158</v>
      </c>
      <c r="X29057" t="s">
        <v>127</v>
      </c>
      <c r="Y29057" t="s">
        <v>158</v>
      </c>
      <c r="AA29057" t="s">
        <v>473</v>
      </c>
      <c r="AB29057" t="s">
        <v>54</v>
      </c>
      <c r="AE29057" t="s">
        <v>56</v>
      </c>
      <c r="AF29057" t="s">
        <v>127</v>
      </c>
      <c r="AG29057" t="s">
        <v>97</v>
      </c>
      <c r="AJ29057" t="s">
        <v>116</v>
      </c>
      <c r="AK29057" t="s">
        <v>60</v>
      </c>
      <c r="AM29057" t="s">
        <v>61</v>
      </c>
      <c r="AN29057" t="s">
        <v>62</v>
      </c>
      <c r="AO29057">
        <v>0.1</v>
      </c>
      <c r="AP29057">
        <v>1.02</v>
      </c>
      <c r="AQ29057">
        <v>21.29</v>
      </c>
      <c r="AR29057">
        <v>0.64</v>
      </c>
      <c r="AS29057">
        <v>14.21</v>
      </c>
      <c r="AT29057">
        <v>1.6</v>
      </c>
    </row>
    <row r="29058" spans="1:46" x14ac:dyDescent="0.3">
      <c r="A29058">
        <v>35161</v>
      </c>
      <c r="B29058" t="s">
        <v>71</v>
      </c>
      <c r="E29058" t="s">
        <v>47</v>
      </c>
      <c r="H29058" t="s">
        <v>72</v>
      </c>
      <c r="I29058" t="s">
        <v>47</v>
      </c>
      <c r="J29058" t="s">
        <v>49</v>
      </c>
      <c r="L29058" t="s">
        <v>50</v>
      </c>
      <c r="P29058" t="s">
        <v>51</v>
      </c>
      <c r="Q29058" t="s">
        <v>83</v>
      </c>
      <c r="S29058" t="s">
        <v>47</v>
      </c>
      <c r="T29058" t="s">
        <v>47</v>
      </c>
      <c r="V29058" t="s">
        <v>77</v>
      </c>
      <c r="W29058" t="s">
        <v>52</v>
      </c>
      <c r="Y29058" t="s">
        <v>161</v>
      </c>
      <c r="Z29058" t="s">
        <v>161</v>
      </c>
      <c r="AB29058" t="s">
        <v>54</v>
      </c>
      <c r="AD29058" t="s">
        <v>78</v>
      </c>
      <c r="AE29058" t="s">
        <v>252</v>
      </c>
      <c r="AF29058" t="s">
        <v>116</v>
      </c>
      <c r="AG29058" t="s">
        <v>134</v>
      </c>
      <c r="AJ29058" t="s">
        <v>116</v>
      </c>
      <c r="AM29058" t="s">
        <v>61</v>
      </c>
      <c r="AN29058" t="s">
        <v>95</v>
      </c>
      <c r="AO29058">
        <v>0.1</v>
      </c>
      <c r="AP29058">
        <v>1.04</v>
      </c>
      <c r="AQ29058">
        <v>19.66</v>
      </c>
      <c r="AR29058">
        <v>0.70699999999999996</v>
      </c>
      <c r="AS29058">
        <v>14.4</v>
      </c>
      <c r="AT29058">
        <v>1.6</v>
      </c>
    </row>
    <row r="29059" spans="1:46" x14ac:dyDescent="0.3">
      <c r="A29059">
        <v>35162</v>
      </c>
      <c r="B29059" t="s">
        <v>71</v>
      </c>
      <c r="E29059" t="s">
        <v>47</v>
      </c>
      <c r="H29059" t="s">
        <v>72</v>
      </c>
      <c r="I29059" t="s">
        <v>47</v>
      </c>
      <c r="J29059" t="s">
        <v>49</v>
      </c>
      <c r="L29059" t="s">
        <v>50</v>
      </c>
      <c r="P29059" t="s">
        <v>51</v>
      </c>
      <c r="Q29059" t="s">
        <v>83</v>
      </c>
      <c r="S29059" t="s">
        <v>47</v>
      </c>
      <c r="T29059" t="s">
        <v>47</v>
      </c>
      <c r="V29059" t="s">
        <v>77</v>
      </c>
      <c r="W29059" t="s">
        <v>52</v>
      </c>
      <c r="Y29059" t="s">
        <v>161</v>
      </c>
      <c r="Z29059" t="s">
        <v>161</v>
      </c>
      <c r="AB29059" t="s">
        <v>54</v>
      </c>
      <c r="AD29059" t="s">
        <v>78</v>
      </c>
      <c r="AE29059" t="s">
        <v>252</v>
      </c>
      <c r="AF29059" t="s">
        <v>116</v>
      </c>
      <c r="AG29059" t="s">
        <v>140</v>
      </c>
      <c r="AH29059" t="s">
        <v>525</v>
      </c>
      <c r="AJ29059" t="s">
        <v>116</v>
      </c>
      <c r="AK29059" t="s">
        <v>70</v>
      </c>
      <c r="AM29059" t="s">
        <v>61</v>
      </c>
      <c r="AN29059" t="s">
        <v>95</v>
      </c>
      <c r="AO29059">
        <v>0.1</v>
      </c>
      <c r="AP29059">
        <v>1.06</v>
      </c>
      <c r="AQ29059">
        <v>20.23</v>
      </c>
      <c r="AR29059">
        <v>0.79600000000000004</v>
      </c>
      <c r="AS29059">
        <v>17.100000000000001</v>
      </c>
      <c r="AT29059">
        <v>1.6</v>
      </c>
    </row>
    <row r="29060" spans="1:46" x14ac:dyDescent="0.3">
      <c r="A29060">
        <v>35163</v>
      </c>
      <c r="B29060" t="s">
        <v>109</v>
      </c>
      <c r="C29060" t="s">
        <v>99</v>
      </c>
      <c r="E29060" t="s">
        <v>110</v>
      </c>
      <c r="F29060" t="s">
        <v>111</v>
      </c>
      <c r="H29060" t="s">
        <v>72</v>
      </c>
      <c r="I29060" t="s">
        <v>47</v>
      </c>
      <c r="J29060" t="s">
        <v>63</v>
      </c>
      <c r="K29060" t="s">
        <v>64</v>
      </c>
      <c r="L29060" t="s">
        <v>112</v>
      </c>
      <c r="M29060" t="s">
        <v>113</v>
      </c>
      <c r="P29060" t="s">
        <v>75</v>
      </c>
      <c r="Q29060" t="s">
        <v>87</v>
      </c>
      <c r="S29060" t="s">
        <v>105</v>
      </c>
      <c r="T29060" t="s">
        <v>47</v>
      </c>
      <c r="V29060" t="s">
        <v>127</v>
      </c>
      <c r="Y29060" t="s">
        <v>53</v>
      </c>
      <c r="AB29060" t="s">
        <v>54</v>
      </c>
      <c r="AD29060" t="s">
        <v>78</v>
      </c>
      <c r="AE29060" t="s">
        <v>56</v>
      </c>
      <c r="AG29060" t="s">
        <v>125</v>
      </c>
      <c r="AM29060" t="s">
        <v>61</v>
      </c>
      <c r="AN29060" t="s">
        <v>62</v>
      </c>
      <c r="AO29060">
        <v>0.09</v>
      </c>
      <c r="AP29060">
        <v>1.06</v>
      </c>
      <c r="AQ29060">
        <v>21.65</v>
      </c>
      <c r="AR29060">
        <v>0.65900000000000003</v>
      </c>
      <c r="AS29060">
        <v>15.13</v>
      </c>
    </row>
    <row r="29061" spans="1:46" x14ac:dyDescent="0.3">
      <c r="A29061">
        <v>35164</v>
      </c>
      <c r="B29061" t="s">
        <v>109</v>
      </c>
      <c r="C29061" t="s">
        <v>99</v>
      </c>
      <c r="E29061" t="s">
        <v>110</v>
      </c>
      <c r="F29061" t="s">
        <v>111</v>
      </c>
      <c r="H29061" t="s">
        <v>72</v>
      </c>
      <c r="I29061" t="s">
        <v>47</v>
      </c>
      <c r="J29061" t="s">
        <v>63</v>
      </c>
      <c r="K29061" t="s">
        <v>64</v>
      </c>
      <c r="L29061" t="s">
        <v>112</v>
      </c>
      <c r="M29061" t="s">
        <v>113</v>
      </c>
      <c r="P29061" t="s">
        <v>75</v>
      </c>
      <c r="Q29061" t="s">
        <v>87</v>
      </c>
      <c r="S29061" t="s">
        <v>105</v>
      </c>
      <c r="T29061" t="s">
        <v>47</v>
      </c>
      <c r="V29061" t="s">
        <v>127</v>
      </c>
      <c r="Y29061" t="s">
        <v>53</v>
      </c>
      <c r="AB29061" t="s">
        <v>54</v>
      </c>
      <c r="AD29061" t="s">
        <v>78</v>
      </c>
      <c r="AE29061" t="s">
        <v>56</v>
      </c>
      <c r="AG29061" t="s">
        <v>125</v>
      </c>
      <c r="AM29061" t="s">
        <v>61</v>
      </c>
      <c r="AN29061" t="s">
        <v>62</v>
      </c>
      <c r="AO29061">
        <v>0.09</v>
      </c>
      <c r="AP29061">
        <v>1.08</v>
      </c>
      <c r="AQ29061">
        <v>22.36</v>
      </c>
      <c r="AR29061">
        <v>0.72699999999999998</v>
      </c>
      <c r="AS29061">
        <v>17.57</v>
      </c>
    </row>
    <row r="29062" spans="1:46" x14ac:dyDescent="0.3">
      <c r="A29062">
        <v>35165</v>
      </c>
      <c r="B29062" t="s">
        <v>109</v>
      </c>
      <c r="C29062" t="s">
        <v>99</v>
      </c>
      <c r="E29062" t="s">
        <v>110</v>
      </c>
      <c r="F29062" t="s">
        <v>111</v>
      </c>
      <c r="H29062" t="s">
        <v>72</v>
      </c>
      <c r="I29062" t="s">
        <v>47</v>
      </c>
      <c r="J29062" t="s">
        <v>63</v>
      </c>
      <c r="K29062" t="s">
        <v>64</v>
      </c>
      <c r="L29062" t="s">
        <v>112</v>
      </c>
      <c r="M29062" t="s">
        <v>113</v>
      </c>
      <c r="P29062" t="s">
        <v>75</v>
      </c>
      <c r="Q29062" t="s">
        <v>87</v>
      </c>
      <c r="S29062" t="s">
        <v>105</v>
      </c>
      <c r="T29062" t="s">
        <v>47</v>
      </c>
      <c r="V29062" t="s">
        <v>127</v>
      </c>
      <c r="Y29062" t="s">
        <v>53</v>
      </c>
      <c r="AB29062" t="s">
        <v>54</v>
      </c>
      <c r="AD29062" t="s">
        <v>78</v>
      </c>
      <c r="AE29062" t="s">
        <v>56</v>
      </c>
      <c r="AG29062" t="s">
        <v>125</v>
      </c>
      <c r="AM29062" t="s">
        <v>61</v>
      </c>
      <c r="AN29062" t="s">
        <v>62</v>
      </c>
      <c r="AO29062">
        <v>0.09</v>
      </c>
      <c r="AP29062">
        <v>1.06</v>
      </c>
      <c r="AQ29062">
        <v>21.49</v>
      </c>
      <c r="AR29062">
        <v>0.63500000000000001</v>
      </c>
      <c r="AS29062">
        <v>14.53</v>
      </c>
    </row>
    <row r="29063" spans="1:46" x14ac:dyDescent="0.3">
      <c r="A29063">
        <v>35166</v>
      </c>
      <c r="B29063" t="s">
        <v>109</v>
      </c>
      <c r="C29063" t="s">
        <v>99</v>
      </c>
      <c r="E29063" t="s">
        <v>110</v>
      </c>
      <c r="F29063" t="s">
        <v>111</v>
      </c>
      <c r="H29063" t="s">
        <v>72</v>
      </c>
      <c r="I29063" t="s">
        <v>47</v>
      </c>
      <c r="J29063" t="s">
        <v>63</v>
      </c>
      <c r="K29063" t="s">
        <v>64</v>
      </c>
      <c r="L29063" t="s">
        <v>112</v>
      </c>
      <c r="M29063" t="s">
        <v>113</v>
      </c>
      <c r="P29063" t="s">
        <v>75</v>
      </c>
      <c r="Q29063" t="s">
        <v>87</v>
      </c>
      <c r="S29063" t="s">
        <v>105</v>
      </c>
      <c r="T29063" t="s">
        <v>47</v>
      </c>
      <c r="V29063" t="s">
        <v>127</v>
      </c>
      <c r="Y29063" t="s">
        <v>53</v>
      </c>
      <c r="AB29063" t="s">
        <v>54</v>
      </c>
      <c r="AD29063" t="s">
        <v>78</v>
      </c>
      <c r="AE29063" t="s">
        <v>56</v>
      </c>
      <c r="AG29063" t="s">
        <v>125</v>
      </c>
      <c r="AM29063" t="s">
        <v>61</v>
      </c>
      <c r="AN29063" t="s">
        <v>62</v>
      </c>
      <c r="AO29063">
        <v>0.09</v>
      </c>
      <c r="AP29063">
        <v>1.08</v>
      </c>
      <c r="AQ29063">
        <v>22.25</v>
      </c>
      <c r="AR29063">
        <v>0.70299999999999996</v>
      </c>
      <c r="AS29063">
        <v>16.96</v>
      </c>
    </row>
    <row r="29064" spans="1:46" x14ac:dyDescent="0.3">
      <c r="A29064">
        <v>35168</v>
      </c>
      <c r="B29064" t="s">
        <v>71</v>
      </c>
      <c r="E29064" t="s">
        <v>47</v>
      </c>
      <c r="H29064" t="s">
        <v>72</v>
      </c>
      <c r="I29064" t="s">
        <v>47</v>
      </c>
      <c r="J29064" t="s">
        <v>49</v>
      </c>
      <c r="L29064" t="s">
        <v>50</v>
      </c>
      <c r="P29064" t="s">
        <v>51</v>
      </c>
      <c r="S29064" t="s">
        <v>47</v>
      </c>
      <c r="V29064" t="s">
        <v>52</v>
      </c>
      <c r="Y29064" t="s">
        <v>116</v>
      </c>
      <c r="AB29064" t="s">
        <v>54</v>
      </c>
      <c r="AD29064" t="s">
        <v>77</v>
      </c>
      <c r="AE29064" t="s">
        <v>56</v>
      </c>
      <c r="AG29064" t="s">
        <v>57</v>
      </c>
      <c r="AH29064" t="s">
        <v>58</v>
      </c>
      <c r="AJ29064" t="s">
        <v>80</v>
      </c>
      <c r="AK29064" t="s">
        <v>124</v>
      </c>
      <c r="AM29064" t="s">
        <v>61</v>
      </c>
      <c r="AN29064" t="s">
        <v>62</v>
      </c>
      <c r="AO29064">
        <v>0.16</v>
      </c>
      <c r="AP29064">
        <v>0.99</v>
      </c>
      <c r="AQ29064">
        <v>21.21</v>
      </c>
      <c r="AR29064">
        <v>0.77</v>
      </c>
      <c r="AS29064">
        <v>16.16</v>
      </c>
      <c r="AT29064">
        <v>1.58</v>
      </c>
    </row>
    <row r="29065" spans="1:46" x14ac:dyDescent="0.3">
      <c r="A29065">
        <v>35170</v>
      </c>
      <c r="B29065" t="s">
        <v>71</v>
      </c>
      <c r="E29065" t="s">
        <v>47</v>
      </c>
      <c r="H29065" t="s">
        <v>72</v>
      </c>
      <c r="I29065" t="s">
        <v>47</v>
      </c>
      <c r="J29065" t="s">
        <v>49</v>
      </c>
      <c r="L29065" t="s">
        <v>50</v>
      </c>
      <c r="P29065" t="s">
        <v>75</v>
      </c>
      <c r="S29065" t="s">
        <v>47</v>
      </c>
      <c r="V29065" t="s">
        <v>52</v>
      </c>
      <c r="Y29065" t="s">
        <v>107</v>
      </c>
      <c r="AB29065" t="s">
        <v>54</v>
      </c>
      <c r="AD29065" t="s">
        <v>77</v>
      </c>
      <c r="AE29065" t="s">
        <v>56</v>
      </c>
      <c r="AG29065" t="s">
        <v>97</v>
      </c>
      <c r="AM29065" t="s">
        <v>61</v>
      </c>
      <c r="AN29065" t="s">
        <v>62</v>
      </c>
      <c r="AO29065">
        <v>0.09</v>
      </c>
      <c r="AP29065">
        <v>0.86</v>
      </c>
      <c r="AQ29065">
        <v>13</v>
      </c>
      <c r="AR29065">
        <v>0.59499999999999997</v>
      </c>
      <c r="AS29065">
        <v>6.7</v>
      </c>
      <c r="AT29065">
        <v>1.6</v>
      </c>
    </row>
    <row r="29066" spans="1:46" x14ac:dyDescent="0.3">
      <c r="A29066">
        <v>35171</v>
      </c>
      <c r="B29066" t="s">
        <v>71</v>
      </c>
      <c r="E29066" t="s">
        <v>47</v>
      </c>
      <c r="H29066" t="s">
        <v>72</v>
      </c>
      <c r="I29066" t="s">
        <v>47</v>
      </c>
      <c r="J29066" t="s">
        <v>49</v>
      </c>
      <c r="L29066" t="s">
        <v>50</v>
      </c>
      <c r="P29066" t="s">
        <v>75</v>
      </c>
      <c r="Q29066" t="s">
        <v>87</v>
      </c>
      <c r="S29066" t="s">
        <v>105</v>
      </c>
      <c r="T29066" t="s">
        <v>47</v>
      </c>
      <c r="V29066" t="s">
        <v>52</v>
      </c>
      <c r="Y29066" t="s">
        <v>107</v>
      </c>
      <c r="AB29066" t="s">
        <v>54</v>
      </c>
      <c r="AD29066" t="s">
        <v>77</v>
      </c>
      <c r="AE29066" t="s">
        <v>56</v>
      </c>
      <c r="AG29066" t="s">
        <v>97</v>
      </c>
      <c r="AM29066" t="s">
        <v>61</v>
      </c>
      <c r="AN29066" t="s">
        <v>62</v>
      </c>
      <c r="AO29066">
        <v>0.09</v>
      </c>
      <c r="AP29066">
        <v>1</v>
      </c>
      <c r="AQ29066">
        <v>19.8</v>
      </c>
      <c r="AR29066">
        <v>0.70499999999999996</v>
      </c>
      <c r="AS29066">
        <v>14</v>
      </c>
      <c r="AT29066">
        <v>1.6</v>
      </c>
    </row>
    <row r="29067" spans="1:46" x14ac:dyDescent="0.3">
      <c r="A29067">
        <v>35172</v>
      </c>
      <c r="B29067" t="s">
        <v>71</v>
      </c>
      <c r="E29067" t="s">
        <v>47</v>
      </c>
      <c r="H29067" t="s">
        <v>72</v>
      </c>
      <c r="I29067" t="s">
        <v>47</v>
      </c>
      <c r="J29067" t="s">
        <v>49</v>
      </c>
      <c r="L29067" t="s">
        <v>50</v>
      </c>
      <c r="P29067" t="s">
        <v>75</v>
      </c>
      <c r="Q29067" t="s">
        <v>87</v>
      </c>
      <c r="S29067" t="s">
        <v>50</v>
      </c>
      <c r="T29067" t="s">
        <v>70</v>
      </c>
      <c r="V29067" t="s">
        <v>52</v>
      </c>
      <c r="Y29067" t="s">
        <v>107</v>
      </c>
      <c r="AB29067" t="s">
        <v>54</v>
      </c>
      <c r="AD29067" t="s">
        <v>77</v>
      </c>
      <c r="AE29067" t="s">
        <v>56</v>
      </c>
      <c r="AG29067" t="s">
        <v>97</v>
      </c>
      <c r="AM29067" t="s">
        <v>61</v>
      </c>
      <c r="AN29067" t="s">
        <v>62</v>
      </c>
      <c r="AO29067">
        <v>0.09</v>
      </c>
      <c r="AP29067">
        <v>1.01</v>
      </c>
      <c r="AQ29067">
        <v>19.5</v>
      </c>
      <c r="AR29067">
        <v>0.75600000000000001</v>
      </c>
      <c r="AS29067">
        <v>14.9</v>
      </c>
      <c r="AT29067">
        <v>1.6</v>
      </c>
    </row>
    <row r="29068" spans="1:46" x14ac:dyDescent="0.3">
      <c r="A29068">
        <v>35173</v>
      </c>
      <c r="B29068" t="s">
        <v>71</v>
      </c>
      <c r="E29068" t="s">
        <v>47</v>
      </c>
      <c r="H29068" t="s">
        <v>72</v>
      </c>
      <c r="I29068" t="s">
        <v>47</v>
      </c>
      <c r="J29068" t="s">
        <v>49</v>
      </c>
      <c r="L29068" t="s">
        <v>50</v>
      </c>
      <c r="P29068" t="s">
        <v>75</v>
      </c>
      <c r="Q29068" t="s">
        <v>87</v>
      </c>
      <c r="S29068" t="s">
        <v>70</v>
      </c>
      <c r="T29068" t="s">
        <v>50</v>
      </c>
      <c r="V29068" t="s">
        <v>52</v>
      </c>
      <c r="Y29068" t="s">
        <v>107</v>
      </c>
      <c r="AB29068" t="s">
        <v>54</v>
      </c>
      <c r="AD29068" t="s">
        <v>77</v>
      </c>
      <c r="AE29068" t="s">
        <v>56</v>
      </c>
      <c r="AG29068" t="s">
        <v>97</v>
      </c>
      <c r="AM29068" t="s">
        <v>61</v>
      </c>
      <c r="AN29068" t="s">
        <v>62</v>
      </c>
      <c r="AO29068">
        <v>0.09</v>
      </c>
      <c r="AP29068">
        <v>1.03</v>
      </c>
      <c r="AQ29068">
        <v>19.8</v>
      </c>
      <c r="AR29068">
        <v>0.77800000000000002</v>
      </c>
      <c r="AS29068">
        <v>15.9</v>
      </c>
      <c r="AT29068">
        <v>1.6</v>
      </c>
    </row>
    <row r="29069" spans="1:46" x14ac:dyDescent="0.3">
      <c r="A29069">
        <v>35174</v>
      </c>
      <c r="B29069" t="s">
        <v>71</v>
      </c>
      <c r="E29069" t="s">
        <v>47</v>
      </c>
      <c r="H29069" t="s">
        <v>72</v>
      </c>
      <c r="I29069" t="s">
        <v>47</v>
      </c>
      <c r="J29069" t="s">
        <v>49</v>
      </c>
      <c r="L29069" t="s">
        <v>50</v>
      </c>
      <c r="P29069" t="s">
        <v>75</v>
      </c>
      <c r="Q29069" t="s">
        <v>87</v>
      </c>
      <c r="S29069" t="s">
        <v>47</v>
      </c>
      <c r="T29069" t="s">
        <v>105</v>
      </c>
      <c r="V29069" t="s">
        <v>52</v>
      </c>
      <c r="Y29069" t="s">
        <v>107</v>
      </c>
      <c r="AB29069" t="s">
        <v>54</v>
      </c>
      <c r="AD29069" t="s">
        <v>77</v>
      </c>
      <c r="AE29069" t="s">
        <v>56</v>
      </c>
      <c r="AG29069" t="s">
        <v>97</v>
      </c>
      <c r="AM29069" t="s">
        <v>61</v>
      </c>
      <c r="AN29069" t="s">
        <v>62</v>
      </c>
      <c r="AO29069">
        <v>0.09</v>
      </c>
      <c r="AP29069">
        <v>1.03</v>
      </c>
      <c r="AQ29069">
        <v>19</v>
      </c>
      <c r="AR29069">
        <v>0.78800000000000003</v>
      </c>
      <c r="AS29069">
        <v>15.5</v>
      </c>
      <c r="AT29069">
        <v>1.6</v>
      </c>
    </row>
    <row r="29070" spans="1:46" x14ac:dyDescent="0.3">
      <c r="A29070">
        <v>35175</v>
      </c>
      <c r="B29070" t="s">
        <v>71</v>
      </c>
      <c r="E29070" t="s">
        <v>47</v>
      </c>
      <c r="H29070" t="s">
        <v>72</v>
      </c>
      <c r="I29070" t="s">
        <v>47</v>
      </c>
      <c r="J29070" t="s">
        <v>49</v>
      </c>
      <c r="L29070" t="s">
        <v>50</v>
      </c>
      <c r="P29070" t="s">
        <v>51</v>
      </c>
      <c r="S29070" t="s">
        <v>47</v>
      </c>
      <c r="V29070" t="s">
        <v>52</v>
      </c>
      <c r="Y29070" t="s">
        <v>107</v>
      </c>
      <c r="AB29070" t="s">
        <v>54</v>
      </c>
      <c r="AD29070" t="s">
        <v>77</v>
      </c>
      <c r="AE29070" t="s">
        <v>56</v>
      </c>
      <c r="AG29070" t="s">
        <v>97</v>
      </c>
      <c r="AM29070" t="s">
        <v>61</v>
      </c>
      <c r="AN29070" t="s">
        <v>62</v>
      </c>
      <c r="AO29070">
        <v>0.09</v>
      </c>
      <c r="AP29070">
        <v>1.01</v>
      </c>
      <c r="AQ29070">
        <v>18.3</v>
      </c>
      <c r="AR29070">
        <v>0.79300000000000004</v>
      </c>
      <c r="AS29070">
        <v>14.7</v>
      </c>
      <c r="AT29070">
        <v>1.6</v>
      </c>
    </row>
    <row r="29071" spans="1:46" x14ac:dyDescent="0.3">
      <c r="A29071">
        <v>35176</v>
      </c>
      <c r="B29071" t="s">
        <v>71</v>
      </c>
      <c r="E29071" t="s">
        <v>47</v>
      </c>
      <c r="H29071" t="s">
        <v>72</v>
      </c>
      <c r="I29071" t="s">
        <v>47</v>
      </c>
      <c r="J29071" t="s">
        <v>49</v>
      </c>
      <c r="L29071" t="s">
        <v>50</v>
      </c>
      <c r="P29071" t="s">
        <v>51</v>
      </c>
      <c r="Q29071" t="s">
        <v>83</v>
      </c>
      <c r="S29071" t="s">
        <v>105</v>
      </c>
      <c r="T29071" t="s">
        <v>47</v>
      </c>
      <c r="V29071" t="s">
        <v>52</v>
      </c>
      <c r="Y29071" t="s">
        <v>107</v>
      </c>
      <c r="AB29071" t="s">
        <v>54</v>
      </c>
      <c r="AD29071" t="s">
        <v>77</v>
      </c>
      <c r="AE29071" t="s">
        <v>56</v>
      </c>
      <c r="AG29071" t="s">
        <v>97</v>
      </c>
      <c r="AM29071" t="s">
        <v>61</v>
      </c>
      <c r="AN29071" t="s">
        <v>62</v>
      </c>
      <c r="AO29071">
        <v>0.09</v>
      </c>
      <c r="AP29071">
        <v>1</v>
      </c>
      <c r="AQ29071">
        <v>17.899999999999999</v>
      </c>
      <c r="AR29071">
        <v>0.77700000000000002</v>
      </c>
      <c r="AS29071">
        <v>13.8</v>
      </c>
      <c r="AT29071">
        <v>1.6</v>
      </c>
    </row>
    <row r="29072" spans="1:46" x14ac:dyDescent="0.3">
      <c r="A29072">
        <v>35177</v>
      </c>
      <c r="B29072" t="s">
        <v>71</v>
      </c>
      <c r="E29072" t="s">
        <v>47</v>
      </c>
      <c r="H29072" t="s">
        <v>72</v>
      </c>
      <c r="I29072" t="s">
        <v>47</v>
      </c>
      <c r="J29072" t="s">
        <v>49</v>
      </c>
      <c r="L29072" t="s">
        <v>50</v>
      </c>
      <c r="P29072" t="s">
        <v>51</v>
      </c>
      <c r="Q29072" t="s">
        <v>83</v>
      </c>
      <c r="S29072" t="s">
        <v>50</v>
      </c>
      <c r="T29072" t="s">
        <v>70</v>
      </c>
      <c r="V29072" t="s">
        <v>52</v>
      </c>
      <c r="Y29072" t="s">
        <v>107</v>
      </c>
      <c r="AB29072" t="s">
        <v>54</v>
      </c>
      <c r="AD29072" t="s">
        <v>77</v>
      </c>
      <c r="AE29072" t="s">
        <v>56</v>
      </c>
      <c r="AG29072" t="s">
        <v>97</v>
      </c>
      <c r="AM29072" t="s">
        <v>61</v>
      </c>
      <c r="AN29072" t="s">
        <v>62</v>
      </c>
      <c r="AO29072">
        <v>0.09</v>
      </c>
      <c r="AP29072">
        <v>1</v>
      </c>
      <c r="AQ29072">
        <v>17</v>
      </c>
      <c r="AR29072">
        <v>0.79900000000000004</v>
      </c>
      <c r="AS29072">
        <v>13.6</v>
      </c>
      <c r="AT29072">
        <v>1.6</v>
      </c>
    </row>
    <row r="29073" spans="1:46" x14ac:dyDescent="0.3">
      <c r="A29073">
        <v>35178</v>
      </c>
      <c r="B29073" t="s">
        <v>71</v>
      </c>
      <c r="E29073" t="s">
        <v>47</v>
      </c>
      <c r="H29073" t="s">
        <v>72</v>
      </c>
      <c r="I29073" t="s">
        <v>47</v>
      </c>
      <c r="J29073" t="s">
        <v>49</v>
      </c>
      <c r="L29073" t="s">
        <v>50</v>
      </c>
      <c r="P29073" t="s">
        <v>51</v>
      </c>
      <c r="Q29073" t="s">
        <v>83</v>
      </c>
      <c r="S29073" t="s">
        <v>70</v>
      </c>
      <c r="T29073" t="s">
        <v>50</v>
      </c>
      <c r="V29073" t="s">
        <v>52</v>
      </c>
      <c r="Y29073" t="s">
        <v>107</v>
      </c>
      <c r="AB29073" t="s">
        <v>54</v>
      </c>
      <c r="AD29073" t="s">
        <v>77</v>
      </c>
      <c r="AE29073" t="s">
        <v>56</v>
      </c>
      <c r="AG29073" t="s">
        <v>97</v>
      </c>
      <c r="AM29073" t="s">
        <v>61</v>
      </c>
      <c r="AN29073" t="s">
        <v>62</v>
      </c>
      <c r="AO29073">
        <v>0.09</v>
      </c>
      <c r="AP29073">
        <v>1</v>
      </c>
      <c r="AQ29073">
        <v>16.3</v>
      </c>
      <c r="AR29073">
        <v>0.79900000000000004</v>
      </c>
      <c r="AS29073">
        <v>13</v>
      </c>
      <c r="AT29073">
        <v>1.6</v>
      </c>
    </row>
    <row r="29074" spans="1:46" x14ac:dyDescent="0.3">
      <c r="A29074">
        <v>35179</v>
      </c>
      <c r="B29074" t="s">
        <v>71</v>
      </c>
      <c r="E29074" t="s">
        <v>47</v>
      </c>
      <c r="H29074" t="s">
        <v>72</v>
      </c>
      <c r="I29074" t="s">
        <v>47</v>
      </c>
      <c r="J29074" t="s">
        <v>49</v>
      </c>
      <c r="L29074" t="s">
        <v>50</v>
      </c>
      <c r="P29074" t="s">
        <v>51</v>
      </c>
      <c r="Q29074" t="s">
        <v>83</v>
      </c>
      <c r="S29074" t="s">
        <v>47</v>
      </c>
      <c r="T29074" t="s">
        <v>105</v>
      </c>
      <c r="V29074" t="s">
        <v>52</v>
      </c>
      <c r="Y29074" t="s">
        <v>107</v>
      </c>
      <c r="AB29074" t="s">
        <v>54</v>
      </c>
      <c r="AD29074" t="s">
        <v>77</v>
      </c>
      <c r="AE29074" t="s">
        <v>56</v>
      </c>
      <c r="AG29074" t="s">
        <v>97</v>
      </c>
      <c r="AM29074" t="s">
        <v>61</v>
      </c>
      <c r="AN29074" t="s">
        <v>62</v>
      </c>
      <c r="AO29074">
        <v>0.09</v>
      </c>
      <c r="AP29074">
        <v>0.99</v>
      </c>
      <c r="AQ29074">
        <v>16.7</v>
      </c>
      <c r="AR29074">
        <v>0.70399999999999996</v>
      </c>
      <c r="AS29074">
        <v>11.6</v>
      </c>
      <c r="AT29074">
        <v>1.6</v>
      </c>
    </row>
    <row r="29075" spans="1:46" x14ac:dyDescent="0.3">
      <c r="A29075">
        <v>35180</v>
      </c>
      <c r="B29075" t="s">
        <v>71</v>
      </c>
      <c r="E29075" t="s">
        <v>47</v>
      </c>
      <c r="H29075" t="s">
        <v>72</v>
      </c>
      <c r="I29075" t="s">
        <v>47</v>
      </c>
      <c r="J29075" t="s">
        <v>49</v>
      </c>
      <c r="L29075" t="s">
        <v>50</v>
      </c>
      <c r="P29075" t="s">
        <v>231</v>
      </c>
      <c r="S29075" t="s">
        <v>47</v>
      </c>
      <c r="V29075" t="s">
        <v>52</v>
      </c>
      <c r="Y29075" t="s">
        <v>107</v>
      </c>
      <c r="AB29075" t="s">
        <v>54</v>
      </c>
      <c r="AD29075" t="s">
        <v>77</v>
      </c>
      <c r="AE29075" t="s">
        <v>56</v>
      </c>
      <c r="AG29075" t="s">
        <v>97</v>
      </c>
      <c r="AM29075" t="s">
        <v>61</v>
      </c>
      <c r="AN29075" t="s">
        <v>62</v>
      </c>
      <c r="AO29075">
        <v>0.09</v>
      </c>
      <c r="AP29075">
        <v>0.87</v>
      </c>
      <c r="AQ29075">
        <v>13.2</v>
      </c>
      <c r="AR29075">
        <v>0.71899999999999997</v>
      </c>
      <c r="AS29075">
        <v>8.3000000000000007</v>
      </c>
      <c r="AT29075">
        <v>1.6</v>
      </c>
    </row>
    <row r="29076" spans="1:46" x14ac:dyDescent="0.3">
      <c r="A29076">
        <v>35181</v>
      </c>
      <c r="B29076" t="s">
        <v>71</v>
      </c>
      <c r="E29076" t="s">
        <v>47</v>
      </c>
      <c r="H29076" t="s">
        <v>72</v>
      </c>
      <c r="I29076" t="s">
        <v>47</v>
      </c>
      <c r="J29076" t="s">
        <v>49</v>
      </c>
      <c r="L29076" t="s">
        <v>50</v>
      </c>
      <c r="P29076" t="s">
        <v>75</v>
      </c>
      <c r="Q29076" t="s">
        <v>87</v>
      </c>
      <c r="S29076" t="s">
        <v>70</v>
      </c>
      <c r="T29076" t="s">
        <v>50</v>
      </c>
      <c r="V29076" t="s">
        <v>52</v>
      </c>
      <c r="Y29076" t="s">
        <v>107</v>
      </c>
      <c r="AB29076" t="s">
        <v>54</v>
      </c>
      <c r="AD29076" t="s">
        <v>77</v>
      </c>
      <c r="AE29076" t="s">
        <v>56</v>
      </c>
      <c r="AG29076" t="s">
        <v>97</v>
      </c>
      <c r="AM29076" t="s">
        <v>61</v>
      </c>
      <c r="AN29076" t="s">
        <v>62</v>
      </c>
      <c r="AO29076">
        <v>0.09</v>
      </c>
      <c r="AP29076">
        <v>1.05</v>
      </c>
      <c r="AQ29076">
        <v>19.8</v>
      </c>
      <c r="AR29076">
        <v>0.79300000000000004</v>
      </c>
      <c r="AS29076">
        <v>14.4</v>
      </c>
      <c r="AT29076">
        <v>1.6</v>
      </c>
    </row>
    <row r="29077" spans="1:46" x14ac:dyDescent="0.3">
      <c r="A29077">
        <v>35182</v>
      </c>
      <c r="B29077" t="s">
        <v>71</v>
      </c>
      <c r="E29077" t="s">
        <v>47</v>
      </c>
      <c r="H29077" t="s">
        <v>72</v>
      </c>
      <c r="I29077" t="s">
        <v>47</v>
      </c>
      <c r="J29077" t="s">
        <v>49</v>
      </c>
      <c r="L29077" t="s">
        <v>50</v>
      </c>
      <c r="N29077" t="s">
        <v>73</v>
      </c>
      <c r="O29077" t="s">
        <v>1197</v>
      </c>
      <c r="P29077" t="s">
        <v>75</v>
      </c>
      <c r="S29077" t="s">
        <v>47</v>
      </c>
      <c r="V29077" t="s">
        <v>52</v>
      </c>
      <c r="Y29077" t="s">
        <v>53</v>
      </c>
      <c r="AB29077" t="s">
        <v>90</v>
      </c>
      <c r="AD29077" t="s">
        <v>52</v>
      </c>
      <c r="AE29077" t="s">
        <v>252</v>
      </c>
      <c r="AF29077" t="s">
        <v>116</v>
      </c>
      <c r="AG29077" t="s">
        <v>85</v>
      </c>
      <c r="AM29077" t="s">
        <v>61</v>
      </c>
      <c r="AN29077" t="s">
        <v>95</v>
      </c>
      <c r="AO29077">
        <v>0.1</v>
      </c>
      <c r="AP29077">
        <v>0.51</v>
      </c>
      <c r="AQ29077">
        <v>0.8</v>
      </c>
      <c r="AR29077">
        <v>0.38400000000000001</v>
      </c>
      <c r="AS29077">
        <v>0.37</v>
      </c>
      <c r="AT29077">
        <v>1.6</v>
      </c>
    </row>
    <row r="29078" spans="1:46" x14ac:dyDescent="0.3">
      <c r="A29078">
        <v>35183</v>
      </c>
      <c r="B29078" t="s">
        <v>71</v>
      </c>
      <c r="E29078" t="s">
        <v>47</v>
      </c>
      <c r="H29078" t="s">
        <v>72</v>
      </c>
      <c r="I29078" t="s">
        <v>47</v>
      </c>
      <c r="J29078" t="s">
        <v>49</v>
      </c>
      <c r="L29078" t="s">
        <v>50</v>
      </c>
      <c r="N29078" t="s">
        <v>73</v>
      </c>
      <c r="O29078" t="s">
        <v>1197</v>
      </c>
      <c r="P29078" t="s">
        <v>75</v>
      </c>
      <c r="S29078" t="s">
        <v>47</v>
      </c>
      <c r="V29078" t="s">
        <v>52</v>
      </c>
      <c r="Y29078" t="s">
        <v>53</v>
      </c>
      <c r="AB29078" t="s">
        <v>90</v>
      </c>
      <c r="AD29078" t="s">
        <v>52</v>
      </c>
      <c r="AE29078" t="s">
        <v>252</v>
      </c>
      <c r="AF29078" t="s">
        <v>116</v>
      </c>
      <c r="AG29078" t="s">
        <v>235</v>
      </c>
      <c r="AH29078" t="s">
        <v>94</v>
      </c>
      <c r="AJ29078" t="s">
        <v>123</v>
      </c>
      <c r="AK29078" t="s">
        <v>53</v>
      </c>
      <c r="AM29078" t="s">
        <v>61</v>
      </c>
      <c r="AN29078" t="s">
        <v>95</v>
      </c>
      <c r="AO29078">
        <v>0.1</v>
      </c>
      <c r="AP29078">
        <v>1.03</v>
      </c>
      <c r="AQ29078">
        <v>19.2</v>
      </c>
      <c r="AR29078">
        <v>0.67400000000000004</v>
      </c>
      <c r="AS29078">
        <v>13.3</v>
      </c>
      <c r="AT29078">
        <v>1.6</v>
      </c>
    </row>
    <row r="29079" spans="1:46" x14ac:dyDescent="0.3">
      <c r="A29079">
        <v>35184</v>
      </c>
      <c r="B29079" t="s">
        <v>71</v>
      </c>
      <c r="E29079" t="s">
        <v>47</v>
      </c>
      <c r="H29079" t="s">
        <v>72</v>
      </c>
      <c r="I29079" t="s">
        <v>47</v>
      </c>
      <c r="J29079" t="s">
        <v>49</v>
      </c>
      <c r="L29079" t="s">
        <v>50</v>
      </c>
      <c r="N29079" t="s">
        <v>73</v>
      </c>
      <c r="O29079" t="s">
        <v>1197</v>
      </c>
      <c r="P29079" t="s">
        <v>75</v>
      </c>
      <c r="S29079" t="s">
        <v>47</v>
      </c>
      <c r="V29079" t="s">
        <v>52</v>
      </c>
      <c r="Y29079" t="s">
        <v>53</v>
      </c>
      <c r="AB29079" t="s">
        <v>90</v>
      </c>
      <c r="AD29079" t="s">
        <v>52</v>
      </c>
      <c r="AE29079" t="s">
        <v>252</v>
      </c>
      <c r="AF29079" t="s">
        <v>116</v>
      </c>
      <c r="AG29079" t="s">
        <v>3844</v>
      </c>
      <c r="AJ29079" t="s">
        <v>89</v>
      </c>
      <c r="AM29079" t="s">
        <v>61</v>
      </c>
      <c r="AN29079" t="s">
        <v>95</v>
      </c>
      <c r="AO29079">
        <v>0.1</v>
      </c>
      <c r="AP29079">
        <v>0.85</v>
      </c>
      <c r="AQ29079">
        <v>19.5</v>
      </c>
      <c r="AR29079">
        <v>0.54</v>
      </c>
      <c r="AS29079">
        <v>8.74</v>
      </c>
      <c r="AT29079">
        <v>1.6</v>
      </c>
    </row>
    <row r="29080" spans="1:46" x14ac:dyDescent="0.3">
      <c r="A29080">
        <v>35185</v>
      </c>
      <c r="B29080" t="s">
        <v>71</v>
      </c>
      <c r="E29080" t="s">
        <v>47</v>
      </c>
      <c r="H29080" t="s">
        <v>72</v>
      </c>
      <c r="I29080" t="s">
        <v>47</v>
      </c>
      <c r="J29080" t="s">
        <v>49</v>
      </c>
      <c r="L29080" t="s">
        <v>50</v>
      </c>
      <c r="N29080" t="s">
        <v>73</v>
      </c>
      <c r="O29080" t="s">
        <v>1197</v>
      </c>
      <c r="P29080" t="s">
        <v>75</v>
      </c>
      <c r="S29080" t="s">
        <v>47</v>
      </c>
      <c r="V29080" t="s">
        <v>52</v>
      </c>
      <c r="Y29080" t="s">
        <v>53</v>
      </c>
      <c r="AB29080" t="s">
        <v>90</v>
      </c>
      <c r="AD29080" t="s">
        <v>52</v>
      </c>
      <c r="AE29080" t="s">
        <v>252</v>
      </c>
      <c r="AF29080" t="s">
        <v>116</v>
      </c>
      <c r="AG29080" t="s">
        <v>3845</v>
      </c>
      <c r="AJ29080" t="s">
        <v>89</v>
      </c>
      <c r="AM29080" t="s">
        <v>61</v>
      </c>
      <c r="AN29080" t="s">
        <v>95</v>
      </c>
      <c r="AO29080">
        <v>0.1</v>
      </c>
      <c r="AP29080">
        <v>0.86</v>
      </c>
      <c r="AQ29080">
        <v>17.7</v>
      </c>
      <c r="AR29080">
        <v>0.46400000000000002</v>
      </c>
      <c r="AS29080">
        <v>7.03</v>
      </c>
      <c r="AT29080">
        <v>1.6</v>
      </c>
    </row>
    <row r="29081" spans="1:46" x14ac:dyDescent="0.3">
      <c r="A29081">
        <v>35186</v>
      </c>
      <c r="B29081" t="s">
        <v>71</v>
      </c>
      <c r="E29081" t="s">
        <v>47</v>
      </c>
      <c r="H29081" t="s">
        <v>72</v>
      </c>
      <c r="I29081" t="s">
        <v>47</v>
      </c>
      <c r="J29081" t="s">
        <v>49</v>
      </c>
      <c r="L29081" t="s">
        <v>50</v>
      </c>
      <c r="N29081" t="s">
        <v>73</v>
      </c>
      <c r="O29081" t="s">
        <v>1197</v>
      </c>
      <c r="P29081" t="s">
        <v>75</v>
      </c>
      <c r="S29081" t="s">
        <v>47</v>
      </c>
      <c r="V29081" t="s">
        <v>52</v>
      </c>
      <c r="Y29081" t="s">
        <v>53</v>
      </c>
      <c r="AB29081" t="s">
        <v>90</v>
      </c>
      <c r="AD29081" t="s">
        <v>52</v>
      </c>
      <c r="AE29081" t="s">
        <v>252</v>
      </c>
      <c r="AF29081" t="s">
        <v>116</v>
      </c>
      <c r="AG29081" t="s">
        <v>3846</v>
      </c>
      <c r="AJ29081" t="s">
        <v>88</v>
      </c>
      <c r="AM29081" t="s">
        <v>61</v>
      </c>
      <c r="AN29081" t="s">
        <v>95</v>
      </c>
      <c r="AO29081">
        <v>0.1</v>
      </c>
      <c r="AP29081">
        <v>0.92</v>
      </c>
      <c r="AQ29081">
        <v>20.2</v>
      </c>
      <c r="AR29081">
        <v>0.628</v>
      </c>
      <c r="AS29081">
        <v>12.4</v>
      </c>
      <c r="AT29081">
        <v>1.6</v>
      </c>
    </row>
    <row r="29082" spans="1:46" x14ac:dyDescent="0.3">
      <c r="A29082">
        <v>35187</v>
      </c>
      <c r="B29082" t="s">
        <v>71</v>
      </c>
      <c r="E29082" t="s">
        <v>47</v>
      </c>
      <c r="H29082" t="s">
        <v>72</v>
      </c>
      <c r="I29082" t="s">
        <v>47</v>
      </c>
      <c r="J29082" t="s">
        <v>49</v>
      </c>
      <c r="L29082" t="s">
        <v>50</v>
      </c>
      <c r="N29082" t="s">
        <v>73</v>
      </c>
      <c r="O29082" t="s">
        <v>1197</v>
      </c>
      <c r="P29082" t="s">
        <v>75</v>
      </c>
      <c r="S29082" t="s">
        <v>47</v>
      </c>
      <c r="V29082" t="s">
        <v>52</v>
      </c>
      <c r="Y29082" t="s">
        <v>53</v>
      </c>
      <c r="AB29082" t="s">
        <v>90</v>
      </c>
      <c r="AD29082" t="s">
        <v>52</v>
      </c>
      <c r="AE29082" t="s">
        <v>252</v>
      </c>
      <c r="AF29082" t="s">
        <v>116</v>
      </c>
      <c r="AG29082" t="s">
        <v>235</v>
      </c>
      <c r="AH29082" t="s">
        <v>94</v>
      </c>
      <c r="AJ29082" t="s">
        <v>123</v>
      </c>
      <c r="AK29082" t="s">
        <v>53</v>
      </c>
      <c r="AM29082" t="s">
        <v>61</v>
      </c>
      <c r="AN29082" t="s">
        <v>95</v>
      </c>
      <c r="AO29082">
        <v>0.1</v>
      </c>
      <c r="AP29082">
        <v>1.02</v>
      </c>
      <c r="AQ29082">
        <v>19.899999999999999</v>
      </c>
      <c r="AR29082">
        <v>0.72099999999999997</v>
      </c>
      <c r="AS29082">
        <v>14.6</v>
      </c>
      <c r="AT29082">
        <v>1.6</v>
      </c>
    </row>
    <row r="29083" spans="1:46" x14ac:dyDescent="0.3">
      <c r="A29083">
        <v>35188</v>
      </c>
      <c r="B29083" t="s">
        <v>71</v>
      </c>
      <c r="E29083" t="s">
        <v>47</v>
      </c>
      <c r="H29083" t="s">
        <v>72</v>
      </c>
      <c r="I29083" t="s">
        <v>47</v>
      </c>
      <c r="J29083" t="s">
        <v>49</v>
      </c>
      <c r="L29083" t="s">
        <v>50</v>
      </c>
      <c r="N29083" t="s">
        <v>73</v>
      </c>
      <c r="O29083" t="s">
        <v>1197</v>
      </c>
      <c r="P29083" t="s">
        <v>75</v>
      </c>
      <c r="S29083" t="s">
        <v>47</v>
      </c>
      <c r="V29083" t="s">
        <v>52</v>
      </c>
      <c r="Y29083" t="s">
        <v>53</v>
      </c>
      <c r="AB29083" t="s">
        <v>90</v>
      </c>
      <c r="AD29083" t="s">
        <v>52</v>
      </c>
      <c r="AE29083" t="s">
        <v>252</v>
      </c>
      <c r="AF29083" t="s">
        <v>116</v>
      </c>
      <c r="AG29083" t="s">
        <v>3844</v>
      </c>
      <c r="AJ29083" t="s">
        <v>89</v>
      </c>
      <c r="AM29083" t="s">
        <v>61</v>
      </c>
      <c r="AN29083" t="s">
        <v>95</v>
      </c>
      <c r="AO29083">
        <v>0.1</v>
      </c>
      <c r="AP29083">
        <v>0.85</v>
      </c>
      <c r="AQ29083">
        <v>20.2</v>
      </c>
      <c r="AR29083">
        <v>0.55400000000000005</v>
      </c>
      <c r="AS29083">
        <v>9.51</v>
      </c>
      <c r="AT29083">
        <v>1.6</v>
      </c>
    </row>
    <row r="29084" spans="1:46" x14ac:dyDescent="0.3">
      <c r="A29084">
        <v>35189</v>
      </c>
      <c r="B29084" t="s">
        <v>71</v>
      </c>
      <c r="E29084" t="s">
        <v>47</v>
      </c>
      <c r="H29084" t="s">
        <v>72</v>
      </c>
      <c r="I29084" t="s">
        <v>47</v>
      </c>
      <c r="J29084" t="s">
        <v>49</v>
      </c>
      <c r="L29084" t="s">
        <v>50</v>
      </c>
      <c r="N29084" t="s">
        <v>73</v>
      </c>
      <c r="O29084" t="s">
        <v>1197</v>
      </c>
      <c r="P29084" t="s">
        <v>75</v>
      </c>
      <c r="S29084" t="s">
        <v>47</v>
      </c>
      <c r="V29084" t="s">
        <v>52</v>
      </c>
      <c r="Y29084" t="s">
        <v>53</v>
      </c>
      <c r="AB29084" t="s">
        <v>90</v>
      </c>
      <c r="AD29084" t="s">
        <v>52</v>
      </c>
      <c r="AE29084" t="s">
        <v>252</v>
      </c>
      <c r="AF29084" t="s">
        <v>116</v>
      </c>
      <c r="AG29084" t="s">
        <v>3845</v>
      </c>
      <c r="AJ29084" t="s">
        <v>89</v>
      </c>
      <c r="AM29084" t="s">
        <v>61</v>
      </c>
      <c r="AN29084" t="s">
        <v>95</v>
      </c>
      <c r="AO29084">
        <v>0.1</v>
      </c>
      <c r="AP29084">
        <v>0.87</v>
      </c>
      <c r="AQ29084">
        <v>17.5</v>
      </c>
      <c r="AR29084">
        <v>0.55400000000000005</v>
      </c>
      <c r="AS29084">
        <v>7.66</v>
      </c>
      <c r="AT29084">
        <v>1.6</v>
      </c>
    </row>
    <row r="29085" spans="1:46" x14ac:dyDescent="0.3">
      <c r="A29085">
        <v>35190</v>
      </c>
      <c r="B29085" t="s">
        <v>71</v>
      </c>
      <c r="E29085" t="s">
        <v>47</v>
      </c>
      <c r="H29085" t="s">
        <v>72</v>
      </c>
      <c r="I29085" t="s">
        <v>47</v>
      </c>
      <c r="J29085" t="s">
        <v>49</v>
      </c>
      <c r="L29085" t="s">
        <v>50</v>
      </c>
      <c r="N29085" t="s">
        <v>73</v>
      </c>
      <c r="O29085" t="s">
        <v>1197</v>
      </c>
      <c r="P29085" t="s">
        <v>75</v>
      </c>
      <c r="S29085" t="s">
        <v>47</v>
      </c>
      <c r="V29085" t="s">
        <v>52</v>
      </c>
      <c r="Y29085" t="s">
        <v>53</v>
      </c>
      <c r="AB29085" t="s">
        <v>90</v>
      </c>
      <c r="AD29085" t="s">
        <v>52</v>
      </c>
      <c r="AE29085" t="s">
        <v>252</v>
      </c>
      <c r="AF29085" t="s">
        <v>116</v>
      </c>
      <c r="AG29085" t="s">
        <v>3846</v>
      </c>
      <c r="AJ29085" t="s">
        <v>88</v>
      </c>
      <c r="AM29085" t="s">
        <v>61</v>
      </c>
      <c r="AN29085" t="s">
        <v>95</v>
      </c>
      <c r="AO29085">
        <v>0.1</v>
      </c>
      <c r="AP29085">
        <v>0.97</v>
      </c>
      <c r="AQ29085">
        <v>21.1</v>
      </c>
      <c r="AR29085">
        <v>0.68200000000000005</v>
      </c>
      <c r="AS29085">
        <v>14</v>
      </c>
      <c r="AT29085">
        <v>1.6</v>
      </c>
    </row>
    <row r="29086" spans="1:46" x14ac:dyDescent="0.3">
      <c r="A29086">
        <v>35191</v>
      </c>
      <c r="B29086" t="s">
        <v>71</v>
      </c>
      <c r="E29086" t="s">
        <v>47</v>
      </c>
      <c r="H29086" t="s">
        <v>72</v>
      </c>
      <c r="I29086" t="s">
        <v>47</v>
      </c>
      <c r="J29086" t="s">
        <v>49</v>
      </c>
      <c r="L29086" t="s">
        <v>50</v>
      </c>
      <c r="P29086" t="s">
        <v>147</v>
      </c>
      <c r="R29086" t="s">
        <v>157</v>
      </c>
      <c r="S29086" t="s">
        <v>47</v>
      </c>
      <c r="U29086" t="s">
        <v>47</v>
      </c>
      <c r="V29086" t="s">
        <v>158</v>
      </c>
      <c r="X29086" t="s">
        <v>473</v>
      </c>
      <c r="Y29086" t="s">
        <v>158</v>
      </c>
      <c r="AA29086" t="s">
        <v>473</v>
      </c>
      <c r="AB29086" t="s">
        <v>54</v>
      </c>
      <c r="AD29086" t="s">
        <v>78</v>
      </c>
      <c r="AE29086" t="s">
        <v>56</v>
      </c>
      <c r="AG29086" t="s">
        <v>97</v>
      </c>
      <c r="AM29086" t="s">
        <v>61</v>
      </c>
      <c r="AN29086" t="s">
        <v>62</v>
      </c>
      <c r="AO29086">
        <v>0.15</v>
      </c>
      <c r="AP29086">
        <v>1.0980000000000001</v>
      </c>
      <c r="AQ29086">
        <v>20.99</v>
      </c>
      <c r="AR29086">
        <v>0.67900000000000005</v>
      </c>
      <c r="AS29086">
        <v>15.65</v>
      </c>
      <c r="AT29086">
        <v>1.6</v>
      </c>
    </row>
    <row r="29087" spans="1:46" x14ac:dyDescent="0.3">
      <c r="A29087">
        <v>35192</v>
      </c>
      <c r="B29087" t="s">
        <v>71</v>
      </c>
      <c r="E29087" t="s">
        <v>47</v>
      </c>
      <c r="H29087" t="s">
        <v>72</v>
      </c>
      <c r="I29087" t="s">
        <v>47</v>
      </c>
      <c r="J29087" t="s">
        <v>49</v>
      </c>
      <c r="L29087" t="s">
        <v>50</v>
      </c>
      <c r="P29087" t="s">
        <v>147</v>
      </c>
      <c r="R29087" t="s">
        <v>157</v>
      </c>
      <c r="S29087" t="s">
        <v>47</v>
      </c>
      <c r="U29087" t="s">
        <v>47</v>
      </c>
      <c r="V29087" t="s">
        <v>158</v>
      </c>
      <c r="X29087" t="s">
        <v>473</v>
      </c>
      <c r="Y29087" t="s">
        <v>158</v>
      </c>
      <c r="AA29087" t="s">
        <v>473</v>
      </c>
      <c r="AB29087" t="s">
        <v>54</v>
      </c>
      <c r="AD29087" t="s">
        <v>78</v>
      </c>
      <c r="AE29087" t="s">
        <v>56</v>
      </c>
      <c r="AG29087" t="s">
        <v>97</v>
      </c>
      <c r="AM29087" t="s">
        <v>61</v>
      </c>
      <c r="AN29087" t="s">
        <v>62</v>
      </c>
      <c r="AO29087">
        <v>0.15</v>
      </c>
      <c r="AP29087">
        <v>1.0860000000000001</v>
      </c>
      <c r="AQ29087">
        <v>20.91</v>
      </c>
      <c r="AR29087">
        <v>0.68799999999999994</v>
      </c>
      <c r="AS29087">
        <v>15.62</v>
      </c>
      <c r="AT29087">
        <v>1.6</v>
      </c>
    </row>
    <row r="29088" spans="1:46" x14ac:dyDescent="0.3">
      <c r="A29088">
        <v>35193</v>
      </c>
      <c r="B29088" t="s">
        <v>71</v>
      </c>
      <c r="E29088" t="s">
        <v>47</v>
      </c>
      <c r="H29088" t="s">
        <v>72</v>
      </c>
      <c r="I29088" t="s">
        <v>47</v>
      </c>
      <c r="J29088" t="s">
        <v>49</v>
      </c>
      <c r="L29088" t="s">
        <v>50</v>
      </c>
      <c r="P29088" t="s">
        <v>147</v>
      </c>
      <c r="R29088" t="s">
        <v>157</v>
      </c>
      <c r="S29088" t="s">
        <v>47</v>
      </c>
      <c r="U29088" t="s">
        <v>47</v>
      </c>
      <c r="V29088" t="s">
        <v>158</v>
      </c>
      <c r="X29088" t="s">
        <v>84</v>
      </c>
      <c r="Y29088" t="s">
        <v>158</v>
      </c>
      <c r="AA29088" t="s">
        <v>116</v>
      </c>
      <c r="AB29088" t="s">
        <v>54</v>
      </c>
      <c r="AD29088" t="s">
        <v>78</v>
      </c>
      <c r="AE29088" t="s">
        <v>56</v>
      </c>
      <c r="AG29088" t="s">
        <v>97</v>
      </c>
      <c r="AM29088" t="s">
        <v>61</v>
      </c>
      <c r="AN29088" t="s">
        <v>62</v>
      </c>
      <c r="AO29088">
        <v>0.15</v>
      </c>
      <c r="AP29088">
        <v>1.077</v>
      </c>
      <c r="AQ29088">
        <v>20.77</v>
      </c>
      <c r="AR29088">
        <v>0.67800000000000005</v>
      </c>
      <c r="AS29088">
        <v>15.17</v>
      </c>
      <c r="AT29088">
        <v>1.6</v>
      </c>
    </row>
    <row r="29089" spans="1:46" x14ac:dyDescent="0.3">
      <c r="A29089">
        <v>35194</v>
      </c>
      <c r="B29089" t="s">
        <v>71</v>
      </c>
      <c r="E29089" t="s">
        <v>47</v>
      </c>
      <c r="H29089" t="s">
        <v>72</v>
      </c>
      <c r="I29089" t="s">
        <v>47</v>
      </c>
      <c r="J29089" t="s">
        <v>49</v>
      </c>
      <c r="L29089" t="s">
        <v>50</v>
      </c>
      <c r="P29089" t="s">
        <v>147</v>
      </c>
      <c r="R29089" t="s">
        <v>157</v>
      </c>
      <c r="S29089" t="s">
        <v>47</v>
      </c>
      <c r="U29089" t="s">
        <v>47</v>
      </c>
      <c r="V29089" t="s">
        <v>158</v>
      </c>
      <c r="X29089" t="s">
        <v>473</v>
      </c>
      <c r="Y29089" t="s">
        <v>158</v>
      </c>
      <c r="AA29089" t="s">
        <v>473</v>
      </c>
      <c r="AB29089" t="s">
        <v>54</v>
      </c>
      <c r="AD29089" t="s">
        <v>78</v>
      </c>
      <c r="AE29089" t="s">
        <v>56</v>
      </c>
      <c r="AG29089" t="s">
        <v>97</v>
      </c>
      <c r="AM29089" t="s">
        <v>61</v>
      </c>
      <c r="AN29089" t="s">
        <v>62</v>
      </c>
      <c r="AO29089">
        <v>2</v>
      </c>
      <c r="AR29089">
        <v>0.59</v>
      </c>
      <c r="AS29089">
        <v>10.45</v>
      </c>
      <c r="AT29089">
        <v>1.6</v>
      </c>
    </row>
    <row r="29090" spans="1:46" x14ac:dyDescent="0.3">
      <c r="A29090">
        <v>35195</v>
      </c>
      <c r="B29090" t="s">
        <v>71</v>
      </c>
      <c r="E29090" t="s">
        <v>47</v>
      </c>
      <c r="H29090" t="s">
        <v>72</v>
      </c>
      <c r="I29090" t="s">
        <v>47</v>
      </c>
      <c r="J29090" t="s">
        <v>49</v>
      </c>
      <c r="L29090" t="s">
        <v>50</v>
      </c>
      <c r="P29090" t="s">
        <v>437</v>
      </c>
      <c r="R29090" t="s">
        <v>157</v>
      </c>
      <c r="S29090" t="s">
        <v>47</v>
      </c>
      <c r="U29090" t="s">
        <v>47</v>
      </c>
      <c r="V29090" t="s">
        <v>158</v>
      </c>
      <c r="X29090" t="s">
        <v>84</v>
      </c>
      <c r="Y29090" t="s">
        <v>158</v>
      </c>
      <c r="AA29090" t="s">
        <v>116</v>
      </c>
      <c r="AB29090" t="s">
        <v>54</v>
      </c>
      <c r="AE29090" t="s">
        <v>56</v>
      </c>
      <c r="AG29090" t="s">
        <v>125</v>
      </c>
      <c r="AJ29090" t="s">
        <v>412</v>
      </c>
      <c r="AM29090" t="s">
        <v>61</v>
      </c>
      <c r="AN29090" t="s">
        <v>62</v>
      </c>
      <c r="AO29090">
        <v>0.09</v>
      </c>
      <c r="AP29090">
        <v>0.99</v>
      </c>
      <c r="AQ29090">
        <v>20.58</v>
      </c>
      <c r="AR29090">
        <v>0.62</v>
      </c>
      <c r="AS29090">
        <v>12.58</v>
      </c>
      <c r="AT29090">
        <v>1.6</v>
      </c>
    </row>
    <row r="29091" spans="1:46" x14ac:dyDescent="0.3">
      <c r="A29091">
        <v>35196</v>
      </c>
      <c r="B29091" t="s">
        <v>71</v>
      </c>
      <c r="E29091" t="s">
        <v>47</v>
      </c>
      <c r="H29091" t="s">
        <v>72</v>
      </c>
      <c r="I29091" t="s">
        <v>47</v>
      </c>
      <c r="J29091" t="s">
        <v>49</v>
      </c>
      <c r="L29091" t="s">
        <v>50</v>
      </c>
      <c r="P29091" t="s">
        <v>437</v>
      </c>
      <c r="R29091" t="s">
        <v>157</v>
      </c>
      <c r="S29091" t="s">
        <v>47</v>
      </c>
      <c r="U29091" t="s">
        <v>47</v>
      </c>
      <c r="V29091" t="s">
        <v>158</v>
      </c>
      <c r="X29091" t="s">
        <v>84</v>
      </c>
      <c r="Y29091" t="s">
        <v>158</v>
      </c>
      <c r="AA29091" t="s">
        <v>116</v>
      </c>
      <c r="AB29091" t="s">
        <v>54</v>
      </c>
      <c r="AE29091" t="s">
        <v>56</v>
      </c>
      <c r="AG29091" t="s">
        <v>125</v>
      </c>
      <c r="AJ29091" t="s">
        <v>412</v>
      </c>
      <c r="AM29091" t="s">
        <v>61</v>
      </c>
      <c r="AN29091" t="s">
        <v>62</v>
      </c>
      <c r="AO29091">
        <v>0.09</v>
      </c>
      <c r="AP29091">
        <v>0.88</v>
      </c>
      <c r="AQ29091">
        <v>18.600000000000001</v>
      </c>
      <c r="AR29091">
        <v>0.5</v>
      </c>
      <c r="AS29091">
        <v>8.19</v>
      </c>
      <c r="AT29091">
        <v>1.6</v>
      </c>
    </row>
    <row r="29092" spans="1:46" x14ac:dyDescent="0.3">
      <c r="A29092">
        <v>35197</v>
      </c>
      <c r="B29092" t="s">
        <v>71</v>
      </c>
      <c r="E29092" t="s">
        <v>47</v>
      </c>
      <c r="H29092" t="s">
        <v>72</v>
      </c>
      <c r="I29092" t="s">
        <v>47</v>
      </c>
      <c r="J29092" t="s">
        <v>49</v>
      </c>
      <c r="L29092" t="s">
        <v>50</v>
      </c>
      <c r="P29092" t="s">
        <v>156</v>
      </c>
      <c r="R29092" t="s">
        <v>157</v>
      </c>
      <c r="S29092" t="s">
        <v>47</v>
      </c>
      <c r="U29092" t="s">
        <v>47</v>
      </c>
      <c r="V29092" t="s">
        <v>158</v>
      </c>
      <c r="X29092" t="s">
        <v>52</v>
      </c>
      <c r="Y29092" t="s">
        <v>158</v>
      </c>
      <c r="AA29092" t="s">
        <v>116</v>
      </c>
      <c r="AB29092" t="s">
        <v>114</v>
      </c>
      <c r="AE29092" t="s">
        <v>85</v>
      </c>
      <c r="AG29092" t="s">
        <v>57</v>
      </c>
      <c r="AH29092" t="s">
        <v>58</v>
      </c>
      <c r="AJ29092" t="s">
        <v>59</v>
      </c>
      <c r="AK29092" t="s">
        <v>82</v>
      </c>
      <c r="AM29092" t="s">
        <v>61</v>
      </c>
      <c r="AN29092" t="s">
        <v>62</v>
      </c>
      <c r="AO29092">
        <v>0.16</v>
      </c>
      <c r="AP29092">
        <v>0.81</v>
      </c>
      <c r="AQ29092">
        <v>14.02</v>
      </c>
      <c r="AR29092">
        <v>0.23</v>
      </c>
      <c r="AS29092">
        <v>2.61</v>
      </c>
      <c r="AT29092">
        <v>1.6</v>
      </c>
    </row>
    <row r="29093" spans="1:46" x14ac:dyDescent="0.3">
      <c r="A29093">
        <v>35198</v>
      </c>
      <c r="B29093" t="s">
        <v>71</v>
      </c>
      <c r="E29093" t="s">
        <v>47</v>
      </c>
      <c r="H29093" t="s">
        <v>72</v>
      </c>
      <c r="I29093" t="s">
        <v>47</v>
      </c>
      <c r="J29093" t="s">
        <v>49</v>
      </c>
      <c r="L29093" t="s">
        <v>50</v>
      </c>
      <c r="P29093" t="s">
        <v>156</v>
      </c>
      <c r="R29093" t="s">
        <v>157</v>
      </c>
      <c r="S29093" t="s">
        <v>47</v>
      </c>
      <c r="U29093" t="s">
        <v>47</v>
      </c>
      <c r="V29093" t="s">
        <v>158</v>
      </c>
      <c r="X29093" t="s">
        <v>52</v>
      </c>
      <c r="Y29093" t="s">
        <v>158</v>
      </c>
      <c r="AA29093" t="s">
        <v>116</v>
      </c>
      <c r="AB29093" t="s">
        <v>114</v>
      </c>
      <c r="AE29093" t="s">
        <v>85</v>
      </c>
      <c r="AG29093" t="s">
        <v>57</v>
      </c>
      <c r="AH29093" t="s">
        <v>58</v>
      </c>
      <c r="AJ29093" t="s">
        <v>59</v>
      </c>
      <c r="AK29093" t="s">
        <v>82</v>
      </c>
      <c r="AM29093" t="s">
        <v>61</v>
      </c>
      <c r="AN29093" t="s">
        <v>62</v>
      </c>
      <c r="AO29093">
        <v>0.16</v>
      </c>
      <c r="AP29093">
        <v>0.86</v>
      </c>
      <c r="AQ29093">
        <v>15.67</v>
      </c>
      <c r="AR29093">
        <v>0.36</v>
      </c>
      <c r="AS29093">
        <v>4.8499999999999996</v>
      </c>
      <c r="AT29093">
        <v>1.6</v>
      </c>
    </row>
    <row r="29094" spans="1:46" x14ac:dyDescent="0.3">
      <c r="A29094">
        <v>35199</v>
      </c>
      <c r="B29094" t="s">
        <v>71</v>
      </c>
      <c r="E29094" t="s">
        <v>47</v>
      </c>
      <c r="H29094" t="s">
        <v>72</v>
      </c>
      <c r="I29094" t="s">
        <v>47</v>
      </c>
      <c r="J29094" t="s">
        <v>49</v>
      </c>
      <c r="L29094" t="s">
        <v>50</v>
      </c>
      <c r="P29094" t="s">
        <v>156</v>
      </c>
      <c r="R29094" t="s">
        <v>157</v>
      </c>
      <c r="S29094" t="s">
        <v>47</v>
      </c>
      <c r="U29094" t="s">
        <v>47</v>
      </c>
      <c r="V29094" t="s">
        <v>158</v>
      </c>
      <c r="X29094" t="s">
        <v>52</v>
      </c>
      <c r="Y29094" t="s">
        <v>158</v>
      </c>
      <c r="AA29094" t="s">
        <v>116</v>
      </c>
      <c r="AB29094" t="s">
        <v>114</v>
      </c>
      <c r="AE29094" t="s">
        <v>85</v>
      </c>
      <c r="AG29094" t="s">
        <v>57</v>
      </c>
      <c r="AH29094" t="s">
        <v>58</v>
      </c>
      <c r="AJ29094" t="s">
        <v>59</v>
      </c>
      <c r="AK29094" t="s">
        <v>82</v>
      </c>
      <c r="AM29094" t="s">
        <v>61</v>
      </c>
      <c r="AN29094" t="s">
        <v>62</v>
      </c>
      <c r="AO29094">
        <v>0.16</v>
      </c>
      <c r="AP29094">
        <v>0.88</v>
      </c>
      <c r="AQ29094">
        <v>22.17</v>
      </c>
      <c r="AR29094">
        <v>0.35</v>
      </c>
      <c r="AS29094">
        <v>6.82</v>
      </c>
      <c r="AT29094">
        <v>1.6</v>
      </c>
    </row>
    <row r="29095" spans="1:46" x14ac:dyDescent="0.3">
      <c r="A29095">
        <v>35200</v>
      </c>
      <c r="B29095" t="s">
        <v>71</v>
      </c>
      <c r="E29095" t="s">
        <v>47</v>
      </c>
      <c r="H29095" t="s">
        <v>72</v>
      </c>
      <c r="I29095" t="s">
        <v>47</v>
      </c>
      <c r="J29095" t="s">
        <v>49</v>
      </c>
      <c r="L29095" t="s">
        <v>50</v>
      </c>
      <c r="P29095" t="s">
        <v>156</v>
      </c>
      <c r="R29095" t="s">
        <v>157</v>
      </c>
      <c r="S29095" t="s">
        <v>47</v>
      </c>
      <c r="U29095" t="s">
        <v>47</v>
      </c>
      <c r="V29095" t="s">
        <v>158</v>
      </c>
      <c r="X29095" t="s">
        <v>52</v>
      </c>
      <c r="Y29095" t="s">
        <v>158</v>
      </c>
      <c r="AA29095" t="s">
        <v>116</v>
      </c>
      <c r="AB29095" t="s">
        <v>114</v>
      </c>
      <c r="AE29095" t="s">
        <v>85</v>
      </c>
      <c r="AG29095" t="s">
        <v>57</v>
      </c>
      <c r="AH29095" t="s">
        <v>58</v>
      </c>
      <c r="AJ29095" t="s">
        <v>59</v>
      </c>
      <c r="AK29095" t="s">
        <v>82</v>
      </c>
      <c r="AM29095" t="s">
        <v>61</v>
      </c>
      <c r="AN29095" t="s">
        <v>62</v>
      </c>
      <c r="AO29095">
        <v>0.16</v>
      </c>
      <c r="AP29095">
        <v>0.87</v>
      </c>
      <c r="AQ29095">
        <v>17.96</v>
      </c>
      <c r="AR29095">
        <v>0.38</v>
      </c>
      <c r="AS29095">
        <v>5.94</v>
      </c>
      <c r="AT29095">
        <v>1.6</v>
      </c>
    </row>
    <row r="29096" spans="1:46" x14ac:dyDescent="0.3">
      <c r="A29096">
        <v>35201</v>
      </c>
      <c r="B29096" t="s">
        <v>71</v>
      </c>
      <c r="E29096" t="s">
        <v>47</v>
      </c>
      <c r="H29096" t="s">
        <v>72</v>
      </c>
      <c r="I29096" t="s">
        <v>47</v>
      </c>
      <c r="J29096" t="s">
        <v>49</v>
      </c>
      <c r="L29096" t="s">
        <v>50</v>
      </c>
      <c r="P29096" t="s">
        <v>75</v>
      </c>
      <c r="Q29096" t="s">
        <v>222</v>
      </c>
      <c r="R29096" t="s">
        <v>157</v>
      </c>
      <c r="S29096" t="s">
        <v>142</v>
      </c>
      <c r="T29096" t="s">
        <v>47</v>
      </c>
      <c r="U29096" t="s">
        <v>47</v>
      </c>
      <c r="V29096" t="s">
        <v>158</v>
      </c>
      <c r="X29096" t="s">
        <v>52</v>
      </c>
      <c r="Y29096" t="s">
        <v>158</v>
      </c>
      <c r="AA29096" t="s">
        <v>116</v>
      </c>
      <c r="AB29096" t="s">
        <v>114</v>
      </c>
      <c r="AE29096" t="s">
        <v>85</v>
      </c>
      <c r="AG29096" t="s">
        <v>57</v>
      </c>
      <c r="AH29096" t="s">
        <v>58</v>
      </c>
      <c r="AJ29096" t="s">
        <v>59</v>
      </c>
      <c r="AK29096" t="s">
        <v>82</v>
      </c>
      <c r="AM29096" t="s">
        <v>61</v>
      </c>
      <c r="AN29096" t="s">
        <v>62</v>
      </c>
      <c r="AO29096">
        <v>0.16</v>
      </c>
      <c r="AP29096">
        <v>0.9</v>
      </c>
      <c r="AQ29096">
        <v>16.79</v>
      </c>
      <c r="AR29096">
        <v>0.42</v>
      </c>
      <c r="AS29096">
        <v>6.34</v>
      </c>
      <c r="AT29096">
        <v>1.6</v>
      </c>
    </row>
    <row r="29097" spans="1:46" x14ac:dyDescent="0.3">
      <c r="A29097">
        <v>35202</v>
      </c>
      <c r="B29097" t="s">
        <v>71</v>
      </c>
      <c r="E29097" t="s">
        <v>47</v>
      </c>
      <c r="H29097" t="s">
        <v>72</v>
      </c>
      <c r="I29097" t="s">
        <v>47</v>
      </c>
      <c r="J29097" t="s">
        <v>49</v>
      </c>
      <c r="L29097" t="s">
        <v>50</v>
      </c>
      <c r="P29097" t="s">
        <v>75</v>
      </c>
      <c r="Q29097" t="s">
        <v>222</v>
      </c>
      <c r="R29097" t="s">
        <v>157</v>
      </c>
      <c r="S29097" t="s">
        <v>105</v>
      </c>
      <c r="T29097" t="s">
        <v>47</v>
      </c>
      <c r="U29097" t="s">
        <v>47</v>
      </c>
      <c r="V29097" t="s">
        <v>158</v>
      </c>
      <c r="X29097" t="s">
        <v>52</v>
      </c>
      <c r="Y29097" t="s">
        <v>158</v>
      </c>
      <c r="AA29097" t="s">
        <v>116</v>
      </c>
      <c r="AB29097" t="s">
        <v>114</v>
      </c>
      <c r="AE29097" t="s">
        <v>85</v>
      </c>
      <c r="AG29097" t="s">
        <v>57</v>
      </c>
      <c r="AH29097" t="s">
        <v>58</v>
      </c>
      <c r="AJ29097" t="s">
        <v>59</v>
      </c>
      <c r="AK29097" t="s">
        <v>82</v>
      </c>
      <c r="AM29097" t="s">
        <v>61</v>
      </c>
      <c r="AN29097" t="s">
        <v>62</v>
      </c>
      <c r="AO29097">
        <v>0.16</v>
      </c>
      <c r="AP29097">
        <v>0.84</v>
      </c>
      <c r="AQ29097">
        <v>18.100000000000001</v>
      </c>
      <c r="AR29097">
        <v>0.53</v>
      </c>
      <c r="AS29097">
        <v>8.2100000000000009</v>
      </c>
      <c r="AT29097">
        <v>1.6</v>
      </c>
    </row>
    <row r="29098" spans="1:46" x14ac:dyDescent="0.3">
      <c r="A29098">
        <v>35203</v>
      </c>
      <c r="B29098" t="s">
        <v>71</v>
      </c>
      <c r="E29098" t="s">
        <v>47</v>
      </c>
      <c r="H29098" t="s">
        <v>72</v>
      </c>
      <c r="I29098" t="s">
        <v>47</v>
      </c>
      <c r="J29098" t="s">
        <v>49</v>
      </c>
      <c r="L29098" t="s">
        <v>50</v>
      </c>
      <c r="P29098" t="s">
        <v>75</v>
      </c>
      <c r="Q29098" t="s">
        <v>222</v>
      </c>
      <c r="R29098" t="s">
        <v>157</v>
      </c>
      <c r="S29098" t="s">
        <v>50</v>
      </c>
      <c r="T29098" t="s">
        <v>47</v>
      </c>
      <c r="U29098" t="s">
        <v>47</v>
      </c>
      <c r="V29098" t="s">
        <v>158</v>
      </c>
      <c r="X29098" t="s">
        <v>52</v>
      </c>
      <c r="Y29098" t="s">
        <v>158</v>
      </c>
      <c r="AA29098" t="s">
        <v>116</v>
      </c>
      <c r="AB29098" t="s">
        <v>114</v>
      </c>
      <c r="AE29098" t="s">
        <v>85</v>
      </c>
      <c r="AG29098" t="s">
        <v>57</v>
      </c>
      <c r="AH29098" t="s">
        <v>58</v>
      </c>
      <c r="AJ29098" t="s">
        <v>59</v>
      </c>
      <c r="AK29098" t="s">
        <v>82</v>
      </c>
      <c r="AM29098" t="s">
        <v>61</v>
      </c>
      <c r="AN29098" t="s">
        <v>62</v>
      </c>
      <c r="AO29098">
        <v>0.16</v>
      </c>
      <c r="AP29098">
        <v>0.8</v>
      </c>
      <c r="AQ29098">
        <v>16.239999999999998</v>
      </c>
      <c r="AR29098">
        <v>0.54</v>
      </c>
      <c r="AS29098">
        <v>7.02</v>
      </c>
      <c r="AT29098">
        <v>1.6</v>
      </c>
    </row>
    <row r="29099" spans="1:46" x14ac:dyDescent="0.3">
      <c r="A29099">
        <v>35204</v>
      </c>
      <c r="B29099" t="s">
        <v>109</v>
      </c>
      <c r="C29099" t="s">
        <v>99</v>
      </c>
      <c r="E29099" t="s">
        <v>110</v>
      </c>
      <c r="F29099" t="s">
        <v>111</v>
      </c>
      <c r="H29099" t="s">
        <v>72</v>
      </c>
      <c r="I29099" t="s">
        <v>47</v>
      </c>
      <c r="J29099" t="s">
        <v>63</v>
      </c>
      <c r="K29099" t="s">
        <v>64</v>
      </c>
      <c r="L29099" t="s">
        <v>112</v>
      </c>
      <c r="M29099" t="s">
        <v>113</v>
      </c>
      <c r="P29099" t="s">
        <v>96</v>
      </c>
      <c r="V29099" t="s">
        <v>52</v>
      </c>
      <c r="Y29099" t="s">
        <v>77</v>
      </c>
      <c r="AB29099" t="s">
        <v>54</v>
      </c>
      <c r="AD29099" t="s">
        <v>78</v>
      </c>
      <c r="AE29099" t="s">
        <v>56</v>
      </c>
      <c r="AF29099" t="s">
        <v>1404</v>
      </c>
      <c r="AG29099" t="s">
        <v>57</v>
      </c>
      <c r="AH29099" t="s">
        <v>58</v>
      </c>
      <c r="AJ29099" t="s">
        <v>80</v>
      </c>
      <c r="AK29099" t="s">
        <v>127</v>
      </c>
      <c r="AM29099" t="s">
        <v>61</v>
      </c>
      <c r="AN29099" t="s">
        <v>62</v>
      </c>
      <c r="AO29099">
        <v>0.16</v>
      </c>
      <c r="AP29099">
        <v>1.0269999999999999</v>
      </c>
      <c r="AQ29099">
        <v>21.47</v>
      </c>
      <c r="AR29099">
        <v>0.69199999999999995</v>
      </c>
      <c r="AS29099">
        <v>15.24</v>
      </c>
      <c r="AT29099">
        <v>1.62</v>
      </c>
    </row>
    <row r="29100" spans="1:46" x14ac:dyDescent="0.3">
      <c r="A29100">
        <v>35205</v>
      </c>
      <c r="B29100" t="s">
        <v>46</v>
      </c>
      <c r="C29100" t="s">
        <v>98</v>
      </c>
      <c r="D29100" t="s">
        <v>99</v>
      </c>
      <c r="E29100" t="s">
        <v>100</v>
      </c>
      <c r="F29100" t="s">
        <v>327</v>
      </c>
      <c r="G29100" t="s">
        <v>304</v>
      </c>
      <c r="H29100" t="s">
        <v>72</v>
      </c>
      <c r="I29100" t="s">
        <v>47</v>
      </c>
      <c r="J29100" t="s">
        <v>63</v>
      </c>
      <c r="K29100" t="s">
        <v>64</v>
      </c>
      <c r="L29100" t="s">
        <v>112</v>
      </c>
      <c r="M29100" t="s">
        <v>113</v>
      </c>
      <c r="P29100" t="s">
        <v>96</v>
      </c>
      <c r="V29100" t="s">
        <v>52</v>
      </c>
      <c r="Y29100" t="s">
        <v>77</v>
      </c>
      <c r="AB29100" t="s">
        <v>54</v>
      </c>
      <c r="AD29100" t="s">
        <v>78</v>
      </c>
      <c r="AE29100" t="s">
        <v>56</v>
      </c>
      <c r="AF29100" t="s">
        <v>1404</v>
      </c>
      <c r="AG29100" t="s">
        <v>57</v>
      </c>
      <c r="AH29100" t="s">
        <v>58</v>
      </c>
      <c r="AJ29100" t="s">
        <v>80</v>
      </c>
      <c r="AK29100" t="s">
        <v>127</v>
      </c>
      <c r="AM29100" t="s">
        <v>61</v>
      </c>
      <c r="AN29100" t="s">
        <v>62</v>
      </c>
      <c r="AO29100">
        <v>0.16</v>
      </c>
      <c r="AP29100">
        <v>1.054</v>
      </c>
      <c r="AQ29100">
        <v>21.7</v>
      </c>
      <c r="AR29100">
        <v>0.755</v>
      </c>
      <c r="AS29100">
        <v>17.100000000000001</v>
      </c>
      <c r="AT29100">
        <v>1.6120000000000001</v>
      </c>
    </row>
    <row r="29101" spans="1:46" x14ac:dyDescent="0.3">
      <c r="A29101">
        <v>35206</v>
      </c>
      <c r="B29101" t="s">
        <v>46</v>
      </c>
      <c r="C29101" t="s">
        <v>98</v>
      </c>
      <c r="D29101" t="s">
        <v>99</v>
      </c>
      <c r="E29101" t="s">
        <v>197</v>
      </c>
      <c r="F29101" t="s">
        <v>505</v>
      </c>
      <c r="G29101" t="s">
        <v>506</v>
      </c>
      <c r="H29101" t="s">
        <v>72</v>
      </c>
      <c r="I29101" t="s">
        <v>47</v>
      </c>
      <c r="J29101" t="s">
        <v>63</v>
      </c>
      <c r="K29101" t="s">
        <v>64</v>
      </c>
      <c r="L29101" t="s">
        <v>112</v>
      </c>
      <c r="M29101" t="s">
        <v>113</v>
      </c>
      <c r="P29101" t="s">
        <v>96</v>
      </c>
      <c r="V29101" t="s">
        <v>52</v>
      </c>
      <c r="Y29101" t="s">
        <v>77</v>
      </c>
      <c r="AB29101" t="s">
        <v>54</v>
      </c>
      <c r="AD29101" t="s">
        <v>78</v>
      </c>
      <c r="AE29101" t="s">
        <v>56</v>
      </c>
      <c r="AF29101" t="s">
        <v>1404</v>
      </c>
      <c r="AG29101" t="s">
        <v>57</v>
      </c>
      <c r="AH29101" t="s">
        <v>58</v>
      </c>
      <c r="AJ29101" t="s">
        <v>80</v>
      </c>
      <c r="AK29101" t="s">
        <v>127</v>
      </c>
      <c r="AM29101" t="s">
        <v>61</v>
      </c>
      <c r="AN29101" t="s">
        <v>62</v>
      </c>
      <c r="AO29101">
        <v>0.16</v>
      </c>
      <c r="AP29101">
        <v>1.0609999999999999</v>
      </c>
      <c r="AQ29101">
        <v>21.28</v>
      </c>
      <c r="AR29101">
        <v>0.69599999999999995</v>
      </c>
      <c r="AS29101">
        <v>15.71</v>
      </c>
      <c r="AT29101">
        <v>1.611</v>
      </c>
    </row>
    <row r="29102" spans="1:46" x14ac:dyDescent="0.3">
      <c r="A29102">
        <v>35207</v>
      </c>
      <c r="B29102" t="s">
        <v>71</v>
      </c>
      <c r="E29102" t="s">
        <v>47</v>
      </c>
      <c r="H29102" t="s">
        <v>72</v>
      </c>
      <c r="I29102" t="s">
        <v>47</v>
      </c>
      <c r="J29102" t="s">
        <v>49</v>
      </c>
      <c r="L29102" t="s">
        <v>50</v>
      </c>
      <c r="N29102" t="s">
        <v>3847</v>
      </c>
      <c r="P29102" t="s">
        <v>156</v>
      </c>
      <c r="R29102" t="s">
        <v>157</v>
      </c>
      <c r="S29102" t="s">
        <v>47</v>
      </c>
      <c r="U29102" t="s">
        <v>47</v>
      </c>
      <c r="V29102" t="s">
        <v>84</v>
      </c>
      <c r="X29102" t="s">
        <v>473</v>
      </c>
      <c r="Y29102" t="s">
        <v>107</v>
      </c>
      <c r="AA29102" t="s">
        <v>473</v>
      </c>
      <c r="AB29102" t="s">
        <v>3848</v>
      </c>
      <c r="AE29102" t="s">
        <v>85</v>
      </c>
      <c r="AG29102" t="s">
        <v>57</v>
      </c>
      <c r="AH29102" t="s">
        <v>58</v>
      </c>
      <c r="AM29102" t="s">
        <v>61</v>
      </c>
      <c r="AN29102" t="s">
        <v>62</v>
      </c>
      <c r="AO29102">
        <v>0.1</v>
      </c>
      <c r="AP29102">
        <v>0.84</v>
      </c>
      <c r="AQ29102">
        <v>16.64</v>
      </c>
      <c r="AR29102">
        <v>0.54</v>
      </c>
      <c r="AS29102">
        <v>7.51</v>
      </c>
      <c r="AT29102">
        <v>1.6</v>
      </c>
    </row>
    <row r="29103" spans="1:46" x14ac:dyDescent="0.3">
      <c r="A29103">
        <v>35208</v>
      </c>
      <c r="B29103" t="s">
        <v>71</v>
      </c>
      <c r="E29103" t="s">
        <v>47</v>
      </c>
      <c r="H29103" t="s">
        <v>72</v>
      </c>
      <c r="I29103" t="s">
        <v>47</v>
      </c>
      <c r="J29103" t="s">
        <v>49</v>
      </c>
      <c r="L29103" t="s">
        <v>50</v>
      </c>
      <c r="N29103" t="s">
        <v>3849</v>
      </c>
      <c r="P29103" t="s">
        <v>156</v>
      </c>
      <c r="R29103" t="s">
        <v>157</v>
      </c>
      <c r="S29103" t="s">
        <v>47</v>
      </c>
      <c r="U29103" t="s">
        <v>47</v>
      </c>
      <c r="V29103" t="s">
        <v>84</v>
      </c>
      <c r="X29103" t="s">
        <v>473</v>
      </c>
      <c r="Y29103" t="s">
        <v>107</v>
      </c>
      <c r="AA29103" t="s">
        <v>473</v>
      </c>
      <c r="AB29103" t="s">
        <v>3848</v>
      </c>
      <c r="AE29103" t="s">
        <v>85</v>
      </c>
      <c r="AG29103" t="s">
        <v>57</v>
      </c>
      <c r="AH29103" t="s">
        <v>58</v>
      </c>
      <c r="AM29103" t="s">
        <v>61</v>
      </c>
      <c r="AN29103" t="s">
        <v>62</v>
      </c>
      <c r="AO29103">
        <v>0.1</v>
      </c>
      <c r="AP29103">
        <v>0.83</v>
      </c>
      <c r="AQ29103">
        <v>16.579999999999998</v>
      </c>
      <c r="AR29103">
        <v>0.56999999999999995</v>
      </c>
      <c r="AS29103">
        <v>7.81</v>
      </c>
      <c r="AT29103">
        <v>1.6</v>
      </c>
    </row>
    <row r="29104" spans="1:46" x14ac:dyDescent="0.3">
      <c r="A29104">
        <v>35209</v>
      </c>
      <c r="B29104" t="s">
        <v>71</v>
      </c>
      <c r="E29104" t="s">
        <v>47</v>
      </c>
      <c r="H29104" t="s">
        <v>72</v>
      </c>
      <c r="I29104" t="s">
        <v>47</v>
      </c>
      <c r="J29104" t="s">
        <v>49</v>
      </c>
      <c r="L29104" t="s">
        <v>50</v>
      </c>
      <c r="N29104" t="s">
        <v>3850</v>
      </c>
      <c r="P29104" t="s">
        <v>156</v>
      </c>
      <c r="R29104" t="s">
        <v>157</v>
      </c>
      <c r="S29104" t="s">
        <v>47</v>
      </c>
      <c r="U29104" t="s">
        <v>47</v>
      </c>
      <c r="V29104" t="s">
        <v>84</v>
      </c>
      <c r="X29104" t="s">
        <v>473</v>
      </c>
      <c r="Y29104" t="s">
        <v>107</v>
      </c>
      <c r="AA29104" t="s">
        <v>473</v>
      </c>
      <c r="AB29104" t="s">
        <v>3848</v>
      </c>
      <c r="AE29104" t="s">
        <v>85</v>
      </c>
      <c r="AG29104" t="s">
        <v>57</v>
      </c>
      <c r="AH29104" t="s">
        <v>58</v>
      </c>
      <c r="AM29104" t="s">
        <v>61</v>
      </c>
      <c r="AN29104" t="s">
        <v>62</v>
      </c>
      <c r="AO29104">
        <v>0.1</v>
      </c>
      <c r="AP29104">
        <v>0.83</v>
      </c>
      <c r="AQ29104">
        <v>16.309999999999999</v>
      </c>
      <c r="AR29104">
        <v>0.56999999999999995</v>
      </c>
      <c r="AS29104">
        <v>7.77</v>
      </c>
      <c r="AT29104">
        <v>1.6</v>
      </c>
    </row>
    <row r="29105" spans="1:46" x14ac:dyDescent="0.3">
      <c r="A29105">
        <v>35210</v>
      </c>
      <c r="B29105" t="s">
        <v>71</v>
      </c>
      <c r="E29105" t="s">
        <v>47</v>
      </c>
      <c r="H29105" t="s">
        <v>72</v>
      </c>
      <c r="I29105" t="s">
        <v>47</v>
      </c>
      <c r="J29105" t="s">
        <v>49</v>
      </c>
      <c r="L29105" t="s">
        <v>50</v>
      </c>
      <c r="N29105" t="s">
        <v>73</v>
      </c>
      <c r="O29105" t="s">
        <v>3851</v>
      </c>
      <c r="P29105" t="s">
        <v>75</v>
      </c>
      <c r="S29105" t="s">
        <v>47</v>
      </c>
      <c r="V29105" t="s">
        <v>52</v>
      </c>
      <c r="Y29105" t="s">
        <v>55</v>
      </c>
      <c r="AB29105" t="s">
        <v>90</v>
      </c>
      <c r="AE29105" t="s">
        <v>91</v>
      </c>
      <c r="AG29105" t="s">
        <v>134</v>
      </c>
      <c r="AM29105" t="s">
        <v>61</v>
      </c>
      <c r="AN29105" t="s">
        <v>95</v>
      </c>
      <c r="AO29105">
        <v>0.12</v>
      </c>
      <c r="AP29105">
        <v>0.98</v>
      </c>
      <c r="AQ29105">
        <v>20.6</v>
      </c>
      <c r="AR29105">
        <v>0.77</v>
      </c>
      <c r="AS29105">
        <v>15.7</v>
      </c>
      <c r="AT29105">
        <v>1.58</v>
      </c>
    </row>
    <row r="29106" spans="1:46" x14ac:dyDescent="0.3">
      <c r="A29106">
        <v>35211</v>
      </c>
      <c r="B29106" t="s">
        <v>71</v>
      </c>
      <c r="E29106" t="s">
        <v>47</v>
      </c>
      <c r="H29106" t="s">
        <v>72</v>
      </c>
      <c r="I29106" t="s">
        <v>47</v>
      </c>
      <c r="J29106" t="s">
        <v>49</v>
      </c>
      <c r="L29106" t="s">
        <v>50</v>
      </c>
      <c r="P29106" t="s">
        <v>75</v>
      </c>
      <c r="S29106" t="s">
        <v>47</v>
      </c>
      <c r="V29106" t="s">
        <v>52</v>
      </c>
      <c r="Y29106" t="s">
        <v>55</v>
      </c>
      <c r="AB29106" t="s">
        <v>90</v>
      </c>
      <c r="AE29106" t="s">
        <v>91</v>
      </c>
      <c r="AG29106" t="s">
        <v>134</v>
      </c>
      <c r="AM29106" t="s">
        <v>61</v>
      </c>
      <c r="AN29106" t="s">
        <v>95</v>
      </c>
      <c r="AO29106">
        <v>0.12</v>
      </c>
      <c r="AP29106">
        <v>0.89500000000000002</v>
      </c>
      <c r="AQ29106">
        <v>4.74</v>
      </c>
      <c r="AR29106">
        <v>0.56299999999999994</v>
      </c>
      <c r="AS29106">
        <v>2.36</v>
      </c>
      <c r="AT29106">
        <v>1.58</v>
      </c>
    </row>
    <row r="29107" spans="1:46" x14ac:dyDescent="0.3">
      <c r="A29107">
        <v>35212</v>
      </c>
      <c r="B29107" t="s">
        <v>71</v>
      </c>
      <c r="E29107" t="s">
        <v>47</v>
      </c>
      <c r="H29107" t="s">
        <v>72</v>
      </c>
      <c r="I29107" t="s">
        <v>47</v>
      </c>
      <c r="J29107" t="s">
        <v>49</v>
      </c>
      <c r="L29107" t="s">
        <v>50</v>
      </c>
      <c r="N29107" t="s">
        <v>73</v>
      </c>
      <c r="O29107" t="s">
        <v>65</v>
      </c>
      <c r="P29107" t="s">
        <v>75</v>
      </c>
      <c r="S29107" t="s">
        <v>47</v>
      </c>
      <c r="V29107" t="s">
        <v>52</v>
      </c>
      <c r="Y29107" t="s">
        <v>55</v>
      </c>
      <c r="AB29107" t="s">
        <v>90</v>
      </c>
      <c r="AE29107" t="s">
        <v>91</v>
      </c>
      <c r="AG29107" t="s">
        <v>134</v>
      </c>
      <c r="AM29107" t="s">
        <v>61</v>
      </c>
      <c r="AN29107" t="s">
        <v>95</v>
      </c>
      <c r="AO29107">
        <v>0.12</v>
      </c>
      <c r="AP29107">
        <v>0.89800000000000002</v>
      </c>
      <c r="AQ29107">
        <v>17.149999999999999</v>
      </c>
      <c r="AR29107">
        <v>0.45800000000000002</v>
      </c>
      <c r="AS29107">
        <v>7.06</v>
      </c>
      <c r="AT29107">
        <v>1.58</v>
      </c>
    </row>
    <row r="29108" spans="1:46" x14ac:dyDescent="0.3">
      <c r="A29108">
        <v>35213</v>
      </c>
      <c r="B29108" t="s">
        <v>71</v>
      </c>
      <c r="E29108" t="s">
        <v>47</v>
      </c>
      <c r="H29108" t="s">
        <v>72</v>
      </c>
      <c r="I29108" t="s">
        <v>47</v>
      </c>
      <c r="J29108" t="s">
        <v>49</v>
      </c>
      <c r="L29108" t="s">
        <v>50</v>
      </c>
      <c r="N29108" t="s">
        <v>73</v>
      </c>
      <c r="O29108" t="s">
        <v>3851</v>
      </c>
      <c r="P29108" t="s">
        <v>75</v>
      </c>
      <c r="S29108" t="s">
        <v>47</v>
      </c>
      <c r="V29108" t="s">
        <v>52</v>
      </c>
      <c r="Y29108" t="s">
        <v>55</v>
      </c>
      <c r="AB29108" t="s">
        <v>90</v>
      </c>
      <c r="AE29108" t="s">
        <v>91</v>
      </c>
      <c r="AG29108" t="s">
        <v>134</v>
      </c>
      <c r="AM29108" t="s">
        <v>61</v>
      </c>
      <c r="AN29108" t="s">
        <v>95</v>
      </c>
      <c r="AO29108">
        <v>0.12</v>
      </c>
      <c r="AP29108">
        <v>0.996</v>
      </c>
      <c r="AQ29108">
        <v>19.899999999999999</v>
      </c>
      <c r="AR29108">
        <v>0.621</v>
      </c>
      <c r="AS29108">
        <v>12.32</v>
      </c>
      <c r="AT29108">
        <v>1.58</v>
      </c>
    </row>
    <row r="29109" spans="1:46" x14ac:dyDescent="0.3">
      <c r="A29109">
        <v>35214</v>
      </c>
      <c r="B29109" t="s">
        <v>71</v>
      </c>
      <c r="E29109" t="s">
        <v>47</v>
      </c>
      <c r="H29109" t="s">
        <v>72</v>
      </c>
      <c r="I29109" t="s">
        <v>47</v>
      </c>
      <c r="J29109" t="s">
        <v>49</v>
      </c>
      <c r="L29109" t="s">
        <v>50</v>
      </c>
      <c r="N29109" t="s">
        <v>73</v>
      </c>
      <c r="O29109" t="s">
        <v>3852</v>
      </c>
      <c r="P29109" t="s">
        <v>75</v>
      </c>
      <c r="S29109" t="s">
        <v>47</v>
      </c>
      <c r="V29109" t="s">
        <v>52</v>
      </c>
      <c r="Y29109" t="s">
        <v>55</v>
      </c>
      <c r="AB29109" t="s">
        <v>90</v>
      </c>
      <c r="AE29109" t="s">
        <v>91</v>
      </c>
      <c r="AG29109" t="s">
        <v>134</v>
      </c>
      <c r="AM29109" t="s">
        <v>61</v>
      </c>
      <c r="AN29109" t="s">
        <v>95</v>
      </c>
      <c r="AO29109">
        <v>0.12</v>
      </c>
      <c r="AP29109">
        <v>0.96099999999999997</v>
      </c>
      <c r="AQ29109">
        <v>20.100000000000001</v>
      </c>
      <c r="AR29109">
        <v>0.63</v>
      </c>
      <c r="AS29109">
        <v>12.16</v>
      </c>
      <c r="AT29109">
        <v>1.58</v>
      </c>
    </row>
    <row r="29110" spans="1:46" x14ac:dyDescent="0.3">
      <c r="A29110">
        <v>35215</v>
      </c>
      <c r="B29110" t="s">
        <v>71</v>
      </c>
      <c r="E29110" t="s">
        <v>47</v>
      </c>
      <c r="H29110" t="s">
        <v>72</v>
      </c>
      <c r="I29110" t="s">
        <v>47</v>
      </c>
      <c r="J29110" t="s">
        <v>49</v>
      </c>
      <c r="L29110" t="s">
        <v>50</v>
      </c>
      <c r="N29110" t="s">
        <v>73</v>
      </c>
      <c r="O29110" t="s">
        <v>3853</v>
      </c>
      <c r="P29110" t="s">
        <v>75</v>
      </c>
      <c r="S29110" t="s">
        <v>47</v>
      </c>
      <c r="V29110" t="s">
        <v>52</v>
      </c>
      <c r="Y29110" t="s">
        <v>55</v>
      </c>
      <c r="AB29110" t="s">
        <v>90</v>
      </c>
      <c r="AE29110" t="s">
        <v>91</v>
      </c>
      <c r="AG29110" t="s">
        <v>134</v>
      </c>
      <c r="AM29110" t="s">
        <v>61</v>
      </c>
      <c r="AN29110" t="s">
        <v>95</v>
      </c>
      <c r="AO29110">
        <v>0.12</v>
      </c>
      <c r="AP29110">
        <v>0.996</v>
      </c>
      <c r="AQ29110">
        <v>18.739999999999998</v>
      </c>
      <c r="AR29110">
        <v>0.57699999999999996</v>
      </c>
      <c r="AS29110">
        <v>10.77</v>
      </c>
      <c r="AT29110">
        <v>1.58</v>
      </c>
    </row>
    <row r="29111" spans="1:46" x14ac:dyDescent="0.3">
      <c r="A29111">
        <v>35216</v>
      </c>
      <c r="B29111" t="s">
        <v>71</v>
      </c>
      <c r="E29111" t="s">
        <v>47</v>
      </c>
      <c r="H29111" t="s">
        <v>72</v>
      </c>
      <c r="I29111" t="s">
        <v>47</v>
      </c>
      <c r="J29111" t="s">
        <v>49</v>
      </c>
      <c r="L29111" t="s">
        <v>50</v>
      </c>
      <c r="P29111" t="s">
        <v>75</v>
      </c>
      <c r="S29111" t="s">
        <v>47</v>
      </c>
      <c r="V29111" t="s">
        <v>52</v>
      </c>
      <c r="Y29111" t="s">
        <v>55</v>
      </c>
      <c r="AB29111" t="s">
        <v>90</v>
      </c>
      <c r="AE29111" t="s">
        <v>91</v>
      </c>
      <c r="AG29111" t="s">
        <v>134</v>
      </c>
      <c r="AM29111" t="s">
        <v>61</v>
      </c>
      <c r="AN29111" t="s">
        <v>95</v>
      </c>
      <c r="AO29111">
        <v>0.12</v>
      </c>
      <c r="AP29111">
        <v>0.64900000000000002</v>
      </c>
      <c r="AQ29111">
        <v>3.32</v>
      </c>
      <c r="AR29111">
        <v>0.46300000000000002</v>
      </c>
      <c r="AS29111">
        <v>1.4</v>
      </c>
      <c r="AT29111">
        <v>1.58</v>
      </c>
    </row>
    <row r="29112" spans="1:46" x14ac:dyDescent="0.3">
      <c r="A29112">
        <v>35217</v>
      </c>
      <c r="B29112" t="s">
        <v>71</v>
      </c>
      <c r="E29112" t="s">
        <v>47</v>
      </c>
      <c r="H29112" t="s">
        <v>72</v>
      </c>
      <c r="I29112" t="s">
        <v>47</v>
      </c>
      <c r="J29112" t="s">
        <v>49</v>
      </c>
      <c r="L29112" t="s">
        <v>50</v>
      </c>
      <c r="N29112" t="s">
        <v>73</v>
      </c>
      <c r="O29112" t="s">
        <v>3407</v>
      </c>
      <c r="P29112" t="s">
        <v>75</v>
      </c>
      <c r="S29112" t="s">
        <v>47</v>
      </c>
      <c r="V29112" t="s">
        <v>52</v>
      </c>
      <c r="Y29112" t="s">
        <v>55</v>
      </c>
      <c r="AB29112" t="s">
        <v>90</v>
      </c>
      <c r="AE29112" t="s">
        <v>91</v>
      </c>
      <c r="AG29112" t="s">
        <v>134</v>
      </c>
      <c r="AM29112" t="s">
        <v>61</v>
      </c>
      <c r="AN29112" t="s">
        <v>95</v>
      </c>
      <c r="AO29112">
        <v>0.12</v>
      </c>
      <c r="AP29112">
        <v>0.84299999999999997</v>
      </c>
      <c r="AQ29112">
        <v>15.18</v>
      </c>
      <c r="AR29112">
        <v>0.40400000000000003</v>
      </c>
      <c r="AS29112">
        <v>5.19</v>
      </c>
      <c r="AT29112">
        <v>1.58</v>
      </c>
    </row>
    <row r="29113" spans="1:46" x14ac:dyDescent="0.3">
      <c r="A29113">
        <v>35218</v>
      </c>
      <c r="B29113" t="s">
        <v>71</v>
      </c>
      <c r="E29113" t="s">
        <v>47</v>
      </c>
      <c r="H29113" t="s">
        <v>72</v>
      </c>
      <c r="I29113" t="s">
        <v>47</v>
      </c>
      <c r="J29113" t="s">
        <v>49</v>
      </c>
      <c r="L29113" t="s">
        <v>50</v>
      </c>
      <c r="N29113" t="s">
        <v>73</v>
      </c>
      <c r="O29113" t="s">
        <v>3851</v>
      </c>
      <c r="P29113" t="s">
        <v>75</v>
      </c>
      <c r="S29113" t="s">
        <v>47</v>
      </c>
      <c r="V29113" t="s">
        <v>52</v>
      </c>
      <c r="Y29113" t="s">
        <v>55</v>
      </c>
      <c r="AB29113" t="s">
        <v>90</v>
      </c>
      <c r="AE29113" t="s">
        <v>91</v>
      </c>
      <c r="AG29113" t="s">
        <v>134</v>
      </c>
      <c r="AM29113" t="s">
        <v>61</v>
      </c>
      <c r="AN29113" t="s">
        <v>95</v>
      </c>
      <c r="AO29113">
        <v>0.12</v>
      </c>
      <c r="AP29113">
        <v>0.97899999999999998</v>
      </c>
      <c r="AQ29113">
        <v>19.079999999999998</v>
      </c>
      <c r="AR29113">
        <v>0.55500000000000005</v>
      </c>
      <c r="AS29113">
        <v>10.41</v>
      </c>
      <c r="AT29113">
        <v>1.58</v>
      </c>
    </row>
    <row r="29114" spans="1:46" x14ac:dyDescent="0.3">
      <c r="A29114">
        <v>35219</v>
      </c>
      <c r="B29114" t="s">
        <v>71</v>
      </c>
      <c r="E29114" t="s">
        <v>47</v>
      </c>
      <c r="H29114" t="s">
        <v>72</v>
      </c>
      <c r="I29114" t="s">
        <v>47</v>
      </c>
      <c r="J29114" t="s">
        <v>49</v>
      </c>
      <c r="L29114" t="s">
        <v>50</v>
      </c>
      <c r="N29114" t="s">
        <v>73</v>
      </c>
      <c r="O29114" t="s">
        <v>3852</v>
      </c>
      <c r="P29114" t="s">
        <v>75</v>
      </c>
      <c r="S29114" t="s">
        <v>47</v>
      </c>
      <c r="V29114" t="s">
        <v>52</v>
      </c>
      <c r="Y29114" t="s">
        <v>55</v>
      </c>
      <c r="AB29114" t="s">
        <v>90</v>
      </c>
      <c r="AE29114" t="s">
        <v>91</v>
      </c>
      <c r="AG29114" t="s">
        <v>134</v>
      </c>
      <c r="AM29114" t="s">
        <v>61</v>
      </c>
      <c r="AN29114" t="s">
        <v>95</v>
      </c>
      <c r="AO29114">
        <v>0.12</v>
      </c>
      <c r="AP29114">
        <v>0.96499999999999997</v>
      </c>
      <c r="AQ29114">
        <v>19.149999999999999</v>
      </c>
      <c r="AR29114">
        <v>0.57599999999999996</v>
      </c>
      <c r="AS29114">
        <v>10.68</v>
      </c>
      <c r="AT29114">
        <v>1.58</v>
      </c>
    </row>
    <row r="29115" spans="1:46" x14ac:dyDescent="0.3">
      <c r="A29115">
        <v>35220</v>
      </c>
      <c r="B29115" t="s">
        <v>71</v>
      </c>
      <c r="E29115" t="s">
        <v>47</v>
      </c>
      <c r="H29115" t="s">
        <v>72</v>
      </c>
      <c r="I29115" t="s">
        <v>47</v>
      </c>
      <c r="J29115" t="s">
        <v>49</v>
      </c>
      <c r="L29115" t="s">
        <v>50</v>
      </c>
      <c r="N29115" t="s">
        <v>73</v>
      </c>
      <c r="O29115" t="s">
        <v>3853</v>
      </c>
      <c r="P29115" t="s">
        <v>75</v>
      </c>
      <c r="S29115" t="s">
        <v>47</v>
      </c>
      <c r="V29115" t="s">
        <v>52</v>
      </c>
      <c r="Y29115" t="s">
        <v>55</v>
      </c>
      <c r="AB29115" t="s">
        <v>90</v>
      </c>
      <c r="AE29115" t="s">
        <v>91</v>
      </c>
      <c r="AG29115" t="s">
        <v>134</v>
      </c>
      <c r="AM29115" t="s">
        <v>61</v>
      </c>
      <c r="AN29115" t="s">
        <v>95</v>
      </c>
      <c r="AO29115">
        <v>0.12</v>
      </c>
      <c r="AP29115">
        <v>0.85699999999999998</v>
      </c>
      <c r="AQ29115">
        <v>18.28</v>
      </c>
      <c r="AR29115">
        <v>0.504</v>
      </c>
      <c r="AS29115">
        <v>7.95</v>
      </c>
      <c r="AT29115">
        <v>1.58</v>
      </c>
    </row>
    <row r="29116" spans="1:46" x14ac:dyDescent="0.3">
      <c r="A29116">
        <v>35221</v>
      </c>
      <c r="B29116" t="s">
        <v>71</v>
      </c>
      <c r="E29116" t="s">
        <v>47</v>
      </c>
      <c r="H29116" t="s">
        <v>72</v>
      </c>
      <c r="I29116" t="s">
        <v>47</v>
      </c>
      <c r="J29116" t="s">
        <v>49</v>
      </c>
      <c r="L29116" t="s">
        <v>50</v>
      </c>
      <c r="P29116" t="s">
        <v>156</v>
      </c>
      <c r="R29116" t="s">
        <v>148</v>
      </c>
      <c r="S29116" t="s">
        <v>47</v>
      </c>
      <c r="U29116" t="s">
        <v>47</v>
      </c>
      <c r="V29116" t="s">
        <v>84</v>
      </c>
      <c r="X29116" t="s">
        <v>52</v>
      </c>
      <c r="Y29116" t="s">
        <v>53</v>
      </c>
      <c r="AA29116" t="s">
        <v>106</v>
      </c>
      <c r="AB29116" t="s">
        <v>143</v>
      </c>
      <c r="AD29116" t="s">
        <v>52</v>
      </c>
      <c r="AE29116" t="s">
        <v>91</v>
      </c>
      <c r="AF29116" t="s">
        <v>123</v>
      </c>
      <c r="AG29116" t="s">
        <v>134</v>
      </c>
      <c r="AJ29116" t="s">
        <v>221</v>
      </c>
      <c r="AM29116" t="s">
        <v>61</v>
      </c>
      <c r="AN29116" t="s">
        <v>95</v>
      </c>
      <c r="AO29116">
        <v>4.4999999999999998E-2</v>
      </c>
      <c r="AP29116">
        <v>0.86</v>
      </c>
      <c r="AQ29116">
        <v>17.309999999999999</v>
      </c>
      <c r="AR29116">
        <v>0.77200000000000002</v>
      </c>
      <c r="AS29116">
        <v>11.45</v>
      </c>
      <c r="AT29116">
        <v>1.5</v>
      </c>
    </row>
    <row r="29117" spans="1:46" x14ac:dyDescent="0.3">
      <c r="A29117">
        <v>35222</v>
      </c>
      <c r="B29117" t="s">
        <v>71</v>
      </c>
      <c r="E29117" t="s">
        <v>47</v>
      </c>
      <c r="H29117" t="s">
        <v>72</v>
      </c>
      <c r="I29117" t="s">
        <v>47</v>
      </c>
      <c r="J29117" t="s">
        <v>49</v>
      </c>
      <c r="L29117" t="s">
        <v>50</v>
      </c>
      <c r="N29117" t="s">
        <v>3854</v>
      </c>
      <c r="O29117" t="s">
        <v>1214</v>
      </c>
      <c r="P29117" t="s">
        <v>156</v>
      </c>
      <c r="R29117" t="s">
        <v>148</v>
      </c>
      <c r="S29117" t="s">
        <v>47</v>
      </c>
      <c r="U29117" t="s">
        <v>47</v>
      </c>
      <c r="V29117" t="s">
        <v>84</v>
      </c>
      <c r="X29117" t="s">
        <v>52</v>
      </c>
      <c r="Y29117" t="s">
        <v>53</v>
      </c>
      <c r="AA29117" t="s">
        <v>106</v>
      </c>
      <c r="AB29117" t="s">
        <v>143</v>
      </c>
      <c r="AD29117" t="s">
        <v>52</v>
      </c>
      <c r="AE29117" t="s">
        <v>91</v>
      </c>
      <c r="AF29117" t="s">
        <v>123</v>
      </c>
      <c r="AG29117" t="s">
        <v>134</v>
      </c>
      <c r="AJ29117" t="s">
        <v>221</v>
      </c>
      <c r="AM29117" t="s">
        <v>61</v>
      </c>
      <c r="AN29117" t="s">
        <v>95</v>
      </c>
      <c r="AO29117">
        <v>4.4999999999999998E-2</v>
      </c>
      <c r="AP29117">
        <v>0.87</v>
      </c>
      <c r="AQ29117">
        <v>17.28</v>
      </c>
      <c r="AR29117">
        <v>0.79700000000000004</v>
      </c>
      <c r="AS29117">
        <v>11.75</v>
      </c>
      <c r="AT29117">
        <v>1.5</v>
      </c>
    </row>
    <row r="29118" spans="1:46" x14ac:dyDescent="0.3">
      <c r="A29118">
        <v>35223</v>
      </c>
      <c r="B29118" t="s">
        <v>71</v>
      </c>
      <c r="E29118" t="s">
        <v>47</v>
      </c>
      <c r="H29118" t="s">
        <v>72</v>
      </c>
      <c r="I29118" t="s">
        <v>47</v>
      </c>
      <c r="J29118" t="s">
        <v>49</v>
      </c>
      <c r="L29118" t="s">
        <v>50</v>
      </c>
      <c r="N29118" t="s">
        <v>3854</v>
      </c>
      <c r="O29118" t="s">
        <v>1491</v>
      </c>
      <c r="P29118" t="s">
        <v>156</v>
      </c>
      <c r="R29118" t="s">
        <v>148</v>
      </c>
      <c r="S29118" t="s">
        <v>47</v>
      </c>
      <c r="U29118" t="s">
        <v>47</v>
      </c>
      <c r="V29118" t="s">
        <v>84</v>
      </c>
      <c r="X29118" t="s">
        <v>52</v>
      </c>
      <c r="Y29118" t="s">
        <v>53</v>
      </c>
      <c r="AA29118" t="s">
        <v>106</v>
      </c>
      <c r="AB29118" t="s">
        <v>143</v>
      </c>
      <c r="AD29118" t="s">
        <v>52</v>
      </c>
      <c r="AE29118" t="s">
        <v>91</v>
      </c>
      <c r="AF29118" t="s">
        <v>123</v>
      </c>
      <c r="AG29118" t="s">
        <v>134</v>
      </c>
      <c r="AJ29118" t="s">
        <v>221</v>
      </c>
      <c r="AM29118" t="s">
        <v>61</v>
      </c>
      <c r="AN29118" t="s">
        <v>95</v>
      </c>
      <c r="AO29118">
        <v>4.4999999999999998E-2</v>
      </c>
      <c r="AP29118">
        <v>0.89</v>
      </c>
      <c r="AQ29118">
        <v>17.52</v>
      </c>
      <c r="AR29118">
        <v>0.82599999999999996</v>
      </c>
      <c r="AS29118">
        <v>12.88</v>
      </c>
      <c r="AT29118">
        <v>1.5</v>
      </c>
    </row>
    <row r="29119" spans="1:46" x14ac:dyDescent="0.3">
      <c r="A29119">
        <v>35224</v>
      </c>
      <c r="B29119" t="s">
        <v>71</v>
      </c>
      <c r="E29119" t="s">
        <v>47</v>
      </c>
      <c r="H29119" t="s">
        <v>72</v>
      </c>
      <c r="I29119" t="s">
        <v>47</v>
      </c>
      <c r="J29119" t="s">
        <v>49</v>
      </c>
      <c r="L29119" t="s">
        <v>50</v>
      </c>
      <c r="N29119" t="s">
        <v>3854</v>
      </c>
      <c r="O29119" t="s">
        <v>3855</v>
      </c>
      <c r="P29119" t="s">
        <v>156</v>
      </c>
      <c r="R29119" t="s">
        <v>148</v>
      </c>
      <c r="S29119" t="s">
        <v>47</v>
      </c>
      <c r="U29119" t="s">
        <v>47</v>
      </c>
      <c r="V29119" t="s">
        <v>84</v>
      </c>
      <c r="X29119" t="s">
        <v>52</v>
      </c>
      <c r="Y29119" t="s">
        <v>53</v>
      </c>
      <c r="AA29119" t="s">
        <v>106</v>
      </c>
      <c r="AB29119" t="s">
        <v>143</v>
      </c>
      <c r="AD29119" t="s">
        <v>52</v>
      </c>
      <c r="AE29119" t="s">
        <v>91</v>
      </c>
      <c r="AF29119" t="s">
        <v>123</v>
      </c>
      <c r="AG29119" t="s">
        <v>134</v>
      </c>
      <c r="AJ29119" t="s">
        <v>221</v>
      </c>
      <c r="AM29119" t="s">
        <v>61</v>
      </c>
      <c r="AN29119" t="s">
        <v>95</v>
      </c>
      <c r="AO29119">
        <v>4.4999999999999998E-2</v>
      </c>
      <c r="AP29119">
        <v>0.86</v>
      </c>
      <c r="AQ29119">
        <v>18.079999999999998</v>
      </c>
      <c r="AR29119">
        <v>0.86699999999999999</v>
      </c>
      <c r="AS29119">
        <v>13.48</v>
      </c>
      <c r="AT29119">
        <v>1.5</v>
      </c>
    </row>
    <row r="29120" spans="1:46" x14ac:dyDescent="0.3">
      <c r="A29120">
        <v>35225</v>
      </c>
      <c r="B29120" t="s">
        <v>71</v>
      </c>
      <c r="E29120" t="s">
        <v>47</v>
      </c>
      <c r="H29120" t="s">
        <v>72</v>
      </c>
      <c r="I29120" t="s">
        <v>47</v>
      </c>
      <c r="J29120" t="s">
        <v>49</v>
      </c>
      <c r="L29120" t="s">
        <v>50</v>
      </c>
      <c r="N29120" t="s">
        <v>3854</v>
      </c>
      <c r="O29120" t="s">
        <v>2133</v>
      </c>
      <c r="P29120" t="s">
        <v>156</v>
      </c>
      <c r="R29120" t="s">
        <v>148</v>
      </c>
      <c r="S29120" t="s">
        <v>47</v>
      </c>
      <c r="U29120" t="s">
        <v>47</v>
      </c>
      <c r="V29120" t="s">
        <v>84</v>
      </c>
      <c r="X29120" t="s">
        <v>52</v>
      </c>
      <c r="Y29120" t="s">
        <v>53</v>
      </c>
      <c r="AA29120" t="s">
        <v>106</v>
      </c>
      <c r="AB29120" t="s">
        <v>143</v>
      </c>
      <c r="AD29120" t="s">
        <v>52</v>
      </c>
      <c r="AE29120" t="s">
        <v>91</v>
      </c>
      <c r="AF29120" t="s">
        <v>123</v>
      </c>
      <c r="AG29120" t="s">
        <v>134</v>
      </c>
      <c r="AJ29120" t="s">
        <v>221</v>
      </c>
      <c r="AM29120" t="s">
        <v>61</v>
      </c>
      <c r="AN29120" t="s">
        <v>95</v>
      </c>
      <c r="AO29120">
        <v>4.4999999999999998E-2</v>
      </c>
      <c r="AP29120">
        <v>0.88</v>
      </c>
      <c r="AQ29120">
        <v>19.41</v>
      </c>
      <c r="AR29120">
        <v>0.81599999999999995</v>
      </c>
      <c r="AS29120">
        <v>13.97</v>
      </c>
      <c r="AT29120">
        <v>1.5</v>
      </c>
    </row>
    <row r="29121" spans="1:46" x14ac:dyDescent="0.3">
      <c r="A29121">
        <v>35226</v>
      </c>
      <c r="B29121" t="s">
        <v>71</v>
      </c>
      <c r="E29121" t="s">
        <v>47</v>
      </c>
      <c r="H29121" t="s">
        <v>72</v>
      </c>
      <c r="I29121" t="s">
        <v>47</v>
      </c>
      <c r="J29121" t="s">
        <v>49</v>
      </c>
      <c r="L29121" t="s">
        <v>50</v>
      </c>
      <c r="N29121" t="s">
        <v>3854</v>
      </c>
      <c r="O29121" t="s">
        <v>2492</v>
      </c>
      <c r="P29121" t="s">
        <v>156</v>
      </c>
      <c r="R29121" t="s">
        <v>148</v>
      </c>
      <c r="S29121" t="s">
        <v>47</v>
      </c>
      <c r="U29121" t="s">
        <v>47</v>
      </c>
      <c r="V29121" t="s">
        <v>84</v>
      </c>
      <c r="X29121" t="s">
        <v>52</v>
      </c>
      <c r="Y29121" t="s">
        <v>53</v>
      </c>
      <c r="AA29121" t="s">
        <v>106</v>
      </c>
      <c r="AB29121" t="s">
        <v>143</v>
      </c>
      <c r="AD29121" t="s">
        <v>52</v>
      </c>
      <c r="AE29121" t="s">
        <v>91</v>
      </c>
      <c r="AF29121" t="s">
        <v>123</v>
      </c>
      <c r="AG29121" t="s">
        <v>134</v>
      </c>
      <c r="AJ29121" t="s">
        <v>221</v>
      </c>
      <c r="AM29121" t="s">
        <v>61</v>
      </c>
      <c r="AN29121" t="s">
        <v>95</v>
      </c>
      <c r="AO29121">
        <v>4.4999999999999998E-2</v>
      </c>
      <c r="AP29121">
        <v>0.88</v>
      </c>
      <c r="AQ29121">
        <v>20.170000000000002</v>
      </c>
      <c r="AR29121">
        <v>0.72299999999999998</v>
      </c>
      <c r="AS29121">
        <v>12.83</v>
      </c>
      <c r="AT29121">
        <v>1.5</v>
      </c>
    </row>
    <row r="29122" spans="1:46" x14ac:dyDescent="0.3">
      <c r="A29122">
        <v>35227</v>
      </c>
      <c r="B29122" t="s">
        <v>71</v>
      </c>
      <c r="E29122" t="s">
        <v>47</v>
      </c>
      <c r="H29122" t="s">
        <v>72</v>
      </c>
      <c r="I29122" t="s">
        <v>47</v>
      </c>
      <c r="J29122" t="s">
        <v>49</v>
      </c>
      <c r="L29122" t="s">
        <v>50</v>
      </c>
      <c r="N29122" t="s">
        <v>3854</v>
      </c>
      <c r="P29122" t="s">
        <v>156</v>
      </c>
      <c r="R29122" t="s">
        <v>148</v>
      </c>
      <c r="S29122" t="s">
        <v>47</v>
      </c>
      <c r="U29122" t="s">
        <v>47</v>
      </c>
      <c r="V29122" t="s">
        <v>84</v>
      </c>
      <c r="X29122" t="s">
        <v>52</v>
      </c>
      <c r="Y29122" t="s">
        <v>53</v>
      </c>
      <c r="AA29122" t="s">
        <v>106</v>
      </c>
      <c r="AB29122" t="s">
        <v>143</v>
      </c>
      <c r="AD29122" t="s">
        <v>52</v>
      </c>
      <c r="AE29122" t="s">
        <v>91</v>
      </c>
      <c r="AF29122" t="s">
        <v>123</v>
      </c>
      <c r="AG29122" t="s">
        <v>134</v>
      </c>
      <c r="AJ29122" t="s">
        <v>221</v>
      </c>
      <c r="AM29122" t="s">
        <v>61</v>
      </c>
      <c r="AN29122" t="s">
        <v>95</v>
      </c>
      <c r="AO29122">
        <v>4.4999999999999998E-2</v>
      </c>
      <c r="AP29122">
        <v>0.88</v>
      </c>
      <c r="AQ29122">
        <v>19.54</v>
      </c>
      <c r="AR29122">
        <v>0.83099999999999996</v>
      </c>
      <c r="AS29122">
        <v>14.34</v>
      </c>
      <c r="AT29122">
        <v>1.5</v>
      </c>
    </row>
    <row r="29123" spans="1:46" x14ac:dyDescent="0.3">
      <c r="A29123">
        <v>35228</v>
      </c>
      <c r="B29123" t="s">
        <v>71</v>
      </c>
      <c r="E29123" t="s">
        <v>47</v>
      </c>
      <c r="H29123" t="s">
        <v>72</v>
      </c>
      <c r="I29123" t="s">
        <v>47</v>
      </c>
      <c r="J29123" t="s">
        <v>49</v>
      </c>
      <c r="L29123" t="s">
        <v>50</v>
      </c>
      <c r="N29123" t="s">
        <v>3854</v>
      </c>
      <c r="P29123" t="s">
        <v>156</v>
      </c>
      <c r="R29123" t="s">
        <v>148</v>
      </c>
      <c r="S29123" t="s">
        <v>47</v>
      </c>
      <c r="U29123" t="s">
        <v>47</v>
      </c>
      <c r="V29123" t="s">
        <v>84</v>
      </c>
      <c r="X29123" t="s">
        <v>52</v>
      </c>
      <c r="Y29123" t="s">
        <v>53</v>
      </c>
      <c r="AA29123" t="s">
        <v>106</v>
      </c>
      <c r="AB29123" t="s">
        <v>143</v>
      </c>
      <c r="AD29123" t="s">
        <v>52</v>
      </c>
      <c r="AE29123" t="s">
        <v>91</v>
      </c>
      <c r="AF29123" t="s">
        <v>123</v>
      </c>
      <c r="AG29123" t="s">
        <v>134</v>
      </c>
      <c r="AJ29123" t="s">
        <v>221</v>
      </c>
      <c r="AM29123" t="s">
        <v>61</v>
      </c>
      <c r="AN29123" t="s">
        <v>95</v>
      </c>
      <c r="AO29123">
        <v>4.4999999999999998E-2</v>
      </c>
      <c r="AP29123">
        <v>0.88</v>
      </c>
      <c r="AQ29123">
        <v>19.72</v>
      </c>
      <c r="AR29123">
        <v>0.78300000000000003</v>
      </c>
      <c r="AS29123">
        <v>13.59</v>
      </c>
      <c r="AT29123">
        <v>1.5</v>
      </c>
    </row>
    <row r="29124" spans="1:46" x14ac:dyDescent="0.3">
      <c r="A29124">
        <v>35229</v>
      </c>
      <c r="B29124" t="s">
        <v>109</v>
      </c>
      <c r="C29124" t="s">
        <v>99</v>
      </c>
      <c r="E29124" t="s">
        <v>327</v>
      </c>
      <c r="F29124" t="s">
        <v>111</v>
      </c>
      <c r="H29124" t="s">
        <v>72</v>
      </c>
      <c r="I29124" t="s">
        <v>47</v>
      </c>
      <c r="J29124" t="s">
        <v>63</v>
      </c>
      <c r="K29124" t="s">
        <v>64</v>
      </c>
      <c r="L29124" t="s">
        <v>112</v>
      </c>
      <c r="M29124" t="s">
        <v>113</v>
      </c>
      <c r="P29124" t="s">
        <v>75</v>
      </c>
      <c r="Q29124" t="s">
        <v>222</v>
      </c>
      <c r="R29124" t="s">
        <v>157</v>
      </c>
      <c r="S29124" t="s">
        <v>105</v>
      </c>
      <c r="T29124" t="s">
        <v>47</v>
      </c>
      <c r="U29124" t="s">
        <v>47</v>
      </c>
      <c r="V29124" t="s">
        <v>171</v>
      </c>
      <c r="X29124" t="s">
        <v>171</v>
      </c>
      <c r="Y29124" t="s">
        <v>55</v>
      </c>
      <c r="AA29124" t="s">
        <v>53</v>
      </c>
      <c r="AB29124" t="s">
        <v>298</v>
      </c>
      <c r="AD29124" t="s">
        <v>78</v>
      </c>
      <c r="AE29124" t="s">
        <v>145</v>
      </c>
      <c r="AF29124" t="s">
        <v>53</v>
      </c>
      <c r="AG29124" t="s">
        <v>140</v>
      </c>
      <c r="AH29124" t="s">
        <v>191</v>
      </c>
      <c r="AI29124" t="s">
        <v>94</v>
      </c>
      <c r="AJ29124" t="s">
        <v>77</v>
      </c>
      <c r="AK29124" t="s">
        <v>128</v>
      </c>
      <c r="AL29124" t="s">
        <v>142</v>
      </c>
      <c r="AM29124" t="s">
        <v>61</v>
      </c>
      <c r="AN29124" t="s">
        <v>95</v>
      </c>
      <c r="AO29124">
        <v>7.0000000000000007E-2</v>
      </c>
      <c r="AP29124">
        <v>1.175</v>
      </c>
      <c r="AQ29124">
        <v>21.86</v>
      </c>
      <c r="AR29124">
        <v>0.81399999999999995</v>
      </c>
      <c r="AS29124">
        <v>20.9</v>
      </c>
    </row>
    <row r="29125" spans="1:46" x14ac:dyDescent="0.3">
      <c r="A29125">
        <v>35230</v>
      </c>
      <c r="B29125" t="s">
        <v>109</v>
      </c>
      <c r="C29125" t="s">
        <v>99</v>
      </c>
      <c r="E29125" t="s">
        <v>327</v>
      </c>
      <c r="F29125" t="s">
        <v>111</v>
      </c>
      <c r="H29125" t="s">
        <v>72</v>
      </c>
      <c r="I29125" t="s">
        <v>47</v>
      </c>
      <c r="J29125" t="s">
        <v>63</v>
      </c>
      <c r="K29125" t="s">
        <v>64</v>
      </c>
      <c r="L29125" t="s">
        <v>112</v>
      </c>
      <c r="M29125" t="s">
        <v>113</v>
      </c>
      <c r="P29125" t="s">
        <v>75</v>
      </c>
      <c r="Q29125" t="s">
        <v>87</v>
      </c>
      <c r="S29125" t="s">
        <v>105</v>
      </c>
      <c r="T29125" t="s">
        <v>47</v>
      </c>
      <c r="V29125" t="s">
        <v>171</v>
      </c>
      <c r="Y29125" t="s">
        <v>55</v>
      </c>
      <c r="AB29125" t="s">
        <v>298</v>
      </c>
      <c r="AD29125" t="s">
        <v>78</v>
      </c>
      <c r="AE29125" t="s">
        <v>145</v>
      </c>
      <c r="AF29125" t="s">
        <v>53</v>
      </c>
      <c r="AG29125" t="s">
        <v>140</v>
      </c>
      <c r="AH29125" t="s">
        <v>191</v>
      </c>
      <c r="AI29125" t="s">
        <v>94</v>
      </c>
      <c r="AJ29125" t="s">
        <v>77</v>
      </c>
      <c r="AK29125" t="s">
        <v>128</v>
      </c>
      <c r="AL29125" t="s">
        <v>142</v>
      </c>
      <c r="AM29125" t="s">
        <v>61</v>
      </c>
      <c r="AN29125" t="s">
        <v>95</v>
      </c>
      <c r="AO29125">
        <v>7.0000000000000007E-2</v>
      </c>
      <c r="AP29125">
        <v>1.08</v>
      </c>
      <c r="AQ29125">
        <v>22.71</v>
      </c>
      <c r="AR29125">
        <v>0.78</v>
      </c>
      <c r="AS29125">
        <v>19.13</v>
      </c>
    </row>
    <row r="29126" spans="1:46" x14ac:dyDescent="0.3">
      <c r="A29126">
        <v>35231</v>
      </c>
      <c r="B29126" t="s">
        <v>109</v>
      </c>
      <c r="C29126" t="s">
        <v>99</v>
      </c>
      <c r="E29126" t="s">
        <v>327</v>
      </c>
      <c r="F29126" t="s">
        <v>111</v>
      </c>
      <c r="H29126" t="s">
        <v>72</v>
      </c>
      <c r="I29126" t="s">
        <v>47</v>
      </c>
      <c r="J29126" t="s">
        <v>63</v>
      </c>
      <c r="K29126" t="s">
        <v>64</v>
      </c>
      <c r="L29126" t="s">
        <v>112</v>
      </c>
      <c r="M29126" t="s">
        <v>113</v>
      </c>
      <c r="P29126" t="s">
        <v>75</v>
      </c>
      <c r="Q29126" t="s">
        <v>222</v>
      </c>
      <c r="R29126" t="s">
        <v>157</v>
      </c>
      <c r="S29126" t="s">
        <v>105</v>
      </c>
      <c r="T29126" t="s">
        <v>47</v>
      </c>
      <c r="U29126" t="s">
        <v>47</v>
      </c>
      <c r="V29126" t="s">
        <v>171</v>
      </c>
      <c r="X29126" t="s">
        <v>171</v>
      </c>
      <c r="Y29126" t="s">
        <v>55</v>
      </c>
      <c r="AA29126" t="s">
        <v>53</v>
      </c>
      <c r="AB29126" t="s">
        <v>298</v>
      </c>
      <c r="AD29126" t="s">
        <v>78</v>
      </c>
      <c r="AE29126" t="s">
        <v>145</v>
      </c>
      <c r="AF29126" t="s">
        <v>53</v>
      </c>
      <c r="AG29126" t="s">
        <v>140</v>
      </c>
      <c r="AH29126" t="s">
        <v>191</v>
      </c>
      <c r="AI29126" t="s">
        <v>94</v>
      </c>
      <c r="AJ29126" t="s">
        <v>77</v>
      </c>
      <c r="AK29126" t="s">
        <v>128</v>
      </c>
      <c r="AL29126" t="s">
        <v>142</v>
      </c>
      <c r="AM29126" t="s">
        <v>61</v>
      </c>
      <c r="AN29126" t="s">
        <v>95</v>
      </c>
      <c r="AO29126">
        <v>7.0000000000000007E-2</v>
      </c>
      <c r="AP29126">
        <v>1.1299999999999999</v>
      </c>
      <c r="AQ29126">
        <v>22.67</v>
      </c>
      <c r="AR29126">
        <v>0.78</v>
      </c>
      <c r="AS29126">
        <v>19.98</v>
      </c>
    </row>
    <row r="29127" spans="1:46" x14ac:dyDescent="0.3">
      <c r="A29127">
        <v>35232</v>
      </c>
      <c r="B29127" t="s">
        <v>109</v>
      </c>
      <c r="C29127" t="s">
        <v>99</v>
      </c>
      <c r="E29127" t="s">
        <v>327</v>
      </c>
      <c r="F29127" t="s">
        <v>111</v>
      </c>
      <c r="H29127" t="s">
        <v>72</v>
      </c>
      <c r="I29127" t="s">
        <v>47</v>
      </c>
      <c r="J29127" t="s">
        <v>63</v>
      </c>
      <c r="K29127" t="s">
        <v>64</v>
      </c>
      <c r="L29127" t="s">
        <v>112</v>
      </c>
      <c r="M29127" t="s">
        <v>113</v>
      </c>
      <c r="P29127" t="s">
        <v>75</v>
      </c>
      <c r="Q29127" t="s">
        <v>87</v>
      </c>
      <c r="S29127" t="s">
        <v>105</v>
      </c>
      <c r="T29127" t="s">
        <v>47</v>
      </c>
      <c r="V29127" t="s">
        <v>171</v>
      </c>
      <c r="Y29127" t="s">
        <v>55</v>
      </c>
      <c r="AB29127" t="s">
        <v>298</v>
      </c>
      <c r="AD29127" t="s">
        <v>78</v>
      </c>
      <c r="AE29127" t="s">
        <v>145</v>
      </c>
      <c r="AF29127" t="s">
        <v>53</v>
      </c>
      <c r="AG29127" t="s">
        <v>140</v>
      </c>
      <c r="AH29127" t="s">
        <v>191</v>
      </c>
      <c r="AI29127" t="s">
        <v>94</v>
      </c>
      <c r="AJ29127" t="s">
        <v>77</v>
      </c>
      <c r="AK29127" t="s">
        <v>128</v>
      </c>
      <c r="AL29127" t="s">
        <v>142</v>
      </c>
      <c r="AM29127" t="s">
        <v>61</v>
      </c>
      <c r="AN29127" t="s">
        <v>95</v>
      </c>
      <c r="AO29127">
        <v>7.0000000000000007E-2</v>
      </c>
      <c r="AP29127">
        <v>1.1000000000000001</v>
      </c>
      <c r="AQ29127">
        <v>22.7</v>
      </c>
      <c r="AR29127">
        <v>0.78</v>
      </c>
      <c r="AS29127">
        <v>19.48</v>
      </c>
    </row>
    <row r="29128" spans="1:46" x14ac:dyDescent="0.3">
      <c r="A29128">
        <v>35233</v>
      </c>
      <c r="B29128" t="s">
        <v>109</v>
      </c>
      <c r="C29128" t="s">
        <v>99</v>
      </c>
      <c r="E29128" t="s">
        <v>327</v>
      </c>
      <c r="F29128" t="s">
        <v>111</v>
      </c>
      <c r="H29128" t="s">
        <v>72</v>
      </c>
      <c r="I29128" t="s">
        <v>47</v>
      </c>
      <c r="J29128" t="s">
        <v>63</v>
      </c>
      <c r="K29128" t="s">
        <v>64</v>
      </c>
      <c r="L29128" t="s">
        <v>112</v>
      </c>
      <c r="M29128" t="s">
        <v>113</v>
      </c>
      <c r="P29128" t="s">
        <v>75</v>
      </c>
      <c r="Q29128" t="s">
        <v>87</v>
      </c>
      <c r="S29128" t="s">
        <v>105</v>
      </c>
      <c r="T29128" t="s">
        <v>47</v>
      </c>
      <c r="V29128" t="s">
        <v>171</v>
      </c>
      <c r="Y29128" t="s">
        <v>55</v>
      </c>
      <c r="AB29128" t="s">
        <v>298</v>
      </c>
      <c r="AD29128" t="s">
        <v>78</v>
      </c>
      <c r="AE29128" t="s">
        <v>145</v>
      </c>
      <c r="AF29128" t="s">
        <v>53</v>
      </c>
      <c r="AG29128" t="s">
        <v>140</v>
      </c>
      <c r="AH29128" t="s">
        <v>191</v>
      </c>
      <c r="AI29128" t="s">
        <v>94</v>
      </c>
      <c r="AJ29128" t="s">
        <v>77</v>
      </c>
      <c r="AK29128" t="s">
        <v>128</v>
      </c>
      <c r="AL29128" t="s">
        <v>142</v>
      </c>
      <c r="AM29128" t="s">
        <v>61</v>
      </c>
      <c r="AN29128" t="s">
        <v>95</v>
      </c>
      <c r="AO29128">
        <v>7.0000000000000007E-2</v>
      </c>
      <c r="AP29128">
        <v>1.18</v>
      </c>
      <c r="AQ29128">
        <v>22.55</v>
      </c>
      <c r="AR29128">
        <v>0.78</v>
      </c>
      <c r="AS29128">
        <v>20.76</v>
      </c>
    </row>
    <row r="29129" spans="1:46" x14ac:dyDescent="0.3">
      <c r="A29129">
        <v>35234</v>
      </c>
      <c r="B29129" t="s">
        <v>109</v>
      </c>
      <c r="C29129" t="s">
        <v>99</v>
      </c>
      <c r="E29129" t="s">
        <v>327</v>
      </c>
      <c r="F29129" t="s">
        <v>111</v>
      </c>
      <c r="H29129" t="s">
        <v>72</v>
      </c>
      <c r="I29129" t="s">
        <v>47</v>
      </c>
      <c r="J29129" t="s">
        <v>63</v>
      </c>
      <c r="K29129" t="s">
        <v>64</v>
      </c>
      <c r="L29129" t="s">
        <v>112</v>
      </c>
      <c r="M29129" t="s">
        <v>113</v>
      </c>
      <c r="P29129" t="s">
        <v>75</v>
      </c>
      <c r="Q29129" t="s">
        <v>87</v>
      </c>
      <c r="S29129" t="s">
        <v>105</v>
      </c>
      <c r="T29129" t="s">
        <v>47</v>
      </c>
      <c r="V29129" t="s">
        <v>171</v>
      </c>
      <c r="Y29129" t="s">
        <v>55</v>
      </c>
      <c r="AB29129" t="s">
        <v>298</v>
      </c>
      <c r="AD29129" t="s">
        <v>78</v>
      </c>
      <c r="AE29129" t="s">
        <v>145</v>
      </c>
      <c r="AF29129" t="s">
        <v>53</v>
      </c>
      <c r="AG29129" t="s">
        <v>140</v>
      </c>
      <c r="AH29129" t="s">
        <v>191</v>
      </c>
      <c r="AI29129" t="s">
        <v>94</v>
      </c>
      <c r="AJ29129" t="s">
        <v>77</v>
      </c>
      <c r="AK29129" t="s">
        <v>128</v>
      </c>
      <c r="AL29129" t="s">
        <v>142</v>
      </c>
      <c r="AM29129" t="s">
        <v>61</v>
      </c>
      <c r="AN29129" t="s">
        <v>95</v>
      </c>
      <c r="AO29129">
        <v>7.0000000000000007E-2</v>
      </c>
      <c r="AP29129">
        <v>1.1000000000000001</v>
      </c>
      <c r="AQ29129">
        <v>22.65</v>
      </c>
      <c r="AR29129">
        <v>0.79</v>
      </c>
      <c r="AS29129">
        <v>19.68</v>
      </c>
    </row>
    <row r="29130" spans="1:46" x14ac:dyDescent="0.3">
      <c r="A29130">
        <v>35235</v>
      </c>
      <c r="B29130" t="s">
        <v>109</v>
      </c>
      <c r="C29130" t="s">
        <v>99</v>
      </c>
      <c r="E29130" t="s">
        <v>327</v>
      </c>
      <c r="F29130" t="s">
        <v>111</v>
      </c>
      <c r="H29130" t="s">
        <v>72</v>
      </c>
      <c r="I29130" t="s">
        <v>47</v>
      </c>
      <c r="J29130" t="s">
        <v>63</v>
      </c>
      <c r="K29130" t="s">
        <v>64</v>
      </c>
      <c r="L29130" t="s">
        <v>112</v>
      </c>
      <c r="M29130" t="s">
        <v>113</v>
      </c>
      <c r="P29130" t="s">
        <v>75</v>
      </c>
      <c r="Q29130" t="s">
        <v>222</v>
      </c>
      <c r="R29130" t="s">
        <v>157</v>
      </c>
      <c r="S29130" t="s">
        <v>105</v>
      </c>
      <c r="T29130" t="s">
        <v>47</v>
      </c>
      <c r="U29130" t="s">
        <v>47</v>
      </c>
      <c r="V29130" t="s">
        <v>171</v>
      </c>
      <c r="X29130" t="s">
        <v>171</v>
      </c>
      <c r="Y29130" t="s">
        <v>55</v>
      </c>
      <c r="AA29130" t="s">
        <v>53</v>
      </c>
      <c r="AB29130" t="s">
        <v>298</v>
      </c>
      <c r="AD29130" t="s">
        <v>78</v>
      </c>
      <c r="AE29130" t="s">
        <v>145</v>
      </c>
      <c r="AF29130" t="s">
        <v>53</v>
      </c>
      <c r="AG29130" t="s">
        <v>140</v>
      </c>
      <c r="AH29130" t="s">
        <v>191</v>
      </c>
      <c r="AI29130" t="s">
        <v>94</v>
      </c>
      <c r="AJ29130" t="s">
        <v>77</v>
      </c>
      <c r="AK29130" t="s">
        <v>128</v>
      </c>
      <c r="AL29130" t="s">
        <v>142</v>
      </c>
      <c r="AM29130" t="s">
        <v>61</v>
      </c>
      <c r="AN29130" t="s">
        <v>95</v>
      </c>
      <c r="AO29130">
        <v>7.0000000000000007E-2</v>
      </c>
      <c r="AP29130">
        <v>1.17</v>
      </c>
      <c r="AQ29130">
        <v>22.65</v>
      </c>
      <c r="AR29130">
        <v>0.75</v>
      </c>
      <c r="AS29130">
        <v>19.88</v>
      </c>
    </row>
    <row r="29131" spans="1:46" x14ac:dyDescent="0.3">
      <c r="A29131">
        <v>35236</v>
      </c>
      <c r="B29131" t="s">
        <v>109</v>
      </c>
      <c r="C29131" t="s">
        <v>99</v>
      </c>
      <c r="E29131" t="s">
        <v>327</v>
      </c>
      <c r="F29131" t="s">
        <v>111</v>
      </c>
      <c r="H29131" t="s">
        <v>72</v>
      </c>
      <c r="I29131" t="s">
        <v>47</v>
      </c>
      <c r="J29131" t="s">
        <v>63</v>
      </c>
      <c r="K29131" t="s">
        <v>64</v>
      </c>
      <c r="L29131" t="s">
        <v>112</v>
      </c>
      <c r="M29131" t="s">
        <v>113</v>
      </c>
      <c r="P29131" t="s">
        <v>75</v>
      </c>
      <c r="Q29131" t="s">
        <v>222</v>
      </c>
      <c r="R29131" t="s">
        <v>157</v>
      </c>
      <c r="S29131" t="s">
        <v>105</v>
      </c>
      <c r="T29131" t="s">
        <v>47</v>
      </c>
      <c r="U29131" t="s">
        <v>47</v>
      </c>
      <c r="V29131" t="s">
        <v>171</v>
      </c>
      <c r="X29131" t="s">
        <v>171</v>
      </c>
      <c r="Y29131" t="s">
        <v>55</v>
      </c>
      <c r="AA29131" t="s">
        <v>53</v>
      </c>
      <c r="AB29131" t="s">
        <v>298</v>
      </c>
      <c r="AD29131" t="s">
        <v>78</v>
      </c>
      <c r="AE29131" t="s">
        <v>145</v>
      </c>
      <c r="AF29131" t="s">
        <v>53</v>
      </c>
      <c r="AG29131" t="s">
        <v>140</v>
      </c>
      <c r="AH29131" t="s">
        <v>191</v>
      </c>
      <c r="AI29131" t="s">
        <v>94</v>
      </c>
      <c r="AJ29131" t="s">
        <v>77</v>
      </c>
      <c r="AK29131" t="s">
        <v>128</v>
      </c>
      <c r="AL29131" t="s">
        <v>142</v>
      </c>
      <c r="AM29131" t="s">
        <v>61</v>
      </c>
      <c r="AN29131" t="s">
        <v>95</v>
      </c>
      <c r="AO29131">
        <v>7.0000000000000007E-2</v>
      </c>
      <c r="AP29131">
        <v>1.18</v>
      </c>
      <c r="AQ29131">
        <v>22.67</v>
      </c>
      <c r="AR29131">
        <v>0.76</v>
      </c>
      <c r="AS29131">
        <v>20.329999999999998</v>
      </c>
    </row>
    <row r="29132" spans="1:46" x14ac:dyDescent="0.3">
      <c r="A29132">
        <v>35237</v>
      </c>
      <c r="B29132" t="s">
        <v>109</v>
      </c>
      <c r="C29132" t="s">
        <v>99</v>
      </c>
      <c r="E29132" t="s">
        <v>327</v>
      </c>
      <c r="F29132" t="s">
        <v>111</v>
      </c>
      <c r="H29132" t="s">
        <v>72</v>
      </c>
      <c r="I29132" t="s">
        <v>47</v>
      </c>
      <c r="J29132" t="s">
        <v>63</v>
      </c>
      <c r="K29132" t="s">
        <v>64</v>
      </c>
      <c r="L29132" t="s">
        <v>112</v>
      </c>
      <c r="M29132" t="s">
        <v>113</v>
      </c>
      <c r="P29132" t="s">
        <v>75</v>
      </c>
      <c r="Q29132" t="s">
        <v>222</v>
      </c>
      <c r="R29132" t="s">
        <v>157</v>
      </c>
      <c r="S29132" t="s">
        <v>105</v>
      </c>
      <c r="T29132" t="s">
        <v>47</v>
      </c>
      <c r="U29132" t="s">
        <v>47</v>
      </c>
      <c r="V29132" t="s">
        <v>171</v>
      </c>
      <c r="X29132" t="s">
        <v>171</v>
      </c>
      <c r="Y29132" t="s">
        <v>55</v>
      </c>
      <c r="AA29132" t="s">
        <v>53</v>
      </c>
      <c r="AB29132" t="s">
        <v>298</v>
      </c>
      <c r="AD29132" t="s">
        <v>78</v>
      </c>
      <c r="AE29132" t="s">
        <v>145</v>
      </c>
      <c r="AF29132" t="s">
        <v>53</v>
      </c>
      <c r="AG29132" t="s">
        <v>140</v>
      </c>
      <c r="AH29132" t="s">
        <v>191</v>
      </c>
      <c r="AI29132" t="s">
        <v>94</v>
      </c>
      <c r="AJ29132" t="s">
        <v>77</v>
      </c>
      <c r="AK29132" t="s">
        <v>128</v>
      </c>
      <c r="AL29132" t="s">
        <v>142</v>
      </c>
      <c r="AM29132" t="s">
        <v>61</v>
      </c>
      <c r="AN29132" t="s">
        <v>95</v>
      </c>
      <c r="AO29132">
        <v>7.0000000000000007E-2</v>
      </c>
      <c r="AP29132">
        <v>1.19</v>
      </c>
      <c r="AQ29132">
        <v>22.54</v>
      </c>
      <c r="AR29132">
        <v>0.78</v>
      </c>
      <c r="AS29132">
        <v>20.92</v>
      </c>
    </row>
    <row r="29133" spans="1:46" x14ac:dyDescent="0.3">
      <c r="A29133">
        <v>35238</v>
      </c>
      <c r="B29133" t="s">
        <v>109</v>
      </c>
      <c r="C29133" t="s">
        <v>99</v>
      </c>
      <c r="E29133" t="s">
        <v>327</v>
      </c>
      <c r="F29133" t="s">
        <v>111</v>
      </c>
      <c r="H29133" t="s">
        <v>72</v>
      </c>
      <c r="I29133" t="s">
        <v>47</v>
      </c>
      <c r="J29133" t="s">
        <v>63</v>
      </c>
      <c r="K29133" t="s">
        <v>64</v>
      </c>
      <c r="L29133" t="s">
        <v>112</v>
      </c>
      <c r="M29133" t="s">
        <v>113</v>
      </c>
      <c r="P29133" t="s">
        <v>75</v>
      </c>
      <c r="Q29133" t="s">
        <v>222</v>
      </c>
      <c r="R29133" t="s">
        <v>157</v>
      </c>
      <c r="S29133" t="s">
        <v>105</v>
      </c>
      <c r="T29133" t="s">
        <v>47</v>
      </c>
      <c r="U29133" t="s">
        <v>47</v>
      </c>
      <c r="V29133" t="s">
        <v>171</v>
      </c>
      <c r="X29133" t="s">
        <v>171</v>
      </c>
      <c r="Y29133" t="s">
        <v>55</v>
      </c>
      <c r="AA29133" t="s">
        <v>53</v>
      </c>
      <c r="AB29133" t="s">
        <v>298</v>
      </c>
      <c r="AD29133" t="s">
        <v>78</v>
      </c>
      <c r="AE29133" t="s">
        <v>145</v>
      </c>
      <c r="AF29133" t="s">
        <v>53</v>
      </c>
      <c r="AG29133" t="s">
        <v>140</v>
      </c>
      <c r="AH29133" t="s">
        <v>191</v>
      </c>
      <c r="AI29133" t="s">
        <v>94</v>
      </c>
      <c r="AJ29133" t="s">
        <v>77</v>
      </c>
      <c r="AK29133" t="s">
        <v>128</v>
      </c>
      <c r="AL29133" t="s">
        <v>142</v>
      </c>
      <c r="AM29133" t="s">
        <v>61</v>
      </c>
      <c r="AN29133" t="s">
        <v>95</v>
      </c>
      <c r="AO29133">
        <v>7.0000000000000007E-2</v>
      </c>
      <c r="AP29133">
        <v>1.2</v>
      </c>
      <c r="AQ29133">
        <v>22.35</v>
      </c>
      <c r="AR29133">
        <v>0.77</v>
      </c>
      <c r="AS29133">
        <v>20.65</v>
      </c>
    </row>
    <row r="29134" spans="1:46" x14ac:dyDescent="0.3">
      <c r="A29134">
        <v>35239</v>
      </c>
      <c r="B29134" t="s">
        <v>109</v>
      </c>
      <c r="C29134" t="s">
        <v>99</v>
      </c>
      <c r="E29134" t="s">
        <v>327</v>
      </c>
      <c r="F29134" t="s">
        <v>111</v>
      </c>
      <c r="H29134" t="s">
        <v>72</v>
      </c>
      <c r="I29134" t="s">
        <v>47</v>
      </c>
      <c r="J29134" t="s">
        <v>63</v>
      </c>
      <c r="K29134" t="s">
        <v>64</v>
      </c>
      <c r="L29134" t="s">
        <v>112</v>
      </c>
      <c r="M29134" t="s">
        <v>113</v>
      </c>
      <c r="P29134" t="s">
        <v>75</v>
      </c>
      <c r="Q29134" t="s">
        <v>222</v>
      </c>
      <c r="R29134" t="s">
        <v>157</v>
      </c>
      <c r="S29134" t="s">
        <v>105</v>
      </c>
      <c r="T29134" t="s">
        <v>47</v>
      </c>
      <c r="U29134" t="s">
        <v>47</v>
      </c>
      <c r="V29134" t="s">
        <v>171</v>
      </c>
      <c r="X29134" t="s">
        <v>171</v>
      </c>
      <c r="Y29134" t="s">
        <v>55</v>
      </c>
      <c r="AA29134" t="s">
        <v>53</v>
      </c>
      <c r="AB29134" t="s">
        <v>298</v>
      </c>
      <c r="AD29134" t="s">
        <v>78</v>
      </c>
      <c r="AE29134" t="s">
        <v>145</v>
      </c>
      <c r="AF29134" t="s">
        <v>53</v>
      </c>
      <c r="AG29134" t="s">
        <v>140</v>
      </c>
      <c r="AH29134" t="s">
        <v>191</v>
      </c>
      <c r="AI29134" t="s">
        <v>94</v>
      </c>
      <c r="AJ29134" t="s">
        <v>77</v>
      </c>
      <c r="AK29134" t="s">
        <v>128</v>
      </c>
      <c r="AL29134" t="s">
        <v>142</v>
      </c>
      <c r="AM29134" t="s">
        <v>61</v>
      </c>
      <c r="AN29134" t="s">
        <v>95</v>
      </c>
      <c r="AO29134">
        <v>7.0000000000000007E-2</v>
      </c>
      <c r="AP29134">
        <v>1.2</v>
      </c>
      <c r="AQ29134">
        <v>22.15</v>
      </c>
      <c r="AR29134">
        <v>0.71</v>
      </c>
      <c r="AS29134">
        <v>18.87</v>
      </c>
    </row>
    <row r="29135" spans="1:46" x14ac:dyDescent="0.3">
      <c r="A29135">
        <v>35240</v>
      </c>
      <c r="B29135" t="s">
        <v>109</v>
      </c>
      <c r="C29135" t="s">
        <v>99</v>
      </c>
      <c r="E29135" t="s">
        <v>327</v>
      </c>
      <c r="F29135" t="s">
        <v>111</v>
      </c>
      <c r="H29135" t="s">
        <v>72</v>
      </c>
      <c r="I29135" t="s">
        <v>47</v>
      </c>
      <c r="J29135" t="s">
        <v>63</v>
      </c>
      <c r="K29135" t="s">
        <v>64</v>
      </c>
      <c r="L29135" t="s">
        <v>112</v>
      </c>
      <c r="M29135" t="s">
        <v>113</v>
      </c>
      <c r="P29135" t="s">
        <v>75</v>
      </c>
      <c r="Q29135" t="s">
        <v>87</v>
      </c>
      <c r="S29135" t="s">
        <v>105</v>
      </c>
      <c r="T29135" t="s">
        <v>47</v>
      </c>
      <c r="V29135" t="s">
        <v>171</v>
      </c>
      <c r="Y29135" t="s">
        <v>55</v>
      </c>
      <c r="AB29135" t="s">
        <v>298</v>
      </c>
      <c r="AD29135" t="s">
        <v>78</v>
      </c>
      <c r="AE29135" t="s">
        <v>145</v>
      </c>
      <c r="AF29135" t="s">
        <v>53</v>
      </c>
      <c r="AG29135" t="s">
        <v>140</v>
      </c>
      <c r="AH29135" t="s">
        <v>191</v>
      </c>
      <c r="AI29135" t="s">
        <v>94</v>
      </c>
      <c r="AJ29135" t="s">
        <v>77</v>
      </c>
      <c r="AK29135" t="s">
        <v>128</v>
      </c>
      <c r="AL29135" t="s">
        <v>142</v>
      </c>
      <c r="AM29135" t="s">
        <v>61</v>
      </c>
      <c r="AN29135" t="s">
        <v>95</v>
      </c>
      <c r="AO29135">
        <v>7.0000000000000007E-2</v>
      </c>
      <c r="AP29135">
        <v>1.1000000000000001</v>
      </c>
      <c r="AQ29135">
        <v>22.62</v>
      </c>
      <c r="AR29135">
        <v>0.79</v>
      </c>
      <c r="AS29135">
        <v>19.66</v>
      </c>
    </row>
    <row r="29136" spans="1:46" x14ac:dyDescent="0.3">
      <c r="A29136">
        <v>35241</v>
      </c>
      <c r="B29136" t="s">
        <v>109</v>
      </c>
      <c r="C29136" t="s">
        <v>99</v>
      </c>
      <c r="E29136" t="s">
        <v>327</v>
      </c>
      <c r="F29136" t="s">
        <v>111</v>
      </c>
      <c r="H29136" t="s">
        <v>72</v>
      </c>
      <c r="I29136" t="s">
        <v>47</v>
      </c>
      <c r="J29136" t="s">
        <v>63</v>
      </c>
      <c r="K29136" t="s">
        <v>64</v>
      </c>
      <c r="L29136" t="s">
        <v>112</v>
      </c>
      <c r="M29136" t="s">
        <v>113</v>
      </c>
      <c r="P29136" t="s">
        <v>75</v>
      </c>
      <c r="Q29136" t="s">
        <v>222</v>
      </c>
      <c r="R29136" t="s">
        <v>157</v>
      </c>
      <c r="S29136" t="s">
        <v>105</v>
      </c>
      <c r="T29136" t="s">
        <v>47</v>
      </c>
      <c r="U29136" t="s">
        <v>47</v>
      </c>
      <c r="V29136" t="s">
        <v>171</v>
      </c>
      <c r="X29136" t="s">
        <v>171</v>
      </c>
      <c r="Y29136" t="s">
        <v>55</v>
      </c>
      <c r="AA29136" t="s">
        <v>53</v>
      </c>
      <c r="AB29136" t="s">
        <v>298</v>
      </c>
      <c r="AD29136" t="s">
        <v>78</v>
      </c>
      <c r="AE29136" t="s">
        <v>145</v>
      </c>
      <c r="AF29136" t="s">
        <v>53</v>
      </c>
      <c r="AG29136" t="s">
        <v>140</v>
      </c>
      <c r="AH29136" t="s">
        <v>191</v>
      </c>
      <c r="AI29136" t="s">
        <v>94</v>
      </c>
      <c r="AJ29136" t="s">
        <v>77</v>
      </c>
      <c r="AK29136" t="s">
        <v>128</v>
      </c>
      <c r="AL29136" t="s">
        <v>142</v>
      </c>
      <c r="AM29136" t="s">
        <v>61</v>
      </c>
      <c r="AN29136" t="s">
        <v>95</v>
      </c>
      <c r="AO29136">
        <v>7.0000000000000007E-2</v>
      </c>
      <c r="AP29136">
        <v>1.18</v>
      </c>
      <c r="AQ29136">
        <v>22.61</v>
      </c>
      <c r="AR29136">
        <v>0.75</v>
      </c>
      <c r="AS29136">
        <v>20.010000000000002</v>
      </c>
    </row>
    <row r="29137" spans="1:46" x14ac:dyDescent="0.3">
      <c r="A29137">
        <v>35242</v>
      </c>
      <c r="B29137" t="s">
        <v>109</v>
      </c>
      <c r="C29137" t="s">
        <v>99</v>
      </c>
      <c r="E29137" t="s">
        <v>327</v>
      </c>
      <c r="F29137" t="s">
        <v>111</v>
      </c>
      <c r="H29137" t="s">
        <v>72</v>
      </c>
      <c r="I29137" t="s">
        <v>47</v>
      </c>
      <c r="J29137" t="s">
        <v>63</v>
      </c>
      <c r="K29137" t="s">
        <v>64</v>
      </c>
      <c r="L29137" t="s">
        <v>112</v>
      </c>
      <c r="M29137" t="s">
        <v>113</v>
      </c>
      <c r="P29137" t="s">
        <v>75</v>
      </c>
      <c r="Q29137" t="s">
        <v>222</v>
      </c>
      <c r="R29137" t="s">
        <v>157</v>
      </c>
      <c r="S29137" t="s">
        <v>105</v>
      </c>
      <c r="T29137" t="s">
        <v>47</v>
      </c>
      <c r="U29137" t="s">
        <v>47</v>
      </c>
      <c r="V29137" t="s">
        <v>171</v>
      </c>
      <c r="X29137" t="s">
        <v>171</v>
      </c>
      <c r="Y29137" t="s">
        <v>55</v>
      </c>
      <c r="AA29137" t="s">
        <v>53</v>
      </c>
      <c r="AB29137" t="s">
        <v>298</v>
      </c>
      <c r="AD29137" t="s">
        <v>78</v>
      </c>
      <c r="AE29137" t="s">
        <v>145</v>
      </c>
      <c r="AF29137" t="s">
        <v>53</v>
      </c>
      <c r="AG29137" t="s">
        <v>140</v>
      </c>
      <c r="AH29137" t="s">
        <v>191</v>
      </c>
      <c r="AI29137" t="s">
        <v>94</v>
      </c>
      <c r="AJ29137" t="s">
        <v>77</v>
      </c>
      <c r="AK29137" t="s">
        <v>128</v>
      </c>
      <c r="AL29137" t="s">
        <v>142</v>
      </c>
      <c r="AM29137" t="s">
        <v>61</v>
      </c>
      <c r="AN29137" t="s">
        <v>95</v>
      </c>
      <c r="AO29137">
        <v>7.0000000000000007E-2</v>
      </c>
      <c r="AP29137">
        <v>1.2</v>
      </c>
      <c r="AQ29137">
        <v>22.43</v>
      </c>
      <c r="AR29137">
        <v>0.78</v>
      </c>
      <c r="AS29137">
        <v>20.99</v>
      </c>
    </row>
    <row r="29138" spans="1:46" x14ac:dyDescent="0.3">
      <c r="A29138">
        <v>35243</v>
      </c>
      <c r="B29138" t="s">
        <v>109</v>
      </c>
      <c r="C29138" t="s">
        <v>99</v>
      </c>
      <c r="E29138" t="s">
        <v>327</v>
      </c>
      <c r="F29138" t="s">
        <v>111</v>
      </c>
      <c r="H29138" t="s">
        <v>72</v>
      </c>
      <c r="I29138" t="s">
        <v>47</v>
      </c>
      <c r="J29138" t="s">
        <v>63</v>
      </c>
      <c r="K29138" t="s">
        <v>64</v>
      </c>
      <c r="L29138" t="s">
        <v>112</v>
      </c>
      <c r="M29138" t="s">
        <v>113</v>
      </c>
      <c r="P29138" t="s">
        <v>75</v>
      </c>
      <c r="Q29138" t="s">
        <v>222</v>
      </c>
      <c r="R29138" t="s">
        <v>157</v>
      </c>
      <c r="S29138" t="s">
        <v>105</v>
      </c>
      <c r="T29138" t="s">
        <v>47</v>
      </c>
      <c r="U29138" t="s">
        <v>47</v>
      </c>
      <c r="V29138" t="s">
        <v>171</v>
      </c>
      <c r="X29138" t="s">
        <v>171</v>
      </c>
      <c r="Y29138" t="s">
        <v>55</v>
      </c>
      <c r="AA29138" t="s">
        <v>53</v>
      </c>
      <c r="AB29138" t="s">
        <v>298</v>
      </c>
      <c r="AD29138" t="s">
        <v>78</v>
      </c>
      <c r="AE29138" t="s">
        <v>145</v>
      </c>
      <c r="AF29138" t="s">
        <v>53</v>
      </c>
      <c r="AG29138" t="s">
        <v>140</v>
      </c>
      <c r="AH29138" t="s">
        <v>191</v>
      </c>
      <c r="AI29138" t="s">
        <v>94</v>
      </c>
      <c r="AJ29138" t="s">
        <v>77</v>
      </c>
      <c r="AK29138" t="s">
        <v>128</v>
      </c>
      <c r="AL29138" t="s">
        <v>142</v>
      </c>
      <c r="AM29138" t="s">
        <v>61</v>
      </c>
      <c r="AN29138" t="s">
        <v>95</v>
      </c>
      <c r="AO29138">
        <v>7.0000000000000007E-2</v>
      </c>
      <c r="AP29138">
        <v>1.2</v>
      </c>
      <c r="AQ29138">
        <v>22.31</v>
      </c>
      <c r="AR29138">
        <v>0.77</v>
      </c>
      <c r="AS29138">
        <v>20.61</v>
      </c>
    </row>
    <row r="29139" spans="1:46" x14ac:dyDescent="0.3">
      <c r="A29139">
        <v>35244</v>
      </c>
      <c r="B29139" t="s">
        <v>109</v>
      </c>
      <c r="C29139" t="s">
        <v>99</v>
      </c>
      <c r="E29139" t="s">
        <v>327</v>
      </c>
      <c r="F29139" t="s">
        <v>111</v>
      </c>
      <c r="H29139" t="s">
        <v>72</v>
      </c>
      <c r="I29139" t="s">
        <v>47</v>
      </c>
      <c r="J29139" t="s">
        <v>63</v>
      </c>
      <c r="K29139" t="s">
        <v>64</v>
      </c>
      <c r="L29139" t="s">
        <v>112</v>
      </c>
      <c r="M29139" t="s">
        <v>113</v>
      </c>
      <c r="P29139" t="s">
        <v>75</v>
      </c>
      <c r="Q29139" t="s">
        <v>222</v>
      </c>
      <c r="R29139" t="s">
        <v>157</v>
      </c>
      <c r="S29139" t="s">
        <v>105</v>
      </c>
      <c r="T29139" t="s">
        <v>47</v>
      </c>
      <c r="U29139" t="s">
        <v>47</v>
      </c>
      <c r="V29139" t="s">
        <v>171</v>
      </c>
      <c r="X29139" t="s">
        <v>171</v>
      </c>
      <c r="Y29139" t="s">
        <v>55</v>
      </c>
      <c r="AA29139" t="s">
        <v>53</v>
      </c>
      <c r="AB29139" t="s">
        <v>298</v>
      </c>
      <c r="AD29139" t="s">
        <v>78</v>
      </c>
      <c r="AE29139" t="s">
        <v>145</v>
      </c>
      <c r="AF29139" t="s">
        <v>53</v>
      </c>
      <c r="AG29139" t="s">
        <v>140</v>
      </c>
      <c r="AH29139" t="s">
        <v>191</v>
      </c>
      <c r="AI29139" t="s">
        <v>94</v>
      </c>
      <c r="AJ29139" t="s">
        <v>77</v>
      </c>
      <c r="AK29139" t="s">
        <v>128</v>
      </c>
      <c r="AL29139" t="s">
        <v>142</v>
      </c>
      <c r="AM29139" t="s">
        <v>61</v>
      </c>
      <c r="AN29139" t="s">
        <v>95</v>
      </c>
      <c r="AO29139">
        <v>7.0000000000000007E-2</v>
      </c>
      <c r="AP29139">
        <v>1.2</v>
      </c>
      <c r="AQ29139">
        <v>21.41</v>
      </c>
      <c r="AR29139">
        <v>0.74</v>
      </c>
      <c r="AS29139">
        <v>19.010000000000002</v>
      </c>
    </row>
    <row r="29140" spans="1:46" x14ac:dyDescent="0.3">
      <c r="A29140">
        <v>35245</v>
      </c>
      <c r="B29140" t="s">
        <v>109</v>
      </c>
      <c r="C29140" t="s">
        <v>99</v>
      </c>
      <c r="E29140" t="s">
        <v>327</v>
      </c>
      <c r="F29140" t="s">
        <v>111</v>
      </c>
      <c r="H29140" t="s">
        <v>72</v>
      </c>
      <c r="I29140" t="s">
        <v>47</v>
      </c>
      <c r="J29140" t="s">
        <v>63</v>
      </c>
      <c r="K29140" t="s">
        <v>64</v>
      </c>
      <c r="L29140" t="s">
        <v>112</v>
      </c>
      <c r="M29140" t="s">
        <v>113</v>
      </c>
      <c r="P29140" t="s">
        <v>75</v>
      </c>
      <c r="Q29140" t="s">
        <v>222</v>
      </c>
      <c r="R29140" t="s">
        <v>157</v>
      </c>
      <c r="S29140" t="s">
        <v>105</v>
      </c>
      <c r="T29140" t="s">
        <v>47</v>
      </c>
      <c r="U29140" t="s">
        <v>47</v>
      </c>
      <c r="V29140" t="s">
        <v>171</v>
      </c>
      <c r="X29140" t="s">
        <v>171</v>
      </c>
      <c r="Y29140" t="s">
        <v>55</v>
      </c>
      <c r="AA29140" t="s">
        <v>53</v>
      </c>
      <c r="AB29140" t="s">
        <v>298</v>
      </c>
      <c r="AD29140" t="s">
        <v>78</v>
      </c>
      <c r="AE29140" t="s">
        <v>145</v>
      </c>
      <c r="AF29140" t="s">
        <v>53</v>
      </c>
      <c r="AG29140" t="s">
        <v>140</v>
      </c>
      <c r="AH29140" t="s">
        <v>191</v>
      </c>
      <c r="AI29140" t="s">
        <v>94</v>
      </c>
      <c r="AJ29140" t="s">
        <v>77</v>
      </c>
      <c r="AK29140" t="s">
        <v>128</v>
      </c>
      <c r="AL29140" t="s">
        <v>142</v>
      </c>
      <c r="AM29140" t="s">
        <v>61</v>
      </c>
      <c r="AN29140" t="s">
        <v>95</v>
      </c>
      <c r="AO29140">
        <v>7.0000000000000007E-2</v>
      </c>
      <c r="AP29140">
        <v>1.1000000000000001</v>
      </c>
      <c r="AQ29140">
        <v>22.65</v>
      </c>
      <c r="AR29140">
        <v>0.79</v>
      </c>
      <c r="AS29140">
        <v>19.68</v>
      </c>
    </row>
    <row r="29141" spans="1:46" x14ac:dyDescent="0.3">
      <c r="A29141">
        <v>35246</v>
      </c>
      <c r="B29141" t="s">
        <v>109</v>
      </c>
      <c r="C29141" t="s">
        <v>99</v>
      </c>
      <c r="E29141" t="s">
        <v>327</v>
      </c>
      <c r="F29141" t="s">
        <v>111</v>
      </c>
      <c r="H29141" t="s">
        <v>72</v>
      </c>
      <c r="I29141" t="s">
        <v>47</v>
      </c>
      <c r="J29141" t="s">
        <v>63</v>
      </c>
      <c r="K29141" t="s">
        <v>64</v>
      </c>
      <c r="L29141" t="s">
        <v>112</v>
      </c>
      <c r="M29141" t="s">
        <v>113</v>
      </c>
      <c r="P29141" t="s">
        <v>75</v>
      </c>
      <c r="Q29141" t="s">
        <v>222</v>
      </c>
      <c r="R29141" t="s">
        <v>157</v>
      </c>
      <c r="S29141" t="s">
        <v>105</v>
      </c>
      <c r="T29141" t="s">
        <v>47</v>
      </c>
      <c r="U29141" t="s">
        <v>47</v>
      </c>
      <c r="V29141" t="s">
        <v>171</v>
      </c>
      <c r="X29141" t="s">
        <v>171</v>
      </c>
      <c r="Y29141" t="s">
        <v>55</v>
      </c>
      <c r="AA29141" t="s">
        <v>53</v>
      </c>
      <c r="AB29141" t="s">
        <v>298</v>
      </c>
      <c r="AD29141" t="s">
        <v>78</v>
      </c>
      <c r="AE29141" t="s">
        <v>145</v>
      </c>
      <c r="AF29141" t="s">
        <v>53</v>
      </c>
      <c r="AG29141" t="s">
        <v>140</v>
      </c>
      <c r="AH29141" t="s">
        <v>191</v>
      </c>
      <c r="AI29141" t="s">
        <v>94</v>
      </c>
      <c r="AJ29141" t="s">
        <v>77</v>
      </c>
      <c r="AK29141" t="s">
        <v>128</v>
      </c>
      <c r="AL29141" t="s">
        <v>142</v>
      </c>
      <c r="AM29141" t="s">
        <v>61</v>
      </c>
      <c r="AN29141" t="s">
        <v>95</v>
      </c>
      <c r="AO29141">
        <v>7.0000000000000007E-2</v>
      </c>
      <c r="AP29141">
        <v>1.19</v>
      </c>
      <c r="AQ29141">
        <v>22.72</v>
      </c>
      <c r="AR29141">
        <v>0.71</v>
      </c>
      <c r="AS29141">
        <v>19.2</v>
      </c>
    </row>
    <row r="29142" spans="1:46" x14ac:dyDescent="0.3">
      <c r="A29142">
        <v>35247</v>
      </c>
      <c r="B29142" t="s">
        <v>109</v>
      </c>
      <c r="C29142" t="s">
        <v>99</v>
      </c>
      <c r="E29142" t="s">
        <v>327</v>
      </c>
      <c r="F29142" t="s">
        <v>111</v>
      </c>
      <c r="H29142" t="s">
        <v>72</v>
      </c>
      <c r="I29142" t="s">
        <v>47</v>
      </c>
      <c r="J29142" t="s">
        <v>63</v>
      </c>
      <c r="K29142" t="s">
        <v>64</v>
      </c>
      <c r="L29142" t="s">
        <v>112</v>
      </c>
      <c r="M29142" t="s">
        <v>113</v>
      </c>
      <c r="P29142" t="s">
        <v>75</v>
      </c>
      <c r="Q29142" t="s">
        <v>222</v>
      </c>
      <c r="R29142" t="s">
        <v>157</v>
      </c>
      <c r="S29142" t="s">
        <v>105</v>
      </c>
      <c r="T29142" t="s">
        <v>47</v>
      </c>
      <c r="U29142" t="s">
        <v>47</v>
      </c>
      <c r="V29142" t="s">
        <v>171</v>
      </c>
      <c r="X29142" t="s">
        <v>171</v>
      </c>
      <c r="Y29142" t="s">
        <v>55</v>
      </c>
      <c r="AA29142" t="s">
        <v>53</v>
      </c>
      <c r="AB29142" t="s">
        <v>298</v>
      </c>
      <c r="AD29142" t="s">
        <v>78</v>
      </c>
      <c r="AE29142" t="s">
        <v>145</v>
      </c>
      <c r="AF29142" t="s">
        <v>53</v>
      </c>
      <c r="AG29142" t="s">
        <v>140</v>
      </c>
      <c r="AH29142" t="s">
        <v>191</v>
      </c>
      <c r="AI29142" t="s">
        <v>94</v>
      </c>
      <c r="AJ29142" t="s">
        <v>77</v>
      </c>
      <c r="AK29142" t="s">
        <v>128</v>
      </c>
      <c r="AL29142" t="s">
        <v>142</v>
      </c>
      <c r="AM29142" t="s">
        <v>61</v>
      </c>
      <c r="AN29142" t="s">
        <v>95</v>
      </c>
      <c r="AO29142">
        <v>7.0000000000000007E-2</v>
      </c>
      <c r="AP29142">
        <v>1.2</v>
      </c>
      <c r="AQ29142">
        <v>22.52</v>
      </c>
      <c r="AR29142">
        <v>0.76</v>
      </c>
      <c r="AS29142">
        <v>20.54</v>
      </c>
    </row>
    <row r="29143" spans="1:46" x14ac:dyDescent="0.3">
      <c r="A29143">
        <v>35248</v>
      </c>
      <c r="B29143" t="s">
        <v>109</v>
      </c>
      <c r="C29143" t="s">
        <v>99</v>
      </c>
      <c r="E29143" t="s">
        <v>327</v>
      </c>
      <c r="F29143" t="s">
        <v>111</v>
      </c>
      <c r="H29143" t="s">
        <v>72</v>
      </c>
      <c r="I29143" t="s">
        <v>47</v>
      </c>
      <c r="J29143" t="s">
        <v>63</v>
      </c>
      <c r="K29143" t="s">
        <v>64</v>
      </c>
      <c r="L29143" t="s">
        <v>112</v>
      </c>
      <c r="M29143" t="s">
        <v>113</v>
      </c>
      <c r="P29143" t="s">
        <v>75</v>
      </c>
      <c r="Q29143" t="s">
        <v>222</v>
      </c>
      <c r="R29143" t="s">
        <v>157</v>
      </c>
      <c r="S29143" t="s">
        <v>105</v>
      </c>
      <c r="T29143" t="s">
        <v>47</v>
      </c>
      <c r="U29143" t="s">
        <v>47</v>
      </c>
      <c r="V29143" t="s">
        <v>171</v>
      </c>
      <c r="X29143" t="s">
        <v>171</v>
      </c>
      <c r="Y29143" t="s">
        <v>55</v>
      </c>
      <c r="AA29143" t="s">
        <v>53</v>
      </c>
      <c r="AB29143" t="s">
        <v>298</v>
      </c>
      <c r="AD29143" t="s">
        <v>78</v>
      </c>
      <c r="AE29143" t="s">
        <v>145</v>
      </c>
      <c r="AF29143" t="s">
        <v>53</v>
      </c>
      <c r="AG29143" t="s">
        <v>140</v>
      </c>
      <c r="AH29143" t="s">
        <v>191</v>
      </c>
      <c r="AI29143" t="s">
        <v>94</v>
      </c>
      <c r="AJ29143" t="s">
        <v>77</v>
      </c>
      <c r="AK29143" t="s">
        <v>128</v>
      </c>
      <c r="AL29143" t="s">
        <v>142</v>
      </c>
      <c r="AM29143" t="s">
        <v>61</v>
      </c>
      <c r="AN29143" t="s">
        <v>95</v>
      </c>
      <c r="AO29143">
        <v>7.0000000000000007E-2</v>
      </c>
      <c r="AP29143">
        <v>1.2</v>
      </c>
      <c r="AQ29143">
        <v>22.48</v>
      </c>
      <c r="AR29143">
        <v>0.77</v>
      </c>
      <c r="AS29143">
        <v>20.77</v>
      </c>
    </row>
    <row r="29144" spans="1:46" x14ac:dyDescent="0.3">
      <c r="A29144">
        <v>35249</v>
      </c>
      <c r="B29144" t="s">
        <v>109</v>
      </c>
      <c r="C29144" t="s">
        <v>99</v>
      </c>
      <c r="E29144" t="s">
        <v>327</v>
      </c>
      <c r="F29144" t="s">
        <v>111</v>
      </c>
      <c r="H29144" t="s">
        <v>72</v>
      </c>
      <c r="I29144" t="s">
        <v>47</v>
      </c>
      <c r="J29144" t="s">
        <v>63</v>
      </c>
      <c r="K29144" t="s">
        <v>64</v>
      </c>
      <c r="L29144" t="s">
        <v>112</v>
      </c>
      <c r="M29144" t="s">
        <v>113</v>
      </c>
      <c r="P29144" t="s">
        <v>75</v>
      </c>
      <c r="Q29144" t="s">
        <v>222</v>
      </c>
      <c r="R29144" t="s">
        <v>157</v>
      </c>
      <c r="S29144" t="s">
        <v>105</v>
      </c>
      <c r="T29144" t="s">
        <v>47</v>
      </c>
      <c r="U29144" t="s">
        <v>47</v>
      </c>
      <c r="V29144" t="s">
        <v>171</v>
      </c>
      <c r="X29144" t="s">
        <v>171</v>
      </c>
      <c r="Y29144" t="s">
        <v>55</v>
      </c>
      <c r="AA29144" t="s">
        <v>53</v>
      </c>
      <c r="AB29144" t="s">
        <v>298</v>
      </c>
      <c r="AD29144" t="s">
        <v>78</v>
      </c>
      <c r="AE29144" t="s">
        <v>145</v>
      </c>
      <c r="AF29144" t="s">
        <v>53</v>
      </c>
      <c r="AG29144" t="s">
        <v>140</v>
      </c>
      <c r="AH29144" t="s">
        <v>191</v>
      </c>
      <c r="AI29144" t="s">
        <v>94</v>
      </c>
      <c r="AJ29144" t="s">
        <v>77</v>
      </c>
      <c r="AK29144" t="s">
        <v>128</v>
      </c>
      <c r="AL29144" t="s">
        <v>142</v>
      </c>
      <c r="AM29144" t="s">
        <v>61</v>
      </c>
      <c r="AN29144" t="s">
        <v>95</v>
      </c>
      <c r="AO29144">
        <v>7.0000000000000007E-2</v>
      </c>
      <c r="AP29144">
        <v>1.2</v>
      </c>
      <c r="AQ29144">
        <v>22.51</v>
      </c>
      <c r="AR29144">
        <v>0.76</v>
      </c>
      <c r="AS29144">
        <v>20.53</v>
      </c>
    </row>
    <row r="29145" spans="1:46" x14ac:dyDescent="0.3">
      <c r="A29145">
        <v>35250</v>
      </c>
      <c r="B29145" t="s">
        <v>109</v>
      </c>
      <c r="C29145" t="s">
        <v>99</v>
      </c>
      <c r="E29145" t="s">
        <v>327</v>
      </c>
      <c r="F29145" t="s">
        <v>111</v>
      </c>
      <c r="H29145" t="s">
        <v>72</v>
      </c>
      <c r="I29145" t="s">
        <v>47</v>
      </c>
      <c r="J29145" t="s">
        <v>63</v>
      </c>
      <c r="K29145" t="s">
        <v>64</v>
      </c>
      <c r="L29145" t="s">
        <v>112</v>
      </c>
      <c r="M29145" t="s">
        <v>113</v>
      </c>
      <c r="P29145" t="s">
        <v>75</v>
      </c>
      <c r="Q29145" t="s">
        <v>222</v>
      </c>
      <c r="R29145" t="s">
        <v>157</v>
      </c>
      <c r="S29145" t="s">
        <v>105</v>
      </c>
      <c r="T29145" t="s">
        <v>47</v>
      </c>
      <c r="U29145" t="s">
        <v>47</v>
      </c>
      <c r="V29145" t="s">
        <v>171</v>
      </c>
      <c r="X29145" t="s">
        <v>171</v>
      </c>
      <c r="Y29145" t="s">
        <v>55</v>
      </c>
      <c r="AA29145" t="s">
        <v>53</v>
      </c>
      <c r="AB29145" t="s">
        <v>298</v>
      </c>
      <c r="AD29145" t="s">
        <v>78</v>
      </c>
      <c r="AE29145" t="s">
        <v>145</v>
      </c>
      <c r="AF29145" t="s">
        <v>53</v>
      </c>
      <c r="AG29145" t="s">
        <v>140</v>
      </c>
      <c r="AH29145" t="s">
        <v>191</v>
      </c>
      <c r="AI29145" t="s">
        <v>94</v>
      </c>
      <c r="AJ29145" t="s">
        <v>77</v>
      </c>
      <c r="AK29145" t="s">
        <v>128</v>
      </c>
      <c r="AL29145" t="s">
        <v>142</v>
      </c>
      <c r="AM29145" t="s">
        <v>61</v>
      </c>
      <c r="AN29145" t="s">
        <v>95</v>
      </c>
      <c r="AO29145">
        <v>7.0000000000000007E-2</v>
      </c>
      <c r="AP29145">
        <v>1.2</v>
      </c>
      <c r="AQ29145">
        <v>22.45</v>
      </c>
      <c r="AR29145">
        <v>0.73</v>
      </c>
      <c r="AS29145">
        <v>19.670000000000002</v>
      </c>
    </row>
    <row r="29146" spans="1:46" x14ac:dyDescent="0.3">
      <c r="A29146">
        <v>35251</v>
      </c>
      <c r="B29146" t="s">
        <v>109</v>
      </c>
      <c r="C29146" t="s">
        <v>99</v>
      </c>
      <c r="E29146" t="s">
        <v>327</v>
      </c>
      <c r="F29146" t="s">
        <v>111</v>
      </c>
      <c r="H29146" t="s">
        <v>72</v>
      </c>
      <c r="I29146" t="s">
        <v>47</v>
      </c>
      <c r="J29146" t="s">
        <v>63</v>
      </c>
      <c r="K29146" t="s">
        <v>64</v>
      </c>
      <c r="L29146" t="s">
        <v>112</v>
      </c>
      <c r="M29146" t="s">
        <v>113</v>
      </c>
      <c r="P29146" t="s">
        <v>75</v>
      </c>
      <c r="Q29146" t="s">
        <v>222</v>
      </c>
      <c r="R29146" t="s">
        <v>157</v>
      </c>
      <c r="S29146" t="s">
        <v>105</v>
      </c>
      <c r="T29146" t="s">
        <v>47</v>
      </c>
      <c r="U29146" t="s">
        <v>47</v>
      </c>
      <c r="V29146" t="s">
        <v>171</v>
      </c>
      <c r="X29146" t="s">
        <v>171</v>
      </c>
      <c r="Y29146" t="s">
        <v>55</v>
      </c>
      <c r="AA29146" t="s">
        <v>53</v>
      </c>
      <c r="AB29146" t="s">
        <v>298</v>
      </c>
      <c r="AD29146" t="s">
        <v>78</v>
      </c>
      <c r="AE29146" t="s">
        <v>145</v>
      </c>
      <c r="AF29146" t="s">
        <v>53</v>
      </c>
      <c r="AG29146" t="s">
        <v>140</v>
      </c>
      <c r="AH29146" t="s">
        <v>191</v>
      </c>
      <c r="AI29146" t="s">
        <v>94</v>
      </c>
      <c r="AJ29146" t="s">
        <v>77</v>
      </c>
      <c r="AK29146" t="s">
        <v>128</v>
      </c>
      <c r="AL29146" t="s">
        <v>142</v>
      </c>
      <c r="AM29146" t="s">
        <v>61</v>
      </c>
      <c r="AN29146" t="s">
        <v>95</v>
      </c>
      <c r="AO29146">
        <v>7.0000000000000007E-2</v>
      </c>
      <c r="AP29146">
        <v>1.1000000000000001</v>
      </c>
      <c r="AQ29146">
        <v>22.73</v>
      </c>
      <c r="AR29146">
        <v>0.79</v>
      </c>
      <c r="AS29146">
        <v>19.75</v>
      </c>
    </row>
    <row r="29147" spans="1:46" x14ac:dyDescent="0.3">
      <c r="A29147">
        <v>35252</v>
      </c>
      <c r="B29147" t="s">
        <v>109</v>
      </c>
      <c r="C29147" t="s">
        <v>99</v>
      </c>
      <c r="E29147" t="s">
        <v>327</v>
      </c>
      <c r="F29147" t="s">
        <v>111</v>
      </c>
      <c r="H29147" t="s">
        <v>72</v>
      </c>
      <c r="I29147" t="s">
        <v>47</v>
      </c>
      <c r="J29147" t="s">
        <v>63</v>
      </c>
      <c r="K29147" t="s">
        <v>64</v>
      </c>
      <c r="L29147" t="s">
        <v>112</v>
      </c>
      <c r="M29147" t="s">
        <v>113</v>
      </c>
      <c r="P29147" t="s">
        <v>75</v>
      </c>
      <c r="Q29147" t="s">
        <v>222</v>
      </c>
      <c r="R29147" t="s">
        <v>157</v>
      </c>
      <c r="S29147" t="s">
        <v>105</v>
      </c>
      <c r="T29147" t="s">
        <v>47</v>
      </c>
      <c r="U29147" t="s">
        <v>47</v>
      </c>
      <c r="V29147" t="s">
        <v>171</v>
      </c>
      <c r="X29147" t="s">
        <v>171</v>
      </c>
      <c r="Y29147" t="s">
        <v>55</v>
      </c>
      <c r="AA29147" t="s">
        <v>53</v>
      </c>
      <c r="AB29147" t="s">
        <v>298</v>
      </c>
      <c r="AD29147" t="s">
        <v>78</v>
      </c>
      <c r="AE29147" t="s">
        <v>145</v>
      </c>
      <c r="AF29147" t="s">
        <v>53</v>
      </c>
      <c r="AG29147" t="s">
        <v>140</v>
      </c>
      <c r="AH29147" t="s">
        <v>191</v>
      </c>
      <c r="AI29147" t="s">
        <v>94</v>
      </c>
      <c r="AJ29147" t="s">
        <v>77</v>
      </c>
      <c r="AK29147" t="s">
        <v>128</v>
      </c>
      <c r="AL29147" t="s">
        <v>142</v>
      </c>
      <c r="AM29147" t="s">
        <v>61</v>
      </c>
      <c r="AN29147" t="s">
        <v>95</v>
      </c>
      <c r="AO29147">
        <v>7.0000000000000007E-2</v>
      </c>
      <c r="AP29147">
        <v>1.19</v>
      </c>
      <c r="AQ29147">
        <v>22.65</v>
      </c>
      <c r="AR29147">
        <v>0.77</v>
      </c>
      <c r="AS29147">
        <v>20.75</v>
      </c>
    </row>
    <row r="29148" spans="1:46" x14ac:dyDescent="0.3">
      <c r="A29148">
        <v>35253</v>
      </c>
      <c r="B29148" t="s">
        <v>109</v>
      </c>
      <c r="C29148" t="s">
        <v>99</v>
      </c>
      <c r="E29148" t="s">
        <v>327</v>
      </c>
      <c r="F29148" t="s">
        <v>111</v>
      </c>
      <c r="H29148" t="s">
        <v>72</v>
      </c>
      <c r="I29148" t="s">
        <v>47</v>
      </c>
      <c r="J29148" t="s">
        <v>63</v>
      </c>
      <c r="K29148" t="s">
        <v>64</v>
      </c>
      <c r="L29148" t="s">
        <v>112</v>
      </c>
      <c r="M29148" t="s">
        <v>113</v>
      </c>
      <c r="P29148" t="s">
        <v>75</v>
      </c>
      <c r="Q29148" t="s">
        <v>222</v>
      </c>
      <c r="R29148" t="s">
        <v>157</v>
      </c>
      <c r="S29148" t="s">
        <v>105</v>
      </c>
      <c r="T29148" t="s">
        <v>47</v>
      </c>
      <c r="U29148" t="s">
        <v>47</v>
      </c>
      <c r="V29148" t="s">
        <v>171</v>
      </c>
      <c r="X29148" t="s">
        <v>171</v>
      </c>
      <c r="Y29148" t="s">
        <v>55</v>
      </c>
      <c r="AA29148" t="s">
        <v>53</v>
      </c>
      <c r="AB29148" t="s">
        <v>298</v>
      </c>
      <c r="AD29148" t="s">
        <v>78</v>
      </c>
      <c r="AE29148" t="s">
        <v>145</v>
      </c>
      <c r="AF29148" t="s">
        <v>53</v>
      </c>
      <c r="AG29148" t="s">
        <v>140</v>
      </c>
      <c r="AH29148" t="s">
        <v>191</v>
      </c>
      <c r="AI29148" t="s">
        <v>94</v>
      </c>
      <c r="AJ29148" t="s">
        <v>77</v>
      </c>
      <c r="AK29148" t="s">
        <v>128</v>
      </c>
      <c r="AL29148" t="s">
        <v>142</v>
      </c>
      <c r="AM29148" t="s">
        <v>61</v>
      </c>
      <c r="AN29148" t="s">
        <v>95</v>
      </c>
      <c r="AO29148">
        <v>7.0000000000000007E-2</v>
      </c>
      <c r="AP29148">
        <v>1.1499999999999999</v>
      </c>
      <c r="AQ29148">
        <v>22.69</v>
      </c>
      <c r="AR29148">
        <v>0.76</v>
      </c>
      <c r="AS29148">
        <v>19.829999999999998</v>
      </c>
    </row>
    <row r="29149" spans="1:46" x14ac:dyDescent="0.3">
      <c r="A29149">
        <v>35254</v>
      </c>
      <c r="B29149" t="s">
        <v>109</v>
      </c>
      <c r="C29149" t="s">
        <v>99</v>
      </c>
      <c r="E29149" t="s">
        <v>327</v>
      </c>
      <c r="F29149" t="s">
        <v>111</v>
      </c>
      <c r="H29149" t="s">
        <v>72</v>
      </c>
      <c r="I29149" t="s">
        <v>47</v>
      </c>
      <c r="J29149" t="s">
        <v>63</v>
      </c>
      <c r="K29149" t="s">
        <v>64</v>
      </c>
      <c r="L29149" t="s">
        <v>112</v>
      </c>
      <c r="M29149" t="s">
        <v>113</v>
      </c>
      <c r="P29149" t="s">
        <v>75</v>
      </c>
      <c r="Q29149" t="s">
        <v>222</v>
      </c>
      <c r="R29149" t="s">
        <v>157</v>
      </c>
      <c r="S29149" t="s">
        <v>105</v>
      </c>
      <c r="T29149" t="s">
        <v>47</v>
      </c>
      <c r="U29149" t="s">
        <v>47</v>
      </c>
      <c r="V29149" t="s">
        <v>171</v>
      </c>
      <c r="X29149" t="s">
        <v>171</v>
      </c>
      <c r="Y29149" t="s">
        <v>55</v>
      </c>
      <c r="AA29149" t="s">
        <v>53</v>
      </c>
      <c r="AB29149" t="s">
        <v>298</v>
      </c>
      <c r="AD29149" t="s">
        <v>78</v>
      </c>
      <c r="AE29149" t="s">
        <v>145</v>
      </c>
      <c r="AF29149" t="s">
        <v>53</v>
      </c>
      <c r="AG29149" t="s">
        <v>140</v>
      </c>
      <c r="AH29149" t="s">
        <v>191</v>
      </c>
      <c r="AI29149" t="s">
        <v>94</v>
      </c>
      <c r="AJ29149" t="s">
        <v>77</v>
      </c>
      <c r="AK29149" t="s">
        <v>128</v>
      </c>
      <c r="AL29149" t="s">
        <v>142</v>
      </c>
      <c r="AM29149" t="s">
        <v>61</v>
      </c>
      <c r="AN29149" t="s">
        <v>95</v>
      </c>
      <c r="AO29149">
        <v>7.0000000000000007E-2</v>
      </c>
      <c r="AP29149">
        <v>1.2</v>
      </c>
      <c r="AQ29149">
        <v>22.5</v>
      </c>
      <c r="AR29149">
        <v>0.78</v>
      </c>
      <c r="AS29149">
        <v>21.06</v>
      </c>
    </row>
    <row r="29150" spans="1:46" x14ac:dyDescent="0.3">
      <c r="A29150">
        <v>35255</v>
      </c>
      <c r="B29150" t="s">
        <v>109</v>
      </c>
      <c r="C29150" t="s">
        <v>99</v>
      </c>
      <c r="E29150" t="s">
        <v>327</v>
      </c>
      <c r="F29150" t="s">
        <v>111</v>
      </c>
      <c r="H29150" t="s">
        <v>72</v>
      </c>
      <c r="I29150" t="s">
        <v>47</v>
      </c>
      <c r="J29150" t="s">
        <v>63</v>
      </c>
      <c r="K29150" t="s">
        <v>64</v>
      </c>
      <c r="L29150" t="s">
        <v>112</v>
      </c>
      <c r="M29150" t="s">
        <v>113</v>
      </c>
      <c r="P29150" t="s">
        <v>75</v>
      </c>
      <c r="Q29150" t="s">
        <v>87</v>
      </c>
      <c r="S29150" t="s">
        <v>105</v>
      </c>
      <c r="T29150" t="s">
        <v>47</v>
      </c>
      <c r="V29150" t="s">
        <v>171</v>
      </c>
      <c r="Y29150" t="s">
        <v>55</v>
      </c>
      <c r="AB29150" t="s">
        <v>298</v>
      </c>
      <c r="AD29150" t="s">
        <v>78</v>
      </c>
      <c r="AE29150" t="s">
        <v>145</v>
      </c>
      <c r="AF29150" t="s">
        <v>53</v>
      </c>
      <c r="AG29150" t="s">
        <v>140</v>
      </c>
      <c r="AH29150" t="s">
        <v>191</v>
      </c>
      <c r="AI29150" t="s">
        <v>94</v>
      </c>
      <c r="AJ29150" t="s">
        <v>77</v>
      </c>
      <c r="AK29150" t="s">
        <v>128</v>
      </c>
      <c r="AL29150" t="s">
        <v>142</v>
      </c>
      <c r="AM29150" t="s">
        <v>61</v>
      </c>
      <c r="AN29150" t="s">
        <v>95</v>
      </c>
      <c r="AO29150">
        <v>7.0000000000000007E-2</v>
      </c>
      <c r="AP29150">
        <v>1.1000000000000001</v>
      </c>
      <c r="AQ29150">
        <v>22.53</v>
      </c>
      <c r="AR29150">
        <v>0.79</v>
      </c>
      <c r="AS29150">
        <v>19.579999999999998</v>
      </c>
    </row>
    <row r="29151" spans="1:46" x14ac:dyDescent="0.3">
      <c r="A29151">
        <v>35256</v>
      </c>
      <c r="B29151" t="s">
        <v>109</v>
      </c>
      <c r="C29151" t="s">
        <v>99</v>
      </c>
      <c r="E29151" t="s">
        <v>327</v>
      </c>
      <c r="F29151" t="s">
        <v>111</v>
      </c>
      <c r="H29151" t="s">
        <v>72</v>
      </c>
      <c r="I29151" t="s">
        <v>47</v>
      </c>
      <c r="J29151" t="s">
        <v>63</v>
      </c>
      <c r="K29151" t="s">
        <v>64</v>
      </c>
      <c r="L29151" t="s">
        <v>112</v>
      </c>
      <c r="M29151" t="s">
        <v>113</v>
      </c>
      <c r="P29151" t="s">
        <v>75</v>
      </c>
      <c r="Q29151" t="s">
        <v>222</v>
      </c>
      <c r="R29151" t="s">
        <v>157</v>
      </c>
      <c r="S29151" t="s">
        <v>105</v>
      </c>
      <c r="T29151" t="s">
        <v>47</v>
      </c>
      <c r="U29151" t="s">
        <v>47</v>
      </c>
      <c r="V29151" t="s">
        <v>171</v>
      </c>
      <c r="X29151" t="s">
        <v>171</v>
      </c>
      <c r="Y29151" t="s">
        <v>55</v>
      </c>
      <c r="AA29151" t="s">
        <v>53</v>
      </c>
      <c r="AB29151" t="s">
        <v>298</v>
      </c>
      <c r="AD29151" t="s">
        <v>78</v>
      </c>
      <c r="AE29151" t="s">
        <v>145</v>
      </c>
      <c r="AF29151" t="s">
        <v>53</v>
      </c>
      <c r="AG29151" t="s">
        <v>140</v>
      </c>
      <c r="AH29151" t="s">
        <v>191</v>
      </c>
      <c r="AI29151" t="s">
        <v>94</v>
      </c>
      <c r="AJ29151" t="s">
        <v>77</v>
      </c>
      <c r="AK29151" t="s">
        <v>128</v>
      </c>
      <c r="AL29151" t="s">
        <v>142</v>
      </c>
      <c r="AM29151" t="s">
        <v>61</v>
      </c>
      <c r="AN29151" t="s">
        <v>95</v>
      </c>
      <c r="AO29151">
        <v>7.0000000000000007E-2</v>
      </c>
      <c r="AP29151">
        <v>1.2</v>
      </c>
      <c r="AQ29151">
        <v>22.48</v>
      </c>
      <c r="AR29151">
        <v>0.77</v>
      </c>
      <c r="AS29151">
        <v>20.8</v>
      </c>
    </row>
    <row r="29152" spans="1:46" x14ac:dyDescent="0.3">
      <c r="A29152">
        <v>35257</v>
      </c>
      <c r="B29152" t="s">
        <v>71</v>
      </c>
      <c r="E29152" t="s">
        <v>47</v>
      </c>
      <c r="H29152" t="s">
        <v>72</v>
      </c>
      <c r="I29152" t="s">
        <v>47</v>
      </c>
      <c r="J29152" t="s">
        <v>49</v>
      </c>
      <c r="L29152" t="s">
        <v>50</v>
      </c>
      <c r="N29152" t="s">
        <v>73</v>
      </c>
      <c r="P29152" t="s">
        <v>75</v>
      </c>
      <c r="S29152" t="s">
        <v>47</v>
      </c>
      <c r="V29152" t="s">
        <v>52</v>
      </c>
      <c r="Y29152" t="s">
        <v>172</v>
      </c>
      <c r="AB29152" t="s">
        <v>90</v>
      </c>
      <c r="AD29152" t="s">
        <v>52</v>
      </c>
      <c r="AE29152" t="s">
        <v>56</v>
      </c>
      <c r="AG29152" t="s">
        <v>57</v>
      </c>
      <c r="AH29152" t="s">
        <v>58</v>
      </c>
      <c r="AJ29152" t="s">
        <v>77</v>
      </c>
      <c r="AK29152" t="s">
        <v>60</v>
      </c>
      <c r="AM29152" t="s">
        <v>61</v>
      </c>
      <c r="AN29152" t="s">
        <v>62</v>
      </c>
      <c r="AO29152">
        <v>0.12</v>
      </c>
      <c r="AP29152">
        <v>0.82599999999999996</v>
      </c>
      <c r="AQ29152">
        <v>19.440000000000001</v>
      </c>
      <c r="AR29152">
        <v>0.60299999999999998</v>
      </c>
      <c r="AS29152">
        <v>9.68</v>
      </c>
      <c r="AT29152">
        <v>1.6</v>
      </c>
    </row>
    <row r="29153" spans="1:46" x14ac:dyDescent="0.3">
      <c r="A29153">
        <v>35258</v>
      </c>
      <c r="B29153" t="s">
        <v>71</v>
      </c>
      <c r="E29153" t="s">
        <v>47</v>
      </c>
      <c r="H29153" t="s">
        <v>72</v>
      </c>
      <c r="I29153" t="s">
        <v>47</v>
      </c>
      <c r="J29153" t="s">
        <v>49</v>
      </c>
      <c r="L29153" t="s">
        <v>50</v>
      </c>
      <c r="N29153" t="s">
        <v>73</v>
      </c>
      <c r="P29153" t="s">
        <v>75</v>
      </c>
      <c r="S29153" t="s">
        <v>47</v>
      </c>
      <c r="V29153" t="s">
        <v>52</v>
      </c>
      <c r="Y29153" t="s">
        <v>172</v>
      </c>
      <c r="AB29153" t="s">
        <v>90</v>
      </c>
      <c r="AD29153" t="s">
        <v>52</v>
      </c>
      <c r="AE29153" t="s">
        <v>56</v>
      </c>
      <c r="AG29153" t="s">
        <v>57</v>
      </c>
      <c r="AH29153" t="s">
        <v>293</v>
      </c>
      <c r="AI29153" t="s">
        <v>3856</v>
      </c>
      <c r="AJ29153" t="s">
        <v>77</v>
      </c>
      <c r="AK29153" t="s">
        <v>177</v>
      </c>
      <c r="AL29153" t="s">
        <v>60</v>
      </c>
      <c r="AM29153" t="s">
        <v>61</v>
      </c>
      <c r="AN29153" t="s">
        <v>62</v>
      </c>
      <c r="AO29153">
        <v>0.12</v>
      </c>
      <c r="AP29153">
        <v>0.84199999999999997</v>
      </c>
      <c r="AQ29153">
        <v>19.11</v>
      </c>
      <c r="AR29153">
        <v>0.64900000000000002</v>
      </c>
      <c r="AS29153">
        <v>10.44</v>
      </c>
      <c r="AT29153">
        <v>1.6</v>
      </c>
    </row>
    <row r="29154" spans="1:46" x14ac:dyDescent="0.3">
      <c r="A29154">
        <v>35259</v>
      </c>
      <c r="B29154" t="s">
        <v>71</v>
      </c>
      <c r="E29154" t="s">
        <v>47</v>
      </c>
      <c r="H29154" t="s">
        <v>72</v>
      </c>
      <c r="I29154" t="s">
        <v>47</v>
      </c>
      <c r="J29154" t="s">
        <v>49</v>
      </c>
      <c r="L29154" t="s">
        <v>50</v>
      </c>
      <c r="N29154" t="s">
        <v>73</v>
      </c>
      <c r="P29154" t="s">
        <v>75</v>
      </c>
      <c r="S29154" t="s">
        <v>47</v>
      </c>
      <c r="V29154" t="s">
        <v>52</v>
      </c>
      <c r="Y29154" t="s">
        <v>172</v>
      </c>
      <c r="AB29154" t="s">
        <v>90</v>
      </c>
      <c r="AD29154" t="s">
        <v>52</v>
      </c>
      <c r="AE29154" t="s">
        <v>56</v>
      </c>
      <c r="AG29154" t="s">
        <v>57</v>
      </c>
      <c r="AH29154" t="s">
        <v>293</v>
      </c>
      <c r="AI29154" t="s">
        <v>3856</v>
      </c>
      <c r="AJ29154" t="s">
        <v>77</v>
      </c>
      <c r="AK29154" t="s">
        <v>177</v>
      </c>
      <c r="AL29154" t="s">
        <v>60</v>
      </c>
      <c r="AM29154" t="s">
        <v>61</v>
      </c>
      <c r="AN29154" t="s">
        <v>62</v>
      </c>
      <c r="AO29154">
        <v>0.12</v>
      </c>
      <c r="AP29154">
        <v>0.88400000000000001</v>
      </c>
      <c r="AQ29154">
        <v>20.41</v>
      </c>
      <c r="AR29154">
        <v>0.68</v>
      </c>
      <c r="AS29154">
        <v>12.27</v>
      </c>
      <c r="AT29154">
        <v>1.6</v>
      </c>
    </row>
    <row r="29155" spans="1:46" x14ac:dyDescent="0.3">
      <c r="A29155">
        <v>35260</v>
      </c>
      <c r="B29155" t="s">
        <v>71</v>
      </c>
      <c r="E29155" t="s">
        <v>47</v>
      </c>
      <c r="H29155" t="s">
        <v>72</v>
      </c>
      <c r="I29155" t="s">
        <v>47</v>
      </c>
      <c r="J29155" t="s">
        <v>49</v>
      </c>
      <c r="L29155" t="s">
        <v>50</v>
      </c>
      <c r="N29155" t="s">
        <v>73</v>
      </c>
      <c r="P29155" t="s">
        <v>75</v>
      </c>
      <c r="S29155" t="s">
        <v>47</v>
      </c>
      <c r="V29155" t="s">
        <v>52</v>
      </c>
      <c r="Y29155" t="s">
        <v>172</v>
      </c>
      <c r="AB29155" t="s">
        <v>90</v>
      </c>
      <c r="AD29155" t="s">
        <v>52</v>
      </c>
      <c r="AE29155" t="s">
        <v>56</v>
      </c>
      <c r="AG29155" t="s">
        <v>57</v>
      </c>
      <c r="AH29155" t="s">
        <v>293</v>
      </c>
      <c r="AI29155" t="s">
        <v>3856</v>
      </c>
      <c r="AJ29155" t="s">
        <v>77</v>
      </c>
      <c r="AK29155" t="s">
        <v>177</v>
      </c>
      <c r="AL29155" t="s">
        <v>60</v>
      </c>
      <c r="AM29155" t="s">
        <v>61</v>
      </c>
      <c r="AN29155" t="s">
        <v>62</v>
      </c>
      <c r="AO29155">
        <v>0.12</v>
      </c>
      <c r="AP29155">
        <v>0.88300000000000001</v>
      </c>
      <c r="AQ29155">
        <v>19.43</v>
      </c>
      <c r="AR29155">
        <v>0.67600000000000005</v>
      </c>
      <c r="AS29155">
        <v>11.59</v>
      </c>
      <c r="AT29155">
        <v>1.6</v>
      </c>
    </row>
    <row r="29156" spans="1:46" x14ac:dyDescent="0.3">
      <c r="A29156">
        <v>35261</v>
      </c>
      <c r="B29156" t="s">
        <v>71</v>
      </c>
      <c r="E29156" t="s">
        <v>47</v>
      </c>
      <c r="H29156" t="s">
        <v>72</v>
      </c>
      <c r="I29156" t="s">
        <v>47</v>
      </c>
      <c r="J29156" t="s">
        <v>49</v>
      </c>
      <c r="L29156" t="s">
        <v>50</v>
      </c>
      <c r="N29156" t="s">
        <v>73</v>
      </c>
      <c r="P29156" t="s">
        <v>75</v>
      </c>
      <c r="S29156" t="s">
        <v>47</v>
      </c>
      <c r="V29156" t="s">
        <v>52</v>
      </c>
      <c r="Y29156" t="s">
        <v>172</v>
      </c>
      <c r="AB29156" t="s">
        <v>90</v>
      </c>
      <c r="AD29156" t="s">
        <v>52</v>
      </c>
      <c r="AE29156" t="s">
        <v>56</v>
      </c>
      <c r="AG29156" t="s">
        <v>57</v>
      </c>
      <c r="AH29156" t="s">
        <v>58</v>
      </c>
      <c r="AJ29156" t="s">
        <v>77</v>
      </c>
      <c r="AK29156" t="s">
        <v>60</v>
      </c>
      <c r="AM29156" t="s">
        <v>61</v>
      </c>
      <c r="AN29156" t="s">
        <v>62</v>
      </c>
      <c r="AO29156">
        <v>0.12</v>
      </c>
      <c r="AS29156">
        <v>10.55</v>
      </c>
      <c r="AT29156">
        <v>1.6</v>
      </c>
    </row>
    <row r="29157" spans="1:46" x14ac:dyDescent="0.3">
      <c r="A29157">
        <v>35262</v>
      </c>
      <c r="B29157" t="s">
        <v>71</v>
      </c>
      <c r="E29157" t="s">
        <v>47</v>
      </c>
      <c r="H29157" t="s">
        <v>72</v>
      </c>
      <c r="I29157" t="s">
        <v>47</v>
      </c>
      <c r="J29157" t="s">
        <v>49</v>
      </c>
      <c r="L29157" t="s">
        <v>50</v>
      </c>
      <c r="N29157" t="s">
        <v>73</v>
      </c>
      <c r="P29157" t="s">
        <v>75</v>
      </c>
      <c r="S29157" t="s">
        <v>47</v>
      </c>
      <c r="V29157" t="s">
        <v>52</v>
      </c>
      <c r="Y29157" t="s">
        <v>172</v>
      </c>
      <c r="AB29157" t="s">
        <v>90</v>
      </c>
      <c r="AD29157" t="s">
        <v>52</v>
      </c>
      <c r="AE29157" t="s">
        <v>56</v>
      </c>
      <c r="AG29157" t="s">
        <v>57</v>
      </c>
      <c r="AH29157" t="s">
        <v>293</v>
      </c>
      <c r="AI29157" t="s">
        <v>3856</v>
      </c>
      <c r="AJ29157" t="s">
        <v>77</v>
      </c>
      <c r="AK29157" t="s">
        <v>177</v>
      </c>
      <c r="AL29157" t="s">
        <v>60</v>
      </c>
      <c r="AM29157" t="s">
        <v>61</v>
      </c>
      <c r="AN29157" t="s">
        <v>62</v>
      </c>
      <c r="AO29157">
        <v>0.12</v>
      </c>
      <c r="AS29157">
        <v>11.21</v>
      </c>
      <c r="AT29157">
        <v>1.6</v>
      </c>
    </row>
    <row r="29158" spans="1:46" x14ac:dyDescent="0.3">
      <c r="A29158">
        <v>35263</v>
      </c>
      <c r="B29158" t="s">
        <v>71</v>
      </c>
      <c r="E29158" t="s">
        <v>47</v>
      </c>
      <c r="H29158" t="s">
        <v>72</v>
      </c>
      <c r="I29158" t="s">
        <v>47</v>
      </c>
      <c r="J29158" t="s">
        <v>49</v>
      </c>
      <c r="L29158" t="s">
        <v>50</v>
      </c>
      <c r="N29158" t="s">
        <v>73</v>
      </c>
      <c r="P29158" t="s">
        <v>75</v>
      </c>
      <c r="S29158" t="s">
        <v>47</v>
      </c>
      <c r="V29158" t="s">
        <v>52</v>
      </c>
      <c r="Y29158" t="s">
        <v>172</v>
      </c>
      <c r="AB29158" t="s">
        <v>90</v>
      </c>
      <c r="AD29158" t="s">
        <v>52</v>
      </c>
      <c r="AE29158" t="s">
        <v>56</v>
      </c>
      <c r="AG29158" t="s">
        <v>57</v>
      </c>
      <c r="AH29158" t="s">
        <v>293</v>
      </c>
      <c r="AI29158" t="s">
        <v>3856</v>
      </c>
      <c r="AJ29158" t="s">
        <v>77</v>
      </c>
      <c r="AK29158" t="s">
        <v>177</v>
      </c>
      <c r="AL29158" t="s">
        <v>60</v>
      </c>
      <c r="AM29158" t="s">
        <v>61</v>
      </c>
      <c r="AN29158" t="s">
        <v>62</v>
      </c>
      <c r="AO29158">
        <v>0.12</v>
      </c>
      <c r="AS29158">
        <v>12.44</v>
      </c>
      <c r="AT29158">
        <v>1.6</v>
      </c>
    </row>
    <row r="29159" spans="1:46" x14ac:dyDescent="0.3">
      <c r="A29159">
        <v>35264</v>
      </c>
      <c r="B29159" t="s">
        <v>71</v>
      </c>
      <c r="E29159" t="s">
        <v>47</v>
      </c>
      <c r="H29159" t="s">
        <v>72</v>
      </c>
      <c r="I29159" t="s">
        <v>47</v>
      </c>
      <c r="J29159" t="s">
        <v>49</v>
      </c>
      <c r="L29159" t="s">
        <v>50</v>
      </c>
      <c r="N29159" t="s">
        <v>73</v>
      </c>
      <c r="P29159" t="s">
        <v>75</v>
      </c>
      <c r="S29159" t="s">
        <v>47</v>
      </c>
      <c r="V29159" t="s">
        <v>52</v>
      </c>
      <c r="Y29159" t="s">
        <v>172</v>
      </c>
      <c r="AB29159" t="s">
        <v>90</v>
      </c>
      <c r="AD29159" t="s">
        <v>52</v>
      </c>
      <c r="AE29159" t="s">
        <v>56</v>
      </c>
      <c r="AG29159" t="s">
        <v>57</v>
      </c>
      <c r="AH29159" t="s">
        <v>293</v>
      </c>
      <c r="AI29159" t="s">
        <v>3856</v>
      </c>
      <c r="AJ29159" t="s">
        <v>77</v>
      </c>
      <c r="AK29159" t="s">
        <v>177</v>
      </c>
      <c r="AL29159" t="s">
        <v>60</v>
      </c>
      <c r="AM29159" t="s">
        <v>61</v>
      </c>
      <c r="AN29159" t="s">
        <v>62</v>
      </c>
      <c r="AO29159">
        <v>0.12</v>
      </c>
      <c r="AS29159">
        <v>11.97</v>
      </c>
      <c r="AT29159">
        <v>1.6</v>
      </c>
    </row>
    <row r="29160" spans="1:46" x14ac:dyDescent="0.3">
      <c r="A29160">
        <v>35265</v>
      </c>
      <c r="B29160" t="s">
        <v>71</v>
      </c>
      <c r="E29160" t="s">
        <v>47</v>
      </c>
      <c r="H29160" t="s">
        <v>72</v>
      </c>
      <c r="I29160" t="s">
        <v>47</v>
      </c>
      <c r="J29160" t="s">
        <v>49</v>
      </c>
      <c r="L29160" t="s">
        <v>50</v>
      </c>
      <c r="P29160" t="s">
        <v>75</v>
      </c>
      <c r="Q29160" t="s">
        <v>87</v>
      </c>
      <c r="V29160" t="s">
        <v>77</v>
      </c>
      <c r="W29160" t="s">
        <v>78</v>
      </c>
      <c r="Y29160" t="s">
        <v>116</v>
      </c>
      <c r="Z29160" t="s">
        <v>77</v>
      </c>
      <c r="AB29160" t="s">
        <v>90</v>
      </c>
      <c r="AD29160" t="s">
        <v>78</v>
      </c>
      <c r="AE29160" t="s">
        <v>91</v>
      </c>
      <c r="AG29160" t="s">
        <v>140</v>
      </c>
      <c r="AH29160" t="s">
        <v>359</v>
      </c>
      <c r="AJ29160" t="s">
        <v>123</v>
      </c>
      <c r="AK29160" t="s">
        <v>47</v>
      </c>
      <c r="AM29160" t="s">
        <v>61</v>
      </c>
      <c r="AN29160" t="s">
        <v>95</v>
      </c>
      <c r="AO29160">
        <v>0.06</v>
      </c>
      <c r="AP29160">
        <v>0.88</v>
      </c>
      <c r="AQ29160">
        <v>15.4</v>
      </c>
      <c r="AR29160">
        <v>0.58799999999999997</v>
      </c>
      <c r="AS29160">
        <v>7.97</v>
      </c>
      <c r="AT29160">
        <v>1.5</v>
      </c>
    </row>
    <row r="29161" spans="1:46" x14ac:dyDescent="0.3">
      <c r="A29161">
        <v>35266</v>
      </c>
      <c r="B29161" t="s">
        <v>71</v>
      </c>
      <c r="E29161" t="s">
        <v>47</v>
      </c>
      <c r="H29161" t="s">
        <v>72</v>
      </c>
      <c r="I29161" t="s">
        <v>47</v>
      </c>
      <c r="J29161" t="s">
        <v>49</v>
      </c>
      <c r="L29161" t="s">
        <v>50</v>
      </c>
      <c r="P29161" t="s">
        <v>75</v>
      </c>
      <c r="Q29161" t="s">
        <v>87</v>
      </c>
      <c r="V29161" t="s">
        <v>77</v>
      </c>
      <c r="W29161" t="s">
        <v>78</v>
      </c>
      <c r="Y29161" t="s">
        <v>116</v>
      </c>
      <c r="Z29161" t="s">
        <v>77</v>
      </c>
      <c r="AB29161" t="s">
        <v>90</v>
      </c>
      <c r="AD29161" t="s">
        <v>78</v>
      </c>
      <c r="AE29161" t="s">
        <v>91</v>
      </c>
      <c r="AG29161" t="s">
        <v>140</v>
      </c>
      <c r="AH29161" t="s">
        <v>359</v>
      </c>
      <c r="AJ29161" t="s">
        <v>123</v>
      </c>
      <c r="AK29161" t="s">
        <v>47</v>
      </c>
      <c r="AM29161" t="s">
        <v>61</v>
      </c>
      <c r="AN29161" t="s">
        <v>95</v>
      </c>
      <c r="AO29161">
        <v>0.06</v>
      </c>
      <c r="AP29161">
        <v>0.96</v>
      </c>
      <c r="AQ29161">
        <v>17.3</v>
      </c>
      <c r="AR29161">
        <v>0.73299999999999998</v>
      </c>
      <c r="AS29161">
        <v>12.2</v>
      </c>
      <c r="AT29161">
        <v>1.5</v>
      </c>
    </row>
    <row r="29162" spans="1:46" x14ac:dyDescent="0.3">
      <c r="A29162">
        <v>35267</v>
      </c>
      <c r="B29162" t="s">
        <v>71</v>
      </c>
      <c r="E29162" t="s">
        <v>47</v>
      </c>
      <c r="H29162" t="s">
        <v>72</v>
      </c>
      <c r="I29162" t="s">
        <v>47</v>
      </c>
      <c r="J29162" t="s">
        <v>49</v>
      </c>
      <c r="L29162" t="s">
        <v>50</v>
      </c>
      <c r="P29162" t="s">
        <v>75</v>
      </c>
      <c r="Q29162" t="s">
        <v>87</v>
      </c>
      <c r="S29162" t="s">
        <v>88</v>
      </c>
      <c r="T29162" t="s">
        <v>47</v>
      </c>
      <c r="V29162" t="s">
        <v>52</v>
      </c>
      <c r="Y29162" t="s">
        <v>53</v>
      </c>
      <c r="AB29162" t="s">
        <v>54</v>
      </c>
      <c r="AD29162" t="s">
        <v>52</v>
      </c>
      <c r="AE29162" t="s">
        <v>56</v>
      </c>
      <c r="AF29162" t="s">
        <v>78</v>
      </c>
      <c r="AG29162" t="s">
        <v>57</v>
      </c>
      <c r="AH29162" t="s">
        <v>58</v>
      </c>
      <c r="AJ29162" t="s">
        <v>80</v>
      </c>
      <c r="AK29162" t="s">
        <v>843</v>
      </c>
      <c r="AM29162" t="s">
        <v>61</v>
      </c>
      <c r="AN29162" t="s">
        <v>62</v>
      </c>
      <c r="AO29162">
        <v>0.159</v>
      </c>
      <c r="AP29162">
        <v>1.0429999999999999</v>
      </c>
      <c r="AQ29162">
        <v>21.7</v>
      </c>
      <c r="AR29162">
        <v>0.76900000000000002</v>
      </c>
      <c r="AS29162">
        <v>17.100000000000001</v>
      </c>
      <c r="AT29162">
        <v>1.6</v>
      </c>
    </row>
    <row r="29163" spans="1:46" x14ac:dyDescent="0.3">
      <c r="A29163">
        <v>35268</v>
      </c>
      <c r="B29163" t="s">
        <v>71</v>
      </c>
      <c r="E29163" t="s">
        <v>47</v>
      </c>
      <c r="H29163" t="s">
        <v>72</v>
      </c>
      <c r="I29163" t="s">
        <v>47</v>
      </c>
      <c r="J29163" t="s">
        <v>49</v>
      </c>
      <c r="L29163" t="s">
        <v>50</v>
      </c>
      <c r="P29163" t="s">
        <v>75</v>
      </c>
      <c r="Q29163" t="s">
        <v>87</v>
      </c>
      <c r="S29163" t="s">
        <v>88</v>
      </c>
      <c r="T29163" t="s">
        <v>47</v>
      </c>
      <c r="V29163" t="s">
        <v>52</v>
      </c>
      <c r="Y29163" t="s">
        <v>53</v>
      </c>
      <c r="AB29163" t="s">
        <v>54</v>
      </c>
      <c r="AD29163" t="s">
        <v>52</v>
      </c>
      <c r="AE29163" t="s">
        <v>56</v>
      </c>
      <c r="AF29163" t="s">
        <v>78</v>
      </c>
      <c r="AG29163" t="s">
        <v>57</v>
      </c>
      <c r="AH29163" t="s">
        <v>58</v>
      </c>
      <c r="AJ29163" t="s">
        <v>80</v>
      </c>
      <c r="AK29163" t="s">
        <v>843</v>
      </c>
      <c r="AM29163" t="s">
        <v>61</v>
      </c>
      <c r="AN29163" t="s">
        <v>62</v>
      </c>
      <c r="AO29163">
        <v>0.159</v>
      </c>
      <c r="AP29163">
        <v>0.95199999999999996</v>
      </c>
      <c r="AQ29163">
        <v>20.9</v>
      </c>
      <c r="AR29163">
        <v>0.78400000000000003</v>
      </c>
      <c r="AS29163">
        <v>15.1</v>
      </c>
      <c r="AT29163">
        <v>1.6</v>
      </c>
    </row>
    <row r="29164" spans="1:46" x14ac:dyDescent="0.3">
      <c r="A29164">
        <v>35269</v>
      </c>
      <c r="B29164" t="s">
        <v>71</v>
      </c>
      <c r="E29164" t="s">
        <v>47</v>
      </c>
      <c r="H29164" t="s">
        <v>72</v>
      </c>
      <c r="I29164" t="s">
        <v>47</v>
      </c>
      <c r="J29164" t="s">
        <v>49</v>
      </c>
      <c r="L29164" t="s">
        <v>50</v>
      </c>
      <c r="P29164" t="s">
        <v>75</v>
      </c>
      <c r="Q29164" t="s">
        <v>87</v>
      </c>
      <c r="S29164" t="s">
        <v>88</v>
      </c>
      <c r="T29164" t="s">
        <v>47</v>
      </c>
      <c r="V29164" t="s">
        <v>52</v>
      </c>
      <c r="Y29164" t="s">
        <v>53</v>
      </c>
      <c r="AB29164" t="s">
        <v>54</v>
      </c>
      <c r="AD29164" t="s">
        <v>52</v>
      </c>
      <c r="AE29164" t="s">
        <v>56</v>
      </c>
      <c r="AF29164" t="s">
        <v>78</v>
      </c>
      <c r="AG29164" t="s">
        <v>57</v>
      </c>
      <c r="AH29164" t="s">
        <v>58</v>
      </c>
      <c r="AJ29164" t="s">
        <v>80</v>
      </c>
      <c r="AK29164" t="s">
        <v>843</v>
      </c>
      <c r="AM29164" t="s">
        <v>61</v>
      </c>
      <c r="AN29164" t="s">
        <v>62</v>
      </c>
      <c r="AO29164">
        <v>0.159</v>
      </c>
      <c r="AP29164">
        <v>0.97699999999999998</v>
      </c>
      <c r="AQ29164">
        <v>18.5</v>
      </c>
      <c r="AR29164">
        <v>0.72699999999999998</v>
      </c>
      <c r="AS29164">
        <v>12.1</v>
      </c>
      <c r="AT29164">
        <v>1.6</v>
      </c>
    </row>
    <row r="29165" spans="1:46" x14ac:dyDescent="0.3">
      <c r="A29165">
        <v>35270</v>
      </c>
      <c r="B29165" t="s">
        <v>71</v>
      </c>
      <c r="E29165" t="s">
        <v>47</v>
      </c>
      <c r="H29165" t="s">
        <v>72</v>
      </c>
      <c r="I29165" t="s">
        <v>47</v>
      </c>
      <c r="J29165" t="s">
        <v>49</v>
      </c>
      <c r="L29165" t="s">
        <v>50</v>
      </c>
      <c r="P29165" t="s">
        <v>75</v>
      </c>
      <c r="Q29165" t="s">
        <v>87</v>
      </c>
      <c r="S29165" t="s">
        <v>88</v>
      </c>
      <c r="T29165" t="s">
        <v>47</v>
      </c>
      <c r="V29165" t="s">
        <v>52</v>
      </c>
      <c r="Y29165" t="s">
        <v>53</v>
      </c>
      <c r="AB29165" t="s">
        <v>54</v>
      </c>
      <c r="AD29165" t="s">
        <v>52</v>
      </c>
      <c r="AE29165" t="s">
        <v>56</v>
      </c>
      <c r="AF29165" t="s">
        <v>78</v>
      </c>
      <c r="AG29165" t="s">
        <v>57</v>
      </c>
      <c r="AH29165" t="s">
        <v>58</v>
      </c>
      <c r="AJ29165" t="s">
        <v>80</v>
      </c>
      <c r="AK29165" t="s">
        <v>843</v>
      </c>
      <c r="AM29165" t="s">
        <v>61</v>
      </c>
      <c r="AN29165" t="s">
        <v>62</v>
      </c>
      <c r="AO29165">
        <v>0.159</v>
      </c>
      <c r="AP29165">
        <v>1.018</v>
      </c>
      <c r="AQ29165">
        <v>22.3</v>
      </c>
      <c r="AR29165">
        <v>0.77600000000000002</v>
      </c>
      <c r="AS29165">
        <v>16.600000000000001</v>
      </c>
      <c r="AT29165">
        <v>1.6</v>
      </c>
    </row>
    <row r="29166" spans="1:46" x14ac:dyDescent="0.3">
      <c r="A29166">
        <v>35271</v>
      </c>
      <c r="B29166" t="s">
        <v>71</v>
      </c>
      <c r="E29166" t="s">
        <v>47</v>
      </c>
      <c r="H29166" t="s">
        <v>72</v>
      </c>
      <c r="I29166" t="s">
        <v>47</v>
      </c>
      <c r="J29166" t="s">
        <v>49</v>
      </c>
      <c r="L29166" t="s">
        <v>50</v>
      </c>
      <c r="P29166" t="s">
        <v>75</v>
      </c>
      <c r="Q29166" t="s">
        <v>87</v>
      </c>
      <c r="S29166" t="s">
        <v>88</v>
      </c>
      <c r="T29166" t="s">
        <v>47</v>
      </c>
      <c r="V29166" t="s">
        <v>52</v>
      </c>
      <c r="Y29166" t="s">
        <v>53</v>
      </c>
      <c r="AB29166" t="s">
        <v>54</v>
      </c>
      <c r="AD29166" t="s">
        <v>52</v>
      </c>
      <c r="AE29166" t="s">
        <v>56</v>
      </c>
      <c r="AF29166" t="s">
        <v>78</v>
      </c>
      <c r="AG29166" t="s">
        <v>57</v>
      </c>
      <c r="AH29166" t="s">
        <v>58</v>
      </c>
      <c r="AJ29166" t="s">
        <v>80</v>
      </c>
      <c r="AK29166" t="s">
        <v>843</v>
      </c>
      <c r="AM29166" t="s">
        <v>61</v>
      </c>
      <c r="AN29166" t="s">
        <v>62</v>
      </c>
      <c r="AO29166">
        <v>0.159</v>
      </c>
      <c r="AP29166">
        <v>1.006</v>
      </c>
      <c r="AQ29166">
        <v>19.600000000000001</v>
      </c>
      <c r="AR29166">
        <v>0.77900000000000003</v>
      </c>
      <c r="AS29166">
        <v>15.5</v>
      </c>
      <c r="AT29166">
        <v>1.6</v>
      </c>
    </row>
    <row r="29167" spans="1:46" x14ac:dyDescent="0.3">
      <c r="A29167">
        <v>35272</v>
      </c>
      <c r="B29167" t="s">
        <v>71</v>
      </c>
      <c r="E29167" t="s">
        <v>47</v>
      </c>
      <c r="H29167" t="s">
        <v>72</v>
      </c>
      <c r="I29167" t="s">
        <v>47</v>
      </c>
      <c r="J29167" t="s">
        <v>49</v>
      </c>
      <c r="L29167" t="s">
        <v>50</v>
      </c>
      <c r="P29167" t="s">
        <v>75</v>
      </c>
      <c r="Q29167" t="s">
        <v>87</v>
      </c>
      <c r="S29167" t="s">
        <v>88</v>
      </c>
      <c r="T29167" t="s">
        <v>47</v>
      </c>
      <c r="V29167" t="s">
        <v>52</v>
      </c>
      <c r="Y29167" t="s">
        <v>53</v>
      </c>
      <c r="AB29167" t="s">
        <v>54</v>
      </c>
      <c r="AD29167" t="s">
        <v>52</v>
      </c>
      <c r="AE29167" t="s">
        <v>56</v>
      </c>
      <c r="AF29167" t="s">
        <v>78</v>
      </c>
      <c r="AG29167" t="s">
        <v>57</v>
      </c>
      <c r="AH29167" t="s">
        <v>58</v>
      </c>
      <c r="AJ29167" t="s">
        <v>80</v>
      </c>
      <c r="AK29167" t="s">
        <v>843</v>
      </c>
      <c r="AM29167" t="s">
        <v>61</v>
      </c>
      <c r="AN29167" t="s">
        <v>62</v>
      </c>
      <c r="AO29167">
        <v>0.159</v>
      </c>
      <c r="AP29167">
        <v>1.0740000000000001</v>
      </c>
      <c r="AQ29167">
        <v>21.9</v>
      </c>
      <c r="AR29167">
        <v>0.77900000000000003</v>
      </c>
      <c r="AS29167">
        <v>18.100000000000001</v>
      </c>
      <c r="AT29167">
        <v>1.6</v>
      </c>
    </row>
    <row r="29168" spans="1:46" x14ac:dyDescent="0.3">
      <c r="A29168">
        <v>35273</v>
      </c>
      <c r="B29168" t="s">
        <v>71</v>
      </c>
      <c r="E29168" t="s">
        <v>47</v>
      </c>
      <c r="H29168" t="s">
        <v>72</v>
      </c>
      <c r="I29168" t="s">
        <v>47</v>
      </c>
      <c r="J29168" t="s">
        <v>49</v>
      </c>
      <c r="L29168" t="s">
        <v>50</v>
      </c>
      <c r="P29168" t="s">
        <v>75</v>
      </c>
      <c r="Q29168" t="s">
        <v>87</v>
      </c>
      <c r="S29168" t="s">
        <v>88</v>
      </c>
      <c r="T29168" t="s">
        <v>47</v>
      </c>
      <c r="V29168" t="s">
        <v>52</v>
      </c>
      <c r="Y29168" t="s">
        <v>53</v>
      </c>
      <c r="AB29168" t="s">
        <v>54</v>
      </c>
      <c r="AD29168" t="s">
        <v>52</v>
      </c>
      <c r="AE29168" t="s">
        <v>56</v>
      </c>
      <c r="AF29168" t="s">
        <v>78</v>
      </c>
      <c r="AG29168" t="s">
        <v>57</v>
      </c>
      <c r="AH29168" t="s">
        <v>58</v>
      </c>
      <c r="AJ29168" t="s">
        <v>80</v>
      </c>
      <c r="AK29168" t="s">
        <v>843</v>
      </c>
      <c r="AM29168" t="s">
        <v>61</v>
      </c>
      <c r="AN29168" t="s">
        <v>62</v>
      </c>
      <c r="AO29168">
        <v>0.159</v>
      </c>
      <c r="AP29168">
        <v>1.0349999999999999</v>
      </c>
      <c r="AQ29168">
        <v>21</v>
      </c>
      <c r="AR29168">
        <v>0.73099999999999998</v>
      </c>
      <c r="AS29168">
        <v>16.5</v>
      </c>
      <c r="AT29168">
        <v>1.6</v>
      </c>
    </row>
    <row r="29169" spans="1:46" x14ac:dyDescent="0.3">
      <c r="A29169">
        <v>35274</v>
      </c>
      <c r="B29169" t="s">
        <v>71</v>
      </c>
      <c r="E29169" t="s">
        <v>47</v>
      </c>
      <c r="H29169" t="s">
        <v>72</v>
      </c>
      <c r="I29169" t="s">
        <v>47</v>
      </c>
      <c r="J29169" t="s">
        <v>49</v>
      </c>
      <c r="L29169" t="s">
        <v>50</v>
      </c>
      <c r="P29169" t="s">
        <v>75</v>
      </c>
      <c r="Q29169" t="s">
        <v>87</v>
      </c>
      <c r="S29169" t="s">
        <v>88</v>
      </c>
      <c r="T29169" t="s">
        <v>47</v>
      </c>
      <c r="V29169" t="s">
        <v>52</v>
      </c>
      <c r="Y29169" t="s">
        <v>53</v>
      </c>
      <c r="AB29169" t="s">
        <v>54</v>
      </c>
      <c r="AD29169" t="s">
        <v>52</v>
      </c>
      <c r="AE29169" t="s">
        <v>56</v>
      </c>
      <c r="AF29169" t="s">
        <v>78</v>
      </c>
      <c r="AG29169" t="s">
        <v>57</v>
      </c>
      <c r="AH29169" t="s">
        <v>58</v>
      </c>
      <c r="AJ29169" t="s">
        <v>80</v>
      </c>
      <c r="AK29169" t="s">
        <v>843</v>
      </c>
      <c r="AM29169" t="s">
        <v>61</v>
      </c>
      <c r="AN29169" t="s">
        <v>62</v>
      </c>
      <c r="AO29169">
        <v>0.159</v>
      </c>
      <c r="AP29169">
        <v>0.96099999999999997</v>
      </c>
      <c r="AQ29169">
        <v>20.3</v>
      </c>
      <c r="AR29169">
        <v>0.75800000000000001</v>
      </c>
      <c r="AS29169">
        <v>14.7</v>
      </c>
      <c r="AT29169">
        <v>1.6</v>
      </c>
    </row>
    <row r="29170" spans="1:46" x14ac:dyDescent="0.3">
      <c r="A29170">
        <v>35275</v>
      </c>
      <c r="B29170" t="s">
        <v>71</v>
      </c>
      <c r="E29170" t="s">
        <v>47</v>
      </c>
      <c r="H29170" t="s">
        <v>72</v>
      </c>
      <c r="I29170" t="s">
        <v>47</v>
      </c>
      <c r="J29170" t="s">
        <v>49</v>
      </c>
      <c r="L29170" t="s">
        <v>50</v>
      </c>
      <c r="P29170" t="s">
        <v>75</v>
      </c>
      <c r="Q29170" t="s">
        <v>87</v>
      </c>
      <c r="S29170" t="s">
        <v>88</v>
      </c>
      <c r="T29170" t="s">
        <v>47</v>
      </c>
      <c r="V29170" t="s">
        <v>52</v>
      </c>
      <c r="Y29170" t="s">
        <v>53</v>
      </c>
      <c r="AB29170" t="s">
        <v>54</v>
      </c>
      <c r="AD29170" t="s">
        <v>52</v>
      </c>
      <c r="AE29170" t="s">
        <v>56</v>
      </c>
      <c r="AF29170" t="s">
        <v>78</v>
      </c>
      <c r="AG29170" t="s">
        <v>57</v>
      </c>
      <c r="AH29170" t="s">
        <v>58</v>
      </c>
      <c r="AJ29170" t="s">
        <v>80</v>
      </c>
      <c r="AK29170" t="s">
        <v>843</v>
      </c>
      <c r="AM29170" t="s">
        <v>61</v>
      </c>
      <c r="AN29170" t="s">
        <v>62</v>
      </c>
      <c r="AO29170">
        <v>0.159</v>
      </c>
      <c r="AP29170">
        <v>0.96699999999999997</v>
      </c>
      <c r="AQ29170">
        <v>17.7</v>
      </c>
      <c r="AR29170">
        <v>0.72899999999999998</v>
      </c>
      <c r="AS29170">
        <v>12.5</v>
      </c>
      <c r="AT29170">
        <v>1.6</v>
      </c>
    </row>
    <row r="29171" spans="1:46" x14ac:dyDescent="0.3">
      <c r="A29171">
        <v>35276</v>
      </c>
      <c r="B29171" t="s">
        <v>71</v>
      </c>
      <c r="E29171" t="s">
        <v>47</v>
      </c>
      <c r="H29171" t="s">
        <v>72</v>
      </c>
      <c r="I29171" t="s">
        <v>47</v>
      </c>
      <c r="J29171" t="s">
        <v>49</v>
      </c>
      <c r="L29171" t="s">
        <v>50</v>
      </c>
      <c r="P29171" t="s">
        <v>75</v>
      </c>
      <c r="Q29171" t="s">
        <v>87</v>
      </c>
      <c r="S29171" t="s">
        <v>88</v>
      </c>
      <c r="T29171" t="s">
        <v>47</v>
      </c>
      <c r="V29171" t="s">
        <v>52</v>
      </c>
      <c r="Y29171" t="s">
        <v>53</v>
      </c>
      <c r="AB29171" t="s">
        <v>54</v>
      </c>
      <c r="AD29171" t="s">
        <v>52</v>
      </c>
      <c r="AE29171" t="s">
        <v>56</v>
      </c>
      <c r="AF29171" t="s">
        <v>78</v>
      </c>
      <c r="AG29171" t="s">
        <v>57</v>
      </c>
      <c r="AH29171" t="s">
        <v>58</v>
      </c>
      <c r="AJ29171" t="s">
        <v>80</v>
      </c>
      <c r="AK29171" t="s">
        <v>843</v>
      </c>
      <c r="AM29171" t="s">
        <v>61</v>
      </c>
      <c r="AN29171" t="s">
        <v>62</v>
      </c>
      <c r="AO29171">
        <v>0.159</v>
      </c>
      <c r="AP29171">
        <v>1.0089999999999999</v>
      </c>
      <c r="AQ29171">
        <v>21.3</v>
      </c>
      <c r="AR29171">
        <v>0.755</v>
      </c>
      <c r="AS29171">
        <v>16.100000000000001</v>
      </c>
      <c r="AT29171">
        <v>1.6</v>
      </c>
    </row>
    <row r="29172" spans="1:46" x14ac:dyDescent="0.3">
      <c r="A29172">
        <v>35277</v>
      </c>
      <c r="B29172" t="s">
        <v>71</v>
      </c>
      <c r="E29172" t="s">
        <v>47</v>
      </c>
      <c r="H29172" t="s">
        <v>72</v>
      </c>
      <c r="I29172" t="s">
        <v>47</v>
      </c>
      <c r="J29172" t="s">
        <v>49</v>
      </c>
      <c r="L29172" t="s">
        <v>50</v>
      </c>
      <c r="P29172" t="s">
        <v>75</v>
      </c>
      <c r="Q29172" t="s">
        <v>87</v>
      </c>
      <c r="S29172" t="s">
        <v>88</v>
      </c>
      <c r="T29172" t="s">
        <v>47</v>
      </c>
      <c r="V29172" t="s">
        <v>52</v>
      </c>
      <c r="Y29172" t="s">
        <v>53</v>
      </c>
      <c r="AB29172" t="s">
        <v>54</v>
      </c>
      <c r="AD29172" t="s">
        <v>52</v>
      </c>
      <c r="AE29172" t="s">
        <v>56</v>
      </c>
      <c r="AF29172" t="s">
        <v>78</v>
      </c>
      <c r="AG29172" t="s">
        <v>57</v>
      </c>
      <c r="AH29172" t="s">
        <v>58</v>
      </c>
      <c r="AJ29172" t="s">
        <v>80</v>
      </c>
      <c r="AK29172" t="s">
        <v>843</v>
      </c>
      <c r="AM29172" t="s">
        <v>61</v>
      </c>
      <c r="AN29172" t="s">
        <v>62</v>
      </c>
      <c r="AO29172">
        <v>0.159</v>
      </c>
      <c r="AP29172">
        <v>1.0129999999999999</v>
      </c>
      <c r="AQ29172">
        <v>19.7</v>
      </c>
      <c r="AR29172">
        <v>0.75700000000000001</v>
      </c>
      <c r="AS29172">
        <v>15.2</v>
      </c>
      <c r="AT29172">
        <v>1.6</v>
      </c>
    </row>
    <row r="29173" spans="1:46" x14ac:dyDescent="0.3">
      <c r="A29173">
        <v>35278</v>
      </c>
      <c r="B29173" t="s">
        <v>71</v>
      </c>
      <c r="E29173" t="s">
        <v>47</v>
      </c>
      <c r="H29173" t="s">
        <v>72</v>
      </c>
      <c r="I29173" t="s">
        <v>47</v>
      </c>
      <c r="J29173" t="s">
        <v>49</v>
      </c>
      <c r="L29173" t="s">
        <v>50</v>
      </c>
      <c r="P29173" t="s">
        <v>75</v>
      </c>
      <c r="Q29173" t="s">
        <v>87</v>
      </c>
      <c r="S29173" t="s">
        <v>88</v>
      </c>
      <c r="T29173" t="s">
        <v>47</v>
      </c>
      <c r="V29173" t="s">
        <v>52</v>
      </c>
      <c r="Y29173" t="s">
        <v>53</v>
      </c>
      <c r="AB29173" t="s">
        <v>54</v>
      </c>
      <c r="AD29173" t="s">
        <v>52</v>
      </c>
      <c r="AE29173" t="s">
        <v>56</v>
      </c>
      <c r="AF29173" t="s">
        <v>78</v>
      </c>
      <c r="AG29173" t="s">
        <v>57</v>
      </c>
      <c r="AH29173" t="s">
        <v>58</v>
      </c>
      <c r="AJ29173" t="s">
        <v>80</v>
      </c>
      <c r="AK29173" t="s">
        <v>843</v>
      </c>
      <c r="AM29173" t="s">
        <v>61</v>
      </c>
      <c r="AN29173" t="s">
        <v>62</v>
      </c>
      <c r="AO29173">
        <v>0.159</v>
      </c>
      <c r="AP29173">
        <v>1.0640000000000001</v>
      </c>
      <c r="AQ29173">
        <v>21.2</v>
      </c>
      <c r="AR29173">
        <v>0.751</v>
      </c>
      <c r="AS29173">
        <v>17</v>
      </c>
      <c r="AT29173">
        <v>1.6</v>
      </c>
    </row>
    <row r="29174" spans="1:46" x14ac:dyDescent="0.3">
      <c r="A29174">
        <v>35279</v>
      </c>
      <c r="B29174" t="s">
        <v>71</v>
      </c>
      <c r="E29174" t="s">
        <v>47</v>
      </c>
      <c r="H29174" t="s">
        <v>72</v>
      </c>
      <c r="I29174" t="s">
        <v>47</v>
      </c>
      <c r="J29174" t="s">
        <v>49</v>
      </c>
      <c r="L29174" t="s">
        <v>50</v>
      </c>
      <c r="P29174" t="s">
        <v>75</v>
      </c>
      <c r="Q29174" t="s">
        <v>87</v>
      </c>
      <c r="S29174" t="s">
        <v>88</v>
      </c>
      <c r="T29174" t="s">
        <v>47</v>
      </c>
      <c r="V29174" t="s">
        <v>77</v>
      </c>
      <c r="W29174" t="s">
        <v>52</v>
      </c>
      <c r="Y29174" t="s">
        <v>47</v>
      </c>
      <c r="Z29174" t="s">
        <v>142</v>
      </c>
      <c r="AB29174" t="s">
        <v>54</v>
      </c>
      <c r="AD29174" t="s">
        <v>78</v>
      </c>
      <c r="AE29174" t="s">
        <v>56</v>
      </c>
      <c r="AG29174" t="s">
        <v>57</v>
      </c>
      <c r="AH29174" t="s">
        <v>58</v>
      </c>
      <c r="AJ29174" t="s">
        <v>50</v>
      </c>
      <c r="AK29174" t="s">
        <v>221</v>
      </c>
      <c r="AM29174" t="s">
        <v>61</v>
      </c>
      <c r="AN29174" t="s">
        <v>62</v>
      </c>
      <c r="AO29174">
        <v>0.1</v>
      </c>
      <c r="AP29174">
        <v>1.07</v>
      </c>
      <c r="AQ29174">
        <v>22.05</v>
      </c>
      <c r="AR29174">
        <v>0.74</v>
      </c>
      <c r="AS29174">
        <v>17.3</v>
      </c>
      <c r="AT29174">
        <v>1.6</v>
      </c>
    </row>
    <row r="29175" spans="1:46" x14ac:dyDescent="0.3">
      <c r="A29175">
        <v>35280</v>
      </c>
      <c r="B29175" t="s">
        <v>71</v>
      </c>
      <c r="E29175" t="s">
        <v>47</v>
      </c>
      <c r="H29175" t="s">
        <v>72</v>
      </c>
      <c r="I29175" t="s">
        <v>47</v>
      </c>
      <c r="J29175" t="s">
        <v>49</v>
      </c>
      <c r="L29175" t="s">
        <v>50</v>
      </c>
      <c r="P29175" t="s">
        <v>75</v>
      </c>
      <c r="Q29175" t="s">
        <v>87</v>
      </c>
      <c r="S29175" t="s">
        <v>88</v>
      </c>
      <c r="T29175" t="s">
        <v>47</v>
      </c>
      <c r="V29175" t="s">
        <v>77</v>
      </c>
      <c r="W29175" t="s">
        <v>52</v>
      </c>
      <c r="Y29175" t="s">
        <v>47</v>
      </c>
      <c r="Z29175" t="s">
        <v>142</v>
      </c>
      <c r="AB29175" t="s">
        <v>54</v>
      </c>
      <c r="AD29175" t="s">
        <v>78</v>
      </c>
      <c r="AE29175" t="s">
        <v>56</v>
      </c>
      <c r="AG29175" t="s">
        <v>57</v>
      </c>
      <c r="AH29175" t="s">
        <v>58</v>
      </c>
      <c r="AJ29175" t="s">
        <v>92</v>
      </c>
      <c r="AK29175" t="s">
        <v>221</v>
      </c>
      <c r="AM29175" t="s">
        <v>61</v>
      </c>
      <c r="AN29175" t="s">
        <v>62</v>
      </c>
      <c r="AO29175">
        <v>0.1</v>
      </c>
      <c r="AP29175">
        <v>1.05</v>
      </c>
      <c r="AQ29175">
        <v>21.28</v>
      </c>
      <c r="AR29175">
        <v>0.73</v>
      </c>
      <c r="AS29175">
        <v>16.309999999999999</v>
      </c>
      <c r="AT29175">
        <v>1.6</v>
      </c>
    </row>
    <row r="29176" spans="1:46" x14ac:dyDescent="0.3">
      <c r="A29176">
        <v>35281</v>
      </c>
      <c r="B29176" t="s">
        <v>71</v>
      </c>
      <c r="E29176" t="s">
        <v>47</v>
      </c>
      <c r="H29176" t="s">
        <v>72</v>
      </c>
      <c r="I29176" t="s">
        <v>47</v>
      </c>
      <c r="J29176" t="s">
        <v>49</v>
      </c>
      <c r="L29176" t="s">
        <v>50</v>
      </c>
      <c r="P29176" t="s">
        <v>75</v>
      </c>
      <c r="Q29176" t="s">
        <v>87</v>
      </c>
      <c r="S29176" t="s">
        <v>88</v>
      </c>
      <c r="T29176" t="s">
        <v>47</v>
      </c>
      <c r="V29176" t="s">
        <v>77</v>
      </c>
      <c r="W29176" t="s">
        <v>52</v>
      </c>
      <c r="Y29176" t="s">
        <v>47</v>
      </c>
      <c r="Z29176" t="s">
        <v>142</v>
      </c>
      <c r="AB29176" t="s">
        <v>54</v>
      </c>
      <c r="AD29176" t="s">
        <v>78</v>
      </c>
      <c r="AE29176" t="s">
        <v>56</v>
      </c>
      <c r="AG29176" t="s">
        <v>254</v>
      </c>
      <c r="AJ29176" t="s">
        <v>221</v>
      </c>
      <c r="AM29176" t="s">
        <v>61</v>
      </c>
      <c r="AN29176" t="s">
        <v>62</v>
      </c>
      <c r="AO29176">
        <v>0.1</v>
      </c>
      <c r="AP29176">
        <v>1.02</v>
      </c>
      <c r="AQ29176">
        <v>19.149999999999999</v>
      </c>
      <c r="AR29176">
        <v>0.66</v>
      </c>
      <c r="AS29176">
        <v>12.89</v>
      </c>
      <c r="AT29176">
        <v>1.6</v>
      </c>
    </row>
    <row r="29177" spans="1:46" x14ac:dyDescent="0.3">
      <c r="A29177">
        <v>35282</v>
      </c>
      <c r="B29177" t="s">
        <v>71</v>
      </c>
      <c r="E29177" t="s">
        <v>47</v>
      </c>
      <c r="H29177" t="s">
        <v>72</v>
      </c>
      <c r="I29177" t="s">
        <v>47</v>
      </c>
      <c r="J29177" t="s">
        <v>49</v>
      </c>
      <c r="L29177" t="s">
        <v>50</v>
      </c>
      <c r="P29177" t="s">
        <v>75</v>
      </c>
      <c r="Q29177" t="s">
        <v>87</v>
      </c>
      <c r="S29177" t="s">
        <v>88</v>
      </c>
      <c r="T29177" t="s">
        <v>47</v>
      </c>
      <c r="V29177" t="s">
        <v>77</v>
      </c>
      <c r="W29177" t="s">
        <v>52</v>
      </c>
      <c r="Y29177" t="s">
        <v>47</v>
      </c>
      <c r="Z29177" t="s">
        <v>142</v>
      </c>
      <c r="AB29177" t="s">
        <v>54</v>
      </c>
      <c r="AD29177" t="s">
        <v>78</v>
      </c>
      <c r="AE29177" t="s">
        <v>56</v>
      </c>
      <c r="AG29177" t="s">
        <v>57</v>
      </c>
      <c r="AH29177" t="s">
        <v>58</v>
      </c>
      <c r="AJ29177" t="s">
        <v>92</v>
      </c>
      <c r="AK29177" t="s">
        <v>221</v>
      </c>
      <c r="AM29177" t="s">
        <v>61</v>
      </c>
      <c r="AN29177" t="s">
        <v>62</v>
      </c>
      <c r="AO29177">
        <v>0.1</v>
      </c>
      <c r="AP29177">
        <v>1.04</v>
      </c>
      <c r="AQ29177">
        <v>21.62</v>
      </c>
      <c r="AR29177">
        <v>0.74</v>
      </c>
      <c r="AS29177">
        <v>16.64</v>
      </c>
      <c r="AT29177">
        <v>1.6</v>
      </c>
    </row>
    <row r="29178" spans="1:46" x14ac:dyDescent="0.3">
      <c r="A29178">
        <v>35283</v>
      </c>
      <c r="B29178" t="s">
        <v>71</v>
      </c>
      <c r="E29178" t="s">
        <v>47</v>
      </c>
      <c r="H29178" t="s">
        <v>72</v>
      </c>
      <c r="I29178" t="s">
        <v>47</v>
      </c>
      <c r="J29178" t="s">
        <v>49</v>
      </c>
      <c r="L29178" t="s">
        <v>50</v>
      </c>
      <c r="P29178" t="s">
        <v>75</v>
      </c>
      <c r="Q29178" t="s">
        <v>87</v>
      </c>
      <c r="S29178" t="s">
        <v>88</v>
      </c>
      <c r="T29178" t="s">
        <v>47</v>
      </c>
      <c r="V29178" t="s">
        <v>77</v>
      </c>
      <c r="W29178" t="s">
        <v>52</v>
      </c>
      <c r="Y29178" t="s">
        <v>47</v>
      </c>
      <c r="Z29178" t="s">
        <v>142</v>
      </c>
      <c r="AB29178" t="s">
        <v>54</v>
      </c>
      <c r="AD29178" t="s">
        <v>78</v>
      </c>
      <c r="AE29178" t="s">
        <v>56</v>
      </c>
      <c r="AG29178" t="s">
        <v>57</v>
      </c>
      <c r="AH29178" t="s">
        <v>58</v>
      </c>
      <c r="AJ29178" t="s">
        <v>50</v>
      </c>
      <c r="AK29178" t="s">
        <v>221</v>
      </c>
      <c r="AM29178" t="s">
        <v>61</v>
      </c>
      <c r="AN29178" t="s">
        <v>62</v>
      </c>
      <c r="AO29178">
        <v>0.1</v>
      </c>
      <c r="AP29178">
        <v>1.06</v>
      </c>
      <c r="AQ29178">
        <v>22.03</v>
      </c>
      <c r="AR29178">
        <v>0.75</v>
      </c>
      <c r="AS29178">
        <v>17.510000000000002</v>
      </c>
      <c r="AT29178">
        <v>1.6</v>
      </c>
    </row>
    <row r="29179" spans="1:46" x14ac:dyDescent="0.3">
      <c r="A29179">
        <v>35291</v>
      </c>
      <c r="B29179" t="s">
        <v>71</v>
      </c>
      <c r="E29179" t="s">
        <v>47</v>
      </c>
      <c r="H29179" t="s">
        <v>72</v>
      </c>
      <c r="I29179" t="s">
        <v>47</v>
      </c>
      <c r="J29179" t="s">
        <v>49</v>
      </c>
      <c r="L29179" t="s">
        <v>50</v>
      </c>
      <c r="P29179" t="s">
        <v>156</v>
      </c>
      <c r="R29179" t="s">
        <v>157</v>
      </c>
      <c r="S29179" t="s">
        <v>47</v>
      </c>
      <c r="U29179" t="s">
        <v>47</v>
      </c>
      <c r="V29179" t="s">
        <v>84</v>
      </c>
      <c r="X29179" t="s">
        <v>260</v>
      </c>
      <c r="Y29179" t="s">
        <v>53</v>
      </c>
      <c r="AA29179" t="s">
        <v>976</v>
      </c>
      <c r="AB29179" t="s">
        <v>143</v>
      </c>
      <c r="AD29179" t="s">
        <v>52</v>
      </c>
      <c r="AE29179" t="s">
        <v>91</v>
      </c>
      <c r="AF29179" t="s">
        <v>123</v>
      </c>
      <c r="AG29179" t="s">
        <v>134</v>
      </c>
      <c r="AJ29179" t="s">
        <v>77</v>
      </c>
      <c r="AM29179" t="s">
        <v>61</v>
      </c>
      <c r="AN29179" t="s">
        <v>95</v>
      </c>
      <c r="AO29179">
        <v>0.1</v>
      </c>
      <c r="AP29179">
        <v>0.94</v>
      </c>
      <c r="AQ29179">
        <v>20.5</v>
      </c>
      <c r="AR29179">
        <v>0.73</v>
      </c>
      <c r="AS29179">
        <v>14.07</v>
      </c>
      <c r="AT29179">
        <v>1.55</v>
      </c>
    </row>
    <row r="29180" spans="1:46" x14ac:dyDescent="0.3">
      <c r="A29180">
        <v>35292</v>
      </c>
      <c r="B29180" t="s">
        <v>71</v>
      </c>
      <c r="E29180" t="s">
        <v>47</v>
      </c>
      <c r="H29180" t="s">
        <v>72</v>
      </c>
      <c r="I29180" t="s">
        <v>47</v>
      </c>
      <c r="J29180" t="s">
        <v>49</v>
      </c>
      <c r="L29180" t="s">
        <v>50</v>
      </c>
      <c r="P29180" t="s">
        <v>156</v>
      </c>
      <c r="R29180" t="s">
        <v>157</v>
      </c>
      <c r="S29180" t="s">
        <v>47</v>
      </c>
      <c r="U29180" t="s">
        <v>47</v>
      </c>
      <c r="V29180" t="s">
        <v>84</v>
      </c>
      <c r="X29180" t="s">
        <v>260</v>
      </c>
      <c r="Y29180" t="s">
        <v>53</v>
      </c>
      <c r="AA29180" t="s">
        <v>976</v>
      </c>
      <c r="AB29180" t="s">
        <v>143</v>
      </c>
      <c r="AD29180" t="s">
        <v>52</v>
      </c>
      <c r="AE29180" t="s">
        <v>91</v>
      </c>
      <c r="AF29180" t="s">
        <v>123</v>
      </c>
      <c r="AG29180" t="s">
        <v>134</v>
      </c>
      <c r="AJ29180" t="s">
        <v>77</v>
      </c>
      <c r="AM29180" t="s">
        <v>61</v>
      </c>
      <c r="AN29180" t="s">
        <v>95</v>
      </c>
      <c r="AO29180">
        <v>0.1</v>
      </c>
      <c r="AP29180">
        <v>0.93</v>
      </c>
      <c r="AQ29180">
        <v>20</v>
      </c>
      <c r="AR29180">
        <v>0.72</v>
      </c>
      <c r="AS29180">
        <v>13.4</v>
      </c>
      <c r="AT29180">
        <v>1.55</v>
      </c>
    </row>
    <row r="29181" spans="1:46" x14ac:dyDescent="0.3">
      <c r="A29181">
        <v>35293</v>
      </c>
      <c r="B29181" t="s">
        <v>71</v>
      </c>
      <c r="E29181" t="s">
        <v>47</v>
      </c>
      <c r="H29181" t="s">
        <v>72</v>
      </c>
      <c r="I29181" t="s">
        <v>47</v>
      </c>
      <c r="J29181" t="s">
        <v>49</v>
      </c>
      <c r="L29181" t="s">
        <v>50</v>
      </c>
      <c r="P29181" t="s">
        <v>156</v>
      </c>
      <c r="R29181" t="s">
        <v>157</v>
      </c>
      <c r="S29181" t="s">
        <v>47</v>
      </c>
      <c r="U29181" t="s">
        <v>47</v>
      </c>
      <c r="V29181" t="s">
        <v>84</v>
      </c>
      <c r="X29181" t="s">
        <v>260</v>
      </c>
      <c r="Y29181" t="s">
        <v>53</v>
      </c>
      <c r="AA29181" t="s">
        <v>976</v>
      </c>
      <c r="AB29181" t="s">
        <v>143</v>
      </c>
      <c r="AD29181" t="s">
        <v>52</v>
      </c>
      <c r="AE29181" t="s">
        <v>91</v>
      </c>
      <c r="AF29181" t="s">
        <v>123</v>
      </c>
      <c r="AG29181" t="s">
        <v>134</v>
      </c>
      <c r="AJ29181" t="s">
        <v>77</v>
      </c>
      <c r="AM29181" t="s">
        <v>61</v>
      </c>
      <c r="AN29181" t="s">
        <v>95</v>
      </c>
      <c r="AO29181">
        <v>0.1</v>
      </c>
      <c r="AP29181">
        <v>0.94</v>
      </c>
      <c r="AQ29181">
        <v>20.5</v>
      </c>
      <c r="AR29181">
        <v>0.73</v>
      </c>
      <c r="AS29181">
        <v>14.1</v>
      </c>
      <c r="AT29181">
        <v>1.55</v>
      </c>
    </row>
    <row r="29182" spans="1:46" x14ac:dyDescent="0.3">
      <c r="A29182">
        <v>35294</v>
      </c>
      <c r="B29182" t="s">
        <v>71</v>
      </c>
      <c r="E29182" t="s">
        <v>47</v>
      </c>
      <c r="H29182" t="s">
        <v>72</v>
      </c>
      <c r="I29182" t="s">
        <v>47</v>
      </c>
      <c r="J29182" t="s">
        <v>49</v>
      </c>
      <c r="L29182" t="s">
        <v>50</v>
      </c>
      <c r="P29182" t="s">
        <v>156</v>
      </c>
      <c r="R29182" t="s">
        <v>157</v>
      </c>
      <c r="S29182" t="s">
        <v>47</v>
      </c>
      <c r="U29182" t="s">
        <v>47</v>
      </c>
      <c r="V29182" t="s">
        <v>84</v>
      </c>
      <c r="X29182" t="s">
        <v>260</v>
      </c>
      <c r="Y29182" t="s">
        <v>53</v>
      </c>
      <c r="AA29182" t="s">
        <v>976</v>
      </c>
      <c r="AB29182" t="s">
        <v>143</v>
      </c>
      <c r="AD29182" t="s">
        <v>52</v>
      </c>
      <c r="AE29182" t="s">
        <v>91</v>
      </c>
      <c r="AF29182" t="s">
        <v>123</v>
      </c>
      <c r="AG29182" t="s">
        <v>134</v>
      </c>
      <c r="AJ29182" t="s">
        <v>77</v>
      </c>
      <c r="AM29182" t="s">
        <v>61</v>
      </c>
      <c r="AN29182" t="s">
        <v>95</v>
      </c>
      <c r="AO29182">
        <v>0.1</v>
      </c>
      <c r="AP29182">
        <v>0.94</v>
      </c>
      <c r="AQ29182">
        <v>20.8</v>
      </c>
      <c r="AR29182">
        <v>0.73</v>
      </c>
      <c r="AS29182">
        <v>14.3</v>
      </c>
      <c r="AT29182">
        <v>1.55</v>
      </c>
    </row>
    <row r="29183" spans="1:46" x14ac:dyDescent="0.3">
      <c r="A29183">
        <v>35302</v>
      </c>
      <c r="B29183" t="s">
        <v>71</v>
      </c>
      <c r="E29183" t="s">
        <v>47</v>
      </c>
      <c r="H29183" t="s">
        <v>72</v>
      </c>
      <c r="I29183" t="s">
        <v>47</v>
      </c>
      <c r="J29183" t="s">
        <v>49</v>
      </c>
      <c r="L29183" t="s">
        <v>50</v>
      </c>
      <c r="P29183" t="s">
        <v>96</v>
      </c>
      <c r="V29183" t="s">
        <v>52</v>
      </c>
      <c r="Y29183" t="s">
        <v>116</v>
      </c>
      <c r="AB29183" t="s">
        <v>90</v>
      </c>
      <c r="AD29183" t="s">
        <v>52</v>
      </c>
      <c r="AE29183" t="s">
        <v>56</v>
      </c>
      <c r="AG29183" t="s">
        <v>57</v>
      </c>
      <c r="AH29183" t="s">
        <v>58</v>
      </c>
      <c r="AJ29183" t="s">
        <v>80</v>
      </c>
      <c r="AK29183" t="s">
        <v>127</v>
      </c>
      <c r="AM29183" t="s">
        <v>61</v>
      </c>
      <c r="AN29183" t="s">
        <v>62</v>
      </c>
      <c r="AO29183">
        <v>7.0000000000000007E-2</v>
      </c>
      <c r="AP29183">
        <v>1.0860000000000001</v>
      </c>
      <c r="AQ29183">
        <v>20.49</v>
      </c>
      <c r="AR29183">
        <v>0.67600000000000005</v>
      </c>
      <c r="AS29183">
        <v>14.02</v>
      </c>
      <c r="AT29183">
        <v>1.6</v>
      </c>
    </row>
    <row r="29184" spans="1:46" x14ac:dyDescent="0.3">
      <c r="A29184">
        <v>35312</v>
      </c>
      <c r="B29184" t="s">
        <v>71</v>
      </c>
      <c r="E29184" t="s">
        <v>47</v>
      </c>
      <c r="H29184" t="s">
        <v>72</v>
      </c>
      <c r="I29184" t="s">
        <v>47</v>
      </c>
      <c r="J29184" t="s">
        <v>49</v>
      </c>
      <c r="L29184" t="s">
        <v>50</v>
      </c>
      <c r="P29184" t="s">
        <v>156</v>
      </c>
      <c r="R29184" t="s">
        <v>223</v>
      </c>
      <c r="S29184" t="s">
        <v>47</v>
      </c>
      <c r="U29184" t="s">
        <v>47</v>
      </c>
      <c r="V29184" t="s">
        <v>84</v>
      </c>
      <c r="X29184" t="s">
        <v>127</v>
      </c>
      <c r="Y29184" t="s">
        <v>116</v>
      </c>
      <c r="AA29184" t="s">
        <v>106</v>
      </c>
      <c r="AB29184" t="s">
        <v>54</v>
      </c>
      <c r="AE29184" t="s">
        <v>56</v>
      </c>
      <c r="AG29184" t="s">
        <v>97</v>
      </c>
      <c r="AM29184" t="s">
        <v>61</v>
      </c>
      <c r="AN29184" t="s">
        <v>62</v>
      </c>
      <c r="AO29184">
        <v>0.09</v>
      </c>
      <c r="AP29184">
        <v>0.9</v>
      </c>
      <c r="AQ29184">
        <v>19.899999999999999</v>
      </c>
      <c r="AR29184">
        <v>0.76</v>
      </c>
      <c r="AS29184">
        <v>13.59</v>
      </c>
      <c r="AT29184">
        <v>1.55</v>
      </c>
    </row>
    <row r="29185" spans="1:46" x14ac:dyDescent="0.3">
      <c r="A29185">
        <v>35317</v>
      </c>
      <c r="B29185" t="s">
        <v>71</v>
      </c>
      <c r="E29185" t="s">
        <v>47</v>
      </c>
      <c r="H29185" t="s">
        <v>72</v>
      </c>
      <c r="I29185" t="s">
        <v>47</v>
      </c>
      <c r="J29185" t="s">
        <v>49</v>
      </c>
      <c r="L29185" t="s">
        <v>50</v>
      </c>
      <c r="P29185" t="s">
        <v>156</v>
      </c>
      <c r="R29185" t="s">
        <v>223</v>
      </c>
      <c r="S29185" t="s">
        <v>47</v>
      </c>
      <c r="U29185" t="s">
        <v>47</v>
      </c>
      <c r="V29185" t="s">
        <v>84</v>
      </c>
      <c r="X29185" t="s">
        <v>127</v>
      </c>
      <c r="Y29185" t="s">
        <v>116</v>
      </c>
      <c r="AA29185" t="s">
        <v>106</v>
      </c>
      <c r="AB29185" t="s">
        <v>54</v>
      </c>
      <c r="AE29185" t="s">
        <v>56</v>
      </c>
      <c r="AG29185" t="s">
        <v>97</v>
      </c>
      <c r="AM29185" t="s">
        <v>61</v>
      </c>
      <c r="AN29185" t="s">
        <v>62</v>
      </c>
      <c r="AO29185">
        <v>0.09</v>
      </c>
      <c r="AP29185">
        <v>0.91</v>
      </c>
      <c r="AQ29185">
        <v>17.5</v>
      </c>
      <c r="AR29185">
        <v>0.7</v>
      </c>
      <c r="AS29185">
        <v>11.12</v>
      </c>
      <c r="AT29185">
        <v>1.55</v>
      </c>
    </row>
    <row r="29186" spans="1:46" x14ac:dyDescent="0.3">
      <c r="A29186">
        <v>35321</v>
      </c>
      <c r="B29186" t="s">
        <v>71</v>
      </c>
      <c r="E29186" t="s">
        <v>47</v>
      </c>
      <c r="H29186" t="s">
        <v>72</v>
      </c>
      <c r="I29186" t="s">
        <v>47</v>
      </c>
      <c r="J29186" t="s">
        <v>49</v>
      </c>
      <c r="L29186" t="s">
        <v>50</v>
      </c>
      <c r="P29186" t="s">
        <v>156</v>
      </c>
      <c r="R29186" t="s">
        <v>157</v>
      </c>
      <c r="S29186" t="s">
        <v>47</v>
      </c>
      <c r="U29186" t="s">
        <v>47</v>
      </c>
      <c r="V29186" t="s">
        <v>123</v>
      </c>
      <c r="X29186" t="s">
        <v>52</v>
      </c>
      <c r="Y29186" t="s">
        <v>50</v>
      </c>
      <c r="AA29186" t="s">
        <v>161</v>
      </c>
      <c r="AB29186" t="s">
        <v>54</v>
      </c>
      <c r="AD29186" t="s">
        <v>78</v>
      </c>
      <c r="AE29186" t="s">
        <v>56</v>
      </c>
      <c r="AG29186" t="s">
        <v>57</v>
      </c>
      <c r="AH29186" t="s">
        <v>58</v>
      </c>
      <c r="AM29186" t="s">
        <v>61</v>
      </c>
      <c r="AN29186" t="s">
        <v>62</v>
      </c>
      <c r="AO29186">
        <v>0.09</v>
      </c>
      <c r="AP29186">
        <v>0.84</v>
      </c>
      <c r="AQ29186">
        <v>20.2</v>
      </c>
      <c r="AR29186">
        <v>0.46</v>
      </c>
      <c r="AS29186">
        <v>7.82</v>
      </c>
      <c r="AT29186">
        <v>1.6</v>
      </c>
    </row>
    <row r="29187" spans="1:46" x14ac:dyDescent="0.3">
      <c r="A29187">
        <v>35322</v>
      </c>
      <c r="B29187" t="s">
        <v>71</v>
      </c>
      <c r="E29187" t="s">
        <v>47</v>
      </c>
      <c r="H29187" t="s">
        <v>72</v>
      </c>
      <c r="I29187" t="s">
        <v>47</v>
      </c>
      <c r="J29187" t="s">
        <v>49</v>
      </c>
      <c r="L29187" t="s">
        <v>50</v>
      </c>
      <c r="P29187" t="s">
        <v>156</v>
      </c>
      <c r="R29187" t="s">
        <v>157</v>
      </c>
      <c r="S29187" t="s">
        <v>47</v>
      </c>
      <c r="U29187" t="s">
        <v>47</v>
      </c>
      <c r="V29187" t="s">
        <v>123</v>
      </c>
      <c r="X29187" t="s">
        <v>52</v>
      </c>
      <c r="Y29187" t="s">
        <v>50</v>
      </c>
      <c r="AA29187" t="s">
        <v>161</v>
      </c>
      <c r="AB29187" t="s">
        <v>54</v>
      </c>
      <c r="AD29187" t="s">
        <v>78</v>
      </c>
      <c r="AE29187" t="s">
        <v>56</v>
      </c>
      <c r="AG29187" t="s">
        <v>57</v>
      </c>
      <c r="AH29187" t="s">
        <v>58</v>
      </c>
      <c r="AM29187" t="s">
        <v>61</v>
      </c>
      <c r="AN29187" t="s">
        <v>62</v>
      </c>
      <c r="AO29187">
        <v>0.09</v>
      </c>
      <c r="AP29187">
        <v>0.87</v>
      </c>
      <c r="AQ29187">
        <v>19.2</v>
      </c>
      <c r="AR29187">
        <v>0.56999999999999995</v>
      </c>
      <c r="AS29187">
        <v>9.56</v>
      </c>
      <c r="AT29187">
        <v>1.6</v>
      </c>
    </row>
    <row r="29188" spans="1:46" x14ac:dyDescent="0.3">
      <c r="A29188">
        <v>35323</v>
      </c>
      <c r="B29188" t="s">
        <v>71</v>
      </c>
      <c r="E29188" t="s">
        <v>47</v>
      </c>
      <c r="H29188" t="s">
        <v>72</v>
      </c>
      <c r="I29188" t="s">
        <v>47</v>
      </c>
      <c r="J29188" t="s">
        <v>49</v>
      </c>
      <c r="L29188" t="s">
        <v>50</v>
      </c>
      <c r="P29188" t="s">
        <v>156</v>
      </c>
      <c r="R29188" t="s">
        <v>157</v>
      </c>
      <c r="S29188" t="s">
        <v>47</v>
      </c>
      <c r="U29188" t="s">
        <v>47</v>
      </c>
      <c r="V29188" t="s">
        <v>123</v>
      </c>
      <c r="X29188" t="s">
        <v>52</v>
      </c>
      <c r="Y29188" t="s">
        <v>50</v>
      </c>
      <c r="AA29188" t="s">
        <v>161</v>
      </c>
      <c r="AB29188" t="s">
        <v>54</v>
      </c>
      <c r="AD29188" t="s">
        <v>78</v>
      </c>
      <c r="AE29188" t="s">
        <v>56</v>
      </c>
      <c r="AG29188" t="s">
        <v>57</v>
      </c>
      <c r="AH29188" t="s">
        <v>58</v>
      </c>
      <c r="AM29188" t="s">
        <v>61</v>
      </c>
      <c r="AN29188" t="s">
        <v>62</v>
      </c>
      <c r="AO29188">
        <v>0.09</v>
      </c>
      <c r="AP29188">
        <v>0.88</v>
      </c>
      <c r="AQ29188">
        <v>17</v>
      </c>
      <c r="AR29188">
        <v>0.53</v>
      </c>
      <c r="AS29188">
        <v>8.0299999999999994</v>
      </c>
      <c r="AT29188">
        <v>1.6</v>
      </c>
    </row>
    <row r="29189" spans="1:46" x14ac:dyDescent="0.3">
      <c r="A29189">
        <v>35324</v>
      </c>
      <c r="B29189" t="s">
        <v>71</v>
      </c>
      <c r="E29189" t="s">
        <v>47</v>
      </c>
      <c r="H29189" t="s">
        <v>72</v>
      </c>
      <c r="I29189" t="s">
        <v>47</v>
      </c>
      <c r="J29189" t="s">
        <v>49</v>
      </c>
      <c r="L29189" t="s">
        <v>50</v>
      </c>
      <c r="P29189" t="s">
        <v>156</v>
      </c>
      <c r="R29189" t="s">
        <v>157</v>
      </c>
      <c r="S29189" t="s">
        <v>47</v>
      </c>
      <c r="U29189" t="s">
        <v>47</v>
      </c>
      <c r="V29189" t="s">
        <v>123</v>
      </c>
      <c r="X29189" t="s">
        <v>52</v>
      </c>
      <c r="Y29189" t="s">
        <v>50</v>
      </c>
      <c r="AA29189" t="s">
        <v>161</v>
      </c>
      <c r="AB29189" t="s">
        <v>54</v>
      </c>
      <c r="AD29189" t="s">
        <v>78</v>
      </c>
      <c r="AE29189" t="s">
        <v>56</v>
      </c>
      <c r="AG29189" t="s">
        <v>57</v>
      </c>
      <c r="AH29189" t="s">
        <v>58</v>
      </c>
      <c r="AM29189" t="s">
        <v>61</v>
      </c>
      <c r="AN29189" t="s">
        <v>62</v>
      </c>
      <c r="AO29189">
        <v>0.09</v>
      </c>
      <c r="AP29189">
        <v>0.89</v>
      </c>
      <c r="AQ29189">
        <v>16.7</v>
      </c>
      <c r="AR29189">
        <v>0.48</v>
      </c>
      <c r="AS29189">
        <v>7.19</v>
      </c>
      <c r="AT29189">
        <v>1.6</v>
      </c>
    </row>
    <row r="29190" spans="1:46" x14ac:dyDescent="0.3">
      <c r="A29190">
        <v>35325</v>
      </c>
      <c r="B29190" t="s">
        <v>71</v>
      </c>
      <c r="E29190" t="s">
        <v>47</v>
      </c>
      <c r="H29190" t="s">
        <v>72</v>
      </c>
      <c r="I29190" t="s">
        <v>47</v>
      </c>
      <c r="J29190" t="s">
        <v>49</v>
      </c>
      <c r="L29190" t="s">
        <v>50</v>
      </c>
      <c r="P29190" t="s">
        <v>156</v>
      </c>
      <c r="R29190" t="s">
        <v>157</v>
      </c>
      <c r="S29190" t="s">
        <v>47</v>
      </c>
      <c r="U29190" t="s">
        <v>47</v>
      </c>
      <c r="V29190" t="s">
        <v>123</v>
      </c>
      <c r="X29190" t="s">
        <v>52</v>
      </c>
      <c r="Y29190" t="s">
        <v>50</v>
      </c>
      <c r="AA29190" t="s">
        <v>161</v>
      </c>
      <c r="AB29190" t="s">
        <v>54</v>
      </c>
      <c r="AD29190" t="s">
        <v>78</v>
      </c>
      <c r="AE29190" t="s">
        <v>56</v>
      </c>
      <c r="AG29190" t="s">
        <v>57</v>
      </c>
      <c r="AH29190" t="s">
        <v>58</v>
      </c>
      <c r="AM29190" t="s">
        <v>61</v>
      </c>
      <c r="AN29190" t="s">
        <v>62</v>
      </c>
      <c r="AO29190">
        <v>0.09</v>
      </c>
      <c r="AS29190">
        <v>7.54</v>
      </c>
      <c r="AT29190">
        <v>1.6</v>
      </c>
    </row>
    <row r="29191" spans="1:46" x14ac:dyDescent="0.3">
      <c r="A29191">
        <v>35326</v>
      </c>
      <c r="B29191" t="s">
        <v>71</v>
      </c>
      <c r="E29191" t="s">
        <v>47</v>
      </c>
      <c r="H29191" t="s">
        <v>72</v>
      </c>
      <c r="I29191" t="s">
        <v>47</v>
      </c>
      <c r="J29191" t="s">
        <v>49</v>
      </c>
      <c r="L29191" t="s">
        <v>50</v>
      </c>
      <c r="P29191" t="s">
        <v>156</v>
      </c>
      <c r="R29191" t="s">
        <v>157</v>
      </c>
      <c r="S29191" t="s">
        <v>47</v>
      </c>
      <c r="U29191" t="s">
        <v>47</v>
      </c>
      <c r="V29191" t="s">
        <v>123</v>
      </c>
      <c r="X29191" t="s">
        <v>52</v>
      </c>
      <c r="Y29191" t="s">
        <v>50</v>
      </c>
      <c r="AA29191" t="s">
        <v>161</v>
      </c>
      <c r="AB29191" t="s">
        <v>54</v>
      </c>
      <c r="AD29191" t="s">
        <v>78</v>
      </c>
      <c r="AE29191" t="s">
        <v>56</v>
      </c>
      <c r="AG29191" t="s">
        <v>57</v>
      </c>
      <c r="AH29191" t="s">
        <v>58</v>
      </c>
      <c r="AM29191" t="s">
        <v>61</v>
      </c>
      <c r="AN29191" t="s">
        <v>62</v>
      </c>
      <c r="AO29191">
        <v>0.09</v>
      </c>
      <c r="AS29191">
        <v>9.2100000000000009</v>
      </c>
      <c r="AT29191">
        <v>1.6</v>
      </c>
    </row>
    <row r="29192" spans="1:46" x14ac:dyDescent="0.3">
      <c r="A29192">
        <v>35327</v>
      </c>
      <c r="B29192" t="s">
        <v>71</v>
      </c>
      <c r="E29192" t="s">
        <v>47</v>
      </c>
      <c r="H29192" t="s">
        <v>72</v>
      </c>
      <c r="I29192" t="s">
        <v>47</v>
      </c>
      <c r="J29192" t="s">
        <v>49</v>
      </c>
      <c r="L29192" t="s">
        <v>50</v>
      </c>
      <c r="P29192" t="s">
        <v>156</v>
      </c>
      <c r="R29192" t="s">
        <v>157</v>
      </c>
      <c r="S29192" t="s">
        <v>47</v>
      </c>
      <c r="U29192" t="s">
        <v>47</v>
      </c>
      <c r="V29192" t="s">
        <v>123</v>
      </c>
      <c r="X29192" t="s">
        <v>52</v>
      </c>
      <c r="Y29192" t="s">
        <v>50</v>
      </c>
      <c r="AA29192" t="s">
        <v>161</v>
      </c>
      <c r="AB29192" t="s">
        <v>54</v>
      </c>
      <c r="AD29192" t="s">
        <v>78</v>
      </c>
      <c r="AE29192" t="s">
        <v>56</v>
      </c>
      <c r="AG29192" t="s">
        <v>57</v>
      </c>
      <c r="AH29192" t="s">
        <v>58</v>
      </c>
      <c r="AM29192" t="s">
        <v>61</v>
      </c>
      <c r="AN29192" t="s">
        <v>62</v>
      </c>
      <c r="AO29192">
        <v>0.09</v>
      </c>
      <c r="AS29192">
        <v>7.96</v>
      </c>
      <c r="AT29192">
        <v>1.6</v>
      </c>
    </row>
    <row r="29193" spans="1:46" x14ac:dyDescent="0.3">
      <c r="A29193">
        <v>35328</v>
      </c>
      <c r="B29193" t="s">
        <v>71</v>
      </c>
      <c r="E29193" t="s">
        <v>47</v>
      </c>
      <c r="H29193" t="s">
        <v>72</v>
      </c>
      <c r="I29193" t="s">
        <v>47</v>
      </c>
      <c r="J29193" t="s">
        <v>49</v>
      </c>
      <c r="L29193" t="s">
        <v>50</v>
      </c>
      <c r="P29193" t="s">
        <v>156</v>
      </c>
      <c r="R29193" t="s">
        <v>157</v>
      </c>
      <c r="S29193" t="s">
        <v>47</v>
      </c>
      <c r="U29193" t="s">
        <v>47</v>
      </c>
      <c r="V29193" t="s">
        <v>123</v>
      </c>
      <c r="X29193" t="s">
        <v>52</v>
      </c>
      <c r="Y29193" t="s">
        <v>50</v>
      </c>
      <c r="AA29193" t="s">
        <v>161</v>
      </c>
      <c r="AB29193" t="s">
        <v>54</v>
      </c>
      <c r="AD29193" t="s">
        <v>78</v>
      </c>
      <c r="AE29193" t="s">
        <v>56</v>
      </c>
      <c r="AG29193" t="s">
        <v>57</v>
      </c>
      <c r="AH29193" t="s">
        <v>58</v>
      </c>
      <c r="AM29193" t="s">
        <v>61</v>
      </c>
      <c r="AN29193" t="s">
        <v>62</v>
      </c>
      <c r="AO29193">
        <v>0.09</v>
      </c>
      <c r="AS29193">
        <v>6.83</v>
      </c>
      <c r="AT29193">
        <v>1.6</v>
      </c>
    </row>
    <row r="29194" spans="1:46" x14ac:dyDescent="0.3">
      <c r="A29194">
        <v>35329</v>
      </c>
      <c r="B29194" t="s">
        <v>71</v>
      </c>
      <c r="E29194" t="s">
        <v>47</v>
      </c>
      <c r="H29194" t="s">
        <v>72</v>
      </c>
      <c r="I29194" t="s">
        <v>47</v>
      </c>
      <c r="J29194" t="s">
        <v>49</v>
      </c>
      <c r="L29194" t="s">
        <v>50</v>
      </c>
      <c r="P29194" t="s">
        <v>75</v>
      </c>
      <c r="Q29194" t="s">
        <v>87</v>
      </c>
      <c r="S29194" t="s">
        <v>47</v>
      </c>
      <c r="T29194" t="s">
        <v>47</v>
      </c>
      <c r="V29194" t="s">
        <v>52</v>
      </c>
      <c r="Y29194" t="s">
        <v>47</v>
      </c>
      <c r="AB29194" t="s">
        <v>90</v>
      </c>
      <c r="AD29194" t="s">
        <v>106</v>
      </c>
      <c r="AE29194" t="s">
        <v>91</v>
      </c>
      <c r="AG29194" t="s">
        <v>140</v>
      </c>
      <c r="AH29194" t="s">
        <v>144</v>
      </c>
      <c r="AJ29194" t="s">
        <v>52</v>
      </c>
      <c r="AK29194" t="s">
        <v>60</v>
      </c>
      <c r="AM29194" t="s">
        <v>186</v>
      </c>
      <c r="AN29194" t="s">
        <v>95</v>
      </c>
      <c r="AO29194">
        <v>0.11</v>
      </c>
      <c r="AP29194">
        <v>0.89</v>
      </c>
      <c r="AQ29194">
        <v>16.149999999999999</v>
      </c>
      <c r="AR29194">
        <v>0.72399999999999998</v>
      </c>
      <c r="AS29194">
        <v>10.44</v>
      </c>
      <c r="AT29194">
        <v>1.5</v>
      </c>
    </row>
    <row r="29195" spans="1:46" x14ac:dyDescent="0.3">
      <c r="A29195">
        <v>35330</v>
      </c>
      <c r="B29195" t="s">
        <v>71</v>
      </c>
      <c r="E29195" t="s">
        <v>47</v>
      </c>
      <c r="H29195" t="s">
        <v>72</v>
      </c>
      <c r="I29195" t="s">
        <v>47</v>
      </c>
      <c r="J29195" t="s">
        <v>49</v>
      </c>
      <c r="L29195" t="s">
        <v>50</v>
      </c>
      <c r="P29195" t="s">
        <v>75</v>
      </c>
      <c r="Q29195" t="s">
        <v>87</v>
      </c>
      <c r="S29195" t="s">
        <v>47</v>
      </c>
      <c r="T29195" t="s">
        <v>47</v>
      </c>
      <c r="V29195" t="s">
        <v>52</v>
      </c>
      <c r="Y29195" t="s">
        <v>47</v>
      </c>
      <c r="AB29195" t="s">
        <v>90</v>
      </c>
      <c r="AD29195" t="s">
        <v>106</v>
      </c>
      <c r="AE29195" t="s">
        <v>3857</v>
      </c>
      <c r="AG29195" t="s">
        <v>140</v>
      </c>
      <c r="AH29195" t="s">
        <v>144</v>
      </c>
      <c r="AJ29195" t="s">
        <v>52</v>
      </c>
      <c r="AK29195" t="s">
        <v>60</v>
      </c>
      <c r="AM29195" t="s">
        <v>186</v>
      </c>
      <c r="AN29195" t="s">
        <v>95</v>
      </c>
      <c r="AO29195">
        <v>0.11</v>
      </c>
      <c r="AP29195">
        <v>0.9</v>
      </c>
      <c r="AQ29195">
        <v>18.97</v>
      </c>
      <c r="AR29195">
        <v>0.72799999999999998</v>
      </c>
      <c r="AS29195">
        <v>12.42</v>
      </c>
      <c r="AT29195">
        <v>1.5</v>
      </c>
    </row>
    <row r="29196" spans="1:46" x14ac:dyDescent="0.3">
      <c r="A29196">
        <v>35331</v>
      </c>
      <c r="B29196" t="s">
        <v>71</v>
      </c>
      <c r="E29196" t="s">
        <v>47</v>
      </c>
      <c r="H29196" t="s">
        <v>72</v>
      </c>
      <c r="I29196" t="s">
        <v>47</v>
      </c>
      <c r="J29196" t="s">
        <v>49</v>
      </c>
      <c r="L29196" t="s">
        <v>50</v>
      </c>
      <c r="P29196" t="s">
        <v>75</v>
      </c>
      <c r="Q29196" t="s">
        <v>87</v>
      </c>
      <c r="S29196" t="s">
        <v>47</v>
      </c>
      <c r="T29196" t="s">
        <v>47</v>
      </c>
      <c r="V29196" t="s">
        <v>52</v>
      </c>
      <c r="Y29196" t="s">
        <v>47</v>
      </c>
      <c r="AB29196" t="s">
        <v>90</v>
      </c>
      <c r="AD29196" t="s">
        <v>106</v>
      </c>
      <c r="AE29196" t="s">
        <v>91</v>
      </c>
      <c r="AG29196" t="s">
        <v>140</v>
      </c>
      <c r="AH29196" t="s">
        <v>144</v>
      </c>
      <c r="AJ29196" t="s">
        <v>52</v>
      </c>
      <c r="AK29196" t="s">
        <v>60</v>
      </c>
      <c r="AM29196" t="s">
        <v>61</v>
      </c>
      <c r="AN29196" t="s">
        <v>95</v>
      </c>
      <c r="AO29196">
        <v>0.11</v>
      </c>
      <c r="AP29196">
        <v>1.03</v>
      </c>
      <c r="AQ29196">
        <v>19.82</v>
      </c>
      <c r="AR29196">
        <v>0.72099999999999997</v>
      </c>
      <c r="AS29196">
        <v>14.6</v>
      </c>
      <c r="AT29196">
        <v>1.5</v>
      </c>
    </row>
    <row r="29197" spans="1:46" x14ac:dyDescent="0.3">
      <c r="A29197">
        <v>35332</v>
      </c>
      <c r="B29197" t="s">
        <v>71</v>
      </c>
      <c r="E29197" t="s">
        <v>47</v>
      </c>
      <c r="H29197" t="s">
        <v>72</v>
      </c>
      <c r="I29197" t="s">
        <v>47</v>
      </c>
      <c r="J29197" t="s">
        <v>49</v>
      </c>
      <c r="L29197" t="s">
        <v>50</v>
      </c>
      <c r="P29197" t="s">
        <v>75</v>
      </c>
      <c r="Q29197" t="s">
        <v>87</v>
      </c>
      <c r="S29197" t="s">
        <v>47</v>
      </c>
      <c r="T29197" t="s">
        <v>47</v>
      </c>
      <c r="V29197" t="s">
        <v>52</v>
      </c>
      <c r="Y29197" t="s">
        <v>47</v>
      </c>
      <c r="AB29197" t="s">
        <v>90</v>
      </c>
      <c r="AD29197" t="s">
        <v>106</v>
      </c>
      <c r="AE29197" t="s">
        <v>3857</v>
      </c>
      <c r="AG29197" t="s">
        <v>140</v>
      </c>
      <c r="AH29197" t="s">
        <v>144</v>
      </c>
      <c r="AJ29197" t="s">
        <v>52</v>
      </c>
      <c r="AK29197" t="s">
        <v>60</v>
      </c>
      <c r="AM29197" t="s">
        <v>61</v>
      </c>
      <c r="AN29197" t="s">
        <v>95</v>
      </c>
      <c r="AO29197">
        <v>0.11</v>
      </c>
      <c r="AP29197">
        <v>1.05</v>
      </c>
      <c r="AQ29197">
        <v>20</v>
      </c>
      <c r="AR29197">
        <v>0.746</v>
      </c>
      <c r="AS29197">
        <v>15.67</v>
      </c>
      <c r="AT29197">
        <v>1.5</v>
      </c>
    </row>
    <row r="29198" spans="1:46" x14ac:dyDescent="0.3">
      <c r="A29198">
        <v>35336</v>
      </c>
      <c r="B29198" t="s">
        <v>71</v>
      </c>
      <c r="E29198" t="s">
        <v>47</v>
      </c>
      <c r="H29198" t="s">
        <v>72</v>
      </c>
      <c r="I29198" t="s">
        <v>47</v>
      </c>
      <c r="J29198" t="s">
        <v>49</v>
      </c>
      <c r="L29198" t="s">
        <v>50</v>
      </c>
      <c r="N29198" t="s">
        <v>274</v>
      </c>
      <c r="P29198" t="s">
        <v>75</v>
      </c>
      <c r="S29198" t="s">
        <v>47</v>
      </c>
      <c r="V29198" t="s">
        <v>77</v>
      </c>
      <c r="Y29198" t="s">
        <v>127</v>
      </c>
      <c r="AB29198" t="s">
        <v>114</v>
      </c>
      <c r="AE29198" t="s">
        <v>85</v>
      </c>
      <c r="AG29198" t="s">
        <v>57</v>
      </c>
      <c r="AH29198" t="s">
        <v>293</v>
      </c>
      <c r="AI29198" t="s">
        <v>294</v>
      </c>
      <c r="AM29198" t="s">
        <v>61</v>
      </c>
      <c r="AN29198" t="s">
        <v>62</v>
      </c>
      <c r="AO29198">
        <v>8.7499999999999994E-2</v>
      </c>
      <c r="AP29198">
        <v>0.98</v>
      </c>
      <c r="AQ29198">
        <v>23.08</v>
      </c>
      <c r="AR29198">
        <v>0.64400000000000002</v>
      </c>
      <c r="AS29198">
        <v>12.94</v>
      </c>
      <c r="AT29198">
        <v>1.6</v>
      </c>
    </row>
    <row r="29199" spans="1:46" x14ac:dyDescent="0.3">
      <c r="A29199">
        <v>35337</v>
      </c>
      <c r="B29199" t="s">
        <v>71</v>
      </c>
      <c r="E29199" t="s">
        <v>47</v>
      </c>
      <c r="H29199" t="s">
        <v>72</v>
      </c>
      <c r="I29199" t="s">
        <v>47</v>
      </c>
      <c r="J29199" t="s">
        <v>49</v>
      </c>
      <c r="L29199" t="s">
        <v>50</v>
      </c>
      <c r="P29199" t="s">
        <v>75</v>
      </c>
      <c r="Q29199" t="s">
        <v>87</v>
      </c>
      <c r="S29199" t="s">
        <v>105</v>
      </c>
      <c r="T29199" t="s">
        <v>47</v>
      </c>
      <c r="V29199" t="s">
        <v>52</v>
      </c>
      <c r="Y29199" t="s">
        <v>77</v>
      </c>
      <c r="AB29199" t="s">
        <v>90</v>
      </c>
      <c r="AD29199" t="s">
        <v>92</v>
      </c>
      <c r="AE29199" t="s">
        <v>3858</v>
      </c>
      <c r="AG29199" t="s">
        <v>57</v>
      </c>
      <c r="AH29199" t="s">
        <v>58</v>
      </c>
      <c r="AM29199" t="s">
        <v>61</v>
      </c>
      <c r="AN29199" t="s">
        <v>62</v>
      </c>
      <c r="AO29199">
        <v>0.1</v>
      </c>
      <c r="AP29199">
        <v>0.37</v>
      </c>
      <c r="AQ29199">
        <v>13.2</v>
      </c>
      <c r="AR29199">
        <v>0.28299999999999997</v>
      </c>
      <c r="AS29199">
        <v>1.38</v>
      </c>
      <c r="AT29199">
        <v>1.6</v>
      </c>
    </row>
    <row r="29200" spans="1:46" x14ac:dyDescent="0.3">
      <c r="A29200">
        <v>35338</v>
      </c>
      <c r="B29200" t="s">
        <v>71</v>
      </c>
      <c r="E29200" t="s">
        <v>47</v>
      </c>
      <c r="H29200" t="s">
        <v>72</v>
      </c>
      <c r="I29200" t="s">
        <v>47</v>
      </c>
      <c r="J29200" t="s">
        <v>49</v>
      </c>
      <c r="L29200" t="s">
        <v>50</v>
      </c>
      <c r="P29200" t="s">
        <v>75</v>
      </c>
      <c r="Q29200" t="s">
        <v>87</v>
      </c>
      <c r="S29200" t="s">
        <v>105</v>
      </c>
      <c r="T29200" t="s">
        <v>47</v>
      </c>
      <c r="V29200" t="s">
        <v>52</v>
      </c>
      <c r="Y29200" t="s">
        <v>77</v>
      </c>
      <c r="AB29200" t="s">
        <v>90</v>
      </c>
      <c r="AD29200" t="s">
        <v>92</v>
      </c>
      <c r="AE29200" t="s">
        <v>3859</v>
      </c>
      <c r="AG29200" t="s">
        <v>57</v>
      </c>
      <c r="AH29200" t="s">
        <v>58</v>
      </c>
      <c r="AM29200" t="s">
        <v>61</v>
      </c>
      <c r="AN29200" t="s">
        <v>62</v>
      </c>
      <c r="AO29200">
        <v>0.1</v>
      </c>
      <c r="AP29200">
        <v>0.98</v>
      </c>
      <c r="AQ29200">
        <v>18.62</v>
      </c>
      <c r="AR29200">
        <v>0.6</v>
      </c>
      <c r="AS29200">
        <v>10.95</v>
      </c>
      <c r="AT29200">
        <v>1.6</v>
      </c>
    </row>
    <row r="29201" spans="1:46" x14ac:dyDescent="0.3">
      <c r="A29201">
        <v>35339</v>
      </c>
      <c r="B29201" t="s">
        <v>71</v>
      </c>
      <c r="E29201" t="s">
        <v>47</v>
      </c>
      <c r="H29201" t="s">
        <v>72</v>
      </c>
      <c r="I29201" t="s">
        <v>47</v>
      </c>
      <c r="J29201" t="s">
        <v>49</v>
      </c>
      <c r="L29201" t="s">
        <v>50</v>
      </c>
      <c r="P29201" t="s">
        <v>75</v>
      </c>
      <c r="Q29201" t="s">
        <v>87</v>
      </c>
      <c r="S29201" t="s">
        <v>105</v>
      </c>
      <c r="T29201" t="s">
        <v>47</v>
      </c>
      <c r="V29201" t="s">
        <v>52</v>
      </c>
      <c r="Y29201" t="s">
        <v>77</v>
      </c>
      <c r="AB29201" t="s">
        <v>90</v>
      </c>
      <c r="AD29201" t="s">
        <v>92</v>
      </c>
      <c r="AE29201" t="s">
        <v>3860</v>
      </c>
      <c r="AG29201" t="s">
        <v>57</v>
      </c>
      <c r="AH29201" t="s">
        <v>58</v>
      </c>
      <c r="AM29201" t="s">
        <v>61</v>
      </c>
      <c r="AN29201" t="s">
        <v>62</v>
      </c>
      <c r="AO29201">
        <v>0.1</v>
      </c>
      <c r="AP29201">
        <v>0.85</v>
      </c>
      <c r="AQ29201">
        <v>14.43</v>
      </c>
      <c r="AR29201">
        <v>0.39500000000000002</v>
      </c>
      <c r="AS29201">
        <v>4.8499999999999996</v>
      </c>
      <c r="AT29201">
        <v>1.6</v>
      </c>
    </row>
    <row r="29202" spans="1:46" x14ac:dyDescent="0.3">
      <c r="A29202">
        <v>35340</v>
      </c>
      <c r="B29202" t="s">
        <v>71</v>
      </c>
      <c r="E29202" t="s">
        <v>47</v>
      </c>
      <c r="H29202" t="s">
        <v>72</v>
      </c>
      <c r="I29202" t="s">
        <v>47</v>
      </c>
      <c r="J29202" t="s">
        <v>49</v>
      </c>
      <c r="L29202" t="s">
        <v>50</v>
      </c>
      <c r="N29202" t="s">
        <v>73</v>
      </c>
      <c r="P29202" t="s">
        <v>75</v>
      </c>
      <c r="S29202" t="s">
        <v>47</v>
      </c>
      <c r="V29202" t="s">
        <v>55</v>
      </c>
      <c r="W29202" t="s">
        <v>52</v>
      </c>
      <c r="Y29202" t="s">
        <v>77</v>
      </c>
      <c r="Z29202" t="s">
        <v>126</v>
      </c>
      <c r="AB29202" t="s">
        <v>54</v>
      </c>
      <c r="AD29202" t="s">
        <v>52</v>
      </c>
      <c r="AE29202" t="s">
        <v>56</v>
      </c>
      <c r="AF29202" t="s">
        <v>221</v>
      </c>
      <c r="AG29202" t="s">
        <v>1360</v>
      </c>
      <c r="AH29202" t="s">
        <v>213</v>
      </c>
      <c r="AJ29202" t="s">
        <v>123</v>
      </c>
      <c r="AM29202" t="s">
        <v>61</v>
      </c>
      <c r="AN29202" t="s">
        <v>95</v>
      </c>
      <c r="AO29202">
        <v>0.1</v>
      </c>
      <c r="AP29202">
        <v>1.1299999999999999</v>
      </c>
      <c r="AQ29202">
        <v>22.75</v>
      </c>
      <c r="AR29202">
        <v>0.75</v>
      </c>
      <c r="AS29202">
        <v>19.3</v>
      </c>
      <c r="AT29202">
        <v>1.6</v>
      </c>
    </row>
    <row r="29203" spans="1:46" x14ac:dyDescent="0.3">
      <c r="A29203">
        <v>35341</v>
      </c>
      <c r="B29203" t="s">
        <v>71</v>
      </c>
      <c r="E29203" t="s">
        <v>47</v>
      </c>
      <c r="H29203" t="s">
        <v>72</v>
      </c>
      <c r="I29203" t="s">
        <v>47</v>
      </c>
      <c r="J29203" t="s">
        <v>49</v>
      </c>
      <c r="L29203" t="s">
        <v>50</v>
      </c>
      <c r="P29203" t="s">
        <v>51</v>
      </c>
      <c r="S29203" t="s">
        <v>47</v>
      </c>
      <c r="V29203" t="s">
        <v>78</v>
      </c>
      <c r="W29203" t="s">
        <v>52</v>
      </c>
      <c r="Y29203" t="s">
        <v>107</v>
      </c>
      <c r="Z29203" t="s">
        <v>50</v>
      </c>
      <c r="AB29203" t="s">
        <v>143</v>
      </c>
      <c r="AD29203" t="s">
        <v>52</v>
      </c>
      <c r="AE29203" t="s">
        <v>91</v>
      </c>
      <c r="AG29203" t="s">
        <v>140</v>
      </c>
      <c r="AH29203" t="s">
        <v>144</v>
      </c>
      <c r="AM29203" t="s">
        <v>61</v>
      </c>
      <c r="AN29203" t="s">
        <v>95</v>
      </c>
      <c r="AO29203">
        <v>5.5E-2</v>
      </c>
      <c r="AP29203">
        <v>0.52</v>
      </c>
      <c r="AQ29203">
        <v>8.69</v>
      </c>
      <c r="AR29203">
        <v>0.379</v>
      </c>
      <c r="AS29203">
        <v>1.73</v>
      </c>
      <c r="AT29203">
        <v>1.6</v>
      </c>
    </row>
    <row r="29204" spans="1:46" x14ac:dyDescent="0.3">
      <c r="A29204">
        <v>35343</v>
      </c>
      <c r="B29204" t="s">
        <v>71</v>
      </c>
      <c r="E29204" t="s">
        <v>47</v>
      </c>
      <c r="H29204" t="s">
        <v>72</v>
      </c>
      <c r="I29204" t="s">
        <v>47</v>
      </c>
      <c r="J29204" t="s">
        <v>49</v>
      </c>
      <c r="L29204" t="s">
        <v>50</v>
      </c>
      <c r="N29204" t="s">
        <v>919</v>
      </c>
      <c r="O29204" t="s">
        <v>786</v>
      </c>
      <c r="P29204" t="s">
        <v>75</v>
      </c>
      <c r="S29204" t="s">
        <v>47</v>
      </c>
      <c r="V29204" t="s">
        <v>126</v>
      </c>
      <c r="W29204" t="s">
        <v>52</v>
      </c>
      <c r="Y29204" t="s">
        <v>50</v>
      </c>
      <c r="Z29204" t="s">
        <v>77</v>
      </c>
      <c r="AB29204" t="s">
        <v>54</v>
      </c>
      <c r="AE29204" t="s">
        <v>56</v>
      </c>
      <c r="AG29204" t="s">
        <v>97</v>
      </c>
      <c r="AM29204" t="s">
        <v>61</v>
      </c>
      <c r="AN29204" t="s">
        <v>62</v>
      </c>
      <c r="AO29204">
        <v>0.1</v>
      </c>
      <c r="AP29204">
        <v>1.1200000000000001</v>
      </c>
      <c r="AQ29204">
        <v>22.7</v>
      </c>
      <c r="AR29204">
        <v>0.752</v>
      </c>
      <c r="AS29204">
        <v>18.600000000000001</v>
      </c>
      <c r="AT29204">
        <v>1.6</v>
      </c>
    </row>
    <row r="29205" spans="1:46" x14ac:dyDescent="0.3">
      <c r="A29205">
        <v>35344</v>
      </c>
      <c r="B29205" t="s">
        <v>109</v>
      </c>
      <c r="C29205" t="s">
        <v>99</v>
      </c>
      <c r="E29205" t="s">
        <v>111</v>
      </c>
      <c r="F29205" t="s">
        <v>110</v>
      </c>
      <c r="H29205" t="s">
        <v>72</v>
      </c>
      <c r="I29205" t="s">
        <v>47</v>
      </c>
      <c r="J29205" t="s">
        <v>63</v>
      </c>
      <c r="K29205" t="s">
        <v>64</v>
      </c>
      <c r="L29205" t="s">
        <v>111</v>
      </c>
      <c r="M29205" t="s">
        <v>195</v>
      </c>
      <c r="P29205" t="s">
        <v>75</v>
      </c>
      <c r="S29205" t="s">
        <v>47</v>
      </c>
      <c r="V29205" t="s">
        <v>52</v>
      </c>
      <c r="Y29205" t="s">
        <v>77</v>
      </c>
      <c r="AB29205" t="s">
        <v>719</v>
      </c>
      <c r="AD29205" t="s">
        <v>52</v>
      </c>
      <c r="AE29205" t="s">
        <v>174</v>
      </c>
      <c r="AF29205" t="s">
        <v>128</v>
      </c>
      <c r="AG29205" t="s">
        <v>134</v>
      </c>
      <c r="AJ29205" t="s">
        <v>123</v>
      </c>
      <c r="AM29205" t="s">
        <v>61</v>
      </c>
      <c r="AN29205" t="s">
        <v>95</v>
      </c>
      <c r="AO29205">
        <v>0.1</v>
      </c>
      <c r="AP29205">
        <v>1.1180000000000001</v>
      </c>
      <c r="AQ29205">
        <v>22.68</v>
      </c>
      <c r="AR29205">
        <v>0.79100000000000004</v>
      </c>
      <c r="AS29205">
        <v>20.07</v>
      </c>
    </row>
    <row r="29206" spans="1:46" x14ac:dyDescent="0.3">
      <c r="A29206">
        <v>35345</v>
      </c>
      <c r="B29206" t="s">
        <v>71</v>
      </c>
      <c r="E29206" t="s">
        <v>47</v>
      </c>
      <c r="H29206" t="s">
        <v>72</v>
      </c>
      <c r="I29206" t="s">
        <v>47</v>
      </c>
      <c r="J29206" t="s">
        <v>49</v>
      </c>
      <c r="L29206" t="s">
        <v>50</v>
      </c>
      <c r="N29206" t="s">
        <v>472</v>
      </c>
      <c r="P29206" t="s">
        <v>75</v>
      </c>
      <c r="S29206" t="s">
        <v>47</v>
      </c>
      <c r="V29206" t="s">
        <v>52</v>
      </c>
      <c r="Y29206" t="s">
        <v>107</v>
      </c>
      <c r="AB29206" t="s">
        <v>90</v>
      </c>
      <c r="AD29206" t="s">
        <v>127</v>
      </c>
      <c r="AE29206" t="s">
        <v>91</v>
      </c>
      <c r="AF29206" t="s">
        <v>123</v>
      </c>
      <c r="AG29206" t="s">
        <v>140</v>
      </c>
      <c r="AH29206" t="s">
        <v>94</v>
      </c>
      <c r="AM29206" t="s">
        <v>61</v>
      </c>
      <c r="AN29206" t="s">
        <v>95</v>
      </c>
      <c r="AO29206">
        <v>0.12</v>
      </c>
      <c r="AP29206">
        <v>1.18</v>
      </c>
      <c r="AQ29206">
        <v>15.4</v>
      </c>
      <c r="AR29206">
        <v>0.74</v>
      </c>
      <c r="AS29206">
        <v>14</v>
      </c>
      <c r="AT29206">
        <v>1.6</v>
      </c>
    </row>
    <row r="29207" spans="1:46" x14ac:dyDescent="0.3">
      <c r="A29207">
        <v>35346</v>
      </c>
      <c r="B29207" t="s">
        <v>71</v>
      </c>
      <c r="E29207" t="s">
        <v>47</v>
      </c>
      <c r="H29207" t="s">
        <v>72</v>
      </c>
      <c r="I29207" t="s">
        <v>47</v>
      </c>
      <c r="J29207" t="s">
        <v>49</v>
      </c>
      <c r="L29207" t="s">
        <v>50</v>
      </c>
      <c r="N29207" t="s">
        <v>3861</v>
      </c>
      <c r="P29207" t="s">
        <v>75</v>
      </c>
      <c r="S29207" t="s">
        <v>47</v>
      </c>
      <c r="V29207" t="s">
        <v>52</v>
      </c>
      <c r="Y29207" t="s">
        <v>107</v>
      </c>
      <c r="AB29207" t="s">
        <v>90</v>
      </c>
      <c r="AD29207" t="s">
        <v>127</v>
      </c>
      <c r="AE29207" t="s">
        <v>91</v>
      </c>
      <c r="AF29207" t="s">
        <v>123</v>
      </c>
      <c r="AG29207" t="s">
        <v>140</v>
      </c>
      <c r="AH29207" t="s">
        <v>94</v>
      </c>
      <c r="AM29207" t="s">
        <v>61</v>
      </c>
      <c r="AN29207" t="s">
        <v>95</v>
      </c>
      <c r="AO29207">
        <v>0.12</v>
      </c>
      <c r="AP29207">
        <v>1.06</v>
      </c>
      <c r="AQ29207">
        <v>18</v>
      </c>
      <c r="AR29207">
        <v>0.76</v>
      </c>
      <c r="AS29207">
        <v>16.600000000000001</v>
      </c>
      <c r="AT29207">
        <v>1.6</v>
      </c>
    </row>
    <row r="29208" spans="1:46" x14ac:dyDescent="0.3">
      <c r="A29208">
        <v>35347</v>
      </c>
      <c r="B29208" t="s">
        <v>71</v>
      </c>
      <c r="E29208" t="s">
        <v>47</v>
      </c>
      <c r="H29208" t="s">
        <v>72</v>
      </c>
      <c r="I29208" t="s">
        <v>47</v>
      </c>
      <c r="J29208" t="s">
        <v>49</v>
      </c>
      <c r="L29208" t="s">
        <v>50</v>
      </c>
      <c r="N29208" t="s">
        <v>3862</v>
      </c>
      <c r="P29208" t="s">
        <v>75</v>
      </c>
      <c r="S29208" t="s">
        <v>47</v>
      </c>
      <c r="V29208" t="s">
        <v>52</v>
      </c>
      <c r="Y29208" t="s">
        <v>107</v>
      </c>
      <c r="AB29208" t="s">
        <v>90</v>
      </c>
      <c r="AD29208" t="s">
        <v>127</v>
      </c>
      <c r="AE29208" t="s">
        <v>91</v>
      </c>
      <c r="AF29208" t="s">
        <v>123</v>
      </c>
      <c r="AG29208" t="s">
        <v>140</v>
      </c>
      <c r="AH29208" t="s">
        <v>94</v>
      </c>
      <c r="AM29208" t="s">
        <v>61</v>
      </c>
      <c r="AN29208" t="s">
        <v>95</v>
      </c>
      <c r="AO29208">
        <v>0.12</v>
      </c>
      <c r="AP29208">
        <v>1.1299999999999999</v>
      </c>
      <c r="AQ29208">
        <v>12.1</v>
      </c>
      <c r="AR29208">
        <v>0.73</v>
      </c>
      <c r="AS29208">
        <v>11</v>
      </c>
      <c r="AT29208">
        <v>1.6</v>
      </c>
    </row>
    <row r="29209" spans="1:46" x14ac:dyDescent="0.3">
      <c r="A29209">
        <v>35349</v>
      </c>
      <c r="B29209" t="s">
        <v>71</v>
      </c>
      <c r="E29209" t="s">
        <v>47</v>
      </c>
      <c r="H29209" t="s">
        <v>72</v>
      </c>
      <c r="I29209" t="s">
        <v>47</v>
      </c>
      <c r="J29209" t="s">
        <v>49</v>
      </c>
      <c r="L29209" t="s">
        <v>50</v>
      </c>
      <c r="P29209" t="s">
        <v>156</v>
      </c>
      <c r="R29209" t="s">
        <v>157</v>
      </c>
      <c r="S29209" t="s">
        <v>47</v>
      </c>
      <c r="U29209" t="s">
        <v>47</v>
      </c>
      <c r="V29209" t="s">
        <v>52</v>
      </c>
      <c r="X29209" t="s">
        <v>52</v>
      </c>
      <c r="Y29209" t="s">
        <v>161</v>
      </c>
      <c r="AA29209" t="s">
        <v>116</v>
      </c>
      <c r="AB29209" t="s">
        <v>54</v>
      </c>
      <c r="AD29209" t="s">
        <v>78</v>
      </c>
      <c r="AE29209" t="s">
        <v>3863</v>
      </c>
      <c r="AG29209" t="s">
        <v>57</v>
      </c>
      <c r="AH29209" t="s">
        <v>58</v>
      </c>
      <c r="AM29209" t="s">
        <v>61</v>
      </c>
      <c r="AN29209" t="s">
        <v>62</v>
      </c>
      <c r="AO29209">
        <v>0.1</v>
      </c>
      <c r="AP29209">
        <v>0.81</v>
      </c>
      <c r="AQ29209">
        <v>13.26</v>
      </c>
      <c r="AR29209">
        <v>0.57999999999999996</v>
      </c>
      <c r="AS29209">
        <v>6.26</v>
      </c>
      <c r="AT29209">
        <v>1.6</v>
      </c>
    </row>
    <row r="29210" spans="1:46" x14ac:dyDescent="0.3">
      <c r="A29210">
        <v>35350</v>
      </c>
      <c r="B29210" t="s">
        <v>71</v>
      </c>
      <c r="E29210" t="s">
        <v>47</v>
      </c>
      <c r="H29210" t="s">
        <v>72</v>
      </c>
      <c r="I29210" t="s">
        <v>47</v>
      </c>
      <c r="J29210" t="s">
        <v>49</v>
      </c>
      <c r="L29210" t="s">
        <v>50</v>
      </c>
      <c r="P29210" t="s">
        <v>156</v>
      </c>
      <c r="R29210" t="s">
        <v>223</v>
      </c>
      <c r="S29210" t="s">
        <v>47</v>
      </c>
      <c r="U29210" t="s">
        <v>47</v>
      </c>
      <c r="V29210" t="s">
        <v>84</v>
      </c>
      <c r="X29210" t="s">
        <v>52</v>
      </c>
      <c r="Y29210" t="s">
        <v>116</v>
      </c>
      <c r="AA29210" t="s">
        <v>53</v>
      </c>
      <c r="AB29210" t="s">
        <v>54</v>
      </c>
      <c r="AD29210" t="s">
        <v>77</v>
      </c>
      <c r="AE29210" t="s">
        <v>56</v>
      </c>
      <c r="AG29210" t="s">
        <v>57</v>
      </c>
      <c r="AH29210" t="s">
        <v>58</v>
      </c>
      <c r="AM29210" t="s">
        <v>61</v>
      </c>
      <c r="AN29210" t="s">
        <v>62</v>
      </c>
      <c r="AO29210">
        <v>0.1</v>
      </c>
      <c r="AP29210">
        <v>0.95</v>
      </c>
      <c r="AQ29210">
        <v>20</v>
      </c>
      <c r="AR29210">
        <v>0.75</v>
      </c>
      <c r="AS29210">
        <v>14.2</v>
      </c>
      <c r="AT29210">
        <v>1.6</v>
      </c>
    </row>
    <row r="29211" spans="1:46" x14ac:dyDescent="0.3">
      <c r="A29211">
        <v>35351</v>
      </c>
      <c r="B29211" t="s">
        <v>71</v>
      </c>
      <c r="E29211" t="s">
        <v>47</v>
      </c>
      <c r="H29211" t="s">
        <v>72</v>
      </c>
      <c r="I29211" t="s">
        <v>47</v>
      </c>
      <c r="J29211" t="s">
        <v>49</v>
      </c>
      <c r="L29211" t="s">
        <v>50</v>
      </c>
      <c r="P29211" t="s">
        <v>156</v>
      </c>
      <c r="R29211" t="s">
        <v>157</v>
      </c>
      <c r="S29211" t="s">
        <v>47</v>
      </c>
      <c r="U29211" t="s">
        <v>47</v>
      </c>
      <c r="V29211" t="s">
        <v>158</v>
      </c>
      <c r="X29211" t="s">
        <v>52</v>
      </c>
      <c r="Y29211" t="s">
        <v>158</v>
      </c>
      <c r="AA29211" t="s">
        <v>161</v>
      </c>
      <c r="AB29211" t="s">
        <v>143</v>
      </c>
      <c r="AD29211" t="s">
        <v>77</v>
      </c>
      <c r="AE29211" t="s">
        <v>3864</v>
      </c>
      <c r="AG29211" t="s">
        <v>140</v>
      </c>
      <c r="AH29211" t="s">
        <v>191</v>
      </c>
      <c r="AI29211" t="s">
        <v>94</v>
      </c>
      <c r="AJ29211" t="s">
        <v>80</v>
      </c>
      <c r="AK29211" t="s">
        <v>128</v>
      </c>
      <c r="AL29211" t="s">
        <v>89</v>
      </c>
      <c r="AM29211" t="s">
        <v>61</v>
      </c>
      <c r="AN29211" t="s">
        <v>95</v>
      </c>
      <c r="AO29211">
        <v>0.05</v>
      </c>
      <c r="AP29211">
        <v>0.95</v>
      </c>
      <c r="AQ29211">
        <v>21.03</v>
      </c>
      <c r="AR29211">
        <v>0.77500000000000002</v>
      </c>
      <c r="AS29211">
        <v>15.5</v>
      </c>
      <c r="AT29211">
        <v>1.6</v>
      </c>
    </row>
    <row r="29212" spans="1:46" x14ac:dyDescent="0.3">
      <c r="A29212">
        <v>35352</v>
      </c>
      <c r="B29212" t="s">
        <v>71</v>
      </c>
      <c r="E29212" t="s">
        <v>47</v>
      </c>
      <c r="H29212" t="s">
        <v>72</v>
      </c>
      <c r="I29212" t="s">
        <v>47</v>
      </c>
      <c r="J29212" t="s">
        <v>49</v>
      </c>
      <c r="L29212" t="s">
        <v>50</v>
      </c>
      <c r="P29212" t="s">
        <v>156</v>
      </c>
      <c r="R29212" t="s">
        <v>157</v>
      </c>
      <c r="S29212" t="s">
        <v>47</v>
      </c>
      <c r="U29212" t="s">
        <v>47</v>
      </c>
      <c r="V29212" t="s">
        <v>158</v>
      </c>
      <c r="X29212" t="s">
        <v>52</v>
      </c>
      <c r="Y29212" t="s">
        <v>158</v>
      </c>
      <c r="AA29212" t="s">
        <v>161</v>
      </c>
      <c r="AB29212" t="s">
        <v>143</v>
      </c>
      <c r="AD29212" t="s">
        <v>77</v>
      </c>
      <c r="AE29212" t="s">
        <v>3865</v>
      </c>
      <c r="AG29212" t="s">
        <v>140</v>
      </c>
      <c r="AH29212" t="s">
        <v>191</v>
      </c>
      <c r="AI29212" t="s">
        <v>94</v>
      </c>
      <c r="AJ29212" t="s">
        <v>80</v>
      </c>
      <c r="AK29212" t="s">
        <v>128</v>
      </c>
      <c r="AL29212" t="s">
        <v>89</v>
      </c>
      <c r="AM29212" t="s">
        <v>61</v>
      </c>
      <c r="AN29212" t="s">
        <v>95</v>
      </c>
      <c r="AO29212">
        <v>0.05</v>
      </c>
      <c r="AP29212">
        <v>1</v>
      </c>
      <c r="AQ29212">
        <v>18.66</v>
      </c>
      <c r="AR29212">
        <v>0.77800000000000002</v>
      </c>
      <c r="AS29212">
        <v>14.52</v>
      </c>
      <c r="AT29212">
        <v>1.6</v>
      </c>
    </row>
    <row r="29213" spans="1:46" x14ac:dyDescent="0.3">
      <c r="A29213">
        <v>35353</v>
      </c>
      <c r="B29213" t="s">
        <v>71</v>
      </c>
      <c r="E29213" t="s">
        <v>47</v>
      </c>
      <c r="H29213" t="s">
        <v>72</v>
      </c>
      <c r="I29213" t="s">
        <v>47</v>
      </c>
      <c r="J29213" t="s">
        <v>49</v>
      </c>
      <c r="L29213" t="s">
        <v>50</v>
      </c>
      <c r="P29213" t="s">
        <v>156</v>
      </c>
      <c r="R29213" t="s">
        <v>157</v>
      </c>
      <c r="S29213" t="s">
        <v>47</v>
      </c>
      <c r="U29213" t="s">
        <v>47</v>
      </c>
      <c r="V29213" t="s">
        <v>158</v>
      </c>
      <c r="X29213" t="s">
        <v>52</v>
      </c>
      <c r="Y29213" t="s">
        <v>158</v>
      </c>
      <c r="AA29213" t="s">
        <v>161</v>
      </c>
      <c r="AB29213" t="s">
        <v>143</v>
      </c>
      <c r="AD29213" t="s">
        <v>77</v>
      </c>
      <c r="AE29213" t="s">
        <v>91</v>
      </c>
      <c r="AG29213" t="s">
        <v>140</v>
      </c>
      <c r="AH29213" t="s">
        <v>191</v>
      </c>
      <c r="AI29213" t="s">
        <v>94</v>
      </c>
      <c r="AJ29213" t="s">
        <v>80</v>
      </c>
      <c r="AK29213" t="s">
        <v>128</v>
      </c>
      <c r="AL29213" t="s">
        <v>89</v>
      </c>
      <c r="AM29213" t="s">
        <v>61</v>
      </c>
      <c r="AN29213" t="s">
        <v>95</v>
      </c>
      <c r="AO29213">
        <v>0.05</v>
      </c>
      <c r="AP29213">
        <v>0.92</v>
      </c>
      <c r="AQ29213">
        <v>16.850000000000001</v>
      </c>
      <c r="AR29213">
        <v>0.73299999999999998</v>
      </c>
      <c r="AS29213">
        <v>11.38</v>
      </c>
      <c r="AT29213">
        <v>1.6</v>
      </c>
    </row>
    <row r="29214" spans="1:46" x14ac:dyDescent="0.3">
      <c r="A29214">
        <v>35354</v>
      </c>
      <c r="B29214" t="s">
        <v>71</v>
      </c>
      <c r="E29214" t="s">
        <v>47</v>
      </c>
      <c r="H29214" t="s">
        <v>72</v>
      </c>
      <c r="I29214" t="s">
        <v>47</v>
      </c>
      <c r="J29214" t="s">
        <v>49</v>
      </c>
      <c r="L29214" t="s">
        <v>50</v>
      </c>
      <c r="P29214" t="s">
        <v>156</v>
      </c>
      <c r="R29214" t="s">
        <v>157</v>
      </c>
      <c r="S29214" t="s">
        <v>47</v>
      </c>
      <c r="U29214" t="s">
        <v>47</v>
      </c>
      <c r="V29214" t="s">
        <v>52</v>
      </c>
      <c r="X29214" t="s">
        <v>52</v>
      </c>
      <c r="Y29214" t="s">
        <v>161</v>
      </c>
      <c r="AA29214" t="s">
        <v>107</v>
      </c>
      <c r="AB29214" t="s">
        <v>114</v>
      </c>
      <c r="AE29214" t="s">
        <v>85</v>
      </c>
      <c r="AG29214" t="s">
        <v>57</v>
      </c>
      <c r="AH29214" t="s">
        <v>58</v>
      </c>
      <c r="AM29214" t="s">
        <v>61</v>
      </c>
      <c r="AN29214" t="s">
        <v>62</v>
      </c>
      <c r="AO29214">
        <v>0.1</v>
      </c>
      <c r="AP29214">
        <v>0.85099999999999998</v>
      </c>
      <c r="AQ29214">
        <v>18.260000000000002</v>
      </c>
      <c r="AR29214">
        <v>0.60499999999999998</v>
      </c>
      <c r="AS29214">
        <v>9.42</v>
      </c>
      <c r="AT29214">
        <v>1.6</v>
      </c>
    </row>
    <row r="29215" spans="1:46" x14ac:dyDescent="0.3">
      <c r="A29215">
        <v>35355</v>
      </c>
      <c r="B29215" t="s">
        <v>71</v>
      </c>
      <c r="E29215" t="s">
        <v>47</v>
      </c>
      <c r="H29215" t="s">
        <v>72</v>
      </c>
      <c r="I29215" t="s">
        <v>47</v>
      </c>
      <c r="J29215" t="s">
        <v>49</v>
      </c>
      <c r="L29215" t="s">
        <v>50</v>
      </c>
      <c r="P29215" t="s">
        <v>156</v>
      </c>
      <c r="R29215" t="s">
        <v>157</v>
      </c>
      <c r="S29215" t="s">
        <v>47</v>
      </c>
      <c r="U29215" t="s">
        <v>47</v>
      </c>
      <c r="V29215" t="s">
        <v>52</v>
      </c>
      <c r="X29215" t="s">
        <v>52</v>
      </c>
      <c r="Y29215" t="s">
        <v>161</v>
      </c>
      <c r="AA29215" t="s">
        <v>107</v>
      </c>
      <c r="AB29215" t="s">
        <v>114</v>
      </c>
      <c r="AE29215" t="s">
        <v>85</v>
      </c>
      <c r="AG29215" t="s">
        <v>57</v>
      </c>
      <c r="AH29215" t="s">
        <v>58</v>
      </c>
      <c r="AM29215" t="s">
        <v>61</v>
      </c>
      <c r="AN29215" t="s">
        <v>62</v>
      </c>
      <c r="AO29215">
        <v>0.1</v>
      </c>
      <c r="AP29215">
        <v>0.85899999999999999</v>
      </c>
      <c r="AQ29215">
        <v>20.239999999999998</v>
      </c>
      <c r="AR29215">
        <v>0.60899999999999999</v>
      </c>
      <c r="AS29215">
        <v>10.59</v>
      </c>
      <c r="AT29215">
        <v>1.6</v>
      </c>
    </row>
    <row r="29216" spans="1:46" x14ac:dyDescent="0.3">
      <c r="A29216">
        <v>35356</v>
      </c>
      <c r="B29216" t="s">
        <v>71</v>
      </c>
      <c r="E29216" t="s">
        <v>47</v>
      </c>
      <c r="H29216" t="s">
        <v>72</v>
      </c>
      <c r="I29216" t="s">
        <v>47</v>
      </c>
      <c r="J29216" t="s">
        <v>49</v>
      </c>
      <c r="L29216" t="s">
        <v>50</v>
      </c>
      <c r="P29216" t="s">
        <v>156</v>
      </c>
      <c r="R29216" t="s">
        <v>157</v>
      </c>
      <c r="S29216" t="s">
        <v>47</v>
      </c>
      <c r="U29216" t="s">
        <v>47</v>
      </c>
      <c r="V29216" t="s">
        <v>52</v>
      </c>
      <c r="X29216" t="s">
        <v>52</v>
      </c>
      <c r="Y29216" t="s">
        <v>161</v>
      </c>
      <c r="AA29216" t="s">
        <v>107</v>
      </c>
      <c r="AB29216" t="s">
        <v>114</v>
      </c>
      <c r="AE29216" t="s">
        <v>85</v>
      </c>
      <c r="AG29216" t="s">
        <v>57</v>
      </c>
      <c r="AH29216" t="s">
        <v>58</v>
      </c>
      <c r="AM29216" t="s">
        <v>61</v>
      </c>
      <c r="AN29216" t="s">
        <v>62</v>
      </c>
      <c r="AO29216">
        <v>0.1</v>
      </c>
      <c r="AP29216">
        <v>0.86799999999999999</v>
      </c>
      <c r="AQ29216">
        <v>20.28</v>
      </c>
      <c r="AR29216">
        <v>0.623</v>
      </c>
      <c r="AS29216">
        <v>10.97</v>
      </c>
      <c r="AT29216">
        <v>1.6</v>
      </c>
    </row>
    <row r="29217" spans="1:46" x14ac:dyDescent="0.3">
      <c r="A29217">
        <v>35357</v>
      </c>
      <c r="B29217" t="s">
        <v>71</v>
      </c>
      <c r="E29217" t="s">
        <v>47</v>
      </c>
      <c r="H29217" t="s">
        <v>72</v>
      </c>
      <c r="I29217" t="s">
        <v>47</v>
      </c>
      <c r="J29217" t="s">
        <v>49</v>
      </c>
      <c r="L29217" t="s">
        <v>50</v>
      </c>
      <c r="P29217" t="s">
        <v>156</v>
      </c>
      <c r="R29217" t="s">
        <v>157</v>
      </c>
      <c r="S29217" t="s">
        <v>47</v>
      </c>
      <c r="U29217" t="s">
        <v>47</v>
      </c>
      <c r="V29217" t="s">
        <v>52</v>
      </c>
      <c r="X29217" t="s">
        <v>52</v>
      </c>
      <c r="Y29217" t="s">
        <v>161</v>
      </c>
      <c r="AA29217" t="s">
        <v>107</v>
      </c>
      <c r="AB29217" t="s">
        <v>114</v>
      </c>
      <c r="AE29217" t="s">
        <v>85</v>
      </c>
      <c r="AG29217" t="s">
        <v>57</v>
      </c>
      <c r="AH29217" t="s">
        <v>58</v>
      </c>
      <c r="AM29217" t="s">
        <v>61</v>
      </c>
      <c r="AN29217" t="s">
        <v>62</v>
      </c>
      <c r="AO29217">
        <v>0.1</v>
      </c>
      <c r="AP29217">
        <v>0.877</v>
      </c>
      <c r="AQ29217">
        <v>21.2</v>
      </c>
      <c r="AR29217">
        <v>0.60399999999999998</v>
      </c>
      <c r="AS29217">
        <v>11.22</v>
      </c>
      <c r="AT29217">
        <v>1.6</v>
      </c>
    </row>
    <row r="29218" spans="1:46" x14ac:dyDescent="0.3">
      <c r="A29218">
        <v>35358</v>
      </c>
      <c r="B29218" t="s">
        <v>71</v>
      </c>
      <c r="E29218" t="s">
        <v>47</v>
      </c>
      <c r="H29218" t="s">
        <v>72</v>
      </c>
      <c r="I29218" t="s">
        <v>47</v>
      </c>
      <c r="J29218" t="s">
        <v>49</v>
      </c>
      <c r="L29218" t="s">
        <v>50</v>
      </c>
      <c r="P29218" t="s">
        <v>156</v>
      </c>
      <c r="R29218" t="s">
        <v>157</v>
      </c>
      <c r="S29218" t="s">
        <v>47</v>
      </c>
      <c r="U29218" t="s">
        <v>47</v>
      </c>
      <c r="V29218" t="s">
        <v>84</v>
      </c>
      <c r="X29218" t="s">
        <v>52</v>
      </c>
      <c r="Y29218" t="s">
        <v>161</v>
      </c>
      <c r="AA29218" t="s">
        <v>161</v>
      </c>
      <c r="AB29218" t="s">
        <v>54</v>
      </c>
      <c r="AD29218" t="s">
        <v>52</v>
      </c>
      <c r="AE29218" t="s">
        <v>56</v>
      </c>
      <c r="AG29218" t="s">
        <v>57</v>
      </c>
      <c r="AH29218" t="s">
        <v>58</v>
      </c>
      <c r="AM29218" t="s">
        <v>61</v>
      </c>
      <c r="AN29218" t="s">
        <v>62</v>
      </c>
      <c r="AO29218">
        <v>0.1</v>
      </c>
      <c r="AP29218">
        <v>1.012</v>
      </c>
      <c r="AQ29218">
        <v>18.739999999999998</v>
      </c>
      <c r="AR29218">
        <v>0.79</v>
      </c>
      <c r="AS29218">
        <v>14.92</v>
      </c>
      <c r="AT29218">
        <v>1.6</v>
      </c>
    </row>
    <row r="29219" spans="1:46" x14ac:dyDescent="0.3">
      <c r="A29219">
        <v>35360</v>
      </c>
      <c r="B29219" t="s">
        <v>71</v>
      </c>
      <c r="E29219" t="s">
        <v>47</v>
      </c>
      <c r="H29219" t="s">
        <v>72</v>
      </c>
      <c r="I29219" t="s">
        <v>47</v>
      </c>
      <c r="J29219" t="s">
        <v>49</v>
      </c>
      <c r="L29219" t="s">
        <v>50</v>
      </c>
      <c r="P29219" t="s">
        <v>75</v>
      </c>
      <c r="S29219" t="s">
        <v>47</v>
      </c>
      <c r="V29219" t="s">
        <v>52</v>
      </c>
      <c r="Y29219" t="s">
        <v>70</v>
      </c>
      <c r="AB29219" t="s">
        <v>90</v>
      </c>
      <c r="AD29219" t="s">
        <v>78</v>
      </c>
      <c r="AE29219" t="s">
        <v>516</v>
      </c>
      <c r="AG29219" t="s">
        <v>140</v>
      </c>
      <c r="AH29219" t="s">
        <v>94</v>
      </c>
      <c r="AM29219" t="s">
        <v>61</v>
      </c>
      <c r="AN29219" t="s">
        <v>95</v>
      </c>
      <c r="AO29219">
        <v>4.6399999999999997E-2</v>
      </c>
      <c r="AP29219">
        <v>0.95</v>
      </c>
      <c r="AQ29219">
        <v>14.81</v>
      </c>
      <c r="AR29219">
        <v>0.71099999999999997</v>
      </c>
      <c r="AS29219">
        <v>10.8</v>
      </c>
      <c r="AT29219">
        <v>1.6</v>
      </c>
    </row>
    <row r="29220" spans="1:46" x14ac:dyDescent="0.3">
      <c r="A29220">
        <v>35361</v>
      </c>
      <c r="B29220" t="s">
        <v>71</v>
      </c>
      <c r="E29220" t="s">
        <v>47</v>
      </c>
      <c r="H29220" t="s">
        <v>72</v>
      </c>
      <c r="I29220" t="s">
        <v>47</v>
      </c>
      <c r="J29220" t="s">
        <v>49</v>
      </c>
      <c r="L29220" t="s">
        <v>50</v>
      </c>
      <c r="P29220" t="s">
        <v>75</v>
      </c>
      <c r="S29220" t="s">
        <v>47</v>
      </c>
      <c r="V29220" t="s">
        <v>52</v>
      </c>
      <c r="Y29220" t="s">
        <v>70</v>
      </c>
      <c r="AB29220" t="s">
        <v>90</v>
      </c>
      <c r="AD29220" t="s">
        <v>78</v>
      </c>
      <c r="AE29220" t="s">
        <v>91</v>
      </c>
      <c r="AG29220" t="s">
        <v>140</v>
      </c>
      <c r="AH29220" t="s">
        <v>94</v>
      </c>
      <c r="AM29220" t="s">
        <v>61</v>
      </c>
      <c r="AN29220" t="s">
        <v>95</v>
      </c>
      <c r="AO29220">
        <v>4.6399999999999997E-2</v>
      </c>
      <c r="AP29220">
        <v>0.92</v>
      </c>
      <c r="AQ29220">
        <v>13.65</v>
      </c>
      <c r="AR29220">
        <v>0.7</v>
      </c>
      <c r="AS29220">
        <v>8.8000000000000007</v>
      </c>
      <c r="AT29220">
        <v>1.6</v>
      </c>
    </row>
    <row r="29221" spans="1:46" x14ac:dyDescent="0.3">
      <c r="A29221">
        <v>35362</v>
      </c>
      <c r="B29221" t="s">
        <v>71</v>
      </c>
      <c r="E29221" t="s">
        <v>47</v>
      </c>
      <c r="H29221" t="s">
        <v>72</v>
      </c>
      <c r="I29221" t="s">
        <v>47</v>
      </c>
      <c r="J29221" t="s">
        <v>49</v>
      </c>
      <c r="L29221" t="s">
        <v>50</v>
      </c>
      <c r="P29221" t="s">
        <v>75</v>
      </c>
      <c r="S29221" t="s">
        <v>47</v>
      </c>
      <c r="V29221" t="s">
        <v>52</v>
      </c>
      <c r="Y29221" t="s">
        <v>70</v>
      </c>
      <c r="AB29221" t="s">
        <v>90</v>
      </c>
      <c r="AD29221" t="s">
        <v>78</v>
      </c>
      <c r="AE29221" t="s">
        <v>899</v>
      </c>
      <c r="AG29221" t="s">
        <v>140</v>
      </c>
      <c r="AH29221" t="s">
        <v>94</v>
      </c>
      <c r="AM29221" t="s">
        <v>61</v>
      </c>
      <c r="AN29221" t="s">
        <v>95</v>
      </c>
      <c r="AO29221">
        <v>4.6399999999999997E-2</v>
      </c>
      <c r="AP29221">
        <v>0.89</v>
      </c>
      <c r="AQ29221">
        <v>10.7</v>
      </c>
      <c r="AR29221">
        <v>0.376</v>
      </c>
      <c r="AS29221">
        <v>3.58</v>
      </c>
      <c r="AT29221">
        <v>1.6</v>
      </c>
    </row>
    <row r="29222" spans="1:46" x14ac:dyDescent="0.3">
      <c r="A29222">
        <v>35363</v>
      </c>
      <c r="B29222" t="s">
        <v>71</v>
      </c>
      <c r="E29222" t="s">
        <v>47</v>
      </c>
      <c r="H29222" t="s">
        <v>72</v>
      </c>
      <c r="I29222" t="s">
        <v>47</v>
      </c>
      <c r="J29222" t="s">
        <v>49</v>
      </c>
      <c r="L29222" t="s">
        <v>50</v>
      </c>
      <c r="N29222" t="s">
        <v>73</v>
      </c>
      <c r="P29222" t="s">
        <v>75</v>
      </c>
      <c r="S29222" t="s">
        <v>47</v>
      </c>
      <c r="V29222" t="s">
        <v>96</v>
      </c>
      <c r="Y29222" t="s">
        <v>96</v>
      </c>
      <c r="AB29222" t="s">
        <v>90</v>
      </c>
      <c r="AD29222" t="s">
        <v>106</v>
      </c>
      <c r="AE29222" t="s">
        <v>162</v>
      </c>
      <c r="AG29222" t="s">
        <v>57</v>
      </c>
      <c r="AH29222" t="s">
        <v>2648</v>
      </c>
      <c r="AM29222" t="s">
        <v>61</v>
      </c>
      <c r="AN29222" t="s">
        <v>62</v>
      </c>
      <c r="AO29222">
        <v>7.2499999999999995E-2</v>
      </c>
      <c r="AP29222">
        <v>1.08</v>
      </c>
      <c r="AQ29222">
        <v>19.899999999999999</v>
      </c>
      <c r="AR29222">
        <v>0.76</v>
      </c>
      <c r="AS29222">
        <v>16.2</v>
      </c>
      <c r="AT29222">
        <v>1.6</v>
      </c>
    </row>
    <row r="29223" spans="1:46" x14ac:dyDescent="0.3">
      <c r="A29223">
        <v>35364</v>
      </c>
      <c r="B29223" t="s">
        <v>71</v>
      </c>
      <c r="E29223" t="s">
        <v>47</v>
      </c>
      <c r="H29223" t="s">
        <v>72</v>
      </c>
      <c r="I29223" t="s">
        <v>47</v>
      </c>
      <c r="J29223" t="s">
        <v>49</v>
      </c>
      <c r="L29223" t="s">
        <v>50</v>
      </c>
      <c r="N29223" t="s">
        <v>73</v>
      </c>
      <c r="P29223" t="s">
        <v>75</v>
      </c>
      <c r="S29223" t="s">
        <v>47</v>
      </c>
      <c r="V29223" t="s">
        <v>96</v>
      </c>
      <c r="Y29223" t="s">
        <v>96</v>
      </c>
      <c r="AB29223" t="s">
        <v>90</v>
      </c>
      <c r="AD29223" t="s">
        <v>106</v>
      </c>
      <c r="AE29223" t="s">
        <v>162</v>
      </c>
      <c r="AG29223" t="s">
        <v>57</v>
      </c>
      <c r="AH29223" t="s">
        <v>2648</v>
      </c>
      <c r="AM29223" t="s">
        <v>61</v>
      </c>
      <c r="AN29223" t="s">
        <v>62</v>
      </c>
      <c r="AO29223">
        <v>7.2499999999999995E-2</v>
      </c>
      <c r="AP29223">
        <v>1</v>
      </c>
      <c r="AQ29223">
        <v>18.3</v>
      </c>
      <c r="AR29223">
        <v>0.72</v>
      </c>
      <c r="AS29223">
        <v>13.2</v>
      </c>
      <c r="AT29223">
        <v>1.6</v>
      </c>
    </row>
    <row r="29224" spans="1:46" x14ac:dyDescent="0.3">
      <c r="A29224">
        <v>35365</v>
      </c>
      <c r="B29224" t="s">
        <v>71</v>
      </c>
      <c r="E29224" t="s">
        <v>47</v>
      </c>
      <c r="H29224" t="s">
        <v>72</v>
      </c>
      <c r="I29224" t="s">
        <v>47</v>
      </c>
      <c r="J29224" t="s">
        <v>49</v>
      </c>
      <c r="L29224" t="s">
        <v>50</v>
      </c>
      <c r="N29224" t="s">
        <v>73</v>
      </c>
      <c r="P29224" t="s">
        <v>75</v>
      </c>
      <c r="S29224" t="s">
        <v>47</v>
      </c>
      <c r="V29224" t="s">
        <v>96</v>
      </c>
      <c r="Y29224" t="s">
        <v>96</v>
      </c>
      <c r="AB29224" t="s">
        <v>90</v>
      </c>
      <c r="AD29224" t="s">
        <v>106</v>
      </c>
      <c r="AE29224" t="s">
        <v>162</v>
      </c>
      <c r="AG29224" t="s">
        <v>57</v>
      </c>
      <c r="AH29224" t="s">
        <v>2648</v>
      </c>
      <c r="AM29224" t="s">
        <v>61</v>
      </c>
      <c r="AN29224" t="s">
        <v>62</v>
      </c>
      <c r="AO29224">
        <v>7.2499999999999995E-2</v>
      </c>
      <c r="AP29224">
        <v>0.95</v>
      </c>
      <c r="AQ29224">
        <v>15.2</v>
      </c>
      <c r="AR29224">
        <v>0.64</v>
      </c>
      <c r="AS29224">
        <v>9.3000000000000007</v>
      </c>
      <c r="AT29224">
        <v>1.6</v>
      </c>
    </row>
    <row r="29225" spans="1:46" x14ac:dyDescent="0.3">
      <c r="A29225">
        <v>35366</v>
      </c>
      <c r="B29225" t="s">
        <v>71</v>
      </c>
      <c r="E29225" t="s">
        <v>47</v>
      </c>
      <c r="H29225" t="s">
        <v>72</v>
      </c>
      <c r="I29225" t="s">
        <v>47</v>
      </c>
      <c r="J29225" t="s">
        <v>49</v>
      </c>
      <c r="L29225" t="s">
        <v>50</v>
      </c>
      <c r="N29225" t="s">
        <v>73</v>
      </c>
      <c r="P29225" t="s">
        <v>75</v>
      </c>
      <c r="S29225" t="s">
        <v>47</v>
      </c>
      <c r="V29225" t="s">
        <v>96</v>
      </c>
      <c r="Y29225" t="s">
        <v>96</v>
      </c>
      <c r="AB29225" t="s">
        <v>90</v>
      </c>
      <c r="AD29225" t="s">
        <v>106</v>
      </c>
      <c r="AE29225" t="s">
        <v>162</v>
      </c>
      <c r="AG29225" t="s">
        <v>57</v>
      </c>
      <c r="AH29225" t="s">
        <v>2648</v>
      </c>
      <c r="AM29225" t="s">
        <v>61</v>
      </c>
      <c r="AN29225" t="s">
        <v>62</v>
      </c>
      <c r="AO29225">
        <v>7.2499999999999995E-2</v>
      </c>
      <c r="AP29225">
        <v>0.83</v>
      </c>
      <c r="AQ29225">
        <v>15.3</v>
      </c>
      <c r="AR29225">
        <v>0.56000000000000005</v>
      </c>
      <c r="AS29225">
        <v>7.12</v>
      </c>
      <c r="AT29225">
        <v>1.6</v>
      </c>
    </row>
    <row r="29226" spans="1:46" x14ac:dyDescent="0.3">
      <c r="A29226">
        <v>35367</v>
      </c>
      <c r="B29226" t="s">
        <v>71</v>
      </c>
      <c r="E29226" t="s">
        <v>47</v>
      </c>
      <c r="H29226" t="s">
        <v>72</v>
      </c>
      <c r="I29226" t="s">
        <v>47</v>
      </c>
      <c r="J29226" t="s">
        <v>49</v>
      </c>
      <c r="L29226" t="s">
        <v>50</v>
      </c>
      <c r="N29226" t="s">
        <v>73</v>
      </c>
      <c r="P29226" t="s">
        <v>75</v>
      </c>
      <c r="S29226" t="s">
        <v>47</v>
      </c>
      <c r="V29226" t="s">
        <v>96</v>
      </c>
      <c r="Y29226" t="s">
        <v>96</v>
      </c>
      <c r="AB29226" t="s">
        <v>90</v>
      </c>
      <c r="AD29226" t="s">
        <v>106</v>
      </c>
      <c r="AE29226" t="s">
        <v>162</v>
      </c>
      <c r="AG29226" t="s">
        <v>57</v>
      </c>
      <c r="AH29226" t="s">
        <v>2648</v>
      </c>
      <c r="AM29226" t="s">
        <v>61</v>
      </c>
      <c r="AN29226" t="s">
        <v>62</v>
      </c>
      <c r="AO29226">
        <v>7.2499999999999995E-2</v>
      </c>
      <c r="AP29226">
        <v>0.99</v>
      </c>
      <c r="AQ29226">
        <v>17.5</v>
      </c>
      <c r="AR29226">
        <v>0.68</v>
      </c>
      <c r="AS29226">
        <v>11.8</v>
      </c>
      <c r="AT29226">
        <v>1.6</v>
      </c>
    </row>
    <row r="29227" spans="1:46" x14ac:dyDescent="0.3">
      <c r="A29227">
        <v>35368</v>
      </c>
      <c r="B29227" t="s">
        <v>71</v>
      </c>
      <c r="E29227" t="s">
        <v>47</v>
      </c>
      <c r="H29227" t="s">
        <v>72</v>
      </c>
      <c r="I29227" t="s">
        <v>47</v>
      </c>
      <c r="J29227" t="s">
        <v>49</v>
      </c>
      <c r="L29227" t="s">
        <v>50</v>
      </c>
      <c r="P29227" t="s">
        <v>156</v>
      </c>
      <c r="R29227" t="s">
        <v>157</v>
      </c>
      <c r="S29227" t="s">
        <v>47</v>
      </c>
      <c r="U29227" t="s">
        <v>47</v>
      </c>
      <c r="V29227" t="s">
        <v>158</v>
      </c>
      <c r="X29227" t="s">
        <v>55</v>
      </c>
      <c r="Y29227" t="s">
        <v>158</v>
      </c>
      <c r="AA29227" t="s">
        <v>107</v>
      </c>
      <c r="AB29227" t="s">
        <v>143</v>
      </c>
      <c r="AD29227" t="s">
        <v>52</v>
      </c>
      <c r="AE29227" t="s">
        <v>3866</v>
      </c>
      <c r="AG29227" t="s">
        <v>140</v>
      </c>
      <c r="AH29227" t="s">
        <v>144</v>
      </c>
      <c r="AM29227" t="s">
        <v>61</v>
      </c>
      <c r="AN29227" t="s">
        <v>95</v>
      </c>
      <c r="AO29227">
        <v>5.5E-2</v>
      </c>
      <c r="AP29227">
        <v>1.06</v>
      </c>
      <c r="AQ29227">
        <v>19.149999999999999</v>
      </c>
      <c r="AR29227">
        <v>0.78</v>
      </c>
      <c r="AS29227">
        <v>15.92</v>
      </c>
      <c r="AT29227">
        <v>1.6</v>
      </c>
    </row>
    <row r="29228" spans="1:46" x14ac:dyDescent="0.3">
      <c r="A29228">
        <v>35369</v>
      </c>
      <c r="B29228" t="s">
        <v>71</v>
      </c>
      <c r="E29228" t="s">
        <v>47</v>
      </c>
      <c r="H29228" t="s">
        <v>72</v>
      </c>
      <c r="I29228" t="s">
        <v>47</v>
      </c>
      <c r="J29228" t="s">
        <v>49</v>
      </c>
      <c r="L29228" t="s">
        <v>50</v>
      </c>
      <c r="P29228" t="s">
        <v>156</v>
      </c>
      <c r="R29228" t="s">
        <v>157</v>
      </c>
      <c r="S29228" t="s">
        <v>47</v>
      </c>
      <c r="U29228" t="s">
        <v>47</v>
      </c>
      <c r="V29228" t="s">
        <v>158</v>
      </c>
      <c r="X29228" t="s">
        <v>55</v>
      </c>
      <c r="Y29228" t="s">
        <v>158</v>
      </c>
      <c r="AA29228" t="s">
        <v>107</v>
      </c>
      <c r="AB29228" t="s">
        <v>143</v>
      </c>
      <c r="AD29228" t="s">
        <v>52</v>
      </c>
      <c r="AE29228" t="s">
        <v>56</v>
      </c>
      <c r="AG29228" t="s">
        <v>140</v>
      </c>
      <c r="AH29228" t="s">
        <v>144</v>
      </c>
      <c r="AM29228" t="s">
        <v>61</v>
      </c>
      <c r="AN29228" t="s">
        <v>95</v>
      </c>
      <c r="AO29228">
        <v>5.5E-2</v>
      </c>
      <c r="AP29228">
        <v>1.04</v>
      </c>
      <c r="AQ29228">
        <v>17.04</v>
      </c>
      <c r="AR29228">
        <v>0.65</v>
      </c>
      <c r="AS29228">
        <v>11.55</v>
      </c>
      <c r="AT29228">
        <v>1.6</v>
      </c>
    </row>
    <row r="29229" spans="1:46" x14ac:dyDescent="0.3">
      <c r="A29229">
        <v>35370</v>
      </c>
      <c r="B29229" t="s">
        <v>71</v>
      </c>
      <c r="E29229" t="s">
        <v>47</v>
      </c>
      <c r="H29229" t="s">
        <v>72</v>
      </c>
      <c r="I29229" t="s">
        <v>47</v>
      </c>
      <c r="J29229" t="s">
        <v>49</v>
      </c>
      <c r="L29229" t="s">
        <v>50</v>
      </c>
      <c r="P29229" t="s">
        <v>156</v>
      </c>
      <c r="R29229" t="s">
        <v>157</v>
      </c>
      <c r="S29229" t="s">
        <v>47</v>
      </c>
      <c r="U29229" t="s">
        <v>47</v>
      </c>
      <c r="V29229" t="s">
        <v>158</v>
      </c>
      <c r="X29229" t="s">
        <v>55</v>
      </c>
      <c r="Y29229" t="s">
        <v>158</v>
      </c>
      <c r="AA29229" t="s">
        <v>107</v>
      </c>
      <c r="AB29229" t="s">
        <v>143</v>
      </c>
      <c r="AD29229" t="s">
        <v>52</v>
      </c>
      <c r="AE29229" t="s">
        <v>3867</v>
      </c>
      <c r="AG29229" t="s">
        <v>140</v>
      </c>
      <c r="AH29229" t="s">
        <v>144</v>
      </c>
      <c r="AM29229" t="s">
        <v>61</v>
      </c>
      <c r="AN29229" t="s">
        <v>95</v>
      </c>
      <c r="AO29229">
        <v>5.5E-2</v>
      </c>
      <c r="AP29229">
        <v>1.07</v>
      </c>
      <c r="AQ29229">
        <v>18.239999999999998</v>
      </c>
      <c r="AR29229">
        <v>0.8</v>
      </c>
      <c r="AS29229">
        <v>15.75</v>
      </c>
      <c r="AT29229">
        <v>1.6</v>
      </c>
    </row>
    <row r="29230" spans="1:46" x14ac:dyDescent="0.3">
      <c r="A29230">
        <v>35371</v>
      </c>
      <c r="B29230" t="s">
        <v>71</v>
      </c>
      <c r="E29230" t="s">
        <v>47</v>
      </c>
      <c r="H29230" t="s">
        <v>72</v>
      </c>
      <c r="I29230" t="s">
        <v>47</v>
      </c>
      <c r="J29230" t="s">
        <v>49</v>
      </c>
      <c r="L29230" t="s">
        <v>50</v>
      </c>
      <c r="P29230" t="s">
        <v>156</v>
      </c>
      <c r="R29230" t="s">
        <v>157</v>
      </c>
      <c r="S29230" t="s">
        <v>47</v>
      </c>
      <c r="U29230" t="s">
        <v>47</v>
      </c>
      <c r="V29230" t="s">
        <v>158</v>
      </c>
      <c r="X29230" t="s">
        <v>55</v>
      </c>
      <c r="Y29230" t="s">
        <v>158</v>
      </c>
      <c r="AA29230" t="s">
        <v>107</v>
      </c>
      <c r="AB29230" t="s">
        <v>143</v>
      </c>
      <c r="AD29230" t="s">
        <v>52</v>
      </c>
      <c r="AE29230" t="s">
        <v>3868</v>
      </c>
      <c r="AG29230" t="s">
        <v>140</v>
      </c>
      <c r="AH29230" t="s">
        <v>144</v>
      </c>
      <c r="AM29230" t="s">
        <v>61</v>
      </c>
      <c r="AN29230" t="s">
        <v>95</v>
      </c>
      <c r="AO29230">
        <v>5.5E-2</v>
      </c>
      <c r="AP29230">
        <v>0.96</v>
      </c>
      <c r="AQ29230">
        <v>16.55</v>
      </c>
      <c r="AR29230">
        <v>0.75</v>
      </c>
      <c r="AS29230">
        <v>11.92</v>
      </c>
      <c r="AT29230">
        <v>1.6</v>
      </c>
    </row>
    <row r="29231" spans="1:46" x14ac:dyDescent="0.3">
      <c r="A29231">
        <v>35372</v>
      </c>
      <c r="B29231" t="s">
        <v>109</v>
      </c>
      <c r="C29231" t="s">
        <v>99</v>
      </c>
      <c r="E29231" t="s">
        <v>132</v>
      </c>
      <c r="F29231" t="s">
        <v>132</v>
      </c>
      <c r="H29231" t="s">
        <v>72</v>
      </c>
      <c r="I29231" t="s">
        <v>47</v>
      </c>
      <c r="J29231" t="s">
        <v>63</v>
      </c>
      <c r="K29231" t="s">
        <v>64</v>
      </c>
      <c r="L29231" t="s">
        <v>67</v>
      </c>
      <c r="M29231" t="s">
        <v>67</v>
      </c>
      <c r="P29231" t="s">
        <v>156</v>
      </c>
      <c r="R29231" t="s">
        <v>157</v>
      </c>
      <c r="S29231" t="s">
        <v>47</v>
      </c>
      <c r="U29231" t="s">
        <v>47</v>
      </c>
      <c r="V29231" t="s">
        <v>173</v>
      </c>
      <c r="X29231" t="s">
        <v>52</v>
      </c>
      <c r="Y29231" t="s">
        <v>116</v>
      </c>
      <c r="AA29231" t="s">
        <v>128</v>
      </c>
      <c r="AB29231" t="s">
        <v>54</v>
      </c>
      <c r="AD29231" t="s">
        <v>78</v>
      </c>
      <c r="AE29231" t="s">
        <v>56</v>
      </c>
      <c r="AG29231" t="s">
        <v>97</v>
      </c>
      <c r="AM29231" t="s">
        <v>61</v>
      </c>
      <c r="AN29231" t="s">
        <v>62</v>
      </c>
      <c r="AO29231">
        <v>0.1</v>
      </c>
      <c r="AP29231">
        <v>1.0900000000000001</v>
      </c>
      <c r="AQ29231">
        <v>22.9</v>
      </c>
      <c r="AR29231">
        <v>0.72399999999999998</v>
      </c>
      <c r="AS29231">
        <v>18.059999999999999</v>
      </c>
    </row>
    <row r="29232" spans="1:46" x14ac:dyDescent="0.3">
      <c r="A29232">
        <v>35373</v>
      </c>
      <c r="B29232" t="s">
        <v>109</v>
      </c>
      <c r="C29232" t="s">
        <v>99</v>
      </c>
      <c r="E29232" t="s">
        <v>132</v>
      </c>
      <c r="F29232" t="s">
        <v>132</v>
      </c>
      <c r="H29232" t="s">
        <v>72</v>
      </c>
      <c r="I29232" t="s">
        <v>47</v>
      </c>
      <c r="J29232" t="s">
        <v>63</v>
      </c>
      <c r="K29232" t="s">
        <v>64</v>
      </c>
      <c r="L29232" t="s">
        <v>67</v>
      </c>
      <c r="M29232" t="s">
        <v>67</v>
      </c>
      <c r="P29232" t="s">
        <v>75</v>
      </c>
      <c r="S29232" t="s">
        <v>47</v>
      </c>
      <c r="V29232" t="s">
        <v>52</v>
      </c>
      <c r="Y29232" t="s">
        <v>128</v>
      </c>
      <c r="AB29232" t="s">
        <v>54</v>
      </c>
      <c r="AD29232" t="s">
        <v>78</v>
      </c>
      <c r="AE29232" t="s">
        <v>56</v>
      </c>
      <c r="AG29232" t="s">
        <v>97</v>
      </c>
      <c r="AM29232" t="s">
        <v>61</v>
      </c>
      <c r="AN29232" t="s">
        <v>62</v>
      </c>
      <c r="AO29232">
        <v>0.1</v>
      </c>
      <c r="AP29232">
        <v>1.04</v>
      </c>
      <c r="AQ29232">
        <v>21.77</v>
      </c>
      <c r="AR29232">
        <v>0.51600000000000001</v>
      </c>
      <c r="AS29232">
        <v>11.68</v>
      </c>
    </row>
    <row r="29233" spans="1:46" x14ac:dyDescent="0.3">
      <c r="A29233">
        <v>35374</v>
      </c>
      <c r="B29233" t="s">
        <v>46</v>
      </c>
      <c r="C29233" t="s">
        <v>98</v>
      </c>
      <c r="D29233" t="s">
        <v>99</v>
      </c>
      <c r="E29233" t="s">
        <v>100</v>
      </c>
      <c r="F29233" t="s">
        <v>1221</v>
      </c>
      <c r="G29233" t="s">
        <v>1222</v>
      </c>
      <c r="H29233" t="s">
        <v>72</v>
      </c>
      <c r="I29233" t="s">
        <v>47</v>
      </c>
      <c r="J29233" t="s">
        <v>63</v>
      </c>
      <c r="K29233" t="s">
        <v>64</v>
      </c>
      <c r="L29233" t="s">
        <v>103</v>
      </c>
      <c r="M29233" t="s">
        <v>104</v>
      </c>
      <c r="P29233" t="s">
        <v>75</v>
      </c>
      <c r="Q29233" t="s">
        <v>87</v>
      </c>
      <c r="S29233" t="s">
        <v>105</v>
      </c>
      <c r="T29233" t="s">
        <v>47</v>
      </c>
      <c r="V29233" t="s">
        <v>52</v>
      </c>
      <c r="Y29233" t="s">
        <v>77</v>
      </c>
      <c r="AB29233" t="s">
        <v>298</v>
      </c>
      <c r="AD29233" t="s">
        <v>52</v>
      </c>
      <c r="AE29233" t="s">
        <v>174</v>
      </c>
      <c r="AG29233" t="s">
        <v>235</v>
      </c>
      <c r="AH29233" t="s">
        <v>94</v>
      </c>
      <c r="AJ29233" t="s">
        <v>893</v>
      </c>
      <c r="AK29233" t="s">
        <v>89</v>
      </c>
      <c r="AM29233" t="s">
        <v>61</v>
      </c>
      <c r="AN29233" t="s">
        <v>95</v>
      </c>
      <c r="AO29233">
        <v>0.16</v>
      </c>
      <c r="AP29233">
        <v>1.0900000000000001</v>
      </c>
      <c r="AQ29233">
        <v>21.2</v>
      </c>
      <c r="AR29233">
        <v>0.74</v>
      </c>
      <c r="AS29233">
        <v>17.100000000000001</v>
      </c>
    </row>
    <row r="29234" spans="1:46" x14ac:dyDescent="0.3">
      <c r="A29234">
        <v>35375</v>
      </c>
      <c r="B29234" t="s">
        <v>46</v>
      </c>
      <c r="C29234" t="s">
        <v>98</v>
      </c>
      <c r="D29234" t="s">
        <v>99</v>
      </c>
      <c r="E29234" t="s">
        <v>100</v>
      </c>
      <c r="F29234" t="s">
        <v>1221</v>
      </c>
      <c r="G29234" t="s">
        <v>1222</v>
      </c>
      <c r="H29234" t="s">
        <v>72</v>
      </c>
      <c r="I29234" t="s">
        <v>47</v>
      </c>
      <c r="J29234" t="s">
        <v>63</v>
      </c>
      <c r="K29234" t="s">
        <v>64</v>
      </c>
      <c r="L29234" t="s">
        <v>103</v>
      </c>
      <c r="M29234" t="s">
        <v>104</v>
      </c>
      <c r="P29234" t="s">
        <v>75</v>
      </c>
      <c r="Q29234" t="s">
        <v>87</v>
      </c>
      <c r="S29234" t="s">
        <v>105</v>
      </c>
      <c r="T29234" t="s">
        <v>47</v>
      </c>
      <c r="V29234" t="s">
        <v>52</v>
      </c>
      <c r="Y29234" t="s">
        <v>77</v>
      </c>
      <c r="AB29234" t="s">
        <v>298</v>
      </c>
      <c r="AD29234" t="s">
        <v>52</v>
      </c>
      <c r="AE29234" t="s">
        <v>174</v>
      </c>
      <c r="AG29234" t="s">
        <v>235</v>
      </c>
      <c r="AH29234" t="s">
        <v>94</v>
      </c>
      <c r="AJ29234" t="s">
        <v>893</v>
      </c>
      <c r="AK29234" t="s">
        <v>89</v>
      </c>
      <c r="AM29234" t="s">
        <v>61</v>
      </c>
      <c r="AN29234" t="s">
        <v>95</v>
      </c>
      <c r="AO29234">
        <v>0.16</v>
      </c>
      <c r="AP29234">
        <v>1.06</v>
      </c>
      <c r="AQ29234">
        <v>20.9</v>
      </c>
      <c r="AR29234">
        <v>0.73</v>
      </c>
      <c r="AS29234">
        <v>16.2</v>
      </c>
    </row>
    <row r="29235" spans="1:46" x14ac:dyDescent="0.3">
      <c r="A29235">
        <v>35376</v>
      </c>
      <c r="B29235" t="s">
        <v>46</v>
      </c>
      <c r="C29235" t="s">
        <v>98</v>
      </c>
      <c r="D29235" t="s">
        <v>99</v>
      </c>
      <c r="E29235" t="s">
        <v>100</v>
      </c>
      <c r="F29235" t="s">
        <v>1221</v>
      </c>
      <c r="G29235" t="s">
        <v>1222</v>
      </c>
      <c r="H29235" t="s">
        <v>72</v>
      </c>
      <c r="I29235" t="s">
        <v>47</v>
      </c>
      <c r="J29235" t="s">
        <v>63</v>
      </c>
      <c r="K29235" t="s">
        <v>64</v>
      </c>
      <c r="L29235" t="s">
        <v>103</v>
      </c>
      <c r="M29235" t="s">
        <v>104</v>
      </c>
      <c r="P29235" t="s">
        <v>75</v>
      </c>
      <c r="Q29235" t="s">
        <v>87</v>
      </c>
      <c r="S29235" t="s">
        <v>105</v>
      </c>
      <c r="T29235" t="s">
        <v>47</v>
      </c>
      <c r="V29235" t="s">
        <v>52</v>
      </c>
      <c r="Y29235" t="s">
        <v>77</v>
      </c>
      <c r="AB29235" t="s">
        <v>298</v>
      </c>
      <c r="AD29235" t="s">
        <v>52</v>
      </c>
      <c r="AE29235" t="s">
        <v>174</v>
      </c>
      <c r="AG29235" t="s">
        <v>235</v>
      </c>
      <c r="AH29235" t="s">
        <v>94</v>
      </c>
      <c r="AJ29235" t="s">
        <v>893</v>
      </c>
      <c r="AK29235" t="s">
        <v>89</v>
      </c>
      <c r="AM29235" t="s">
        <v>61</v>
      </c>
      <c r="AN29235" t="s">
        <v>95</v>
      </c>
      <c r="AO29235">
        <v>0.16</v>
      </c>
      <c r="AP29235">
        <v>1.07</v>
      </c>
      <c r="AQ29235">
        <v>21.3</v>
      </c>
      <c r="AR29235">
        <v>0.74</v>
      </c>
      <c r="AS29235">
        <v>16.899999999999999</v>
      </c>
    </row>
    <row r="29236" spans="1:46" x14ac:dyDescent="0.3">
      <c r="A29236">
        <v>35377</v>
      </c>
      <c r="B29236" t="s">
        <v>46</v>
      </c>
      <c r="C29236" t="s">
        <v>98</v>
      </c>
      <c r="D29236" t="s">
        <v>99</v>
      </c>
      <c r="E29236" t="s">
        <v>100</v>
      </c>
      <c r="F29236" t="s">
        <v>1221</v>
      </c>
      <c r="G29236" t="s">
        <v>1222</v>
      </c>
      <c r="H29236" t="s">
        <v>72</v>
      </c>
      <c r="I29236" t="s">
        <v>47</v>
      </c>
      <c r="J29236" t="s">
        <v>63</v>
      </c>
      <c r="K29236" t="s">
        <v>64</v>
      </c>
      <c r="L29236" t="s">
        <v>103</v>
      </c>
      <c r="M29236" t="s">
        <v>104</v>
      </c>
      <c r="P29236" t="s">
        <v>75</v>
      </c>
      <c r="Q29236" t="s">
        <v>87</v>
      </c>
      <c r="S29236" t="s">
        <v>105</v>
      </c>
      <c r="T29236" t="s">
        <v>47</v>
      </c>
      <c r="V29236" t="s">
        <v>52</v>
      </c>
      <c r="Y29236" t="s">
        <v>77</v>
      </c>
      <c r="AB29236" t="s">
        <v>298</v>
      </c>
      <c r="AD29236" t="s">
        <v>52</v>
      </c>
      <c r="AE29236" t="s">
        <v>174</v>
      </c>
      <c r="AG29236" t="s">
        <v>235</v>
      </c>
      <c r="AH29236" t="s">
        <v>94</v>
      </c>
      <c r="AJ29236" t="s">
        <v>893</v>
      </c>
      <c r="AK29236" t="s">
        <v>89</v>
      </c>
      <c r="AM29236" t="s">
        <v>61</v>
      </c>
      <c r="AN29236" t="s">
        <v>95</v>
      </c>
      <c r="AO29236">
        <v>0.16</v>
      </c>
      <c r="AP29236">
        <v>1.0900000000000001</v>
      </c>
      <c r="AQ29236">
        <v>21.2</v>
      </c>
      <c r="AR29236">
        <v>0.73</v>
      </c>
      <c r="AS29236">
        <v>16.899999999999999</v>
      </c>
    </row>
    <row r="29237" spans="1:46" x14ac:dyDescent="0.3">
      <c r="A29237">
        <v>35378</v>
      </c>
      <c r="B29237" t="s">
        <v>71</v>
      </c>
      <c r="E29237" t="s">
        <v>47</v>
      </c>
      <c r="H29237" t="s">
        <v>72</v>
      </c>
      <c r="I29237" t="s">
        <v>47</v>
      </c>
      <c r="J29237" t="s">
        <v>49</v>
      </c>
      <c r="L29237" t="s">
        <v>50</v>
      </c>
      <c r="P29237" t="s">
        <v>75</v>
      </c>
      <c r="S29237" t="s">
        <v>47</v>
      </c>
      <c r="V29237" t="s">
        <v>96</v>
      </c>
      <c r="Y29237" t="s">
        <v>96</v>
      </c>
      <c r="AB29237" t="s">
        <v>54</v>
      </c>
      <c r="AD29237" t="s">
        <v>52</v>
      </c>
      <c r="AE29237" t="s">
        <v>56</v>
      </c>
      <c r="AG29237" t="s">
        <v>85</v>
      </c>
      <c r="AM29237" t="s">
        <v>61</v>
      </c>
      <c r="AN29237" t="s">
        <v>440</v>
      </c>
      <c r="AO29237">
        <v>0.04</v>
      </c>
      <c r="AP29237">
        <v>1.03</v>
      </c>
      <c r="AQ29237">
        <v>20.92</v>
      </c>
      <c r="AR29237">
        <v>0.49</v>
      </c>
      <c r="AS29237">
        <v>10.5</v>
      </c>
      <c r="AT29237">
        <v>1.6</v>
      </c>
    </row>
    <row r="29238" spans="1:46" x14ac:dyDescent="0.3">
      <c r="A29238">
        <v>35379</v>
      </c>
      <c r="B29238" t="s">
        <v>71</v>
      </c>
      <c r="E29238" t="s">
        <v>47</v>
      </c>
      <c r="H29238" t="s">
        <v>72</v>
      </c>
      <c r="I29238" t="s">
        <v>47</v>
      </c>
      <c r="J29238" t="s">
        <v>49</v>
      </c>
      <c r="L29238" t="s">
        <v>50</v>
      </c>
      <c r="P29238" t="s">
        <v>75</v>
      </c>
      <c r="S29238" t="s">
        <v>47</v>
      </c>
      <c r="V29238" t="s">
        <v>96</v>
      </c>
      <c r="Y29238" t="s">
        <v>96</v>
      </c>
      <c r="AB29238" t="s">
        <v>54</v>
      </c>
      <c r="AD29238" t="s">
        <v>52</v>
      </c>
      <c r="AE29238" t="s">
        <v>56</v>
      </c>
      <c r="AG29238" t="s">
        <v>85</v>
      </c>
      <c r="AM29238" t="s">
        <v>61</v>
      </c>
      <c r="AN29238" t="s">
        <v>440</v>
      </c>
      <c r="AO29238">
        <v>0.04</v>
      </c>
      <c r="AP29238">
        <v>1.02</v>
      </c>
      <c r="AQ29238">
        <v>18.350000000000001</v>
      </c>
      <c r="AR29238">
        <v>0.49</v>
      </c>
      <c r="AS29238">
        <v>9.25</v>
      </c>
      <c r="AT29238">
        <v>1.6</v>
      </c>
    </row>
    <row r="29239" spans="1:46" x14ac:dyDescent="0.3">
      <c r="A29239">
        <v>35380</v>
      </c>
      <c r="B29239" t="s">
        <v>109</v>
      </c>
      <c r="C29239" t="s">
        <v>99</v>
      </c>
      <c r="E29239" t="s">
        <v>110</v>
      </c>
      <c r="F29239" t="s">
        <v>111</v>
      </c>
      <c r="H29239" t="s">
        <v>72</v>
      </c>
      <c r="I29239" t="s">
        <v>47</v>
      </c>
      <c r="J29239" t="s">
        <v>49</v>
      </c>
      <c r="L29239" t="s">
        <v>50</v>
      </c>
      <c r="P29239" t="s">
        <v>75</v>
      </c>
      <c r="Q29239" t="s">
        <v>87</v>
      </c>
      <c r="S29239" t="s">
        <v>47</v>
      </c>
      <c r="T29239" t="s">
        <v>105</v>
      </c>
      <c r="V29239" t="s">
        <v>52</v>
      </c>
      <c r="Y29239" t="s">
        <v>55</v>
      </c>
      <c r="AB29239" t="s">
        <v>54</v>
      </c>
      <c r="AD29239" t="s">
        <v>77</v>
      </c>
      <c r="AE29239" t="s">
        <v>56</v>
      </c>
      <c r="AG29239" t="s">
        <v>57</v>
      </c>
      <c r="AH29239" t="s">
        <v>58</v>
      </c>
      <c r="AM29239" t="s">
        <v>61</v>
      </c>
      <c r="AN29239" t="s">
        <v>62</v>
      </c>
      <c r="AO29239">
        <v>0.1</v>
      </c>
      <c r="AP29239">
        <v>1.0900000000000001</v>
      </c>
      <c r="AQ29239">
        <v>23.1</v>
      </c>
      <c r="AR29239">
        <v>0.78</v>
      </c>
      <c r="AS29239">
        <v>17.8</v>
      </c>
    </row>
    <row r="29240" spans="1:46" x14ac:dyDescent="0.3">
      <c r="A29240">
        <v>35381</v>
      </c>
      <c r="B29240" t="s">
        <v>109</v>
      </c>
      <c r="C29240" t="s">
        <v>99</v>
      </c>
      <c r="E29240" t="s">
        <v>110</v>
      </c>
      <c r="F29240" t="s">
        <v>111</v>
      </c>
      <c r="H29240" t="s">
        <v>72</v>
      </c>
      <c r="I29240" t="s">
        <v>47</v>
      </c>
      <c r="J29240" t="s">
        <v>49</v>
      </c>
      <c r="L29240" t="s">
        <v>50</v>
      </c>
      <c r="P29240" t="s">
        <v>75</v>
      </c>
      <c r="Q29240" t="s">
        <v>87</v>
      </c>
      <c r="S29240" t="s">
        <v>47</v>
      </c>
      <c r="T29240" t="s">
        <v>105</v>
      </c>
      <c r="V29240" t="s">
        <v>52</v>
      </c>
      <c r="Y29240" t="s">
        <v>55</v>
      </c>
      <c r="AB29240" t="s">
        <v>54</v>
      </c>
      <c r="AD29240" t="s">
        <v>77</v>
      </c>
      <c r="AE29240" t="s">
        <v>3869</v>
      </c>
      <c r="AG29240" t="s">
        <v>57</v>
      </c>
      <c r="AH29240" t="s">
        <v>58</v>
      </c>
      <c r="AM29240" t="s">
        <v>61</v>
      </c>
      <c r="AN29240" t="s">
        <v>62</v>
      </c>
      <c r="AO29240">
        <v>0.1</v>
      </c>
      <c r="AP29240">
        <v>0.99</v>
      </c>
      <c r="AQ29240">
        <v>19.5</v>
      </c>
      <c r="AR29240">
        <v>0.77</v>
      </c>
      <c r="AS29240">
        <v>13</v>
      </c>
    </row>
    <row r="29241" spans="1:46" x14ac:dyDescent="0.3">
      <c r="A29241">
        <v>35382</v>
      </c>
      <c r="B29241" t="s">
        <v>109</v>
      </c>
      <c r="C29241" t="s">
        <v>99</v>
      </c>
      <c r="E29241" t="s">
        <v>110</v>
      </c>
      <c r="F29241" t="s">
        <v>111</v>
      </c>
      <c r="H29241" t="s">
        <v>72</v>
      </c>
      <c r="I29241" t="s">
        <v>47</v>
      </c>
      <c r="J29241" t="s">
        <v>49</v>
      </c>
      <c r="L29241" t="s">
        <v>50</v>
      </c>
      <c r="P29241" t="s">
        <v>75</v>
      </c>
      <c r="Q29241" t="s">
        <v>87</v>
      </c>
      <c r="S29241" t="s">
        <v>47</v>
      </c>
      <c r="T29241" t="s">
        <v>105</v>
      </c>
      <c r="V29241" t="s">
        <v>52</v>
      </c>
      <c r="Y29241" t="s">
        <v>55</v>
      </c>
      <c r="AB29241" t="s">
        <v>54</v>
      </c>
      <c r="AD29241" t="s">
        <v>77</v>
      </c>
      <c r="AE29241" t="s">
        <v>3870</v>
      </c>
      <c r="AG29241" t="s">
        <v>57</v>
      </c>
      <c r="AH29241" t="s">
        <v>58</v>
      </c>
      <c r="AM29241" t="s">
        <v>61</v>
      </c>
      <c r="AN29241" t="s">
        <v>62</v>
      </c>
      <c r="AO29241">
        <v>0.1</v>
      </c>
      <c r="AP29241">
        <v>1.07</v>
      </c>
      <c r="AQ29241">
        <v>22.1</v>
      </c>
      <c r="AR29241">
        <v>0.78</v>
      </c>
      <c r="AS29241">
        <v>16.899999999999999</v>
      </c>
    </row>
    <row r="29242" spans="1:46" x14ac:dyDescent="0.3">
      <c r="A29242">
        <v>35383</v>
      </c>
      <c r="B29242" t="s">
        <v>46</v>
      </c>
      <c r="C29242" t="s">
        <v>98</v>
      </c>
      <c r="D29242" t="s">
        <v>99</v>
      </c>
      <c r="E29242" t="s">
        <v>100</v>
      </c>
      <c r="F29242" t="s">
        <v>262</v>
      </c>
      <c r="G29242" t="s">
        <v>263</v>
      </c>
      <c r="H29242" t="s">
        <v>72</v>
      </c>
      <c r="I29242" t="s">
        <v>47</v>
      </c>
      <c r="J29242" t="s">
        <v>63</v>
      </c>
      <c r="K29242" t="s">
        <v>64</v>
      </c>
      <c r="L29242" t="s">
        <v>103</v>
      </c>
      <c r="M29242" t="s">
        <v>104</v>
      </c>
      <c r="P29242" t="s">
        <v>75</v>
      </c>
      <c r="Q29242" t="s">
        <v>87</v>
      </c>
      <c r="S29242" t="s">
        <v>47</v>
      </c>
      <c r="T29242" t="s">
        <v>105</v>
      </c>
      <c r="V29242" t="s">
        <v>400</v>
      </c>
      <c r="Y29242" t="s">
        <v>161</v>
      </c>
      <c r="AB29242" t="s">
        <v>54</v>
      </c>
      <c r="AD29242" t="s">
        <v>78</v>
      </c>
      <c r="AE29242" t="s">
        <v>56</v>
      </c>
      <c r="AG29242" t="s">
        <v>178</v>
      </c>
      <c r="AH29242" t="s">
        <v>3871</v>
      </c>
      <c r="AI29242" t="s">
        <v>58</v>
      </c>
      <c r="AM29242" t="s">
        <v>61</v>
      </c>
      <c r="AN29242" t="s">
        <v>62</v>
      </c>
      <c r="AO29242">
        <v>0.11</v>
      </c>
      <c r="AP29242">
        <v>1.1200000000000001</v>
      </c>
      <c r="AQ29242">
        <v>23.86</v>
      </c>
      <c r="AR29242">
        <v>0.78900000000000003</v>
      </c>
      <c r="AS29242">
        <v>20.5</v>
      </c>
    </row>
    <row r="29243" spans="1:46" x14ac:dyDescent="0.3">
      <c r="A29243">
        <v>35384</v>
      </c>
      <c r="B29243" t="s">
        <v>71</v>
      </c>
      <c r="E29243" t="s">
        <v>47</v>
      </c>
      <c r="H29243" t="s">
        <v>72</v>
      </c>
      <c r="I29243" t="s">
        <v>47</v>
      </c>
      <c r="J29243" t="s">
        <v>49</v>
      </c>
      <c r="L29243" t="s">
        <v>50</v>
      </c>
      <c r="P29243" t="s">
        <v>75</v>
      </c>
      <c r="Q29243" t="s">
        <v>87</v>
      </c>
      <c r="S29243" t="s">
        <v>47</v>
      </c>
      <c r="T29243" t="s">
        <v>105</v>
      </c>
      <c r="V29243" t="s">
        <v>400</v>
      </c>
      <c r="Y29243" t="s">
        <v>161</v>
      </c>
      <c r="AB29243" t="s">
        <v>54</v>
      </c>
      <c r="AD29243" t="s">
        <v>78</v>
      </c>
      <c r="AE29243" t="s">
        <v>56</v>
      </c>
      <c r="AG29243" t="s">
        <v>178</v>
      </c>
      <c r="AH29243" t="s">
        <v>3871</v>
      </c>
      <c r="AI29243" t="s">
        <v>58</v>
      </c>
      <c r="AM29243" t="s">
        <v>61</v>
      </c>
      <c r="AN29243" t="s">
        <v>62</v>
      </c>
      <c r="AO29243">
        <v>0.11</v>
      </c>
      <c r="AP29243">
        <v>1.1200000000000001</v>
      </c>
      <c r="AQ29243">
        <v>23.08</v>
      </c>
      <c r="AR29243">
        <v>0.77600000000000002</v>
      </c>
      <c r="AS29243">
        <v>20.05</v>
      </c>
      <c r="AT29243">
        <v>1.6</v>
      </c>
    </row>
    <row r="29244" spans="1:46" x14ac:dyDescent="0.3">
      <c r="A29244">
        <v>35385</v>
      </c>
      <c r="B29244" t="s">
        <v>46</v>
      </c>
      <c r="C29244" t="s">
        <v>98</v>
      </c>
      <c r="D29244" t="s">
        <v>99</v>
      </c>
      <c r="E29244" t="s">
        <v>100</v>
      </c>
      <c r="F29244" t="s">
        <v>262</v>
      </c>
      <c r="G29244" t="s">
        <v>263</v>
      </c>
      <c r="H29244" t="s">
        <v>72</v>
      </c>
      <c r="I29244" t="s">
        <v>47</v>
      </c>
      <c r="J29244" t="s">
        <v>63</v>
      </c>
      <c r="K29244" t="s">
        <v>64</v>
      </c>
      <c r="L29244" t="s">
        <v>103</v>
      </c>
      <c r="M29244" t="s">
        <v>104</v>
      </c>
      <c r="P29244" t="s">
        <v>75</v>
      </c>
      <c r="Q29244" t="s">
        <v>87</v>
      </c>
      <c r="S29244" t="s">
        <v>47</v>
      </c>
      <c r="T29244" t="s">
        <v>105</v>
      </c>
      <c r="V29244" t="s">
        <v>400</v>
      </c>
      <c r="Y29244" t="s">
        <v>161</v>
      </c>
      <c r="AB29244" t="s">
        <v>54</v>
      </c>
      <c r="AD29244" t="s">
        <v>78</v>
      </c>
      <c r="AE29244" t="s">
        <v>56</v>
      </c>
      <c r="AG29244" t="s">
        <v>178</v>
      </c>
      <c r="AH29244" t="s">
        <v>3871</v>
      </c>
      <c r="AI29244" t="s">
        <v>58</v>
      </c>
      <c r="AM29244" t="s">
        <v>61</v>
      </c>
      <c r="AN29244" t="s">
        <v>62</v>
      </c>
      <c r="AO29244">
        <v>0.11</v>
      </c>
      <c r="AP29244">
        <v>1.1200000000000001</v>
      </c>
      <c r="AQ29244">
        <v>23.86</v>
      </c>
      <c r="AR29244">
        <v>0.78900000000000003</v>
      </c>
      <c r="AS29244">
        <v>20.5</v>
      </c>
    </row>
    <row r="29245" spans="1:46" x14ac:dyDescent="0.3">
      <c r="A29245">
        <v>35386</v>
      </c>
      <c r="B29245" t="s">
        <v>71</v>
      </c>
      <c r="E29245" t="s">
        <v>47</v>
      </c>
      <c r="H29245" t="s">
        <v>72</v>
      </c>
      <c r="I29245" t="s">
        <v>47</v>
      </c>
      <c r="J29245" t="s">
        <v>49</v>
      </c>
      <c r="L29245" t="s">
        <v>50</v>
      </c>
      <c r="P29245" t="s">
        <v>75</v>
      </c>
      <c r="Q29245" t="s">
        <v>87</v>
      </c>
      <c r="S29245" t="s">
        <v>47</v>
      </c>
      <c r="T29245" t="s">
        <v>105</v>
      </c>
      <c r="V29245" t="s">
        <v>400</v>
      </c>
      <c r="Y29245" t="s">
        <v>161</v>
      </c>
      <c r="AB29245" t="s">
        <v>54</v>
      </c>
      <c r="AD29245" t="s">
        <v>78</v>
      </c>
      <c r="AE29245" t="s">
        <v>56</v>
      </c>
      <c r="AG29245" t="s">
        <v>178</v>
      </c>
      <c r="AH29245" t="s">
        <v>3871</v>
      </c>
      <c r="AI29245" t="s">
        <v>58</v>
      </c>
      <c r="AM29245" t="s">
        <v>61</v>
      </c>
      <c r="AN29245" t="s">
        <v>62</v>
      </c>
      <c r="AO29245">
        <v>0.11</v>
      </c>
      <c r="AP29245">
        <v>1.1200000000000001</v>
      </c>
      <c r="AQ29245">
        <v>23.08</v>
      </c>
      <c r="AR29245">
        <v>0.77600000000000002</v>
      </c>
      <c r="AS29245">
        <v>20.05</v>
      </c>
      <c r="AT29245">
        <v>1.6</v>
      </c>
    </row>
    <row r="29246" spans="1:46" x14ac:dyDescent="0.3">
      <c r="A29246">
        <v>35387</v>
      </c>
      <c r="B29246" t="s">
        <v>46</v>
      </c>
      <c r="C29246" t="s">
        <v>98</v>
      </c>
      <c r="D29246" t="s">
        <v>99</v>
      </c>
      <c r="E29246" t="s">
        <v>100</v>
      </c>
      <c r="F29246" t="s">
        <v>262</v>
      </c>
      <c r="G29246" t="s">
        <v>263</v>
      </c>
      <c r="H29246" t="s">
        <v>72</v>
      </c>
      <c r="I29246" t="s">
        <v>47</v>
      </c>
      <c r="J29246" t="s">
        <v>63</v>
      </c>
      <c r="K29246" t="s">
        <v>64</v>
      </c>
      <c r="L29246" t="s">
        <v>103</v>
      </c>
      <c r="M29246" t="s">
        <v>104</v>
      </c>
      <c r="P29246" t="s">
        <v>75</v>
      </c>
      <c r="Q29246" t="s">
        <v>87</v>
      </c>
      <c r="S29246" t="s">
        <v>47</v>
      </c>
      <c r="T29246" t="s">
        <v>105</v>
      </c>
      <c r="V29246" t="s">
        <v>400</v>
      </c>
      <c r="Y29246" t="s">
        <v>161</v>
      </c>
      <c r="AB29246" t="s">
        <v>54</v>
      </c>
      <c r="AD29246" t="s">
        <v>78</v>
      </c>
      <c r="AE29246" t="s">
        <v>56</v>
      </c>
      <c r="AG29246" t="s">
        <v>178</v>
      </c>
      <c r="AH29246" t="s">
        <v>58</v>
      </c>
      <c r="AM29246" t="s">
        <v>61</v>
      </c>
      <c r="AN29246" t="s">
        <v>62</v>
      </c>
      <c r="AO29246">
        <v>0.11</v>
      </c>
      <c r="AP29246">
        <v>1.0900000000000001</v>
      </c>
      <c r="AQ29246">
        <v>22.86</v>
      </c>
      <c r="AR29246">
        <v>0.73499999999999999</v>
      </c>
      <c r="AS29246">
        <v>18.309999999999999</v>
      </c>
    </row>
    <row r="29247" spans="1:46" x14ac:dyDescent="0.3">
      <c r="A29247">
        <v>35388</v>
      </c>
      <c r="B29247" t="s">
        <v>46</v>
      </c>
      <c r="C29247" t="s">
        <v>98</v>
      </c>
      <c r="D29247" t="s">
        <v>99</v>
      </c>
      <c r="E29247" t="s">
        <v>100</v>
      </c>
      <c r="F29247" t="s">
        <v>262</v>
      </c>
      <c r="G29247" t="s">
        <v>263</v>
      </c>
      <c r="H29247" t="s">
        <v>72</v>
      </c>
      <c r="I29247" t="s">
        <v>47</v>
      </c>
      <c r="J29247" t="s">
        <v>63</v>
      </c>
      <c r="K29247" t="s">
        <v>64</v>
      </c>
      <c r="L29247" t="s">
        <v>103</v>
      </c>
      <c r="M29247" t="s">
        <v>104</v>
      </c>
      <c r="P29247" t="s">
        <v>75</v>
      </c>
      <c r="Q29247" t="s">
        <v>87</v>
      </c>
      <c r="S29247" t="s">
        <v>47</v>
      </c>
      <c r="T29247" t="s">
        <v>105</v>
      </c>
      <c r="V29247" t="s">
        <v>400</v>
      </c>
      <c r="Y29247" t="s">
        <v>161</v>
      </c>
      <c r="AB29247" t="s">
        <v>54</v>
      </c>
      <c r="AD29247" t="s">
        <v>78</v>
      </c>
      <c r="AE29247" t="s">
        <v>56</v>
      </c>
      <c r="AG29247" t="s">
        <v>178</v>
      </c>
      <c r="AH29247" t="s">
        <v>1147</v>
      </c>
      <c r="AI29247" t="s">
        <v>58</v>
      </c>
      <c r="AM29247" t="s">
        <v>61</v>
      </c>
      <c r="AN29247" t="s">
        <v>62</v>
      </c>
      <c r="AO29247">
        <v>0.11</v>
      </c>
      <c r="AP29247">
        <v>1.1000000000000001</v>
      </c>
      <c r="AQ29247">
        <v>18.97</v>
      </c>
      <c r="AR29247">
        <v>0.751</v>
      </c>
      <c r="AS29247">
        <v>18.97</v>
      </c>
    </row>
    <row r="29248" spans="1:46" x14ac:dyDescent="0.3">
      <c r="A29248">
        <v>35389</v>
      </c>
      <c r="B29248" t="s">
        <v>46</v>
      </c>
      <c r="C29248" t="s">
        <v>98</v>
      </c>
      <c r="D29248" t="s">
        <v>99</v>
      </c>
      <c r="E29248" t="s">
        <v>100</v>
      </c>
      <c r="F29248" t="s">
        <v>262</v>
      </c>
      <c r="G29248" t="s">
        <v>263</v>
      </c>
      <c r="H29248" t="s">
        <v>72</v>
      </c>
      <c r="I29248" t="s">
        <v>47</v>
      </c>
      <c r="J29248" t="s">
        <v>63</v>
      </c>
      <c r="K29248" t="s">
        <v>64</v>
      </c>
      <c r="L29248" t="s">
        <v>103</v>
      </c>
      <c r="M29248" t="s">
        <v>104</v>
      </c>
      <c r="P29248" t="s">
        <v>75</v>
      </c>
      <c r="Q29248" t="s">
        <v>87</v>
      </c>
      <c r="S29248" t="s">
        <v>47</v>
      </c>
      <c r="T29248" t="s">
        <v>105</v>
      </c>
      <c r="V29248" t="s">
        <v>400</v>
      </c>
      <c r="Y29248" t="s">
        <v>161</v>
      </c>
      <c r="AB29248" t="s">
        <v>54</v>
      </c>
      <c r="AD29248" t="s">
        <v>78</v>
      </c>
      <c r="AE29248" t="s">
        <v>56</v>
      </c>
      <c r="AG29248" t="s">
        <v>57</v>
      </c>
      <c r="AH29248" t="s">
        <v>58</v>
      </c>
      <c r="AM29248" t="s">
        <v>61</v>
      </c>
      <c r="AN29248" t="s">
        <v>62</v>
      </c>
      <c r="AO29248">
        <v>0.11</v>
      </c>
      <c r="AP29248">
        <v>1.1000000000000001</v>
      </c>
      <c r="AQ29248">
        <v>19.68</v>
      </c>
      <c r="AR29248">
        <v>0.76200000000000001</v>
      </c>
      <c r="AS29248">
        <v>19.68</v>
      </c>
    </row>
    <row r="29249" spans="1:46" x14ac:dyDescent="0.3">
      <c r="A29249">
        <v>35390</v>
      </c>
      <c r="B29249" t="s">
        <v>46</v>
      </c>
      <c r="C29249" t="s">
        <v>98</v>
      </c>
      <c r="D29249" t="s">
        <v>99</v>
      </c>
      <c r="E29249" t="s">
        <v>100</v>
      </c>
      <c r="F29249" t="s">
        <v>262</v>
      </c>
      <c r="G29249" t="s">
        <v>263</v>
      </c>
      <c r="H29249" t="s">
        <v>72</v>
      </c>
      <c r="I29249" t="s">
        <v>47</v>
      </c>
      <c r="J29249" t="s">
        <v>63</v>
      </c>
      <c r="K29249" t="s">
        <v>64</v>
      </c>
      <c r="L29249" t="s">
        <v>103</v>
      </c>
      <c r="M29249" t="s">
        <v>104</v>
      </c>
      <c r="P29249" t="s">
        <v>75</v>
      </c>
      <c r="Q29249" t="s">
        <v>87</v>
      </c>
      <c r="S29249" t="s">
        <v>47</v>
      </c>
      <c r="T29249" t="s">
        <v>105</v>
      </c>
      <c r="V29249" t="s">
        <v>400</v>
      </c>
      <c r="Y29249" t="s">
        <v>161</v>
      </c>
      <c r="AB29249" t="s">
        <v>54</v>
      </c>
      <c r="AD29249" t="s">
        <v>78</v>
      </c>
      <c r="AE29249" t="s">
        <v>56</v>
      </c>
      <c r="AG29249" t="s">
        <v>178</v>
      </c>
      <c r="AH29249" t="s">
        <v>3872</v>
      </c>
      <c r="AM29249" t="s">
        <v>61</v>
      </c>
      <c r="AN29249" t="s">
        <v>62</v>
      </c>
      <c r="AO29249">
        <v>0.11</v>
      </c>
      <c r="AP29249">
        <v>1.1000000000000001</v>
      </c>
      <c r="AQ29249">
        <v>22.46</v>
      </c>
      <c r="AR29249">
        <v>0.74099999999999999</v>
      </c>
      <c r="AS29249">
        <v>18.32</v>
      </c>
    </row>
    <row r="29250" spans="1:46" x14ac:dyDescent="0.3">
      <c r="A29250">
        <v>35391</v>
      </c>
      <c r="B29250" t="s">
        <v>46</v>
      </c>
      <c r="C29250" t="s">
        <v>98</v>
      </c>
      <c r="D29250" t="s">
        <v>99</v>
      </c>
      <c r="E29250" t="s">
        <v>100</v>
      </c>
      <c r="F29250" t="s">
        <v>262</v>
      </c>
      <c r="G29250" t="s">
        <v>263</v>
      </c>
      <c r="H29250" t="s">
        <v>72</v>
      </c>
      <c r="I29250" t="s">
        <v>47</v>
      </c>
      <c r="J29250" t="s">
        <v>63</v>
      </c>
      <c r="K29250" t="s">
        <v>64</v>
      </c>
      <c r="L29250" t="s">
        <v>103</v>
      </c>
      <c r="M29250" t="s">
        <v>104</v>
      </c>
      <c r="P29250" t="s">
        <v>75</v>
      </c>
      <c r="Q29250" t="s">
        <v>87</v>
      </c>
      <c r="S29250" t="s">
        <v>47</v>
      </c>
      <c r="T29250" t="s">
        <v>105</v>
      </c>
      <c r="V29250" t="s">
        <v>400</v>
      </c>
      <c r="Y29250" t="s">
        <v>161</v>
      </c>
      <c r="AB29250" t="s">
        <v>54</v>
      </c>
      <c r="AD29250" t="s">
        <v>78</v>
      </c>
      <c r="AE29250" t="s">
        <v>56</v>
      </c>
      <c r="AG29250" t="s">
        <v>550</v>
      </c>
      <c r="AM29250" t="s">
        <v>61</v>
      </c>
      <c r="AN29250" t="s">
        <v>62</v>
      </c>
      <c r="AO29250">
        <v>0.11</v>
      </c>
      <c r="AP29250">
        <v>1.05</v>
      </c>
      <c r="AQ29250">
        <v>21.41</v>
      </c>
      <c r="AR29250">
        <v>0.67800000000000005</v>
      </c>
      <c r="AS29250">
        <v>15.06</v>
      </c>
    </row>
    <row r="29251" spans="1:46" x14ac:dyDescent="0.3">
      <c r="A29251">
        <v>35392</v>
      </c>
      <c r="B29251" t="s">
        <v>46</v>
      </c>
      <c r="C29251" t="s">
        <v>98</v>
      </c>
      <c r="D29251" t="s">
        <v>99</v>
      </c>
      <c r="E29251" t="s">
        <v>100</v>
      </c>
      <c r="F29251" t="s">
        <v>262</v>
      </c>
      <c r="G29251" t="s">
        <v>263</v>
      </c>
      <c r="H29251" t="s">
        <v>72</v>
      </c>
      <c r="I29251" t="s">
        <v>47</v>
      </c>
      <c r="J29251" t="s">
        <v>63</v>
      </c>
      <c r="K29251" t="s">
        <v>64</v>
      </c>
      <c r="L29251" t="s">
        <v>103</v>
      </c>
      <c r="M29251" t="s">
        <v>104</v>
      </c>
      <c r="P29251" t="s">
        <v>75</v>
      </c>
      <c r="Q29251" t="s">
        <v>87</v>
      </c>
      <c r="S29251" t="s">
        <v>47</v>
      </c>
      <c r="T29251" t="s">
        <v>105</v>
      </c>
      <c r="V29251" t="s">
        <v>400</v>
      </c>
      <c r="Y29251" t="s">
        <v>161</v>
      </c>
      <c r="AB29251" t="s">
        <v>54</v>
      </c>
      <c r="AD29251" t="s">
        <v>78</v>
      </c>
      <c r="AE29251" t="s">
        <v>56</v>
      </c>
      <c r="AG29251" t="s">
        <v>178</v>
      </c>
      <c r="AH29251" t="s">
        <v>1717</v>
      </c>
      <c r="AM29251" t="s">
        <v>61</v>
      </c>
      <c r="AN29251" t="s">
        <v>62</v>
      </c>
      <c r="AO29251">
        <v>0.11</v>
      </c>
      <c r="AP29251">
        <v>1.0900000000000001</v>
      </c>
      <c r="AQ29251">
        <v>21.79</v>
      </c>
      <c r="AR29251">
        <v>0.73399999999999999</v>
      </c>
      <c r="AS29251">
        <v>17.39</v>
      </c>
    </row>
    <row r="29252" spans="1:46" x14ac:dyDescent="0.3">
      <c r="A29252">
        <v>35393</v>
      </c>
      <c r="B29252" t="s">
        <v>46</v>
      </c>
      <c r="C29252" t="s">
        <v>98</v>
      </c>
      <c r="D29252" t="s">
        <v>99</v>
      </c>
      <c r="E29252" t="s">
        <v>100</v>
      </c>
      <c r="F29252" t="s">
        <v>262</v>
      </c>
      <c r="G29252" t="s">
        <v>263</v>
      </c>
      <c r="H29252" t="s">
        <v>72</v>
      </c>
      <c r="I29252" t="s">
        <v>47</v>
      </c>
      <c r="J29252" t="s">
        <v>63</v>
      </c>
      <c r="K29252" t="s">
        <v>64</v>
      </c>
      <c r="L29252" t="s">
        <v>103</v>
      </c>
      <c r="M29252" t="s">
        <v>104</v>
      </c>
      <c r="P29252" t="s">
        <v>75</v>
      </c>
      <c r="Q29252" t="s">
        <v>87</v>
      </c>
      <c r="S29252" t="s">
        <v>47</v>
      </c>
      <c r="T29252" t="s">
        <v>105</v>
      </c>
      <c r="V29252" t="s">
        <v>400</v>
      </c>
      <c r="Y29252" t="s">
        <v>161</v>
      </c>
      <c r="AB29252" t="s">
        <v>54</v>
      </c>
      <c r="AD29252" t="s">
        <v>78</v>
      </c>
      <c r="AE29252" t="s">
        <v>56</v>
      </c>
      <c r="AG29252" t="s">
        <v>178</v>
      </c>
      <c r="AH29252" t="s">
        <v>3578</v>
      </c>
      <c r="AM29252" t="s">
        <v>61</v>
      </c>
      <c r="AN29252" t="s">
        <v>62</v>
      </c>
      <c r="AO29252">
        <v>0.11</v>
      </c>
      <c r="AP29252">
        <v>1.06</v>
      </c>
      <c r="AQ29252">
        <v>21.61</v>
      </c>
      <c r="AR29252">
        <v>0.68799999999999994</v>
      </c>
      <c r="AS29252">
        <v>15.76</v>
      </c>
    </row>
    <row r="29253" spans="1:46" x14ac:dyDescent="0.3">
      <c r="A29253">
        <v>35394</v>
      </c>
      <c r="B29253" t="s">
        <v>46</v>
      </c>
      <c r="C29253" t="s">
        <v>98</v>
      </c>
      <c r="D29253" t="s">
        <v>99</v>
      </c>
      <c r="E29253" t="s">
        <v>100</v>
      </c>
      <c r="F29253" t="s">
        <v>262</v>
      </c>
      <c r="G29253" t="s">
        <v>263</v>
      </c>
      <c r="H29253" t="s">
        <v>72</v>
      </c>
      <c r="I29253" t="s">
        <v>47</v>
      </c>
      <c r="J29253" t="s">
        <v>63</v>
      </c>
      <c r="K29253" t="s">
        <v>64</v>
      </c>
      <c r="L29253" t="s">
        <v>103</v>
      </c>
      <c r="M29253" t="s">
        <v>104</v>
      </c>
      <c r="P29253" t="s">
        <v>75</v>
      </c>
      <c r="Q29253" t="s">
        <v>87</v>
      </c>
      <c r="S29253" t="s">
        <v>47</v>
      </c>
      <c r="T29253" t="s">
        <v>105</v>
      </c>
      <c r="V29253" t="s">
        <v>400</v>
      </c>
      <c r="Y29253" t="s">
        <v>161</v>
      </c>
      <c r="AB29253" t="s">
        <v>54</v>
      </c>
      <c r="AD29253" t="s">
        <v>78</v>
      </c>
      <c r="AE29253" t="s">
        <v>56</v>
      </c>
      <c r="AG29253" t="s">
        <v>178</v>
      </c>
      <c r="AH29253" t="s">
        <v>3873</v>
      </c>
      <c r="AM29253" t="s">
        <v>61</v>
      </c>
      <c r="AN29253" t="s">
        <v>62</v>
      </c>
      <c r="AO29253">
        <v>0.11</v>
      </c>
      <c r="AP29253">
        <v>1.08</v>
      </c>
      <c r="AQ29253">
        <v>21.94</v>
      </c>
      <c r="AR29253">
        <v>0.72</v>
      </c>
      <c r="AS29253">
        <v>17.100000000000001</v>
      </c>
    </row>
    <row r="29254" spans="1:46" x14ac:dyDescent="0.3">
      <c r="A29254">
        <v>35395</v>
      </c>
      <c r="B29254" t="s">
        <v>71</v>
      </c>
      <c r="E29254" t="s">
        <v>47</v>
      </c>
      <c r="H29254" t="s">
        <v>72</v>
      </c>
      <c r="I29254" t="s">
        <v>47</v>
      </c>
      <c r="J29254" t="s">
        <v>49</v>
      </c>
      <c r="L29254" t="s">
        <v>50</v>
      </c>
      <c r="P29254" t="s">
        <v>156</v>
      </c>
      <c r="R29254" t="s">
        <v>157</v>
      </c>
      <c r="S29254" t="s">
        <v>47</v>
      </c>
      <c r="U29254" t="s">
        <v>47</v>
      </c>
      <c r="V29254" t="s">
        <v>55</v>
      </c>
      <c r="X29254" t="s">
        <v>52</v>
      </c>
      <c r="Y29254" t="s">
        <v>70</v>
      </c>
      <c r="AA29254" t="s">
        <v>116</v>
      </c>
      <c r="AB29254" t="s">
        <v>54</v>
      </c>
      <c r="AD29254" t="s">
        <v>78</v>
      </c>
      <c r="AE29254" t="s">
        <v>56</v>
      </c>
      <c r="AG29254" t="s">
        <v>57</v>
      </c>
      <c r="AH29254" t="s">
        <v>58</v>
      </c>
      <c r="AM29254" t="s">
        <v>61</v>
      </c>
      <c r="AN29254" t="s">
        <v>62</v>
      </c>
      <c r="AO29254">
        <v>0.1</v>
      </c>
      <c r="AP29254">
        <v>0.96199999999999997</v>
      </c>
      <c r="AQ29254">
        <v>22.51</v>
      </c>
      <c r="AR29254">
        <v>0.74199999999999999</v>
      </c>
      <c r="AS29254">
        <v>16.07</v>
      </c>
      <c r="AT29254">
        <v>1.6</v>
      </c>
    </row>
    <row r="29255" spans="1:46" x14ac:dyDescent="0.3">
      <c r="A29255">
        <v>35396</v>
      </c>
      <c r="B29255" t="s">
        <v>71</v>
      </c>
      <c r="E29255" t="s">
        <v>47</v>
      </c>
      <c r="H29255" t="s">
        <v>72</v>
      </c>
      <c r="I29255" t="s">
        <v>47</v>
      </c>
      <c r="J29255" t="s">
        <v>49</v>
      </c>
      <c r="L29255" t="s">
        <v>50</v>
      </c>
      <c r="P29255" t="s">
        <v>156</v>
      </c>
      <c r="R29255" t="s">
        <v>157</v>
      </c>
      <c r="S29255" t="s">
        <v>47</v>
      </c>
      <c r="U29255" t="s">
        <v>47</v>
      </c>
      <c r="V29255" t="s">
        <v>55</v>
      </c>
      <c r="X29255" t="s">
        <v>52</v>
      </c>
      <c r="Y29255" t="s">
        <v>70</v>
      </c>
      <c r="AA29255" t="s">
        <v>116</v>
      </c>
      <c r="AB29255" t="s">
        <v>54</v>
      </c>
      <c r="AD29255" t="s">
        <v>78</v>
      </c>
      <c r="AE29255" t="s">
        <v>56</v>
      </c>
      <c r="AG29255" t="s">
        <v>57</v>
      </c>
      <c r="AH29255" t="s">
        <v>58</v>
      </c>
      <c r="AM29255" t="s">
        <v>61</v>
      </c>
      <c r="AN29255" t="s">
        <v>62</v>
      </c>
      <c r="AO29255">
        <v>0.1</v>
      </c>
      <c r="AP29255">
        <v>0.93400000000000005</v>
      </c>
      <c r="AQ29255">
        <v>21.85</v>
      </c>
      <c r="AR29255">
        <v>0.66400000000000003</v>
      </c>
      <c r="AS29255">
        <v>13.55</v>
      </c>
      <c r="AT29255">
        <v>1.6</v>
      </c>
    </row>
    <row r="29256" spans="1:46" x14ac:dyDescent="0.3">
      <c r="A29256">
        <v>35397</v>
      </c>
      <c r="B29256" t="s">
        <v>71</v>
      </c>
      <c r="E29256" t="s">
        <v>47</v>
      </c>
      <c r="H29256" t="s">
        <v>72</v>
      </c>
      <c r="I29256" t="s">
        <v>47</v>
      </c>
      <c r="J29256" t="s">
        <v>49</v>
      </c>
      <c r="L29256" t="s">
        <v>50</v>
      </c>
      <c r="P29256" t="s">
        <v>156</v>
      </c>
      <c r="R29256" t="s">
        <v>157</v>
      </c>
      <c r="S29256" t="s">
        <v>47</v>
      </c>
      <c r="U29256" t="s">
        <v>47</v>
      </c>
      <c r="V29256" t="s">
        <v>55</v>
      </c>
      <c r="X29256" t="s">
        <v>52</v>
      </c>
      <c r="Y29256" t="s">
        <v>70</v>
      </c>
      <c r="AA29256" t="s">
        <v>116</v>
      </c>
      <c r="AB29256" t="s">
        <v>54</v>
      </c>
      <c r="AD29256" t="s">
        <v>78</v>
      </c>
      <c r="AE29256" t="s">
        <v>85</v>
      </c>
      <c r="AG29256" t="s">
        <v>57</v>
      </c>
      <c r="AH29256" t="s">
        <v>58</v>
      </c>
      <c r="AM29256" t="s">
        <v>61</v>
      </c>
      <c r="AN29256" t="s">
        <v>62</v>
      </c>
      <c r="AO29256">
        <v>0.1</v>
      </c>
      <c r="AP29256">
        <v>0.92200000000000004</v>
      </c>
      <c r="AQ29256">
        <v>16.7</v>
      </c>
      <c r="AR29256">
        <v>0.70399999999999996</v>
      </c>
      <c r="AS29256">
        <v>10.84</v>
      </c>
      <c r="AT29256">
        <v>1.6</v>
      </c>
    </row>
    <row r="29257" spans="1:46" x14ac:dyDescent="0.3">
      <c r="A29257">
        <v>35398</v>
      </c>
      <c r="B29257" t="s">
        <v>71</v>
      </c>
      <c r="E29257" t="s">
        <v>47</v>
      </c>
      <c r="H29257" t="s">
        <v>72</v>
      </c>
      <c r="I29257" t="s">
        <v>47</v>
      </c>
      <c r="J29257" t="s">
        <v>49</v>
      </c>
      <c r="L29257" t="s">
        <v>50</v>
      </c>
      <c r="P29257" t="s">
        <v>156</v>
      </c>
      <c r="R29257" t="s">
        <v>157</v>
      </c>
      <c r="S29257" t="s">
        <v>47</v>
      </c>
      <c r="U29257" t="s">
        <v>47</v>
      </c>
      <c r="V29257" t="s">
        <v>55</v>
      </c>
      <c r="X29257" t="s">
        <v>52</v>
      </c>
      <c r="Y29257" t="s">
        <v>70</v>
      </c>
      <c r="AA29257" t="s">
        <v>116</v>
      </c>
      <c r="AB29257" t="s">
        <v>54</v>
      </c>
      <c r="AD29257" t="s">
        <v>78</v>
      </c>
      <c r="AE29257" t="s">
        <v>85</v>
      </c>
      <c r="AG29257" t="s">
        <v>57</v>
      </c>
      <c r="AH29257" t="s">
        <v>58</v>
      </c>
      <c r="AM29257" t="s">
        <v>61</v>
      </c>
      <c r="AN29257" t="s">
        <v>62</v>
      </c>
      <c r="AO29257">
        <v>0.1</v>
      </c>
      <c r="AP29257">
        <v>0.91900000000000004</v>
      </c>
      <c r="AQ29257">
        <v>15.62</v>
      </c>
      <c r="AR29257">
        <v>0.63800000000000001</v>
      </c>
      <c r="AS29257">
        <v>9.16</v>
      </c>
      <c r="AT29257">
        <v>1.6</v>
      </c>
    </row>
    <row r="29258" spans="1:46" x14ac:dyDescent="0.3">
      <c r="A29258">
        <v>35403</v>
      </c>
      <c r="B29258" t="s">
        <v>71</v>
      </c>
      <c r="E29258" t="s">
        <v>47</v>
      </c>
      <c r="H29258" t="s">
        <v>72</v>
      </c>
      <c r="I29258" t="s">
        <v>47</v>
      </c>
      <c r="J29258" t="s">
        <v>49</v>
      </c>
      <c r="L29258" t="s">
        <v>50</v>
      </c>
      <c r="P29258" t="s">
        <v>85</v>
      </c>
      <c r="S29258" t="s">
        <v>47</v>
      </c>
      <c r="V29258" t="s">
        <v>96</v>
      </c>
      <c r="Y29258" t="s">
        <v>96</v>
      </c>
      <c r="AB29258" t="s">
        <v>90</v>
      </c>
      <c r="AD29258" t="s">
        <v>52</v>
      </c>
      <c r="AE29258" t="s">
        <v>2390</v>
      </c>
      <c r="AF29258" t="s">
        <v>53</v>
      </c>
      <c r="AG29258" t="s">
        <v>227</v>
      </c>
      <c r="AJ29258" t="s">
        <v>53</v>
      </c>
      <c r="AM29258" t="s">
        <v>61</v>
      </c>
      <c r="AN29258" t="s">
        <v>95</v>
      </c>
      <c r="AO29258">
        <v>0.1</v>
      </c>
      <c r="AP29258">
        <v>1.0409999999999999</v>
      </c>
      <c r="AQ29258">
        <v>20.12</v>
      </c>
      <c r="AR29258">
        <v>0.16800000000000001</v>
      </c>
      <c r="AS29258">
        <v>3.5</v>
      </c>
      <c r="AT29258">
        <v>1.6</v>
      </c>
    </row>
    <row r="29259" spans="1:46" x14ac:dyDescent="0.3">
      <c r="A29259">
        <v>35413</v>
      </c>
      <c r="B29259" t="s">
        <v>71</v>
      </c>
      <c r="E29259" t="s">
        <v>47</v>
      </c>
      <c r="H29259" t="s">
        <v>72</v>
      </c>
      <c r="I29259" t="s">
        <v>47</v>
      </c>
      <c r="J29259" t="s">
        <v>49</v>
      </c>
      <c r="L29259" t="s">
        <v>50</v>
      </c>
      <c r="P29259" t="s">
        <v>156</v>
      </c>
      <c r="R29259" t="s">
        <v>157</v>
      </c>
      <c r="S29259" t="s">
        <v>47</v>
      </c>
      <c r="U29259" t="s">
        <v>47</v>
      </c>
      <c r="V29259" t="s">
        <v>52</v>
      </c>
      <c r="X29259" t="s">
        <v>52</v>
      </c>
      <c r="Y29259" t="s">
        <v>107</v>
      </c>
      <c r="AA29259" t="s">
        <v>77</v>
      </c>
      <c r="AB29259" t="s">
        <v>114</v>
      </c>
      <c r="AE29259" t="s">
        <v>85</v>
      </c>
      <c r="AG29259" t="s">
        <v>97</v>
      </c>
      <c r="AM29259" t="s">
        <v>61</v>
      </c>
      <c r="AN29259" t="s">
        <v>62</v>
      </c>
      <c r="AO29259">
        <v>0.15</v>
      </c>
      <c r="AP29259">
        <v>0.95</v>
      </c>
      <c r="AQ29259">
        <v>17.2</v>
      </c>
      <c r="AR29259">
        <v>0.71</v>
      </c>
      <c r="AS29259">
        <v>11.6</v>
      </c>
      <c r="AT29259">
        <v>1.57</v>
      </c>
    </row>
    <row r="29260" spans="1:46" x14ac:dyDescent="0.3">
      <c r="A29260">
        <v>35414</v>
      </c>
      <c r="B29260" t="s">
        <v>71</v>
      </c>
      <c r="E29260" t="s">
        <v>47</v>
      </c>
      <c r="H29260" t="s">
        <v>72</v>
      </c>
      <c r="I29260" t="s">
        <v>47</v>
      </c>
      <c r="J29260" t="s">
        <v>49</v>
      </c>
      <c r="L29260" t="s">
        <v>50</v>
      </c>
      <c r="P29260" t="s">
        <v>156</v>
      </c>
      <c r="R29260" t="s">
        <v>157</v>
      </c>
      <c r="S29260" t="s">
        <v>47</v>
      </c>
      <c r="U29260" t="s">
        <v>47</v>
      </c>
      <c r="V29260" t="s">
        <v>52</v>
      </c>
      <c r="X29260" t="s">
        <v>52</v>
      </c>
      <c r="Y29260" t="s">
        <v>107</v>
      </c>
      <c r="AA29260" t="s">
        <v>77</v>
      </c>
      <c r="AB29260" t="s">
        <v>114</v>
      </c>
      <c r="AE29260" t="s">
        <v>85</v>
      </c>
      <c r="AG29260" t="s">
        <v>97</v>
      </c>
      <c r="AM29260" t="s">
        <v>61</v>
      </c>
      <c r="AN29260" t="s">
        <v>62</v>
      </c>
      <c r="AO29260">
        <v>0.15</v>
      </c>
      <c r="AP29260">
        <v>0.9</v>
      </c>
      <c r="AQ29260">
        <v>15</v>
      </c>
      <c r="AR29260">
        <v>0.63</v>
      </c>
      <c r="AS29260">
        <v>8.51</v>
      </c>
      <c r="AT29260">
        <v>1.57</v>
      </c>
    </row>
    <row r="29261" spans="1:46" x14ac:dyDescent="0.3">
      <c r="A29261">
        <v>35415</v>
      </c>
      <c r="B29261" t="s">
        <v>71</v>
      </c>
      <c r="E29261" t="s">
        <v>47</v>
      </c>
      <c r="H29261" t="s">
        <v>72</v>
      </c>
      <c r="I29261" t="s">
        <v>47</v>
      </c>
      <c r="J29261" t="s">
        <v>49</v>
      </c>
      <c r="L29261" t="s">
        <v>50</v>
      </c>
      <c r="N29261" t="s">
        <v>1296</v>
      </c>
      <c r="P29261" t="s">
        <v>75</v>
      </c>
      <c r="S29261" t="s">
        <v>47</v>
      </c>
      <c r="V29261" t="s">
        <v>52</v>
      </c>
      <c r="Y29261" t="s">
        <v>161</v>
      </c>
      <c r="AB29261" t="s">
        <v>90</v>
      </c>
      <c r="AD29261" t="s">
        <v>127</v>
      </c>
      <c r="AE29261" t="s">
        <v>145</v>
      </c>
      <c r="AG29261" t="s">
        <v>57</v>
      </c>
      <c r="AH29261" t="s">
        <v>131</v>
      </c>
      <c r="AM29261" t="s">
        <v>61</v>
      </c>
      <c r="AN29261" t="s">
        <v>95</v>
      </c>
      <c r="AO29261">
        <v>0.12</v>
      </c>
      <c r="AP29261">
        <v>1.03</v>
      </c>
      <c r="AQ29261">
        <v>21</v>
      </c>
      <c r="AR29261">
        <v>0.79</v>
      </c>
      <c r="AS29261">
        <v>17.100000000000001</v>
      </c>
      <c r="AT29261">
        <v>1.6</v>
      </c>
    </row>
    <row r="29262" spans="1:46" x14ac:dyDescent="0.3">
      <c r="A29262">
        <v>35416</v>
      </c>
      <c r="B29262" t="s">
        <v>71</v>
      </c>
      <c r="E29262" t="s">
        <v>47</v>
      </c>
      <c r="H29262" t="s">
        <v>72</v>
      </c>
      <c r="I29262" t="s">
        <v>47</v>
      </c>
      <c r="J29262" t="s">
        <v>49</v>
      </c>
      <c r="L29262" t="s">
        <v>50</v>
      </c>
      <c r="N29262" t="s">
        <v>1296</v>
      </c>
      <c r="P29262" t="s">
        <v>75</v>
      </c>
      <c r="S29262" t="s">
        <v>47</v>
      </c>
      <c r="V29262" t="s">
        <v>52</v>
      </c>
      <c r="Y29262" t="s">
        <v>161</v>
      </c>
      <c r="AB29262" t="s">
        <v>90</v>
      </c>
      <c r="AD29262" t="s">
        <v>127</v>
      </c>
      <c r="AE29262" t="s">
        <v>145</v>
      </c>
      <c r="AG29262" t="s">
        <v>57</v>
      </c>
      <c r="AH29262" t="s">
        <v>131</v>
      </c>
      <c r="AM29262" t="s">
        <v>61</v>
      </c>
      <c r="AN29262" t="s">
        <v>95</v>
      </c>
      <c r="AO29262">
        <v>0.12</v>
      </c>
      <c r="AP29262">
        <v>1.02</v>
      </c>
      <c r="AQ29262">
        <v>20.6</v>
      </c>
      <c r="AR29262">
        <v>0.8</v>
      </c>
      <c r="AS29262">
        <v>17</v>
      </c>
      <c r="AT29262">
        <v>1.6</v>
      </c>
    </row>
    <row r="29263" spans="1:46" x14ac:dyDescent="0.3">
      <c r="A29263">
        <v>35417</v>
      </c>
      <c r="B29263" t="s">
        <v>71</v>
      </c>
      <c r="E29263" t="s">
        <v>47</v>
      </c>
      <c r="H29263" t="s">
        <v>72</v>
      </c>
      <c r="I29263" t="s">
        <v>47</v>
      </c>
      <c r="J29263" t="s">
        <v>49</v>
      </c>
      <c r="L29263" t="s">
        <v>50</v>
      </c>
      <c r="N29263" t="s">
        <v>1296</v>
      </c>
      <c r="P29263" t="s">
        <v>75</v>
      </c>
      <c r="S29263" t="s">
        <v>47</v>
      </c>
      <c r="V29263" t="s">
        <v>52</v>
      </c>
      <c r="Y29263" t="s">
        <v>161</v>
      </c>
      <c r="AB29263" t="s">
        <v>90</v>
      </c>
      <c r="AD29263" t="s">
        <v>127</v>
      </c>
      <c r="AE29263" t="s">
        <v>145</v>
      </c>
      <c r="AG29263" t="s">
        <v>57</v>
      </c>
      <c r="AH29263" t="s">
        <v>131</v>
      </c>
      <c r="AM29263" t="s">
        <v>61</v>
      </c>
      <c r="AN29263" t="s">
        <v>95</v>
      </c>
      <c r="AO29263">
        <v>0.12</v>
      </c>
      <c r="AP29263">
        <v>1.02</v>
      </c>
      <c r="AQ29263">
        <v>20.6</v>
      </c>
      <c r="AR29263">
        <v>0.78</v>
      </c>
      <c r="AS29263">
        <v>16.5</v>
      </c>
      <c r="AT29263">
        <v>1.6</v>
      </c>
    </row>
    <row r="29264" spans="1:46" x14ac:dyDescent="0.3">
      <c r="A29264">
        <v>35418</v>
      </c>
      <c r="B29264" t="s">
        <v>71</v>
      </c>
      <c r="E29264" t="s">
        <v>47</v>
      </c>
      <c r="H29264" t="s">
        <v>72</v>
      </c>
      <c r="I29264" t="s">
        <v>47</v>
      </c>
      <c r="J29264" t="s">
        <v>49</v>
      </c>
      <c r="L29264" t="s">
        <v>50</v>
      </c>
      <c r="N29264" t="s">
        <v>1296</v>
      </c>
      <c r="P29264" t="s">
        <v>75</v>
      </c>
      <c r="S29264" t="s">
        <v>47</v>
      </c>
      <c r="V29264" t="s">
        <v>52</v>
      </c>
      <c r="Y29264" t="s">
        <v>161</v>
      </c>
      <c r="AB29264" t="s">
        <v>90</v>
      </c>
      <c r="AD29264" t="s">
        <v>127</v>
      </c>
      <c r="AE29264" t="s">
        <v>145</v>
      </c>
      <c r="AG29264" t="s">
        <v>57</v>
      </c>
      <c r="AH29264" t="s">
        <v>131</v>
      </c>
      <c r="AM29264" t="s">
        <v>61</v>
      </c>
      <c r="AN29264" t="s">
        <v>95</v>
      </c>
      <c r="AO29264">
        <v>0.12</v>
      </c>
      <c r="AP29264">
        <v>1.02</v>
      </c>
      <c r="AQ29264">
        <v>21</v>
      </c>
      <c r="AR29264">
        <v>0.73</v>
      </c>
      <c r="AS29264">
        <v>15.6</v>
      </c>
      <c r="AT29264">
        <v>1.6</v>
      </c>
    </row>
    <row r="29265" spans="1:46" x14ac:dyDescent="0.3">
      <c r="A29265">
        <v>35419</v>
      </c>
      <c r="B29265" t="s">
        <v>71</v>
      </c>
      <c r="E29265" t="s">
        <v>47</v>
      </c>
      <c r="H29265" t="s">
        <v>72</v>
      </c>
      <c r="I29265" t="s">
        <v>47</v>
      </c>
      <c r="J29265" t="s">
        <v>49</v>
      </c>
      <c r="L29265" t="s">
        <v>50</v>
      </c>
      <c r="N29265" t="s">
        <v>1296</v>
      </c>
      <c r="P29265" t="s">
        <v>75</v>
      </c>
      <c r="S29265" t="s">
        <v>47</v>
      </c>
      <c r="V29265" t="s">
        <v>52</v>
      </c>
      <c r="Y29265" t="s">
        <v>161</v>
      </c>
      <c r="AB29265" t="s">
        <v>90</v>
      </c>
      <c r="AD29265" t="s">
        <v>127</v>
      </c>
      <c r="AE29265" t="s">
        <v>145</v>
      </c>
      <c r="AG29265" t="s">
        <v>57</v>
      </c>
      <c r="AH29265" t="s">
        <v>131</v>
      </c>
      <c r="AM29265" t="s">
        <v>61</v>
      </c>
      <c r="AN29265" t="s">
        <v>95</v>
      </c>
      <c r="AO29265">
        <v>0.12</v>
      </c>
      <c r="AP29265">
        <v>1</v>
      </c>
      <c r="AQ29265">
        <v>21.2</v>
      </c>
      <c r="AR29265">
        <v>0.77</v>
      </c>
      <c r="AS29265">
        <v>16.5</v>
      </c>
      <c r="AT29265">
        <v>1.6</v>
      </c>
    </row>
    <row r="29266" spans="1:46" x14ac:dyDescent="0.3">
      <c r="A29266">
        <v>35420</v>
      </c>
      <c r="B29266" t="s">
        <v>71</v>
      </c>
      <c r="E29266" t="s">
        <v>47</v>
      </c>
      <c r="H29266" t="s">
        <v>72</v>
      </c>
      <c r="I29266" t="s">
        <v>47</v>
      </c>
      <c r="J29266" t="s">
        <v>49</v>
      </c>
      <c r="L29266" t="s">
        <v>50</v>
      </c>
      <c r="N29266" t="s">
        <v>1296</v>
      </c>
      <c r="P29266" t="s">
        <v>75</v>
      </c>
      <c r="S29266" t="s">
        <v>47</v>
      </c>
      <c r="V29266" t="s">
        <v>52</v>
      </c>
      <c r="Y29266" t="s">
        <v>161</v>
      </c>
      <c r="AB29266" t="s">
        <v>90</v>
      </c>
      <c r="AD29266" t="s">
        <v>127</v>
      </c>
      <c r="AE29266" t="s">
        <v>145</v>
      </c>
      <c r="AG29266" t="s">
        <v>57</v>
      </c>
      <c r="AH29266" t="s">
        <v>131</v>
      </c>
      <c r="AM29266" t="s">
        <v>61</v>
      </c>
      <c r="AN29266" t="s">
        <v>95</v>
      </c>
      <c r="AO29266">
        <v>0.12</v>
      </c>
      <c r="AP29266">
        <v>1.01</v>
      </c>
      <c r="AQ29266">
        <v>21</v>
      </c>
      <c r="AR29266">
        <v>0.78</v>
      </c>
      <c r="AS29266">
        <v>16.600000000000001</v>
      </c>
      <c r="AT29266">
        <v>1.6</v>
      </c>
    </row>
    <row r="29267" spans="1:46" x14ac:dyDescent="0.3">
      <c r="A29267">
        <v>35421</v>
      </c>
      <c r="B29267" t="s">
        <v>71</v>
      </c>
      <c r="E29267" t="s">
        <v>47</v>
      </c>
      <c r="H29267" t="s">
        <v>72</v>
      </c>
      <c r="I29267" t="s">
        <v>47</v>
      </c>
      <c r="J29267" t="s">
        <v>49</v>
      </c>
      <c r="L29267" t="s">
        <v>50</v>
      </c>
      <c r="N29267" t="s">
        <v>1296</v>
      </c>
      <c r="P29267" t="s">
        <v>75</v>
      </c>
      <c r="S29267" t="s">
        <v>47</v>
      </c>
      <c r="V29267" t="s">
        <v>52</v>
      </c>
      <c r="Y29267" t="s">
        <v>161</v>
      </c>
      <c r="AB29267" t="s">
        <v>90</v>
      </c>
      <c r="AD29267" t="s">
        <v>127</v>
      </c>
      <c r="AE29267" t="s">
        <v>145</v>
      </c>
      <c r="AG29267" t="s">
        <v>57</v>
      </c>
      <c r="AH29267" t="s">
        <v>131</v>
      </c>
      <c r="AM29267" t="s">
        <v>61</v>
      </c>
      <c r="AN29267" t="s">
        <v>95</v>
      </c>
      <c r="AO29267">
        <v>0.12</v>
      </c>
      <c r="AP29267">
        <v>1.04</v>
      </c>
      <c r="AQ29267">
        <v>20.399999999999999</v>
      </c>
      <c r="AR29267">
        <v>0.78</v>
      </c>
      <c r="AS29267">
        <v>16.5</v>
      </c>
      <c r="AT29267">
        <v>1.6</v>
      </c>
    </row>
    <row r="29268" spans="1:46" x14ac:dyDescent="0.3">
      <c r="A29268">
        <v>35422</v>
      </c>
      <c r="B29268" t="s">
        <v>71</v>
      </c>
      <c r="E29268" t="s">
        <v>47</v>
      </c>
      <c r="H29268" t="s">
        <v>72</v>
      </c>
      <c r="I29268" t="s">
        <v>47</v>
      </c>
      <c r="J29268" t="s">
        <v>49</v>
      </c>
      <c r="L29268" t="s">
        <v>50</v>
      </c>
      <c r="N29268" t="s">
        <v>1296</v>
      </c>
      <c r="P29268" t="s">
        <v>75</v>
      </c>
      <c r="S29268" t="s">
        <v>47</v>
      </c>
      <c r="V29268" t="s">
        <v>52</v>
      </c>
      <c r="Y29268" t="s">
        <v>161</v>
      </c>
      <c r="AB29268" t="s">
        <v>90</v>
      </c>
      <c r="AD29268" t="s">
        <v>127</v>
      </c>
      <c r="AE29268" t="s">
        <v>145</v>
      </c>
      <c r="AG29268" t="s">
        <v>57</v>
      </c>
      <c r="AH29268" t="s">
        <v>131</v>
      </c>
      <c r="AM29268" t="s">
        <v>61</v>
      </c>
      <c r="AN29268" t="s">
        <v>95</v>
      </c>
      <c r="AO29268">
        <v>0.12</v>
      </c>
      <c r="AP29268">
        <v>1.04</v>
      </c>
      <c r="AQ29268">
        <v>20.7</v>
      </c>
      <c r="AR29268">
        <v>0.77</v>
      </c>
      <c r="AS29268">
        <v>16.600000000000001</v>
      </c>
      <c r="AT29268">
        <v>1.6</v>
      </c>
    </row>
    <row r="29269" spans="1:46" x14ac:dyDescent="0.3">
      <c r="A29269">
        <v>35423</v>
      </c>
      <c r="B29269" t="s">
        <v>71</v>
      </c>
      <c r="E29269" t="s">
        <v>47</v>
      </c>
      <c r="H29269" t="s">
        <v>72</v>
      </c>
      <c r="I29269" t="s">
        <v>47</v>
      </c>
      <c r="J29269" t="s">
        <v>49</v>
      </c>
      <c r="L29269" t="s">
        <v>50</v>
      </c>
      <c r="N29269" t="s">
        <v>1296</v>
      </c>
      <c r="P29269" t="s">
        <v>75</v>
      </c>
      <c r="S29269" t="s">
        <v>47</v>
      </c>
      <c r="V29269" t="s">
        <v>52</v>
      </c>
      <c r="Y29269" t="s">
        <v>161</v>
      </c>
      <c r="AB29269" t="s">
        <v>90</v>
      </c>
      <c r="AD29269" t="s">
        <v>127</v>
      </c>
      <c r="AE29269" t="s">
        <v>145</v>
      </c>
      <c r="AG29269" t="s">
        <v>57</v>
      </c>
      <c r="AH29269" t="s">
        <v>131</v>
      </c>
      <c r="AM29269" t="s">
        <v>61</v>
      </c>
      <c r="AN29269" t="s">
        <v>95</v>
      </c>
      <c r="AO29269">
        <v>0.12</v>
      </c>
      <c r="AP29269">
        <v>0.71</v>
      </c>
      <c r="AQ29269">
        <v>0.9</v>
      </c>
      <c r="AR29269">
        <v>0.18</v>
      </c>
      <c r="AS29269">
        <v>0.1</v>
      </c>
      <c r="AT29269">
        <v>1.6</v>
      </c>
    </row>
    <row r="29270" spans="1:46" x14ac:dyDescent="0.3">
      <c r="A29270">
        <v>35424</v>
      </c>
      <c r="B29270" t="s">
        <v>71</v>
      </c>
      <c r="E29270" t="s">
        <v>47</v>
      </c>
      <c r="H29270" t="s">
        <v>72</v>
      </c>
      <c r="I29270" t="s">
        <v>47</v>
      </c>
      <c r="J29270" t="s">
        <v>49</v>
      </c>
      <c r="L29270" t="s">
        <v>50</v>
      </c>
      <c r="N29270" t="s">
        <v>1296</v>
      </c>
      <c r="P29270" t="s">
        <v>75</v>
      </c>
      <c r="S29270" t="s">
        <v>47</v>
      </c>
      <c r="V29270" t="s">
        <v>52</v>
      </c>
      <c r="Y29270" t="s">
        <v>161</v>
      </c>
      <c r="AB29270" t="s">
        <v>90</v>
      </c>
      <c r="AD29270" t="s">
        <v>127</v>
      </c>
      <c r="AE29270" t="s">
        <v>145</v>
      </c>
      <c r="AG29270" t="s">
        <v>57</v>
      </c>
      <c r="AH29270" t="s">
        <v>131</v>
      </c>
      <c r="AM29270" t="s">
        <v>61</v>
      </c>
      <c r="AN29270" t="s">
        <v>95</v>
      </c>
      <c r="AO29270">
        <v>0.12</v>
      </c>
      <c r="AP29270">
        <v>0.9</v>
      </c>
      <c r="AQ29270">
        <v>17.399999999999999</v>
      </c>
      <c r="AR29270">
        <v>0.48</v>
      </c>
      <c r="AS29270">
        <v>7.5</v>
      </c>
      <c r="AT29270">
        <v>1.6</v>
      </c>
    </row>
    <row r="29271" spans="1:46" x14ac:dyDescent="0.3">
      <c r="A29271">
        <v>35425</v>
      </c>
      <c r="B29271" t="s">
        <v>71</v>
      </c>
      <c r="E29271" t="s">
        <v>47</v>
      </c>
      <c r="H29271" t="s">
        <v>72</v>
      </c>
      <c r="I29271" t="s">
        <v>47</v>
      </c>
      <c r="J29271" t="s">
        <v>49</v>
      </c>
      <c r="L29271" t="s">
        <v>50</v>
      </c>
      <c r="N29271" t="s">
        <v>1296</v>
      </c>
      <c r="P29271" t="s">
        <v>75</v>
      </c>
      <c r="S29271" t="s">
        <v>47</v>
      </c>
      <c r="V29271" t="s">
        <v>52</v>
      </c>
      <c r="Y29271" t="s">
        <v>161</v>
      </c>
      <c r="AB29271" t="s">
        <v>90</v>
      </c>
      <c r="AD29271" t="s">
        <v>127</v>
      </c>
      <c r="AE29271" t="s">
        <v>145</v>
      </c>
      <c r="AG29271" t="s">
        <v>57</v>
      </c>
      <c r="AH29271" t="s">
        <v>131</v>
      </c>
      <c r="AM29271" t="s">
        <v>61</v>
      </c>
      <c r="AN29271" t="s">
        <v>95</v>
      </c>
      <c r="AO29271">
        <v>0.12</v>
      </c>
      <c r="AP29271">
        <v>1.02</v>
      </c>
      <c r="AQ29271">
        <v>16.5</v>
      </c>
      <c r="AR29271">
        <v>0.55000000000000004</v>
      </c>
      <c r="AS29271">
        <v>9.3000000000000007</v>
      </c>
      <c r="AT29271">
        <v>1.6</v>
      </c>
    </row>
    <row r="29272" spans="1:46" x14ac:dyDescent="0.3">
      <c r="A29272">
        <v>35426</v>
      </c>
      <c r="B29272" t="s">
        <v>71</v>
      </c>
      <c r="E29272" t="s">
        <v>47</v>
      </c>
      <c r="H29272" t="s">
        <v>72</v>
      </c>
      <c r="I29272" t="s">
        <v>47</v>
      </c>
      <c r="J29272" t="s">
        <v>49</v>
      </c>
      <c r="L29272" t="s">
        <v>50</v>
      </c>
      <c r="N29272" t="s">
        <v>1296</v>
      </c>
      <c r="P29272" t="s">
        <v>75</v>
      </c>
      <c r="S29272" t="s">
        <v>47</v>
      </c>
      <c r="V29272" t="s">
        <v>52</v>
      </c>
      <c r="Y29272" t="s">
        <v>161</v>
      </c>
      <c r="AB29272" t="s">
        <v>90</v>
      </c>
      <c r="AD29272" t="s">
        <v>127</v>
      </c>
      <c r="AE29272" t="s">
        <v>145</v>
      </c>
      <c r="AG29272" t="s">
        <v>57</v>
      </c>
      <c r="AH29272" t="s">
        <v>131</v>
      </c>
      <c r="AM29272" t="s">
        <v>61</v>
      </c>
      <c r="AN29272" t="s">
        <v>95</v>
      </c>
      <c r="AO29272">
        <v>0.12</v>
      </c>
      <c r="AP29272">
        <v>0.98</v>
      </c>
      <c r="AQ29272">
        <v>13.8</v>
      </c>
      <c r="AR29272">
        <v>0.31</v>
      </c>
      <c r="AS29272">
        <v>4.0999999999999996</v>
      </c>
      <c r="AT29272">
        <v>1.6</v>
      </c>
    </row>
    <row r="29273" spans="1:46" x14ac:dyDescent="0.3">
      <c r="A29273">
        <v>35427</v>
      </c>
      <c r="B29273" t="s">
        <v>71</v>
      </c>
      <c r="E29273" t="s">
        <v>47</v>
      </c>
      <c r="H29273" t="s">
        <v>72</v>
      </c>
      <c r="I29273" t="s">
        <v>47</v>
      </c>
      <c r="J29273" t="s">
        <v>49</v>
      </c>
      <c r="L29273" t="s">
        <v>50</v>
      </c>
      <c r="P29273" t="s">
        <v>156</v>
      </c>
      <c r="R29273" t="s">
        <v>157</v>
      </c>
      <c r="S29273" t="s">
        <v>47</v>
      </c>
      <c r="U29273" t="s">
        <v>47</v>
      </c>
      <c r="V29273" t="s">
        <v>158</v>
      </c>
      <c r="X29273" t="s">
        <v>78</v>
      </c>
      <c r="Y29273" t="s">
        <v>158</v>
      </c>
      <c r="AA29273" t="s">
        <v>161</v>
      </c>
      <c r="AB29273" t="s">
        <v>90</v>
      </c>
      <c r="AE29273" t="s">
        <v>56</v>
      </c>
      <c r="AG29273" t="s">
        <v>550</v>
      </c>
      <c r="AM29273" t="s">
        <v>61</v>
      </c>
      <c r="AN29273" t="s">
        <v>95</v>
      </c>
      <c r="AO29273">
        <v>0.04</v>
      </c>
      <c r="AP29273">
        <v>1.06</v>
      </c>
      <c r="AQ29273">
        <v>18.34</v>
      </c>
      <c r="AR29273">
        <v>0.64500000000000002</v>
      </c>
      <c r="AS29273">
        <v>12.53</v>
      </c>
      <c r="AT29273">
        <v>1.6</v>
      </c>
    </row>
    <row r="29274" spans="1:46" x14ac:dyDescent="0.3">
      <c r="A29274">
        <v>35428</v>
      </c>
      <c r="B29274" t="s">
        <v>71</v>
      </c>
      <c r="E29274" t="s">
        <v>47</v>
      </c>
      <c r="H29274" t="s">
        <v>72</v>
      </c>
      <c r="I29274" t="s">
        <v>47</v>
      </c>
      <c r="J29274" t="s">
        <v>49</v>
      </c>
      <c r="L29274" t="s">
        <v>50</v>
      </c>
      <c r="N29274" t="s">
        <v>550</v>
      </c>
      <c r="O29274" t="s">
        <v>3279</v>
      </c>
      <c r="P29274" t="s">
        <v>156</v>
      </c>
      <c r="R29274" t="s">
        <v>157</v>
      </c>
      <c r="S29274" t="s">
        <v>47</v>
      </c>
      <c r="U29274" t="s">
        <v>47</v>
      </c>
      <c r="V29274" t="s">
        <v>158</v>
      </c>
      <c r="X29274" t="s">
        <v>78</v>
      </c>
      <c r="Y29274" t="s">
        <v>158</v>
      </c>
      <c r="AA29274" t="s">
        <v>161</v>
      </c>
      <c r="AB29274" t="s">
        <v>90</v>
      </c>
      <c r="AE29274" t="s">
        <v>56</v>
      </c>
      <c r="AG29274" t="s">
        <v>550</v>
      </c>
      <c r="AM29274" t="s">
        <v>61</v>
      </c>
      <c r="AN29274" t="s">
        <v>95</v>
      </c>
      <c r="AO29274">
        <v>0.04</v>
      </c>
      <c r="AP29274">
        <v>1.06</v>
      </c>
      <c r="AQ29274">
        <v>19.36</v>
      </c>
      <c r="AR29274">
        <v>0.65900000000000003</v>
      </c>
      <c r="AS29274">
        <v>13.49</v>
      </c>
      <c r="AT29274">
        <v>1.6</v>
      </c>
    </row>
    <row r="29275" spans="1:46" x14ac:dyDescent="0.3">
      <c r="A29275">
        <v>35429</v>
      </c>
      <c r="B29275" t="s">
        <v>71</v>
      </c>
      <c r="E29275" t="s">
        <v>47</v>
      </c>
      <c r="H29275" t="s">
        <v>72</v>
      </c>
      <c r="I29275" t="s">
        <v>47</v>
      </c>
      <c r="J29275" t="s">
        <v>49</v>
      </c>
      <c r="L29275" t="s">
        <v>50</v>
      </c>
      <c r="N29275" t="s">
        <v>550</v>
      </c>
      <c r="O29275" t="s">
        <v>3874</v>
      </c>
      <c r="P29275" t="s">
        <v>156</v>
      </c>
      <c r="R29275" t="s">
        <v>157</v>
      </c>
      <c r="S29275" t="s">
        <v>47</v>
      </c>
      <c r="U29275" t="s">
        <v>47</v>
      </c>
      <c r="V29275" t="s">
        <v>158</v>
      </c>
      <c r="X29275" t="s">
        <v>78</v>
      </c>
      <c r="Y29275" t="s">
        <v>158</v>
      </c>
      <c r="AA29275" t="s">
        <v>161</v>
      </c>
      <c r="AB29275" t="s">
        <v>90</v>
      </c>
      <c r="AE29275" t="s">
        <v>56</v>
      </c>
      <c r="AG29275" t="s">
        <v>550</v>
      </c>
      <c r="AM29275" t="s">
        <v>61</v>
      </c>
      <c r="AN29275" t="s">
        <v>95</v>
      </c>
      <c r="AO29275">
        <v>0.04</v>
      </c>
      <c r="AP29275">
        <v>1.08</v>
      </c>
      <c r="AQ29275">
        <v>20.52</v>
      </c>
      <c r="AR29275">
        <v>0.71499999999999997</v>
      </c>
      <c r="AS29275">
        <v>15.57</v>
      </c>
      <c r="AT29275">
        <v>1.6</v>
      </c>
    </row>
    <row r="29276" spans="1:46" x14ac:dyDescent="0.3">
      <c r="A29276">
        <v>35430</v>
      </c>
      <c r="B29276" t="s">
        <v>71</v>
      </c>
      <c r="E29276" t="s">
        <v>47</v>
      </c>
      <c r="H29276" t="s">
        <v>72</v>
      </c>
      <c r="I29276" t="s">
        <v>47</v>
      </c>
      <c r="J29276" t="s">
        <v>49</v>
      </c>
      <c r="L29276" t="s">
        <v>50</v>
      </c>
      <c r="N29276" t="s">
        <v>550</v>
      </c>
      <c r="O29276" t="s">
        <v>3875</v>
      </c>
      <c r="P29276" t="s">
        <v>156</v>
      </c>
      <c r="R29276" t="s">
        <v>157</v>
      </c>
      <c r="S29276" t="s">
        <v>47</v>
      </c>
      <c r="U29276" t="s">
        <v>47</v>
      </c>
      <c r="V29276" t="s">
        <v>158</v>
      </c>
      <c r="X29276" t="s">
        <v>78</v>
      </c>
      <c r="Y29276" t="s">
        <v>158</v>
      </c>
      <c r="AA29276" t="s">
        <v>161</v>
      </c>
      <c r="AB29276" t="s">
        <v>90</v>
      </c>
      <c r="AE29276" t="s">
        <v>56</v>
      </c>
      <c r="AG29276" t="s">
        <v>550</v>
      </c>
      <c r="AM29276" t="s">
        <v>61</v>
      </c>
      <c r="AN29276" t="s">
        <v>95</v>
      </c>
      <c r="AO29276">
        <v>0.04</v>
      </c>
      <c r="AP29276">
        <v>1.06</v>
      </c>
      <c r="AQ29276">
        <v>17.82</v>
      </c>
      <c r="AR29276">
        <v>0.68899999999999995</v>
      </c>
      <c r="AS29276">
        <v>12.96</v>
      </c>
      <c r="AT29276">
        <v>1.6</v>
      </c>
    </row>
    <row r="29277" spans="1:46" x14ac:dyDescent="0.3">
      <c r="A29277">
        <v>35431</v>
      </c>
      <c r="B29277" t="s">
        <v>71</v>
      </c>
      <c r="E29277" t="s">
        <v>47</v>
      </c>
      <c r="H29277" t="s">
        <v>72</v>
      </c>
      <c r="I29277" t="s">
        <v>47</v>
      </c>
      <c r="J29277" t="s">
        <v>49</v>
      </c>
      <c r="L29277" t="s">
        <v>50</v>
      </c>
      <c r="N29277" t="s">
        <v>550</v>
      </c>
      <c r="O29277" t="s">
        <v>3876</v>
      </c>
      <c r="P29277" t="s">
        <v>156</v>
      </c>
      <c r="R29277" t="s">
        <v>157</v>
      </c>
      <c r="S29277" t="s">
        <v>47</v>
      </c>
      <c r="U29277" t="s">
        <v>47</v>
      </c>
      <c r="V29277" t="s">
        <v>158</v>
      </c>
      <c r="X29277" t="s">
        <v>78</v>
      </c>
      <c r="Y29277" t="s">
        <v>158</v>
      </c>
      <c r="AA29277" t="s">
        <v>161</v>
      </c>
      <c r="AB29277" t="s">
        <v>90</v>
      </c>
      <c r="AE29277" t="s">
        <v>56</v>
      </c>
      <c r="AG29277" t="s">
        <v>550</v>
      </c>
      <c r="AM29277" t="s">
        <v>61</v>
      </c>
      <c r="AN29277" t="s">
        <v>95</v>
      </c>
      <c r="AO29277">
        <v>0.04</v>
      </c>
      <c r="AP29277">
        <v>1.06</v>
      </c>
      <c r="AQ29277">
        <v>15.34</v>
      </c>
      <c r="AR29277">
        <v>0.63100000000000001</v>
      </c>
      <c r="AS29277">
        <v>12.09</v>
      </c>
      <c r="AT29277">
        <v>1.6</v>
      </c>
    </row>
    <row r="29278" spans="1:46" x14ac:dyDescent="0.3">
      <c r="A29278">
        <v>35432</v>
      </c>
      <c r="B29278" t="s">
        <v>71</v>
      </c>
      <c r="E29278" t="s">
        <v>47</v>
      </c>
      <c r="H29278" t="s">
        <v>72</v>
      </c>
      <c r="I29278" t="s">
        <v>47</v>
      </c>
      <c r="J29278" t="s">
        <v>49</v>
      </c>
      <c r="L29278" t="s">
        <v>50</v>
      </c>
      <c r="P29278" t="s">
        <v>156</v>
      </c>
      <c r="R29278" t="s">
        <v>157</v>
      </c>
      <c r="S29278" t="s">
        <v>47</v>
      </c>
      <c r="U29278" t="s">
        <v>47</v>
      </c>
      <c r="V29278" t="s">
        <v>158</v>
      </c>
      <c r="X29278" t="s">
        <v>78</v>
      </c>
      <c r="Y29278" t="s">
        <v>158</v>
      </c>
      <c r="AA29278" t="s">
        <v>161</v>
      </c>
      <c r="AB29278" t="s">
        <v>90</v>
      </c>
      <c r="AE29278" t="s">
        <v>56</v>
      </c>
      <c r="AG29278" t="s">
        <v>125</v>
      </c>
      <c r="AM29278" t="s">
        <v>61</v>
      </c>
      <c r="AN29278" t="s">
        <v>95</v>
      </c>
      <c r="AO29278">
        <v>0.04</v>
      </c>
      <c r="AP29278">
        <v>1.04</v>
      </c>
      <c r="AQ29278">
        <v>21.27</v>
      </c>
      <c r="AR29278">
        <v>0.69399999999999995</v>
      </c>
      <c r="AS29278">
        <v>15.4</v>
      </c>
      <c r="AT29278">
        <v>1.6</v>
      </c>
    </row>
    <row r="29279" spans="1:46" x14ac:dyDescent="0.3">
      <c r="A29279">
        <v>35433</v>
      </c>
      <c r="B29279" t="s">
        <v>71</v>
      </c>
      <c r="E29279" t="s">
        <v>47</v>
      </c>
      <c r="H29279" t="s">
        <v>72</v>
      </c>
      <c r="I29279" t="s">
        <v>47</v>
      </c>
      <c r="J29279" t="s">
        <v>49</v>
      </c>
      <c r="L29279" t="s">
        <v>50</v>
      </c>
      <c r="N29279" t="s">
        <v>550</v>
      </c>
      <c r="O29279" t="s">
        <v>3874</v>
      </c>
      <c r="P29279" t="s">
        <v>156</v>
      </c>
      <c r="R29279" t="s">
        <v>157</v>
      </c>
      <c r="S29279" t="s">
        <v>47</v>
      </c>
      <c r="U29279" t="s">
        <v>47</v>
      </c>
      <c r="V29279" t="s">
        <v>158</v>
      </c>
      <c r="X29279" t="s">
        <v>78</v>
      </c>
      <c r="Y29279" t="s">
        <v>158</v>
      </c>
      <c r="AA29279" t="s">
        <v>161</v>
      </c>
      <c r="AB29279" t="s">
        <v>90</v>
      </c>
      <c r="AE29279" t="s">
        <v>56</v>
      </c>
      <c r="AG29279" t="s">
        <v>125</v>
      </c>
      <c r="AM29279" t="s">
        <v>61</v>
      </c>
      <c r="AN29279" t="s">
        <v>95</v>
      </c>
      <c r="AO29279">
        <v>0.04</v>
      </c>
      <c r="AP29279">
        <v>1.06</v>
      </c>
      <c r="AQ29279">
        <v>22.04</v>
      </c>
      <c r="AR29279">
        <v>0.74199999999999999</v>
      </c>
      <c r="AS29279">
        <v>17.350000000000001</v>
      </c>
      <c r="AT29279">
        <v>1.6</v>
      </c>
    </row>
    <row r="29280" spans="1:46" x14ac:dyDescent="0.3">
      <c r="A29280">
        <v>35434</v>
      </c>
      <c r="B29280" t="s">
        <v>71</v>
      </c>
      <c r="E29280" t="s">
        <v>47</v>
      </c>
      <c r="H29280" t="s">
        <v>72</v>
      </c>
      <c r="I29280" t="s">
        <v>47</v>
      </c>
      <c r="J29280" t="s">
        <v>49</v>
      </c>
      <c r="L29280" t="s">
        <v>50</v>
      </c>
      <c r="P29280" t="s">
        <v>156</v>
      </c>
      <c r="R29280" t="s">
        <v>157</v>
      </c>
      <c r="S29280" t="s">
        <v>47</v>
      </c>
      <c r="U29280" t="s">
        <v>47</v>
      </c>
      <c r="V29280" t="s">
        <v>158</v>
      </c>
      <c r="X29280" t="s">
        <v>84</v>
      </c>
      <c r="Y29280" t="s">
        <v>158</v>
      </c>
      <c r="AA29280" t="s">
        <v>116</v>
      </c>
      <c r="AB29280" t="s">
        <v>54</v>
      </c>
      <c r="AD29280" t="s">
        <v>78</v>
      </c>
      <c r="AE29280" t="s">
        <v>145</v>
      </c>
      <c r="AG29280" t="s">
        <v>125</v>
      </c>
      <c r="AJ29280" t="s">
        <v>92</v>
      </c>
      <c r="AM29280" t="s">
        <v>61</v>
      </c>
      <c r="AN29280" t="s">
        <v>62</v>
      </c>
      <c r="AO29280">
        <v>0.09</v>
      </c>
      <c r="AP29280">
        <v>1.06</v>
      </c>
      <c r="AQ29280">
        <v>21.4</v>
      </c>
      <c r="AR29280">
        <v>0.67</v>
      </c>
      <c r="AS29280">
        <v>15.3</v>
      </c>
      <c r="AT29280">
        <v>1.55</v>
      </c>
    </row>
    <row r="29281" spans="1:46" x14ac:dyDescent="0.3">
      <c r="A29281">
        <v>35435</v>
      </c>
      <c r="B29281" t="s">
        <v>71</v>
      </c>
      <c r="E29281" t="s">
        <v>47</v>
      </c>
      <c r="H29281" t="s">
        <v>72</v>
      </c>
      <c r="I29281" t="s">
        <v>47</v>
      </c>
      <c r="J29281" t="s">
        <v>49</v>
      </c>
      <c r="L29281" t="s">
        <v>50</v>
      </c>
      <c r="P29281" t="s">
        <v>156</v>
      </c>
      <c r="R29281" t="s">
        <v>157</v>
      </c>
      <c r="S29281" t="s">
        <v>47</v>
      </c>
      <c r="U29281" t="s">
        <v>47</v>
      </c>
      <c r="V29281" t="s">
        <v>158</v>
      </c>
      <c r="X29281" t="s">
        <v>84</v>
      </c>
      <c r="Y29281" t="s">
        <v>158</v>
      </c>
      <c r="AA29281" t="s">
        <v>116</v>
      </c>
      <c r="AB29281" t="s">
        <v>54</v>
      </c>
      <c r="AD29281" t="s">
        <v>78</v>
      </c>
      <c r="AE29281" t="s">
        <v>145</v>
      </c>
      <c r="AG29281" t="s">
        <v>125</v>
      </c>
      <c r="AJ29281" t="s">
        <v>92</v>
      </c>
      <c r="AM29281" t="s">
        <v>61</v>
      </c>
      <c r="AN29281" t="s">
        <v>62</v>
      </c>
      <c r="AO29281">
        <v>0.09</v>
      </c>
      <c r="AP29281">
        <v>0.96</v>
      </c>
      <c r="AQ29281">
        <v>20</v>
      </c>
      <c r="AR29281">
        <v>0.51</v>
      </c>
      <c r="AS29281">
        <v>9.7899999999999991</v>
      </c>
      <c r="AT29281">
        <v>1.55</v>
      </c>
    </row>
    <row r="29282" spans="1:46" x14ac:dyDescent="0.3">
      <c r="A29282">
        <v>35436</v>
      </c>
      <c r="B29282" t="s">
        <v>71</v>
      </c>
      <c r="E29282" t="s">
        <v>47</v>
      </c>
      <c r="H29282" t="s">
        <v>72</v>
      </c>
      <c r="I29282" t="s">
        <v>47</v>
      </c>
      <c r="J29282" t="s">
        <v>49</v>
      </c>
      <c r="L29282" t="s">
        <v>50</v>
      </c>
      <c r="P29282" t="s">
        <v>156</v>
      </c>
      <c r="R29282" t="s">
        <v>157</v>
      </c>
      <c r="S29282" t="s">
        <v>47</v>
      </c>
      <c r="U29282" t="s">
        <v>47</v>
      </c>
      <c r="V29282" t="s">
        <v>158</v>
      </c>
      <c r="X29282" t="s">
        <v>84</v>
      </c>
      <c r="Y29282" t="s">
        <v>158</v>
      </c>
      <c r="AA29282" t="s">
        <v>116</v>
      </c>
      <c r="AB29282" t="s">
        <v>54</v>
      </c>
      <c r="AD29282" t="s">
        <v>78</v>
      </c>
      <c r="AE29282" t="s">
        <v>145</v>
      </c>
      <c r="AG29282" t="s">
        <v>125</v>
      </c>
      <c r="AJ29282" t="s">
        <v>92</v>
      </c>
      <c r="AM29282" t="s">
        <v>61</v>
      </c>
      <c r="AN29282" t="s">
        <v>62</v>
      </c>
      <c r="AO29282">
        <v>0.09</v>
      </c>
      <c r="AP29282">
        <v>1</v>
      </c>
      <c r="AQ29282">
        <v>20</v>
      </c>
      <c r="AR29282">
        <v>0.62</v>
      </c>
      <c r="AS29282">
        <v>12.6</v>
      </c>
      <c r="AT29282">
        <v>1.55</v>
      </c>
    </row>
    <row r="29283" spans="1:46" x14ac:dyDescent="0.3">
      <c r="A29283">
        <v>35437</v>
      </c>
      <c r="B29283" t="s">
        <v>71</v>
      </c>
      <c r="E29283" t="s">
        <v>47</v>
      </c>
      <c r="H29283" t="s">
        <v>72</v>
      </c>
      <c r="I29283" t="s">
        <v>47</v>
      </c>
      <c r="J29283" t="s">
        <v>49</v>
      </c>
      <c r="L29283" t="s">
        <v>50</v>
      </c>
      <c r="P29283" t="s">
        <v>156</v>
      </c>
      <c r="R29283" t="s">
        <v>157</v>
      </c>
      <c r="S29283" t="s">
        <v>47</v>
      </c>
      <c r="U29283" t="s">
        <v>47</v>
      </c>
      <c r="V29283" t="s">
        <v>158</v>
      </c>
      <c r="X29283" t="s">
        <v>84</v>
      </c>
      <c r="Y29283" t="s">
        <v>158</v>
      </c>
      <c r="AA29283" t="s">
        <v>116</v>
      </c>
      <c r="AB29283" t="s">
        <v>54</v>
      </c>
      <c r="AD29283" t="s">
        <v>78</v>
      </c>
      <c r="AE29283" t="s">
        <v>145</v>
      </c>
      <c r="AG29283" t="s">
        <v>125</v>
      </c>
      <c r="AJ29283" t="s">
        <v>92</v>
      </c>
      <c r="AM29283" t="s">
        <v>61</v>
      </c>
      <c r="AN29283" t="s">
        <v>62</v>
      </c>
      <c r="AO29283">
        <v>0.09</v>
      </c>
      <c r="AP29283">
        <v>0.99</v>
      </c>
      <c r="AQ29283">
        <v>19.3</v>
      </c>
      <c r="AR29283">
        <v>0.57999999999999996</v>
      </c>
      <c r="AS29283">
        <v>11.1</v>
      </c>
      <c r="AT29283">
        <v>1.55</v>
      </c>
    </row>
    <row r="29284" spans="1:46" x14ac:dyDescent="0.3">
      <c r="A29284">
        <v>35438</v>
      </c>
      <c r="B29284" t="s">
        <v>71</v>
      </c>
      <c r="E29284" t="s">
        <v>47</v>
      </c>
      <c r="H29284" t="s">
        <v>72</v>
      </c>
      <c r="I29284" t="s">
        <v>47</v>
      </c>
      <c r="J29284" t="s">
        <v>49</v>
      </c>
      <c r="L29284" t="s">
        <v>50</v>
      </c>
      <c r="P29284" t="s">
        <v>156</v>
      </c>
      <c r="R29284" t="s">
        <v>157</v>
      </c>
      <c r="S29284" t="s">
        <v>47</v>
      </c>
      <c r="U29284" t="s">
        <v>47</v>
      </c>
      <c r="V29284" t="s">
        <v>158</v>
      </c>
      <c r="X29284" t="s">
        <v>84</v>
      </c>
      <c r="Y29284" t="s">
        <v>158</v>
      </c>
      <c r="AA29284" t="s">
        <v>116</v>
      </c>
      <c r="AB29284" t="s">
        <v>54</v>
      </c>
      <c r="AD29284" t="s">
        <v>78</v>
      </c>
      <c r="AE29284" t="s">
        <v>145</v>
      </c>
      <c r="AG29284" t="s">
        <v>125</v>
      </c>
      <c r="AJ29284" t="s">
        <v>92</v>
      </c>
      <c r="AM29284" t="s">
        <v>61</v>
      </c>
      <c r="AN29284" t="s">
        <v>62</v>
      </c>
      <c r="AO29284">
        <v>0.09</v>
      </c>
      <c r="AP29284">
        <v>1.02</v>
      </c>
      <c r="AQ29284">
        <v>18.2</v>
      </c>
      <c r="AR29284">
        <v>0.56000000000000005</v>
      </c>
      <c r="AS29284">
        <v>10.1</v>
      </c>
      <c r="AT29284">
        <v>1.55</v>
      </c>
    </row>
    <row r="29285" spans="1:46" x14ac:dyDescent="0.3">
      <c r="A29285">
        <v>35439</v>
      </c>
      <c r="B29285" t="s">
        <v>71</v>
      </c>
      <c r="E29285" t="s">
        <v>47</v>
      </c>
      <c r="H29285" t="s">
        <v>72</v>
      </c>
      <c r="I29285" t="s">
        <v>47</v>
      </c>
      <c r="J29285" t="s">
        <v>49</v>
      </c>
      <c r="L29285" t="s">
        <v>50</v>
      </c>
      <c r="P29285" t="s">
        <v>156</v>
      </c>
      <c r="R29285" t="s">
        <v>157</v>
      </c>
      <c r="S29285" t="s">
        <v>47</v>
      </c>
      <c r="U29285" t="s">
        <v>47</v>
      </c>
      <c r="V29285" t="s">
        <v>158</v>
      </c>
      <c r="X29285" t="s">
        <v>84</v>
      </c>
      <c r="Y29285" t="s">
        <v>158</v>
      </c>
      <c r="AA29285" t="s">
        <v>116</v>
      </c>
      <c r="AB29285" t="s">
        <v>54</v>
      </c>
      <c r="AD29285" t="s">
        <v>78</v>
      </c>
      <c r="AE29285" t="s">
        <v>145</v>
      </c>
      <c r="AG29285" t="s">
        <v>125</v>
      </c>
      <c r="AJ29285" t="s">
        <v>92</v>
      </c>
      <c r="AM29285" t="s">
        <v>61</v>
      </c>
      <c r="AN29285" t="s">
        <v>62</v>
      </c>
      <c r="AO29285">
        <v>0.09</v>
      </c>
      <c r="AP29285">
        <v>0.96</v>
      </c>
      <c r="AQ29285">
        <v>20.6</v>
      </c>
      <c r="AR29285">
        <v>0.6</v>
      </c>
      <c r="AS29285">
        <v>11.8</v>
      </c>
      <c r="AT29285">
        <v>1.55</v>
      </c>
    </row>
    <row r="29286" spans="1:46" x14ac:dyDescent="0.3">
      <c r="A29286">
        <v>35440</v>
      </c>
      <c r="B29286" t="s">
        <v>71</v>
      </c>
      <c r="E29286" t="s">
        <v>47</v>
      </c>
      <c r="H29286" t="s">
        <v>72</v>
      </c>
      <c r="I29286" t="s">
        <v>47</v>
      </c>
      <c r="J29286" t="s">
        <v>49</v>
      </c>
      <c r="L29286" t="s">
        <v>50</v>
      </c>
      <c r="P29286" t="s">
        <v>156</v>
      </c>
      <c r="R29286" t="s">
        <v>157</v>
      </c>
      <c r="S29286" t="s">
        <v>47</v>
      </c>
      <c r="U29286" t="s">
        <v>47</v>
      </c>
      <c r="V29286" t="s">
        <v>158</v>
      </c>
      <c r="X29286" t="s">
        <v>84</v>
      </c>
      <c r="Y29286" t="s">
        <v>158</v>
      </c>
      <c r="AA29286" t="s">
        <v>116</v>
      </c>
      <c r="AB29286" t="s">
        <v>54</v>
      </c>
      <c r="AD29286" t="s">
        <v>78</v>
      </c>
      <c r="AE29286" t="s">
        <v>145</v>
      </c>
      <c r="AG29286" t="s">
        <v>125</v>
      </c>
      <c r="AJ29286" t="s">
        <v>92</v>
      </c>
      <c r="AM29286" t="s">
        <v>61</v>
      </c>
      <c r="AN29286" t="s">
        <v>62</v>
      </c>
      <c r="AO29286">
        <v>0.09</v>
      </c>
      <c r="AP29286">
        <v>1.01</v>
      </c>
      <c r="AQ29286">
        <v>18.8</v>
      </c>
      <c r="AR29286">
        <v>0.68</v>
      </c>
      <c r="AS29286">
        <v>12.9</v>
      </c>
      <c r="AT29286">
        <v>1.55</v>
      </c>
    </row>
    <row r="29287" spans="1:46" x14ac:dyDescent="0.3">
      <c r="A29287">
        <v>35441</v>
      </c>
      <c r="B29287" t="s">
        <v>71</v>
      </c>
      <c r="E29287" t="s">
        <v>47</v>
      </c>
      <c r="H29287" t="s">
        <v>72</v>
      </c>
      <c r="I29287" t="s">
        <v>47</v>
      </c>
      <c r="J29287" t="s">
        <v>49</v>
      </c>
      <c r="L29287" t="s">
        <v>50</v>
      </c>
      <c r="P29287" t="s">
        <v>156</v>
      </c>
      <c r="R29287" t="s">
        <v>157</v>
      </c>
      <c r="S29287" t="s">
        <v>47</v>
      </c>
      <c r="U29287" t="s">
        <v>47</v>
      </c>
      <c r="V29287" t="s">
        <v>158</v>
      </c>
      <c r="X29287" t="s">
        <v>84</v>
      </c>
      <c r="Y29287" t="s">
        <v>158</v>
      </c>
      <c r="AA29287" t="s">
        <v>116</v>
      </c>
      <c r="AB29287" t="s">
        <v>54</v>
      </c>
      <c r="AD29287" t="s">
        <v>78</v>
      </c>
      <c r="AE29287" t="s">
        <v>145</v>
      </c>
      <c r="AG29287" t="s">
        <v>125</v>
      </c>
      <c r="AJ29287" t="s">
        <v>92</v>
      </c>
      <c r="AM29287" t="s">
        <v>61</v>
      </c>
      <c r="AN29287" t="s">
        <v>62</v>
      </c>
      <c r="AO29287">
        <v>0.09</v>
      </c>
      <c r="AP29287">
        <v>1</v>
      </c>
      <c r="AQ29287">
        <v>19.399999999999999</v>
      </c>
      <c r="AR29287">
        <v>0.67</v>
      </c>
      <c r="AS29287">
        <v>13.1</v>
      </c>
      <c r="AT29287">
        <v>1.55</v>
      </c>
    </row>
    <row r="29288" spans="1:46" x14ac:dyDescent="0.3">
      <c r="A29288">
        <v>35442</v>
      </c>
      <c r="B29288" t="s">
        <v>71</v>
      </c>
      <c r="E29288" t="s">
        <v>47</v>
      </c>
      <c r="H29288" t="s">
        <v>72</v>
      </c>
      <c r="I29288" t="s">
        <v>47</v>
      </c>
      <c r="J29288" t="s">
        <v>49</v>
      </c>
      <c r="L29288" t="s">
        <v>50</v>
      </c>
      <c r="P29288" t="s">
        <v>156</v>
      </c>
      <c r="R29288" t="s">
        <v>157</v>
      </c>
      <c r="S29288" t="s">
        <v>47</v>
      </c>
      <c r="U29288" t="s">
        <v>47</v>
      </c>
      <c r="V29288" t="s">
        <v>158</v>
      </c>
      <c r="X29288" t="s">
        <v>84</v>
      </c>
      <c r="Y29288" t="s">
        <v>158</v>
      </c>
      <c r="AA29288" t="s">
        <v>116</v>
      </c>
      <c r="AB29288" t="s">
        <v>54</v>
      </c>
      <c r="AD29288" t="s">
        <v>78</v>
      </c>
      <c r="AE29288" t="s">
        <v>145</v>
      </c>
      <c r="AG29288" t="s">
        <v>125</v>
      </c>
      <c r="AJ29288" t="s">
        <v>92</v>
      </c>
      <c r="AM29288" t="s">
        <v>61</v>
      </c>
      <c r="AN29288" t="s">
        <v>62</v>
      </c>
      <c r="AO29288">
        <v>0.09</v>
      </c>
      <c r="AP29288">
        <v>1</v>
      </c>
      <c r="AQ29288">
        <v>21</v>
      </c>
      <c r="AR29288">
        <v>0.61</v>
      </c>
      <c r="AS29288">
        <v>12.8</v>
      </c>
      <c r="AT29288">
        <v>1.55</v>
      </c>
    </row>
    <row r="29289" spans="1:46" x14ac:dyDescent="0.3">
      <c r="A29289">
        <v>35443</v>
      </c>
      <c r="B29289" t="s">
        <v>71</v>
      </c>
      <c r="E29289" t="s">
        <v>47</v>
      </c>
      <c r="H29289" t="s">
        <v>72</v>
      </c>
      <c r="I29289" t="s">
        <v>47</v>
      </c>
      <c r="J29289" t="s">
        <v>49</v>
      </c>
      <c r="L29289" t="s">
        <v>50</v>
      </c>
      <c r="P29289" t="s">
        <v>75</v>
      </c>
      <c r="Q29289" t="s">
        <v>87</v>
      </c>
      <c r="S29289" t="s">
        <v>105</v>
      </c>
      <c r="T29289" t="s">
        <v>47</v>
      </c>
      <c r="V29289" t="s">
        <v>52</v>
      </c>
      <c r="Y29289" t="s">
        <v>116</v>
      </c>
      <c r="AB29289" t="s">
        <v>334</v>
      </c>
      <c r="AC29289" t="s">
        <v>335</v>
      </c>
      <c r="AD29289" t="s">
        <v>80</v>
      </c>
      <c r="AE29289" t="s">
        <v>3877</v>
      </c>
      <c r="AG29289" t="s">
        <v>348</v>
      </c>
      <c r="AH29289" t="s">
        <v>131</v>
      </c>
      <c r="AM29289" t="s">
        <v>61</v>
      </c>
      <c r="AN29289" t="s">
        <v>95</v>
      </c>
      <c r="AO29289">
        <v>0.10199999999999999</v>
      </c>
      <c r="AP29289">
        <v>1.1000000000000001</v>
      </c>
      <c r="AQ29289">
        <v>20.6</v>
      </c>
      <c r="AR29289">
        <v>0.79700000000000004</v>
      </c>
      <c r="AS29289">
        <v>18.059999999999999</v>
      </c>
      <c r="AT29289">
        <v>1.5</v>
      </c>
    </row>
    <row r="29290" spans="1:46" x14ac:dyDescent="0.3">
      <c r="A29290">
        <v>35444</v>
      </c>
      <c r="B29290" t="s">
        <v>71</v>
      </c>
      <c r="E29290" t="s">
        <v>47</v>
      </c>
      <c r="H29290" t="s">
        <v>72</v>
      </c>
      <c r="I29290" t="s">
        <v>47</v>
      </c>
      <c r="J29290" t="s">
        <v>49</v>
      </c>
      <c r="L29290" t="s">
        <v>50</v>
      </c>
      <c r="P29290" t="s">
        <v>75</v>
      </c>
      <c r="Q29290" t="s">
        <v>87</v>
      </c>
      <c r="S29290" t="s">
        <v>105</v>
      </c>
      <c r="T29290" t="s">
        <v>47</v>
      </c>
      <c r="V29290" t="s">
        <v>52</v>
      </c>
      <c r="Y29290" t="s">
        <v>116</v>
      </c>
      <c r="AB29290" t="s">
        <v>334</v>
      </c>
      <c r="AC29290" t="s">
        <v>335</v>
      </c>
      <c r="AD29290" t="s">
        <v>80</v>
      </c>
      <c r="AE29290" t="s">
        <v>3877</v>
      </c>
      <c r="AG29290" t="s">
        <v>348</v>
      </c>
      <c r="AH29290" t="s">
        <v>131</v>
      </c>
      <c r="AM29290" t="s">
        <v>61</v>
      </c>
      <c r="AN29290" t="s">
        <v>95</v>
      </c>
      <c r="AO29290">
        <v>0.10199999999999999</v>
      </c>
      <c r="AP29290">
        <v>1.02</v>
      </c>
      <c r="AQ29290">
        <v>15.82</v>
      </c>
      <c r="AR29290">
        <v>0.72599999999999998</v>
      </c>
      <c r="AS29290">
        <v>11.7</v>
      </c>
      <c r="AT29290">
        <v>1.5</v>
      </c>
    </row>
    <row r="29291" spans="1:46" x14ac:dyDescent="0.3">
      <c r="A29291">
        <v>35445</v>
      </c>
      <c r="B29291" t="s">
        <v>71</v>
      </c>
      <c r="E29291" t="s">
        <v>47</v>
      </c>
      <c r="H29291" t="s">
        <v>72</v>
      </c>
      <c r="I29291" t="s">
        <v>47</v>
      </c>
      <c r="J29291" t="s">
        <v>49</v>
      </c>
      <c r="L29291" t="s">
        <v>50</v>
      </c>
      <c r="P29291" t="s">
        <v>75</v>
      </c>
      <c r="Q29291" t="s">
        <v>87</v>
      </c>
      <c r="S29291" t="s">
        <v>105</v>
      </c>
      <c r="T29291" t="s">
        <v>47</v>
      </c>
      <c r="V29291" t="s">
        <v>52</v>
      </c>
      <c r="Y29291" t="s">
        <v>116</v>
      </c>
      <c r="AB29291" t="s">
        <v>334</v>
      </c>
      <c r="AC29291" t="s">
        <v>335</v>
      </c>
      <c r="AD29291" t="s">
        <v>80</v>
      </c>
      <c r="AE29291" t="s">
        <v>3878</v>
      </c>
      <c r="AG29291" t="s">
        <v>348</v>
      </c>
      <c r="AH29291" t="s">
        <v>131</v>
      </c>
      <c r="AM29291" t="s">
        <v>61</v>
      </c>
      <c r="AN29291" t="s">
        <v>95</v>
      </c>
      <c r="AO29291">
        <v>0.10199999999999999</v>
      </c>
      <c r="AP29291">
        <v>1.07</v>
      </c>
      <c r="AQ29291">
        <v>19.100000000000001</v>
      </c>
      <c r="AR29291">
        <v>0.78700000000000003</v>
      </c>
      <c r="AS29291">
        <v>16.079999999999998</v>
      </c>
      <c r="AT29291">
        <v>1.5</v>
      </c>
    </row>
    <row r="29292" spans="1:46" x14ac:dyDescent="0.3">
      <c r="A29292">
        <v>35446</v>
      </c>
      <c r="B29292" t="s">
        <v>71</v>
      </c>
      <c r="E29292" t="s">
        <v>47</v>
      </c>
      <c r="H29292" t="s">
        <v>72</v>
      </c>
      <c r="I29292" t="s">
        <v>47</v>
      </c>
      <c r="J29292" t="s">
        <v>49</v>
      </c>
      <c r="L29292" t="s">
        <v>50</v>
      </c>
      <c r="P29292" t="s">
        <v>75</v>
      </c>
      <c r="Q29292" t="s">
        <v>87</v>
      </c>
      <c r="S29292" t="s">
        <v>105</v>
      </c>
      <c r="T29292" t="s">
        <v>47</v>
      </c>
      <c r="V29292" t="s">
        <v>52</v>
      </c>
      <c r="Y29292" t="s">
        <v>116</v>
      </c>
      <c r="AB29292" t="s">
        <v>334</v>
      </c>
      <c r="AC29292" t="s">
        <v>335</v>
      </c>
      <c r="AD29292" t="s">
        <v>80</v>
      </c>
      <c r="AE29292" t="s">
        <v>3878</v>
      </c>
      <c r="AG29292" t="s">
        <v>348</v>
      </c>
      <c r="AH29292" t="s">
        <v>131</v>
      </c>
      <c r="AM29292" t="s">
        <v>61</v>
      </c>
      <c r="AN29292" t="s">
        <v>95</v>
      </c>
      <c r="AO29292">
        <v>0.10199999999999999</v>
      </c>
      <c r="AP29292">
        <v>0.94</v>
      </c>
      <c r="AQ29292">
        <v>13.61</v>
      </c>
      <c r="AR29292">
        <v>0.71399999999999997</v>
      </c>
      <c r="AS29292">
        <v>9.1300000000000008</v>
      </c>
      <c r="AT29292">
        <v>1.5</v>
      </c>
    </row>
    <row r="29293" spans="1:46" x14ac:dyDescent="0.3">
      <c r="A29293">
        <v>35447</v>
      </c>
      <c r="B29293" t="s">
        <v>71</v>
      </c>
      <c r="E29293" t="s">
        <v>47</v>
      </c>
      <c r="H29293" t="s">
        <v>72</v>
      </c>
      <c r="I29293" t="s">
        <v>47</v>
      </c>
      <c r="J29293" t="s">
        <v>49</v>
      </c>
      <c r="L29293" t="s">
        <v>50</v>
      </c>
      <c r="P29293" t="s">
        <v>75</v>
      </c>
      <c r="Q29293" t="s">
        <v>87</v>
      </c>
      <c r="S29293" t="s">
        <v>105</v>
      </c>
      <c r="T29293" t="s">
        <v>47</v>
      </c>
      <c r="V29293" t="s">
        <v>52</v>
      </c>
      <c r="Y29293" t="s">
        <v>116</v>
      </c>
      <c r="AB29293" t="s">
        <v>334</v>
      </c>
      <c r="AC29293" t="s">
        <v>335</v>
      </c>
      <c r="AD29293" t="s">
        <v>80</v>
      </c>
      <c r="AE29293" t="s">
        <v>3879</v>
      </c>
      <c r="AG29293" t="s">
        <v>348</v>
      </c>
      <c r="AH29293" t="s">
        <v>131</v>
      </c>
      <c r="AM29293" t="s">
        <v>61</v>
      </c>
      <c r="AN29293" t="s">
        <v>95</v>
      </c>
      <c r="AO29293">
        <v>0.10199999999999999</v>
      </c>
      <c r="AP29293">
        <v>0.77</v>
      </c>
      <c r="AQ29293">
        <v>11.28</v>
      </c>
      <c r="AR29293">
        <v>0.57699999999999996</v>
      </c>
      <c r="AS29293">
        <v>5.01</v>
      </c>
      <c r="AT29293">
        <v>1.5</v>
      </c>
    </row>
    <row r="29294" spans="1:46" x14ac:dyDescent="0.3">
      <c r="A29294">
        <v>35448</v>
      </c>
      <c r="B29294" t="s">
        <v>71</v>
      </c>
      <c r="E29294" t="s">
        <v>47</v>
      </c>
      <c r="H29294" t="s">
        <v>72</v>
      </c>
      <c r="I29294" t="s">
        <v>47</v>
      </c>
      <c r="J29294" t="s">
        <v>49</v>
      </c>
      <c r="L29294" t="s">
        <v>50</v>
      </c>
      <c r="P29294" t="s">
        <v>75</v>
      </c>
      <c r="Q29294" t="s">
        <v>87</v>
      </c>
      <c r="S29294" t="s">
        <v>105</v>
      </c>
      <c r="T29294" t="s">
        <v>47</v>
      </c>
      <c r="V29294" t="s">
        <v>52</v>
      </c>
      <c r="Y29294" t="s">
        <v>116</v>
      </c>
      <c r="AB29294" t="s">
        <v>334</v>
      </c>
      <c r="AC29294" t="s">
        <v>335</v>
      </c>
      <c r="AD29294" t="s">
        <v>80</v>
      </c>
      <c r="AE29294" t="s">
        <v>3879</v>
      </c>
      <c r="AG29294" t="s">
        <v>348</v>
      </c>
      <c r="AH29294" t="s">
        <v>131</v>
      </c>
      <c r="AM29294" t="s">
        <v>61</v>
      </c>
      <c r="AN29294" t="s">
        <v>95</v>
      </c>
      <c r="AO29294">
        <v>0.10199999999999999</v>
      </c>
      <c r="AP29294">
        <v>0.46</v>
      </c>
      <c r="AQ29294">
        <v>3.25</v>
      </c>
      <c r="AR29294">
        <v>0.32200000000000001</v>
      </c>
      <c r="AS29294">
        <v>0.48</v>
      </c>
      <c r="AT29294">
        <v>1.5</v>
      </c>
    </row>
    <row r="29295" spans="1:46" x14ac:dyDescent="0.3">
      <c r="A29295">
        <v>35449</v>
      </c>
      <c r="B29295" t="s">
        <v>71</v>
      </c>
      <c r="E29295" t="s">
        <v>47</v>
      </c>
      <c r="H29295" t="s">
        <v>72</v>
      </c>
      <c r="I29295" t="s">
        <v>47</v>
      </c>
      <c r="J29295" t="s">
        <v>49</v>
      </c>
      <c r="L29295" t="s">
        <v>50</v>
      </c>
      <c r="P29295" t="s">
        <v>75</v>
      </c>
      <c r="Q29295" t="s">
        <v>87</v>
      </c>
      <c r="S29295" t="s">
        <v>105</v>
      </c>
      <c r="T29295" t="s">
        <v>47</v>
      </c>
      <c r="V29295" t="s">
        <v>52</v>
      </c>
      <c r="Y29295" t="s">
        <v>116</v>
      </c>
      <c r="AB29295" t="s">
        <v>334</v>
      </c>
      <c r="AC29295" t="s">
        <v>335</v>
      </c>
      <c r="AD29295" t="s">
        <v>80</v>
      </c>
      <c r="AE29295" t="s">
        <v>56</v>
      </c>
      <c r="AG29295" t="s">
        <v>348</v>
      </c>
      <c r="AH29295" t="s">
        <v>131</v>
      </c>
      <c r="AM29295" t="s">
        <v>61</v>
      </c>
      <c r="AN29295" t="s">
        <v>95</v>
      </c>
      <c r="AO29295">
        <v>0.10199999999999999</v>
      </c>
      <c r="AP29295">
        <v>1.06</v>
      </c>
      <c r="AQ29295">
        <v>20.239999999999998</v>
      </c>
      <c r="AR29295">
        <v>0.753</v>
      </c>
      <c r="AS29295">
        <v>16.149999999999999</v>
      </c>
      <c r="AT29295">
        <v>1.5</v>
      </c>
    </row>
    <row r="29296" spans="1:46" x14ac:dyDescent="0.3">
      <c r="A29296">
        <v>35450</v>
      </c>
      <c r="B29296" t="s">
        <v>71</v>
      </c>
      <c r="E29296" t="s">
        <v>47</v>
      </c>
      <c r="H29296" t="s">
        <v>72</v>
      </c>
      <c r="I29296" t="s">
        <v>47</v>
      </c>
      <c r="J29296" t="s">
        <v>49</v>
      </c>
      <c r="L29296" t="s">
        <v>50</v>
      </c>
      <c r="P29296" t="s">
        <v>75</v>
      </c>
      <c r="Q29296" t="s">
        <v>87</v>
      </c>
      <c r="S29296" t="s">
        <v>105</v>
      </c>
      <c r="T29296" t="s">
        <v>47</v>
      </c>
      <c r="V29296" t="s">
        <v>52</v>
      </c>
      <c r="Y29296" t="s">
        <v>116</v>
      </c>
      <c r="AB29296" t="s">
        <v>334</v>
      </c>
      <c r="AC29296" t="s">
        <v>335</v>
      </c>
      <c r="AD29296" t="s">
        <v>80</v>
      </c>
      <c r="AE29296" t="s">
        <v>56</v>
      </c>
      <c r="AG29296" t="s">
        <v>348</v>
      </c>
      <c r="AH29296" t="s">
        <v>131</v>
      </c>
      <c r="AM29296" t="s">
        <v>61</v>
      </c>
      <c r="AN29296" t="s">
        <v>95</v>
      </c>
      <c r="AO29296">
        <v>0.10199999999999999</v>
      </c>
      <c r="AP29296">
        <v>1</v>
      </c>
      <c r="AQ29296">
        <v>12.38</v>
      </c>
      <c r="AR29296">
        <v>0.68700000000000006</v>
      </c>
      <c r="AS29296">
        <v>8.51</v>
      </c>
      <c r="AT29296">
        <v>1.5</v>
      </c>
    </row>
    <row r="29297" spans="1:46" x14ac:dyDescent="0.3">
      <c r="A29297">
        <v>35451</v>
      </c>
      <c r="B29297" t="s">
        <v>71</v>
      </c>
      <c r="E29297" t="s">
        <v>47</v>
      </c>
      <c r="H29297" t="s">
        <v>72</v>
      </c>
      <c r="I29297" t="s">
        <v>47</v>
      </c>
      <c r="J29297" t="s">
        <v>49</v>
      </c>
      <c r="L29297" t="s">
        <v>50</v>
      </c>
      <c r="N29297" t="s">
        <v>73</v>
      </c>
      <c r="P29297" t="s">
        <v>75</v>
      </c>
      <c r="S29297" t="s">
        <v>47</v>
      </c>
      <c r="V29297" t="s">
        <v>171</v>
      </c>
      <c r="Y29297" t="s">
        <v>77</v>
      </c>
      <c r="AB29297" t="s">
        <v>54</v>
      </c>
      <c r="AE29297" t="s">
        <v>56</v>
      </c>
      <c r="AG29297" t="s">
        <v>97</v>
      </c>
      <c r="AJ29297" t="s">
        <v>77</v>
      </c>
      <c r="AM29297" t="s">
        <v>61</v>
      </c>
      <c r="AN29297" t="s">
        <v>62</v>
      </c>
      <c r="AO29297">
        <v>0.1</v>
      </c>
      <c r="AP29297">
        <v>0.95</v>
      </c>
      <c r="AQ29297">
        <v>19.809999999999999</v>
      </c>
      <c r="AR29297">
        <v>0.66500000000000004</v>
      </c>
      <c r="AS29297">
        <v>12.32</v>
      </c>
      <c r="AT29297">
        <v>1.61</v>
      </c>
    </row>
    <row r="29298" spans="1:46" x14ac:dyDescent="0.3">
      <c r="A29298">
        <v>35452</v>
      </c>
      <c r="B29298" t="s">
        <v>71</v>
      </c>
      <c r="E29298" t="s">
        <v>47</v>
      </c>
      <c r="H29298" t="s">
        <v>72</v>
      </c>
      <c r="I29298" t="s">
        <v>47</v>
      </c>
      <c r="J29298" t="s">
        <v>49</v>
      </c>
      <c r="L29298" t="s">
        <v>50</v>
      </c>
      <c r="N29298" t="s">
        <v>73</v>
      </c>
      <c r="P29298" t="s">
        <v>75</v>
      </c>
      <c r="S29298" t="s">
        <v>47</v>
      </c>
      <c r="V29298" t="s">
        <v>171</v>
      </c>
      <c r="Y29298" t="s">
        <v>77</v>
      </c>
      <c r="AB29298" t="s">
        <v>54</v>
      </c>
      <c r="AE29298" t="s">
        <v>56</v>
      </c>
      <c r="AG29298" t="s">
        <v>97</v>
      </c>
      <c r="AJ29298" t="s">
        <v>77</v>
      </c>
      <c r="AM29298" t="s">
        <v>61</v>
      </c>
      <c r="AN29298" t="s">
        <v>62</v>
      </c>
      <c r="AO29298">
        <v>0.1</v>
      </c>
      <c r="AP29298">
        <v>1.097</v>
      </c>
      <c r="AQ29298">
        <v>19.97</v>
      </c>
      <c r="AR29298">
        <v>0.70499999999999996</v>
      </c>
      <c r="AS29298">
        <v>15.45</v>
      </c>
      <c r="AT29298">
        <v>1.61</v>
      </c>
    </row>
    <row r="29299" spans="1:46" x14ac:dyDescent="0.3">
      <c r="A29299">
        <v>35453</v>
      </c>
      <c r="B29299" t="s">
        <v>71</v>
      </c>
      <c r="E29299" t="s">
        <v>47</v>
      </c>
      <c r="H29299" t="s">
        <v>72</v>
      </c>
      <c r="I29299" t="s">
        <v>47</v>
      </c>
      <c r="J29299" t="s">
        <v>49</v>
      </c>
      <c r="L29299" t="s">
        <v>50</v>
      </c>
      <c r="P29299" t="s">
        <v>51</v>
      </c>
      <c r="S29299" t="s">
        <v>47</v>
      </c>
      <c r="V29299" t="s">
        <v>260</v>
      </c>
      <c r="Y29299" t="s">
        <v>128</v>
      </c>
      <c r="AB29299" t="s">
        <v>54</v>
      </c>
      <c r="AD29299" t="s">
        <v>92</v>
      </c>
      <c r="AE29299" t="s">
        <v>56</v>
      </c>
      <c r="AG29299" t="s">
        <v>97</v>
      </c>
      <c r="AM29299" t="s">
        <v>61</v>
      </c>
      <c r="AN29299" t="s">
        <v>62</v>
      </c>
      <c r="AO29299">
        <v>9.2899999999999996E-2</v>
      </c>
      <c r="AP29299">
        <v>0.69</v>
      </c>
      <c r="AQ29299">
        <v>10.4</v>
      </c>
      <c r="AR29299">
        <v>0.6</v>
      </c>
      <c r="AS29299">
        <v>4.3</v>
      </c>
      <c r="AT29299">
        <v>1.6</v>
      </c>
    </row>
    <row r="29300" spans="1:46" x14ac:dyDescent="0.3">
      <c r="A29300">
        <v>35454</v>
      </c>
      <c r="B29300" t="s">
        <v>71</v>
      </c>
      <c r="E29300" t="s">
        <v>47</v>
      </c>
      <c r="H29300" t="s">
        <v>72</v>
      </c>
      <c r="I29300" t="s">
        <v>47</v>
      </c>
      <c r="J29300" t="s">
        <v>49</v>
      </c>
      <c r="L29300" t="s">
        <v>50</v>
      </c>
      <c r="P29300" t="s">
        <v>51</v>
      </c>
      <c r="S29300" t="s">
        <v>47</v>
      </c>
      <c r="V29300" t="s">
        <v>260</v>
      </c>
      <c r="Y29300" t="s">
        <v>128</v>
      </c>
      <c r="AB29300" t="s">
        <v>54</v>
      </c>
      <c r="AD29300" t="s">
        <v>92</v>
      </c>
      <c r="AE29300" t="s">
        <v>56</v>
      </c>
      <c r="AG29300" t="s">
        <v>57</v>
      </c>
      <c r="AH29300" t="s">
        <v>3880</v>
      </c>
      <c r="AM29300" t="s">
        <v>61</v>
      </c>
      <c r="AN29300" t="s">
        <v>62</v>
      </c>
      <c r="AO29300">
        <v>9.2899999999999996E-2</v>
      </c>
      <c r="AP29300">
        <v>0.92</v>
      </c>
      <c r="AQ29300">
        <v>10</v>
      </c>
      <c r="AR29300">
        <v>0.64</v>
      </c>
      <c r="AS29300">
        <v>5.9</v>
      </c>
      <c r="AT29300">
        <v>1.6</v>
      </c>
    </row>
    <row r="29301" spans="1:46" x14ac:dyDescent="0.3">
      <c r="A29301">
        <v>35455</v>
      </c>
      <c r="B29301" t="s">
        <v>71</v>
      </c>
      <c r="E29301" t="s">
        <v>47</v>
      </c>
      <c r="H29301" t="s">
        <v>72</v>
      </c>
      <c r="I29301" t="s">
        <v>47</v>
      </c>
      <c r="J29301" t="s">
        <v>49</v>
      </c>
      <c r="L29301" t="s">
        <v>50</v>
      </c>
      <c r="P29301" t="s">
        <v>51</v>
      </c>
      <c r="S29301" t="s">
        <v>47</v>
      </c>
      <c r="V29301" t="s">
        <v>260</v>
      </c>
      <c r="Y29301" t="s">
        <v>128</v>
      </c>
      <c r="AB29301" t="s">
        <v>54</v>
      </c>
      <c r="AD29301" t="s">
        <v>92</v>
      </c>
      <c r="AE29301" t="s">
        <v>56</v>
      </c>
      <c r="AG29301" t="s">
        <v>57</v>
      </c>
      <c r="AH29301" t="s">
        <v>3880</v>
      </c>
      <c r="AM29301" t="s">
        <v>61</v>
      </c>
      <c r="AN29301" t="s">
        <v>62</v>
      </c>
      <c r="AO29301">
        <v>9.2899999999999996E-2</v>
      </c>
      <c r="AP29301">
        <v>0.92</v>
      </c>
      <c r="AQ29301">
        <v>11.9</v>
      </c>
      <c r="AR29301">
        <v>0.68</v>
      </c>
      <c r="AS29301">
        <v>7.4</v>
      </c>
      <c r="AT29301">
        <v>1.6</v>
      </c>
    </row>
    <row r="29302" spans="1:46" x14ac:dyDescent="0.3">
      <c r="A29302">
        <v>35456</v>
      </c>
      <c r="B29302" t="s">
        <v>71</v>
      </c>
      <c r="E29302" t="s">
        <v>47</v>
      </c>
      <c r="H29302" t="s">
        <v>72</v>
      </c>
      <c r="I29302" t="s">
        <v>47</v>
      </c>
      <c r="J29302" t="s">
        <v>49</v>
      </c>
      <c r="L29302" t="s">
        <v>50</v>
      </c>
      <c r="P29302" t="s">
        <v>51</v>
      </c>
      <c r="S29302" t="s">
        <v>47</v>
      </c>
      <c r="V29302" t="s">
        <v>260</v>
      </c>
      <c r="Y29302" t="s">
        <v>128</v>
      </c>
      <c r="AB29302" t="s">
        <v>54</v>
      </c>
      <c r="AD29302" t="s">
        <v>92</v>
      </c>
      <c r="AE29302" t="s">
        <v>56</v>
      </c>
      <c r="AG29302" t="s">
        <v>57</v>
      </c>
      <c r="AH29302" t="s">
        <v>3880</v>
      </c>
      <c r="AM29302" t="s">
        <v>61</v>
      </c>
      <c r="AN29302" t="s">
        <v>62</v>
      </c>
      <c r="AO29302">
        <v>9.2899999999999996E-2</v>
      </c>
      <c r="AP29302">
        <v>0.98</v>
      </c>
      <c r="AQ29302">
        <v>10</v>
      </c>
      <c r="AR29302">
        <v>0.67</v>
      </c>
      <c r="AS29302">
        <v>6.6</v>
      </c>
      <c r="AT29302">
        <v>1.6</v>
      </c>
    </row>
    <row r="29303" spans="1:46" x14ac:dyDescent="0.3">
      <c r="A29303">
        <v>35457</v>
      </c>
      <c r="B29303" t="s">
        <v>71</v>
      </c>
      <c r="E29303" t="s">
        <v>47</v>
      </c>
      <c r="H29303" t="s">
        <v>72</v>
      </c>
      <c r="I29303" t="s">
        <v>47</v>
      </c>
      <c r="J29303" t="s">
        <v>49</v>
      </c>
      <c r="L29303" t="s">
        <v>50</v>
      </c>
      <c r="P29303" t="s">
        <v>51</v>
      </c>
      <c r="S29303" t="s">
        <v>47</v>
      </c>
      <c r="V29303" t="s">
        <v>260</v>
      </c>
      <c r="Y29303" t="s">
        <v>128</v>
      </c>
      <c r="AB29303" t="s">
        <v>1929</v>
      </c>
      <c r="AE29303" t="s">
        <v>56</v>
      </c>
      <c r="AG29303" t="s">
        <v>57</v>
      </c>
      <c r="AH29303" t="s">
        <v>3880</v>
      </c>
      <c r="AM29303" t="s">
        <v>61</v>
      </c>
      <c r="AN29303" t="s">
        <v>62</v>
      </c>
      <c r="AO29303">
        <v>0.71</v>
      </c>
      <c r="AP29303">
        <v>0.75</v>
      </c>
      <c r="AQ29303">
        <v>13.82</v>
      </c>
      <c r="AR29303">
        <v>0.59</v>
      </c>
      <c r="AS29303">
        <v>6.1</v>
      </c>
      <c r="AT29303">
        <v>1.6</v>
      </c>
    </row>
    <row r="29304" spans="1:46" x14ac:dyDescent="0.3">
      <c r="A29304">
        <v>35458</v>
      </c>
      <c r="B29304" t="s">
        <v>71</v>
      </c>
      <c r="E29304" t="s">
        <v>47</v>
      </c>
      <c r="H29304" t="s">
        <v>72</v>
      </c>
      <c r="I29304" t="s">
        <v>47</v>
      </c>
      <c r="J29304" t="s">
        <v>49</v>
      </c>
      <c r="L29304" t="s">
        <v>50</v>
      </c>
      <c r="N29304" t="s">
        <v>196</v>
      </c>
      <c r="P29304" t="s">
        <v>231</v>
      </c>
      <c r="S29304" t="s">
        <v>47</v>
      </c>
      <c r="V29304" t="s">
        <v>52</v>
      </c>
      <c r="Y29304" t="s">
        <v>107</v>
      </c>
      <c r="AB29304" t="s">
        <v>54</v>
      </c>
      <c r="AE29304" t="s">
        <v>56</v>
      </c>
      <c r="AG29304" t="s">
        <v>57</v>
      </c>
      <c r="AH29304" t="s">
        <v>58</v>
      </c>
      <c r="AM29304" t="s">
        <v>61</v>
      </c>
      <c r="AN29304" t="s">
        <v>62</v>
      </c>
      <c r="AO29304">
        <v>0.09</v>
      </c>
      <c r="AP29304">
        <v>0.79</v>
      </c>
      <c r="AQ29304">
        <v>13.8</v>
      </c>
      <c r="AR29304">
        <v>0.39400000000000002</v>
      </c>
      <c r="AS29304">
        <v>4.29</v>
      </c>
      <c r="AT29304">
        <v>1.6</v>
      </c>
    </row>
    <row r="29305" spans="1:46" x14ac:dyDescent="0.3">
      <c r="A29305">
        <v>35459</v>
      </c>
      <c r="B29305" t="s">
        <v>71</v>
      </c>
      <c r="E29305" t="s">
        <v>47</v>
      </c>
      <c r="H29305" t="s">
        <v>72</v>
      </c>
      <c r="I29305" t="s">
        <v>47</v>
      </c>
      <c r="J29305" t="s">
        <v>49</v>
      </c>
      <c r="L29305" t="s">
        <v>50</v>
      </c>
      <c r="N29305" t="s">
        <v>1706</v>
      </c>
      <c r="O29305" t="s">
        <v>100</v>
      </c>
      <c r="P29305" t="s">
        <v>231</v>
      </c>
      <c r="S29305" t="s">
        <v>47</v>
      </c>
      <c r="V29305" t="s">
        <v>52</v>
      </c>
      <c r="Y29305" t="s">
        <v>107</v>
      </c>
      <c r="AB29305" t="s">
        <v>54</v>
      </c>
      <c r="AE29305" t="s">
        <v>56</v>
      </c>
      <c r="AG29305" t="s">
        <v>57</v>
      </c>
      <c r="AH29305" t="s">
        <v>58</v>
      </c>
      <c r="AM29305" t="s">
        <v>61</v>
      </c>
      <c r="AN29305" t="s">
        <v>62</v>
      </c>
      <c r="AO29305">
        <v>0.09</v>
      </c>
      <c r="AP29305">
        <v>0.82199999999999995</v>
      </c>
      <c r="AQ29305">
        <v>7.72</v>
      </c>
      <c r="AR29305">
        <v>0.46800000000000003</v>
      </c>
      <c r="AS29305">
        <v>2.97</v>
      </c>
      <c r="AT29305">
        <v>1.6</v>
      </c>
    </row>
    <row r="29306" spans="1:46" x14ac:dyDescent="0.3">
      <c r="A29306">
        <v>35460</v>
      </c>
      <c r="B29306" t="s">
        <v>71</v>
      </c>
      <c r="E29306" t="s">
        <v>47</v>
      </c>
      <c r="H29306" t="s">
        <v>72</v>
      </c>
      <c r="I29306" t="s">
        <v>47</v>
      </c>
      <c r="J29306" t="s">
        <v>49</v>
      </c>
      <c r="L29306" t="s">
        <v>50</v>
      </c>
      <c r="N29306" t="s">
        <v>3881</v>
      </c>
      <c r="O29306" t="s">
        <v>155</v>
      </c>
      <c r="P29306" t="s">
        <v>231</v>
      </c>
      <c r="S29306" t="s">
        <v>47</v>
      </c>
      <c r="V29306" t="s">
        <v>52</v>
      </c>
      <c r="Y29306" t="s">
        <v>107</v>
      </c>
      <c r="AB29306" t="s">
        <v>54</v>
      </c>
      <c r="AE29306" t="s">
        <v>56</v>
      </c>
      <c r="AG29306" t="s">
        <v>57</v>
      </c>
      <c r="AH29306" t="s">
        <v>58</v>
      </c>
      <c r="AM29306" t="s">
        <v>61</v>
      </c>
      <c r="AN29306" t="s">
        <v>62</v>
      </c>
      <c r="AO29306">
        <v>0.09</v>
      </c>
      <c r="AP29306">
        <v>0.74</v>
      </c>
      <c r="AQ29306">
        <v>5.76</v>
      </c>
      <c r="AR29306">
        <v>0.59099999999999997</v>
      </c>
      <c r="AS29306">
        <v>2.52</v>
      </c>
      <c r="AT29306">
        <v>1.6</v>
      </c>
    </row>
    <row r="29307" spans="1:46" x14ac:dyDescent="0.3">
      <c r="A29307">
        <v>35461</v>
      </c>
      <c r="B29307" t="s">
        <v>71</v>
      </c>
      <c r="E29307" t="s">
        <v>47</v>
      </c>
      <c r="H29307" t="s">
        <v>72</v>
      </c>
      <c r="I29307" t="s">
        <v>47</v>
      </c>
      <c r="J29307" t="s">
        <v>49</v>
      </c>
      <c r="L29307" t="s">
        <v>50</v>
      </c>
      <c r="N29307" t="s">
        <v>3881</v>
      </c>
      <c r="O29307" t="s">
        <v>202</v>
      </c>
      <c r="P29307" t="s">
        <v>231</v>
      </c>
      <c r="S29307" t="s">
        <v>47</v>
      </c>
      <c r="V29307" t="s">
        <v>52</v>
      </c>
      <c r="Y29307" t="s">
        <v>107</v>
      </c>
      <c r="AB29307" t="s">
        <v>54</v>
      </c>
      <c r="AE29307" t="s">
        <v>56</v>
      </c>
      <c r="AG29307" t="s">
        <v>57</v>
      </c>
      <c r="AH29307" t="s">
        <v>58</v>
      </c>
      <c r="AM29307" t="s">
        <v>61</v>
      </c>
      <c r="AN29307" t="s">
        <v>62</v>
      </c>
      <c r="AO29307">
        <v>0.09</v>
      </c>
      <c r="AP29307">
        <v>0.72799999999999998</v>
      </c>
      <c r="AQ29307">
        <v>6.45</v>
      </c>
      <c r="AR29307">
        <v>0.47699999999999998</v>
      </c>
      <c r="AS29307">
        <v>2.2400000000000002</v>
      </c>
      <c r="AT29307">
        <v>1.6</v>
      </c>
    </row>
    <row r="29308" spans="1:46" x14ac:dyDescent="0.3">
      <c r="A29308">
        <v>35462</v>
      </c>
      <c r="B29308" t="s">
        <v>71</v>
      </c>
      <c r="E29308" t="s">
        <v>47</v>
      </c>
      <c r="H29308" t="s">
        <v>72</v>
      </c>
      <c r="I29308" t="s">
        <v>47</v>
      </c>
      <c r="J29308" t="s">
        <v>49</v>
      </c>
      <c r="L29308" t="s">
        <v>50</v>
      </c>
      <c r="N29308" t="s">
        <v>3881</v>
      </c>
      <c r="O29308" t="s">
        <v>100</v>
      </c>
      <c r="P29308" t="s">
        <v>231</v>
      </c>
      <c r="S29308" t="s">
        <v>47</v>
      </c>
      <c r="V29308" t="s">
        <v>52</v>
      </c>
      <c r="Y29308" t="s">
        <v>107</v>
      </c>
      <c r="AB29308" t="s">
        <v>54</v>
      </c>
      <c r="AE29308" t="s">
        <v>56</v>
      </c>
      <c r="AG29308" t="s">
        <v>57</v>
      </c>
      <c r="AH29308" t="s">
        <v>58</v>
      </c>
      <c r="AM29308" t="s">
        <v>61</v>
      </c>
      <c r="AN29308" t="s">
        <v>62</v>
      </c>
      <c r="AO29308">
        <v>0.09</v>
      </c>
      <c r="AP29308">
        <v>0.71399999999999997</v>
      </c>
      <c r="AQ29308">
        <v>6.82</v>
      </c>
      <c r="AR29308">
        <v>0.48499999999999999</v>
      </c>
      <c r="AS29308">
        <v>2.36</v>
      </c>
      <c r="AT29308">
        <v>1.6</v>
      </c>
    </row>
    <row r="29309" spans="1:46" x14ac:dyDescent="0.3">
      <c r="A29309">
        <v>35463</v>
      </c>
      <c r="B29309" t="s">
        <v>71</v>
      </c>
      <c r="E29309" t="s">
        <v>47</v>
      </c>
      <c r="H29309" t="s">
        <v>72</v>
      </c>
      <c r="I29309" t="s">
        <v>47</v>
      </c>
      <c r="J29309" t="s">
        <v>49</v>
      </c>
      <c r="L29309" t="s">
        <v>50</v>
      </c>
      <c r="N29309" t="s">
        <v>3881</v>
      </c>
      <c r="O29309" t="s">
        <v>155</v>
      </c>
      <c r="P29309" t="s">
        <v>231</v>
      </c>
      <c r="S29309" t="s">
        <v>47</v>
      </c>
      <c r="V29309" t="s">
        <v>52</v>
      </c>
      <c r="Y29309" t="s">
        <v>107</v>
      </c>
      <c r="AB29309" t="s">
        <v>54</v>
      </c>
      <c r="AE29309" t="s">
        <v>56</v>
      </c>
      <c r="AG29309" t="s">
        <v>57</v>
      </c>
      <c r="AH29309" t="s">
        <v>58</v>
      </c>
      <c r="AM29309" t="s">
        <v>61</v>
      </c>
      <c r="AN29309" t="s">
        <v>62</v>
      </c>
      <c r="AO29309">
        <v>0.09</v>
      </c>
      <c r="AP29309">
        <v>0.81499999999999995</v>
      </c>
      <c r="AQ29309">
        <v>11.1</v>
      </c>
      <c r="AR29309">
        <v>0.41099999999999998</v>
      </c>
      <c r="AS29309">
        <v>3.72</v>
      </c>
      <c r="AT29309">
        <v>1.6</v>
      </c>
    </row>
    <row r="29310" spans="1:46" x14ac:dyDescent="0.3">
      <c r="A29310">
        <v>35464</v>
      </c>
      <c r="B29310" t="s">
        <v>71</v>
      </c>
      <c r="E29310" t="s">
        <v>47</v>
      </c>
      <c r="H29310" t="s">
        <v>72</v>
      </c>
      <c r="I29310" t="s">
        <v>47</v>
      </c>
      <c r="J29310" t="s">
        <v>49</v>
      </c>
      <c r="L29310" t="s">
        <v>50</v>
      </c>
      <c r="N29310" t="s">
        <v>3881</v>
      </c>
      <c r="O29310" t="s">
        <v>100</v>
      </c>
      <c r="P29310" t="s">
        <v>231</v>
      </c>
      <c r="S29310" t="s">
        <v>47</v>
      </c>
      <c r="V29310" t="s">
        <v>52</v>
      </c>
      <c r="Y29310" t="s">
        <v>107</v>
      </c>
      <c r="AB29310" t="s">
        <v>54</v>
      </c>
      <c r="AE29310" t="s">
        <v>56</v>
      </c>
      <c r="AG29310" t="s">
        <v>57</v>
      </c>
      <c r="AH29310" t="s">
        <v>58</v>
      </c>
      <c r="AM29310" t="s">
        <v>61</v>
      </c>
      <c r="AN29310" t="s">
        <v>62</v>
      </c>
      <c r="AO29310">
        <v>0.09</v>
      </c>
      <c r="AP29310">
        <v>0.19900000000000001</v>
      </c>
      <c r="AQ29310">
        <v>1.18</v>
      </c>
      <c r="AR29310">
        <v>0.25</v>
      </c>
      <c r="AS29310">
        <v>5.8999999999999997E-2</v>
      </c>
      <c r="AT29310">
        <v>1.6</v>
      </c>
    </row>
    <row r="29311" spans="1:46" x14ac:dyDescent="0.3">
      <c r="A29311">
        <v>35465</v>
      </c>
      <c r="B29311" t="s">
        <v>71</v>
      </c>
      <c r="E29311" t="s">
        <v>47</v>
      </c>
      <c r="H29311" t="s">
        <v>72</v>
      </c>
      <c r="I29311" t="s">
        <v>47</v>
      </c>
      <c r="J29311" t="s">
        <v>49</v>
      </c>
      <c r="L29311" t="s">
        <v>50</v>
      </c>
      <c r="P29311" t="s">
        <v>75</v>
      </c>
      <c r="Q29311" t="s">
        <v>87</v>
      </c>
      <c r="S29311" t="s">
        <v>1403</v>
      </c>
      <c r="T29311" t="s">
        <v>3882</v>
      </c>
      <c r="V29311" t="s">
        <v>59</v>
      </c>
      <c r="W29311" t="s">
        <v>52</v>
      </c>
      <c r="Y29311" t="s">
        <v>70</v>
      </c>
      <c r="Z29311" t="s">
        <v>105</v>
      </c>
      <c r="AB29311" t="s">
        <v>54</v>
      </c>
      <c r="AD29311" t="s">
        <v>78</v>
      </c>
      <c r="AE29311" t="s">
        <v>56</v>
      </c>
      <c r="AF29311" t="s">
        <v>181</v>
      </c>
      <c r="AG29311" t="s">
        <v>97</v>
      </c>
      <c r="AJ29311" t="s">
        <v>77</v>
      </c>
      <c r="AM29311" t="s">
        <v>61</v>
      </c>
      <c r="AN29311" t="s">
        <v>62</v>
      </c>
      <c r="AO29311">
        <v>0.09</v>
      </c>
      <c r="AP29311">
        <v>1.06</v>
      </c>
      <c r="AQ29311">
        <v>20.67</v>
      </c>
      <c r="AR29311">
        <v>0.66300000000000003</v>
      </c>
      <c r="AS29311">
        <v>14.54</v>
      </c>
      <c r="AT29311">
        <v>1.623</v>
      </c>
    </row>
    <row r="29312" spans="1:46" x14ac:dyDescent="0.3">
      <c r="A29312">
        <v>35466</v>
      </c>
      <c r="B29312" t="s">
        <v>71</v>
      </c>
      <c r="E29312" t="s">
        <v>47</v>
      </c>
      <c r="H29312" t="s">
        <v>72</v>
      </c>
      <c r="I29312" t="s">
        <v>47</v>
      </c>
      <c r="J29312" t="s">
        <v>49</v>
      </c>
      <c r="L29312" t="s">
        <v>50</v>
      </c>
      <c r="P29312" t="s">
        <v>75</v>
      </c>
      <c r="Q29312" t="s">
        <v>87</v>
      </c>
      <c r="S29312" t="s">
        <v>1403</v>
      </c>
      <c r="T29312" t="s">
        <v>3882</v>
      </c>
      <c r="V29312" t="s">
        <v>59</v>
      </c>
      <c r="W29312" t="s">
        <v>52</v>
      </c>
      <c r="Y29312" t="s">
        <v>70</v>
      </c>
      <c r="Z29312" t="s">
        <v>105</v>
      </c>
      <c r="AB29312" t="s">
        <v>54</v>
      </c>
      <c r="AD29312" t="s">
        <v>78</v>
      </c>
      <c r="AE29312" t="s">
        <v>56</v>
      </c>
      <c r="AF29312" t="s">
        <v>181</v>
      </c>
      <c r="AG29312" t="s">
        <v>57</v>
      </c>
      <c r="AH29312" t="s">
        <v>226</v>
      </c>
      <c r="AJ29312" t="s">
        <v>77</v>
      </c>
      <c r="AK29312" t="s">
        <v>123</v>
      </c>
      <c r="AM29312" t="s">
        <v>61</v>
      </c>
      <c r="AN29312" t="s">
        <v>62</v>
      </c>
      <c r="AO29312">
        <v>0.09</v>
      </c>
      <c r="AP29312">
        <v>1.05</v>
      </c>
      <c r="AQ29312">
        <v>19.36</v>
      </c>
      <c r="AR29312">
        <v>0.70799999999999996</v>
      </c>
      <c r="AS29312">
        <v>14.39</v>
      </c>
      <c r="AT29312">
        <v>1.6240000000000001</v>
      </c>
    </row>
    <row r="29313" spans="1:46" x14ac:dyDescent="0.3">
      <c r="A29313">
        <v>35467</v>
      </c>
      <c r="B29313" t="s">
        <v>71</v>
      </c>
      <c r="E29313" t="s">
        <v>47</v>
      </c>
      <c r="H29313" t="s">
        <v>72</v>
      </c>
      <c r="I29313" t="s">
        <v>47</v>
      </c>
      <c r="J29313" t="s">
        <v>49</v>
      </c>
      <c r="L29313" t="s">
        <v>50</v>
      </c>
      <c r="P29313" t="s">
        <v>75</v>
      </c>
      <c r="Q29313" t="s">
        <v>87</v>
      </c>
      <c r="S29313" t="s">
        <v>1403</v>
      </c>
      <c r="T29313" t="s">
        <v>3882</v>
      </c>
      <c r="V29313" t="s">
        <v>59</v>
      </c>
      <c r="W29313" t="s">
        <v>52</v>
      </c>
      <c r="Y29313" t="s">
        <v>70</v>
      </c>
      <c r="Z29313" t="s">
        <v>105</v>
      </c>
      <c r="AB29313" t="s">
        <v>54</v>
      </c>
      <c r="AD29313" t="s">
        <v>78</v>
      </c>
      <c r="AE29313" t="s">
        <v>56</v>
      </c>
      <c r="AF29313" t="s">
        <v>181</v>
      </c>
      <c r="AG29313" t="s">
        <v>57</v>
      </c>
      <c r="AH29313" t="s">
        <v>226</v>
      </c>
      <c r="AJ29313" t="s">
        <v>77</v>
      </c>
      <c r="AK29313" t="s">
        <v>92</v>
      </c>
      <c r="AM29313" t="s">
        <v>61</v>
      </c>
      <c r="AN29313" t="s">
        <v>62</v>
      </c>
      <c r="AO29313">
        <v>0.09</v>
      </c>
      <c r="AP29313">
        <v>1.01</v>
      </c>
      <c r="AQ29313">
        <v>18.07</v>
      </c>
      <c r="AR29313">
        <v>0.72099999999999997</v>
      </c>
      <c r="AS29313">
        <v>13.22</v>
      </c>
      <c r="AT29313">
        <v>1.6259999999999999</v>
      </c>
    </row>
    <row r="29314" spans="1:46" x14ac:dyDescent="0.3">
      <c r="A29314">
        <v>35468</v>
      </c>
      <c r="B29314" t="s">
        <v>71</v>
      </c>
      <c r="E29314" t="s">
        <v>47</v>
      </c>
      <c r="H29314" t="s">
        <v>72</v>
      </c>
      <c r="I29314" t="s">
        <v>47</v>
      </c>
      <c r="J29314" t="s">
        <v>49</v>
      </c>
      <c r="L29314" t="s">
        <v>50</v>
      </c>
      <c r="P29314" t="s">
        <v>75</v>
      </c>
      <c r="Q29314" t="s">
        <v>87</v>
      </c>
      <c r="S29314" t="s">
        <v>1403</v>
      </c>
      <c r="T29314" t="s">
        <v>3882</v>
      </c>
      <c r="V29314" t="s">
        <v>59</v>
      </c>
      <c r="W29314" t="s">
        <v>52</v>
      </c>
      <c r="Y29314" t="s">
        <v>70</v>
      </c>
      <c r="Z29314" t="s">
        <v>105</v>
      </c>
      <c r="AB29314" t="s">
        <v>54</v>
      </c>
      <c r="AD29314" t="s">
        <v>78</v>
      </c>
      <c r="AE29314" t="s">
        <v>56</v>
      </c>
      <c r="AF29314" t="s">
        <v>181</v>
      </c>
      <c r="AG29314" t="s">
        <v>57</v>
      </c>
      <c r="AH29314" t="s">
        <v>226</v>
      </c>
      <c r="AJ29314" t="s">
        <v>77</v>
      </c>
      <c r="AK29314" t="s">
        <v>77</v>
      </c>
      <c r="AM29314" t="s">
        <v>61</v>
      </c>
      <c r="AN29314" t="s">
        <v>62</v>
      </c>
      <c r="AO29314">
        <v>0.09</v>
      </c>
      <c r="AP29314">
        <v>1</v>
      </c>
      <c r="AQ29314">
        <v>7.42</v>
      </c>
      <c r="AR29314">
        <v>0.7</v>
      </c>
      <c r="AS29314">
        <v>12.18</v>
      </c>
      <c r="AT29314">
        <v>1.627</v>
      </c>
    </row>
    <row r="29315" spans="1:46" x14ac:dyDescent="0.3">
      <c r="A29315">
        <v>35469</v>
      </c>
      <c r="B29315" t="s">
        <v>71</v>
      </c>
      <c r="E29315" t="s">
        <v>47</v>
      </c>
      <c r="H29315" t="s">
        <v>72</v>
      </c>
      <c r="I29315" t="s">
        <v>47</v>
      </c>
      <c r="J29315" t="s">
        <v>49</v>
      </c>
      <c r="L29315" t="s">
        <v>50</v>
      </c>
      <c r="P29315" t="s">
        <v>75</v>
      </c>
      <c r="Q29315" t="s">
        <v>87</v>
      </c>
      <c r="S29315" t="s">
        <v>1403</v>
      </c>
      <c r="T29315" t="s">
        <v>3882</v>
      </c>
      <c r="V29315" t="s">
        <v>59</v>
      </c>
      <c r="W29315" t="s">
        <v>52</v>
      </c>
      <c r="Y29315" t="s">
        <v>70</v>
      </c>
      <c r="Z29315" t="s">
        <v>105</v>
      </c>
      <c r="AB29315" t="s">
        <v>54</v>
      </c>
      <c r="AD29315" t="s">
        <v>78</v>
      </c>
      <c r="AE29315" t="s">
        <v>56</v>
      </c>
      <c r="AF29315" t="s">
        <v>181</v>
      </c>
      <c r="AG29315" t="s">
        <v>97</v>
      </c>
      <c r="AJ29315" t="s">
        <v>77</v>
      </c>
      <c r="AM29315" t="s">
        <v>61</v>
      </c>
      <c r="AN29315" t="s">
        <v>62</v>
      </c>
      <c r="AO29315">
        <v>0.09</v>
      </c>
      <c r="AP29315">
        <v>1.06</v>
      </c>
      <c r="AQ29315">
        <v>20.54</v>
      </c>
      <c r="AR29315">
        <v>0.68300000000000005</v>
      </c>
      <c r="AS29315">
        <v>14.87</v>
      </c>
      <c r="AT29315">
        <v>1.623</v>
      </c>
    </row>
    <row r="29316" spans="1:46" x14ac:dyDescent="0.3">
      <c r="A29316">
        <v>35470</v>
      </c>
      <c r="B29316" t="s">
        <v>71</v>
      </c>
      <c r="E29316" t="s">
        <v>47</v>
      </c>
      <c r="H29316" t="s">
        <v>72</v>
      </c>
      <c r="I29316" t="s">
        <v>47</v>
      </c>
      <c r="J29316" t="s">
        <v>49</v>
      </c>
      <c r="L29316" t="s">
        <v>50</v>
      </c>
      <c r="P29316" t="s">
        <v>75</v>
      </c>
      <c r="Q29316" t="s">
        <v>87</v>
      </c>
      <c r="S29316" t="s">
        <v>1403</v>
      </c>
      <c r="T29316" t="s">
        <v>3882</v>
      </c>
      <c r="V29316" t="s">
        <v>59</v>
      </c>
      <c r="W29316" t="s">
        <v>52</v>
      </c>
      <c r="Y29316" t="s">
        <v>70</v>
      </c>
      <c r="Z29316" t="s">
        <v>105</v>
      </c>
      <c r="AB29316" t="s">
        <v>54</v>
      </c>
      <c r="AD29316" t="s">
        <v>78</v>
      </c>
      <c r="AE29316" t="s">
        <v>56</v>
      </c>
      <c r="AF29316" t="s">
        <v>181</v>
      </c>
      <c r="AG29316" t="s">
        <v>57</v>
      </c>
      <c r="AH29316" t="s">
        <v>226</v>
      </c>
      <c r="AJ29316" t="s">
        <v>77</v>
      </c>
      <c r="AK29316" t="s">
        <v>123</v>
      </c>
      <c r="AM29316" t="s">
        <v>61</v>
      </c>
      <c r="AN29316" t="s">
        <v>62</v>
      </c>
      <c r="AO29316">
        <v>0.09</v>
      </c>
      <c r="AP29316">
        <v>1.04</v>
      </c>
      <c r="AQ29316">
        <v>19.25</v>
      </c>
      <c r="AR29316">
        <v>0.71399999999999997</v>
      </c>
      <c r="AS29316">
        <v>14.36</v>
      </c>
      <c r="AT29316">
        <v>1.6240000000000001</v>
      </c>
    </row>
    <row r="29317" spans="1:46" x14ac:dyDescent="0.3">
      <c r="A29317">
        <v>35471</v>
      </c>
      <c r="B29317" t="s">
        <v>71</v>
      </c>
      <c r="E29317" t="s">
        <v>47</v>
      </c>
      <c r="H29317" t="s">
        <v>72</v>
      </c>
      <c r="I29317" t="s">
        <v>47</v>
      </c>
      <c r="J29317" t="s">
        <v>49</v>
      </c>
      <c r="L29317" t="s">
        <v>50</v>
      </c>
      <c r="P29317" t="s">
        <v>75</v>
      </c>
      <c r="Q29317" t="s">
        <v>87</v>
      </c>
      <c r="S29317" t="s">
        <v>1403</v>
      </c>
      <c r="T29317" t="s">
        <v>3882</v>
      </c>
      <c r="V29317" t="s">
        <v>59</v>
      </c>
      <c r="W29317" t="s">
        <v>52</v>
      </c>
      <c r="Y29317" t="s">
        <v>70</v>
      </c>
      <c r="Z29317" t="s">
        <v>105</v>
      </c>
      <c r="AB29317" t="s">
        <v>54</v>
      </c>
      <c r="AD29317" t="s">
        <v>78</v>
      </c>
      <c r="AE29317" t="s">
        <v>56</v>
      </c>
      <c r="AF29317" t="s">
        <v>181</v>
      </c>
      <c r="AG29317" t="s">
        <v>57</v>
      </c>
      <c r="AH29317" t="s">
        <v>226</v>
      </c>
      <c r="AJ29317" t="s">
        <v>77</v>
      </c>
      <c r="AK29317" t="s">
        <v>92</v>
      </c>
      <c r="AM29317" t="s">
        <v>61</v>
      </c>
      <c r="AN29317" t="s">
        <v>62</v>
      </c>
      <c r="AO29317">
        <v>0.09</v>
      </c>
      <c r="AP29317">
        <v>1.01</v>
      </c>
      <c r="AQ29317">
        <v>17.86</v>
      </c>
      <c r="AR29317">
        <v>0.72799999999999998</v>
      </c>
      <c r="AS29317">
        <v>13.18</v>
      </c>
      <c r="AT29317">
        <v>1.6259999999999999</v>
      </c>
    </row>
    <row r="29318" spans="1:46" x14ac:dyDescent="0.3">
      <c r="A29318">
        <v>35472</v>
      </c>
      <c r="B29318" t="s">
        <v>71</v>
      </c>
      <c r="E29318" t="s">
        <v>47</v>
      </c>
      <c r="H29318" t="s">
        <v>72</v>
      </c>
      <c r="I29318" t="s">
        <v>47</v>
      </c>
      <c r="J29318" t="s">
        <v>49</v>
      </c>
      <c r="L29318" t="s">
        <v>50</v>
      </c>
      <c r="P29318" t="s">
        <v>75</v>
      </c>
      <c r="Q29318" t="s">
        <v>87</v>
      </c>
      <c r="S29318" t="s">
        <v>1403</v>
      </c>
      <c r="T29318" t="s">
        <v>3882</v>
      </c>
      <c r="V29318" t="s">
        <v>59</v>
      </c>
      <c r="W29318" t="s">
        <v>52</v>
      </c>
      <c r="Y29318" t="s">
        <v>70</v>
      </c>
      <c r="Z29318" t="s">
        <v>105</v>
      </c>
      <c r="AB29318" t="s">
        <v>54</v>
      </c>
      <c r="AD29318" t="s">
        <v>78</v>
      </c>
      <c r="AE29318" t="s">
        <v>56</v>
      </c>
      <c r="AF29318" t="s">
        <v>181</v>
      </c>
      <c r="AG29318" t="s">
        <v>57</v>
      </c>
      <c r="AH29318" t="s">
        <v>226</v>
      </c>
      <c r="AJ29318" t="s">
        <v>77</v>
      </c>
      <c r="AK29318" t="s">
        <v>77</v>
      </c>
      <c r="AM29318" t="s">
        <v>61</v>
      </c>
      <c r="AN29318" t="s">
        <v>62</v>
      </c>
      <c r="AO29318">
        <v>0.09</v>
      </c>
      <c r="AP29318">
        <v>1</v>
      </c>
      <c r="AQ29318">
        <v>17.25</v>
      </c>
      <c r="AR29318">
        <v>0.70699999999999996</v>
      </c>
      <c r="AS29318">
        <v>12.22</v>
      </c>
      <c r="AT29318">
        <v>1.627</v>
      </c>
    </row>
    <row r="29319" spans="1:46" x14ac:dyDescent="0.3">
      <c r="A29319">
        <v>35473</v>
      </c>
      <c r="B29319" t="s">
        <v>71</v>
      </c>
      <c r="E29319" t="s">
        <v>47</v>
      </c>
      <c r="H29319" t="s">
        <v>72</v>
      </c>
      <c r="I29319" t="s">
        <v>47</v>
      </c>
      <c r="J29319" t="s">
        <v>49</v>
      </c>
      <c r="L29319" t="s">
        <v>50</v>
      </c>
      <c r="P29319" t="s">
        <v>75</v>
      </c>
      <c r="Q29319" t="s">
        <v>87</v>
      </c>
      <c r="S29319" t="s">
        <v>1403</v>
      </c>
      <c r="T29319" t="s">
        <v>3882</v>
      </c>
      <c r="V29319" t="s">
        <v>59</v>
      </c>
      <c r="W29319" t="s">
        <v>52</v>
      </c>
      <c r="Y29319" t="s">
        <v>70</v>
      </c>
      <c r="Z29319" t="s">
        <v>105</v>
      </c>
      <c r="AB29319" t="s">
        <v>54</v>
      </c>
      <c r="AD29319" t="s">
        <v>78</v>
      </c>
      <c r="AE29319" t="s">
        <v>56</v>
      </c>
      <c r="AF29319" t="s">
        <v>181</v>
      </c>
      <c r="AG29319" t="s">
        <v>97</v>
      </c>
      <c r="AJ29319" t="s">
        <v>77</v>
      </c>
      <c r="AM29319" t="s">
        <v>61</v>
      </c>
      <c r="AN29319" t="s">
        <v>62</v>
      </c>
      <c r="AO29319">
        <v>0.09</v>
      </c>
      <c r="AP29319">
        <v>1.06</v>
      </c>
      <c r="AQ29319">
        <v>20.53</v>
      </c>
      <c r="AR29319">
        <v>0.69599999999999995</v>
      </c>
      <c r="AS29319">
        <v>15.11</v>
      </c>
      <c r="AT29319">
        <v>1.623</v>
      </c>
    </row>
    <row r="29320" spans="1:46" x14ac:dyDescent="0.3">
      <c r="A29320">
        <v>35474</v>
      </c>
      <c r="B29320" t="s">
        <v>71</v>
      </c>
      <c r="E29320" t="s">
        <v>47</v>
      </c>
      <c r="H29320" t="s">
        <v>72</v>
      </c>
      <c r="I29320" t="s">
        <v>47</v>
      </c>
      <c r="J29320" t="s">
        <v>49</v>
      </c>
      <c r="L29320" t="s">
        <v>50</v>
      </c>
      <c r="P29320" t="s">
        <v>75</v>
      </c>
      <c r="Q29320" t="s">
        <v>87</v>
      </c>
      <c r="S29320" t="s">
        <v>1403</v>
      </c>
      <c r="T29320" t="s">
        <v>3882</v>
      </c>
      <c r="V29320" t="s">
        <v>59</v>
      </c>
      <c r="W29320" t="s">
        <v>52</v>
      </c>
      <c r="Y29320" t="s">
        <v>70</v>
      </c>
      <c r="Z29320" t="s">
        <v>105</v>
      </c>
      <c r="AB29320" t="s">
        <v>54</v>
      </c>
      <c r="AD29320" t="s">
        <v>78</v>
      </c>
      <c r="AE29320" t="s">
        <v>56</v>
      </c>
      <c r="AF29320" t="s">
        <v>181</v>
      </c>
      <c r="AG29320" t="s">
        <v>57</v>
      </c>
      <c r="AH29320" t="s">
        <v>226</v>
      </c>
      <c r="AJ29320" t="s">
        <v>77</v>
      </c>
      <c r="AK29320" t="s">
        <v>123</v>
      </c>
      <c r="AM29320" t="s">
        <v>61</v>
      </c>
      <c r="AN29320" t="s">
        <v>62</v>
      </c>
      <c r="AO29320">
        <v>0.09</v>
      </c>
      <c r="AP29320">
        <v>1.05</v>
      </c>
      <c r="AQ29320">
        <v>19.03</v>
      </c>
      <c r="AR29320">
        <v>0.71299999999999997</v>
      </c>
      <c r="AS29320">
        <v>14.19</v>
      </c>
      <c r="AT29320">
        <v>1.6240000000000001</v>
      </c>
    </row>
    <row r="29321" spans="1:46" x14ac:dyDescent="0.3">
      <c r="A29321">
        <v>35475</v>
      </c>
      <c r="B29321" t="s">
        <v>71</v>
      </c>
      <c r="E29321" t="s">
        <v>47</v>
      </c>
      <c r="H29321" t="s">
        <v>72</v>
      </c>
      <c r="I29321" t="s">
        <v>47</v>
      </c>
      <c r="J29321" t="s">
        <v>49</v>
      </c>
      <c r="L29321" t="s">
        <v>50</v>
      </c>
      <c r="P29321" t="s">
        <v>75</v>
      </c>
      <c r="Q29321" t="s">
        <v>87</v>
      </c>
      <c r="S29321" t="s">
        <v>1403</v>
      </c>
      <c r="T29321" t="s">
        <v>3882</v>
      </c>
      <c r="V29321" t="s">
        <v>59</v>
      </c>
      <c r="W29321" t="s">
        <v>52</v>
      </c>
      <c r="Y29321" t="s">
        <v>70</v>
      </c>
      <c r="Z29321" t="s">
        <v>105</v>
      </c>
      <c r="AB29321" t="s">
        <v>54</v>
      </c>
      <c r="AD29321" t="s">
        <v>78</v>
      </c>
      <c r="AE29321" t="s">
        <v>56</v>
      </c>
      <c r="AF29321" t="s">
        <v>181</v>
      </c>
      <c r="AG29321" t="s">
        <v>57</v>
      </c>
      <c r="AH29321" t="s">
        <v>226</v>
      </c>
      <c r="AJ29321" t="s">
        <v>77</v>
      </c>
      <c r="AK29321" t="s">
        <v>92</v>
      </c>
      <c r="AM29321" t="s">
        <v>61</v>
      </c>
      <c r="AN29321" t="s">
        <v>62</v>
      </c>
      <c r="AO29321">
        <v>0.09</v>
      </c>
      <c r="AP29321">
        <v>1.01</v>
      </c>
      <c r="AQ29321">
        <v>17.600000000000001</v>
      </c>
      <c r="AR29321">
        <v>0.72899999999999998</v>
      </c>
      <c r="AS29321">
        <v>12.99</v>
      </c>
      <c r="AT29321">
        <v>1.6259999999999999</v>
      </c>
    </row>
    <row r="29322" spans="1:46" x14ac:dyDescent="0.3">
      <c r="A29322">
        <v>35476</v>
      </c>
      <c r="B29322" t="s">
        <v>71</v>
      </c>
      <c r="E29322" t="s">
        <v>47</v>
      </c>
      <c r="H29322" t="s">
        <v>72</v>
      </c>
      <c r="I29322" t="s">
        <v>47</v>
      </c>
      <c r="J29322" t="s">
        <v>49</v>
      </c>
      <c r="L29322" t="s">
        <v>50</v>
      </c>
      <c r="P29322" t="s">
        <v>75</v>
      </c>
      <c r="Q29322" t="s">
        <v>87</v>
      </c>
      <c r="S29322" t="s">
        <v>1403</v>
      </c>
      <c r="T29322" t="s">
        <v>3882</v>
      </c>
      <c r="V29322" t="s">
        <v>59</v>
      </c>
      <c r="W29322" t="s">
        <v>52</v>
      </c>
      <c r="Y29322" t="s">
        <v>70</v>
      </c>
      <c r="Z29322" t="s">
        <v>105</v>
      </c>
      <c r="AB29322" t="s">
        <v>54</v>
      </c>
      <c r="AD29322" t="s">
        <v>78</v>
      </c>
      <c r="AE29322" t="s">
        <v>56</v>
      </c>
      <c r="AF29322" t="s">
        <v>181</v>
      </c>
      <c r="AG29322" t="s">
        <v>57</v>
      </c>
      <c r="AH29322" t="s">
        <v>226</v>
      </c>
      <c r="AJ29322" t="s">
        <v>77</v>
      </c>
      <c r="AK29322" t="s">
        <v>77</v>
      </c>
      <c r="AM29322" t="s">
        <v>61</v>
      </c>
      <c r="AN29322" t="s">
        <v>62</v>
      </c>
      <c r="AO29322">
        <v>0.09</v>
      </c>
      <c r="AP29322">
        <v>1</v>
      </c>
      <c r="AQ29322">
        <v>17.12</v>
      </c>
      <c r="AR29322">
        <v>0.70799999999999996</v>
      </c>
      <c r="AS29322">
        <v>12.13</v>
      </c>
      <c r="AT29322">
        <v>1.627</v>
      </c>
    </row>
    <row r="29323" spans="1:46" x14ac:dyDescent="0.3">
      <c r="A29323">
        <v>35477</v>
      </c>
      <c r="B29323" t="s">
        <v>71</v>
      </c>
      <c r="E29323" t="s">
        <v>47</v>
      </c>
      <c r="H29323" t="s">
        <v>72</v>
      </c>
      <c r="I29323" t="s">
        <v>47</v>
      </c>
      <c r="J29323" t="s">
        <v>49</v>
      </c>
      <c r="L29323" t="s">
        <v>50</v>
      </c>
      <c r="P29323" t="s">
        <v>75</v>
      </c>
      <c r="Q29323" t="s">
        <v>87</v>
      </c>
      <c r="S29323" t="s">
        <v>1403</v>
      </c>
      <c r="T29323" t="s">
        <v>3882</v>
      </c>
      <c r="V29323" t="s">
        <v>59</v>
      </c>
      <c r="W29323" t="s">
        <v>52</v>
      </c>
      <c r="Y29323" t="s">
        <v>70</v>
      </c>
      <c r="Z29323" t="s">
        <v>105</v>
      </c>
      <c r="AB29323" t="s">
        <v>54</v>
      </c>
      <c r="AD29323" t="s">
        <v>78</v>
      </c>
      <c r="AE29323" t="s">
        <v>56</v>
      </c>
      <c r="AF29323" t="s">
        <v>181</v>
      </c>
      <c r="AG29323" t="s">
        <v>97</v>
      </c>
      <c r="AJ29323" t="s">
        <v>77</v>
      </c>
      <c r="AM29323" t="s">
        <v>61</v>
      </c>
      <c r="AN29323" t="s">
        <v>62</v>
      </c>
      <c r="AO29323">
        <v>0.09</v>
      </c>
      <c r="AP29323">
        <v>1.06</v>
      </c>
      <c r="AQ29323">
        <v>20.420000000000002</v>
      </c>
      <c r="AR29323">
        <v>0.70599999999999996</v>
      </c>
      <c r="AS29323">
        <v>15.2</v>
      </c>
      <c r="AT29323">
        <v>1.623</v>
      </c>
    </row>
    <row r="29324" spans="1:46" x14ac:dyDescent="0.3">
      <c r="A29324">
        <v>35478</v>
      </c>
      <c r="B29324" t="s">
        <v>71</v>
      </c>
      <c r="E29324" t="s">
        <v>47</v>
      </c>
      <c r="H29324" t="s">
        <v>72</v>
      </c>
      <c r="I29324" t="s">
        <v>47</v>
      </c>
      <c r="J29324" t="s">
        <v>49</v>
      </c>
      <c r="L29324" t="s">
        <v>50</v>
      </c>
      <c r="P29324" t="s">
        <v>75</v>
      </c>
      <c r="Q29324" t="s">
        <v>87</v>
      </c>
      <c r="S29324" t="s">
        <v>1403</v>
      </c>
      <c r="T29324" t="s">
        <v>3882</v>
      </c>
      <c r="V29324" t="s">
        <v>59</v>
      </c>
      <c r="W29324" t="s">
        <v>52</v>
      </c>
      <c r="Y29324" t="s">
        <v>70</v>
      </c>
      <c r="Z29324" t="s">
        <v>105</v>
      </c>
      <c r="AB29324" t="s">
        <v>54</v>
      </c>
      <c r="AD29324" t="s">
        <v>78</v>
      </c>
      <c r="AE29324" t="s">
        <v>56</v>
      </c>
      <c r="AF29324" t="s">
        <v>181</v>
      </c>
      <c r="AG29324" t="s">
        <v>57</v>
      </c>
      <c r="AH29324" t="s">
        <v>226</v>
      </c>
      <c r="AJ29324" t="s">
        <v>77</v>
      </c>
      <c r="AK29324" t="s">
        <v>123</v>
      </c>
      <c r="AM29324" t="s">
        <v>61</v>
      </c>
      <c r="AN29324" t="s">
        <v>62</v>
      </c>
      <c r="AO29324">
        <v>0.09</v>
      </c>
      <c r="AP29324">
        <v>1.05</v>
      </c>
      <c r="AQ29324">
        <v>18.96</v>
      </c>
      <c r="AR29324">
        <v>0.71499999999999997</v>
      </c>
      <c r="AS29324">
        <v>14.24</v>
      </c>
      <c r="AT29324">
        <v>1.6240000000000001</v>
      </c>
    </row>
    <row r="29325" spans="1:46" x14ac:dyDescent="0.3">
      <c r="A29325">
        <v>35479</v>
      </c>
      <c r="B29325" t="s">
        <v>71</v>
      </c>
      <c r="E29325" t="s">
        <v>47</v>
      </c>
      <c r="H29325" t="s">
        <v>72</v>
      </c>
      <c r="I29325" t="s">
        <v>47</v>
      </c>
      <c r="J29325" t="s">
        <v>49</v>
      </c>
      <c r="L29325" t="s">
        <v>50</v>
      </c>
      <c r="P29325" t="s">
        <v>75</v>
      </c>
      <c r="Q29325" t="s">
        <v>87</v>
      </c>
      <c r="S29325" t="s">
        <v>1403</v>
      </c>
      <c r="T29325" t="s">
        <v>3882</v>
      </c>
      <c r="V29325" t="s">
        <v>59</v>
      </c>
      <c r="W29325" t="s">
        <v>52</v>
      </c>
      <c r="Y29325" t="s">
        <v>70</v>
      </c>
      <c r="Z29325" t="s">
        <v>105</v>
      </c>
      <c r="AB29325" t="s">
        <v>54</v>
      </c>
      <c r="AD29325" t="s">
        <v>78</v>
      </c>
      <c r="AE29325" t="s">
        <v>56</v>
      </c>
      <c r="AF29325" t="s">
        <v>181</v>
      </c>
      <c r="AG29325" t="s">
        <v>57</v>
      </c>
      <c r="AH29325" t="s">
        <v>226</v>
      </c>
      <c r="AJ29325" t="s">
        <v>77</v>
      </c>
      <c r="AK29325" t="s">
        <v>92</v>
      </c>
      <c r="AM29325" t="s">
        <v>61</v>
      </c>
      <c r="AN29325" t="s">
        <v>62</v>
      </c>
      <c r="AO29325">
        <v>0.09</v>
      </c>
      <c r="AP29325">
        <v>1.01</v>
      </c>
      <c r="AQ29325">
        <v>17.48</v>
      </c>
      <c r="AR29325">
        <v>0.72699999999999998</v>
      </c>
      <c r="AS29325">
        <v>12.88</v>
      </c>
      <c r="AT29325">
        <v>1.6259999999999999</v>
      </c>
    </row>
    <row r="29326" spans="1:46" x14ac:dyDescent="0.3">
      <c r="A29326">
        <v>35480</v>
      </c>
      <c r="B29326" t="s">
        <v>71</v>
      </c>
      <c r="E29326" t="s">
        <v>47</v>
      </c>
      <c r="H29326" t="s">
        <v>72</v>
      </c>
      <c r="I29326" t="s">
        <v>47</v>
      </c>
      <c r="J29326" t="s">
        <v>49</v>
      </c>
      <c r="L29326" t="s">
        <v>50</v>
      </c>
      <c r="P29326" t="s">
        <v>75</v>
      </c>
      <c r="Q29326" t="s">
        <v>87</v>
      </c>
      <c r="S29326" t="s">
        <v>1403</v>
      </c>
      <c r="T29326" t="s">
        <v>3882</v>
      </c>
      <c r="V29326" t="s">
        <v>59</v>
      </c>
      <c r="W29326" t="s">
        <v>52</v>
      </c>
      <c r="Y29326" t="s">
        <v>70</v>
      </c>
      <c r="Z29326" t="s">
        <v>105</v>
      </c>
      <c r="AB29326" t="s">
        <v>54</v>
      </c>
      <c r="AD29326" t="s">
        <v>78</v>
      </c>
      <c r="AE29326" t="s">
        <v>56</v>
      </c>
      <c r="AF29326" t="s">
        <v>181</v>
      </c>
      <c r="AG29326" t="s">
        <v>57</v>
      </c>
      <c r="AH29326" t="s">
        <v>226</v>
      </c>
      <c r="AJ29326" t="s">
        <v>77</v>
      </c>
      <c r="AK29326" t="s">
        <v>77</v>
      </c>
      <c r="AM29326" t="s">
        <v>61</v>
      </c>
      <c r="AN29326" t="s">
        <v>62</v>
      </c>
      <c r="AO29326">
        <v>0.09</v>
      </c>
      <c r="AP29326">
        <v>1.01</v>
      </c>
      <c r="AQ29326">
        <v>17.03</v>
      </c>
      <c r="AR29326">
        <v>0.70399999999999996</v>
      </c>
      <c r="AS29326">
        <v>12.04</v>
      </c>
      <c r="AT29326">
        <v>1.627</v>
      </c>
    </row>
    <row r="29327" spans="1:46" x14ac:dyDescent="0.3">
      <c r="A29327">
        <v>35481</v>
      </c>
      <c r="B29327" t="s">
        <v>46</v>
      </c>
      <c r="C29327" t="s">
        <v>98</v>
      </c>
      <c r="D29327" t="s">
        <v>99</v>
      </c>
      <c r="E29327" t="s">
        <v>100</v>
      </c>
      <c r="F29327" t="s">
        <v>327</v>
      </c>
      <c r="G29327" t="s">
        <v>304</v>
      </c>
      <c r="H29327" t="s">
        <v>72</v>
      </c>
      <c r="I29327" t="s">
        <v>47</v>
      </c>
      <c r="J29327" t="s">
        <v>63</v>
      </c>
      <c r="K29327" t="s">
        <v>64</v>
      </c>
      <c r="L29327" t="s">
        <v>112</v>
      </c>
      <c r="M29327" t="s">
        <v>113</v>
      </c>
      <c r="P29327" t="s">
        <v>75</v>
      </c>
      <c r="Q29327" t="s">
        <v>87</v>
      </c>
      <c r="S29327" t="s">
        <v>105</v>
      </c>
      <c r="T29327" t="s">
        <v>47</v>
      </c>
      <c r="V29327" t="s">
        <v>96</v>
      </c>
      <c r="Y29327" t="s">
        <v>116</v>
      </c>
      <c r="AB29327" t="s">
        <v>54</v>
      </c>
      <c r="AD29327" t="s">
        <v>78</v>
      </c>
      <c r="AE29327" t="s">
        <v>3330</v>
      </c>
      <c r="AG29327" t="s">
        <v>243</v>
      </c>
      <c r="AJ29327" t="s">
        <v>116</v>
      </c>
      <c r="AM29327" t="s">
        <v>61</v>
      </c>
      <c r="AN29327" t="s">
        <v>95</v>
      </c>
      <c r="AO29327">
        <v>0.09</v>
      </c>
      <c r="AP29327">
        <v>1.1000000000000001</v>
      </c>
      <c r="AQ29327">
        <v>23.3</v>
      </c>
      <c r="AR29327">
        <v>0.80600000000000005</v>
      </c>
      <c r="AS29327">
        <v>20.6</v>
      </c>
      <c r="AT29327">
        <v>1.585</v>
      </c>
    </row>
    <row r="29328" spans="1:46" x14ac:dyDescent="0.3">
      <c r="A29328">
        <v>35482</v>
      </c>
      <c r="B29328" t="s">
        <v>46</v>
      </c>
      <c r="C29328" t="s">
        <v>98</v>
      </c>
      <c r="D29328" t="s">
        <v>99</v>
      </c>
      <c r="E29328" t="s">
        <v>100</v>
      </c>
      <c r="F29328" t="s">
        <v>327</v>
      </c>
      <c r="G29328" t="s">
        <v>304</v>
      </c>
      <c r="H29328" t="s">
        <v>72</v>
      </c>
      <c r="I29328" t="s">
        <v>47</v>
      </c>
      <c r="J29328" t="s">
        <v>63</v>
      </c>
      <c r="K29328" t="s">
        <v>64</v>
      </c>
      <c r="L29328" t="s">
        <v>112</v>
      </c>
      <c r="M29328" t="s">
        <v>113</v>
      </c>
      <c r="P29328" t="s">
        <v>75</v>
      </c>
      <c r="Q29328" t="s">
        <v>87</v>
      </c>
      <c r="S29328" t="s">
        <v>105</v>
      </c>
      <c r="T29328" t="s">
        <v>47</v>
      </c>
      <c r="V29328" t="s">
        <v>96</v>
      </c>
      <c r="Y29328" t="s">
        <v>116</v>
      </c>
      <c r="AB29328" t="s">
        <v>54</v>
      </c>
      <c r="AD29328" t="s">
        <v>78</v>
      </c>
      <c r="AE29328" t="s">
        <v>3330</v>
      </c>
      <c r="AG29328" t="s">
        <v>243</v>
      </c>
      <c r="AJ29328" t="s">
        <v>116</v>
      </c>
      <c r="AM29328" t="s">
        <v>61</v>
      </c>
      <c r="AN29328" t="s">
        <v>95</v>
      </c>
      <c r="AO29328">
        <v>1.08</v>
      </c>
      <c r="AP29328">
        <v>1.1100000000000001</v>
      </c>
      <c r="AQ29328">
        <v>22</v>
      </c>
      <c r="AR29328">
        <v>0.71</v>
      </c>
      <c r="AS29328">
        <v>17.3</v>
      </c>
      <c r="AT29328">
        <v>1.585</v>
      </c>
    </row>
    <row r="29329" spans="1:46" x14ac:dyDescent="0.3">
      <c r="A29329">
        <v>35483</v>
      </c>
      <c r="B29329" t="s">
        <v>46</v>
      </c>
      <c r="C29329" t="s">
        <v>98</v>
      </c>
      <c r="D29329" t="s">
        <v>99</v>
      </c>
      <c r="E29329" t="s">
        <v>100</v>
      </c>
      <c r="F29329" t="s">
        <v>327</v>
      </c>
      <c r="G29329" t="s">
        <v>304</v>
      </c>
      <c r="H29329" t="s">
        <v>72</v>
      </c>
      <c r="I29329" t="s">
        <v>47</v>
      </c>
      <c r="J29329" t="s">
        <v>63</v>
      </c>
      <c r="K29329" t="s">
        <v>64</v>
      </c>
      <c r="L29329" t="s">
        <v>112</v>
      </c>
      <c r="M29329" t="s">
        <v>113</v>
      </c>
      <c r="P29329" t="s">
        <v>75</v>
      </c>
      <c r="Q29329" t="s">
        <v>87</v>
      </c>
      <c r="S29329" t="s">
        <v>105</v>
      </c>
      <c r="T29329" t="s">
        <v>47</v>
      </c>
      <c r="V29329" t="s">
        <v>96</v>
      </c>
      <c r="Y29329" t="s">
        <v>116</v>
      </c>
      <c r="AB29329" t="s">
        <v>54</v>
      </c>
      <c r="AD29329" t="s">
        <v>78</v>
      </c>
      <c r="AE29329" t="s">
        <v>322</v>
      </c>
      <c r="AG29329" t="s">
        <v>243</v>
      </c>
      <c r="AJ29329" t="s">
        <v>116</v>
      </c>
      <c r="AM29329" t="s">
        <v>61</v>
      </c>
      <c r="AN29329" t="s">
        <v>95</v>
      </c>
      <c r="AO29329">
        <v>0.09</v>
      </c>
      <c r="AP29329">
        <v>0.79</v>
      </c>
      <c r="AQ29329">
        <v>21.2</v>
      </c>
      <c r="AR29329">
        <v>0.55800000000000005</v>
      </c>
      <c r="AS29329">
        <v>9.3000000000000007</v>
      </c>
      <c r="AT29329">
        <v>1.585</v>
      </c>
    </row>
    <row r="29330" spans="1:46" x14ac:dyDescent="0.3">
      <c r="A29330">
        <v>35484</v>
      </c>
      <c r="B29330" t="s">
        <v>46</v>
      </c>
      <c r="C29330" t="s">
        <v>98</v>
      </c>
      <c r="D29330" t="s">
        <v>99</v>
      </c>
      <c r="E29330" t="s">
        <v>100</v>
      </c>
      <c r="F29330" t="s">
        <v>327</v>
      </c>
      <c r="G29330" t="s">
        <v>304</v>
      </c>
      <c r="H29330" t="s">
        <v>72</v>
      </c>
      <c r="I29330" t="s">
        <v>47</v>
      </c>
      <c r="J29330" t="s">
        <v>63</v>
      </c>
      <c r="K29330" t="s">
        <v>64</v>
      </c>
      <c r="L29330" t="s">
        <v>112</v>
      </c>
      <c r="M29330" t="s">
        <v>113</v>
      </c>
      <c r="P29330" t="s">
        <v>75</v>
      </c>
      <c r="Q29330" t="s">
        <v>87</v>
      </c>
      <c r="S29330" t="s">
        <v>105</v>
      </c>
      <c r="T29330" t="s">
        <v>47</v>
      </c>
      <c r="V29330" t="s">
        <v>96</v>
      </c>
      <c r="Y29330" t="s">
        <v>116</v>
      </c>
      <c r="AB29330" t="s">
        <v>54</v>
      </c>
      <c r="AD29330" t="s">
        <v>78</v>
      </c>
      <c r="AE29330" t="s">
        <v>56</v>
      </c>
      <c r="AG29330" t="s">
        <v>243</v>
      </c>
      <c r="AJ29330" t="s">
        <v>116</v>
      </c>
      <c r="AM29330" t="s">
        <v>61</v>
      </c>
      <c r="AN29330" t="s">
        <v>95</v>
      </c>
      <c r="AO29330">
        <v>0.09</v>
      </c>
      <c r="AP29330">
        <v>1.03</v>
      </c>
      <c r="AQ29330">
        <v>22.9</v>
      </c>
      <c r="AR29330">
        <v>0.78</v>
      </c>
      <c r="AS29330">
        <v>18.399999999999999</v>
      </c>
      <c r="AT29330">
        <v>1.585</v>
      </c>
    </row>
    <row r="29331" spans="1:46" x14ac:dyDescent="0.3">
      <c r="A29331">
        <v>35485</v>
      </c>
      <c r="B29331" t="s">
        <v>71</v>
      </c>
      <c r="E29331" t="s">
        <v>47</v>
      </c>
      <c r="H29331" t="s">
        <v>72</v>
      </c>
      <c r="I29331" t="s">
        <v>47</v>
      </c>
      <c r="J29331" t="s">
        <v>49</v>
      </c>
      <c r="L29331" t="s">
        <v>50</v>
      </c>
      <c r="P29331" t="s">
        <v>51</v>
      </c>
      <c r="Q29331" t="s">
        <v>83</v>
      </c>
      <c r="S29331" t="s">
        <v>50</v>
      </c>
      <c r="T29331" t="s">
        <v>142</v>
      </c>
      <c r="V29331" t="s">
        <v>52</v>
      </c>
      <c r="Y29331" t="s">
        <v>53</v>
      </c>
      <c r="AB29331" t="s">
        <v>143</v>
      </c>
      <c r="AD29331" t="s">
        <v>84</v>
      </c>
      <c r="AE29331" t="s">
        <v>252</v>
      </c>
      <c r="AF29331" t="s">
        <v>116</v>
      </c>
      <c r="AG29331" t="s">
        <v>140</v>
      </c>
      <c r="AH29331" t="s">
        <v>144</v>
      </c>
      <c r="AJ29331" t="s">
        <v>84</v>
      </c>
      <c r="AK29331" t="s">
        <v>78</v>
      </c>
      <c r="AM29331" t="s">
        <v>61</v>
      </c>
      <c r="AN29331" t="s">
        <v>95</v>
      </c>
      <c r="AO29331">
        <v>0.1024</v>
      </c>
      <c r="AP29331">
        <v>1.04</v>
      </c>
      <c r="AQ29331">
        <v>20.72</v>
      </c>
      <c r="AR29331">
        <v>0.76</v>
      </c>
      <c r="AS29331">
        <v>16.309999999999999</v>
      </c>
      <c r="AT29331">
        <v>1.585</v>
      </c>
    </row>
    <row r="29332" spans="1:46" x14ac:dyDescent="0.3">
      <c r="A29332">
        <v>35498</v>
      </c>
      <c r="B29332" t="s">
        <v>71</v>
      </c>
      <c r="E29332" t="s">
        <v>47</v>
      </c>
      <c r="H29332" t="s">
        <v>72</v>
      </c>
      <c r="I29332" t="s">
        <v>47</v>
      </c>
      <c r="J29332" t="s">
        <v>49</v>
      </c>
      <c r="L29332" t="s">
        <v>50</v>
      </c>
      <c r="N29332" t="s">
        <v>196</v>
      </c>
      <c r="P29332" t="s">
        <v>75</v>
      </c>
      <c r="S29332" t="s">
        <v>47</v>
      </c>
      <c r="V29332" t="s">
        <v>52</v>
      </c>
      <c r="Y29332" t="s">
        <v>53</v>
      </c>
      <c r="AB29332" t="s">
        <v>90</v>
      </c>
      <c r="AD29332" t="s">
        <v>52</v>
      </c>
      <c r="AE29332" t="s">
        <v>56</v>
      </c>
      <c r="AG29332" t="s">
        <v>57</v>
      </c>
      <c r="AH29332" t="s">
        <v>58</v>
      </c>
      <c r="AJ29332" t="s">
        <v>116</v>
      </c>
      <c r="AK29332" t="s">
        <v>60</v>
      </c>
      <c r="AM29332" t="s">
        <v>61</v>
      </c>
      <c r="AN29332" t="s">
        <v>62</v>
      </c>
      <c r="AO29332">
        <v>0.06</v>
      </c>
      <c r="AP29332">
        <v>0.95</v>
      </c>
      <c r="AQ29332">
        <v>19.100000000000001</v>
      </c>
      <c r="AR29332">
        <v>0.68799999999999994</v>
      </c>
      <c r="AS29332">
        <v>12.5</v>
      </c>
      <c r="AT29332">
        <v>1.61</v>
      </c>
    </row>
    <row r="29333" spans="1:46" x14ac:dyDescent="0.3">
      <c r="A29333">
        <v>35499</v>
      </c>
      <c r="B29333" t="s">
        <v>71</v>
      </c>
      <c r="E29333" t="s">
        <v>47</v>
      </c>
      <c r="H29333" t="s">
        <v>72</v>
      </c>
      <c r="I29333" t="s">
        <v>47</v>
      </c>
      <c r="J29333" t="s">
        <v>49</v>
      </c>
      <c r="L29333" t="s">
        <v>50</v>
      </c>
      <c r="N29333" t="s">
        <v>776</v>
      </c>
      <c r="O29333" t="s">
        <v>367</v>
      </c>
      <c r="P29333" t="s">
        <v>75</v>
      </c>
      <c r="S29333" t="s">
        <v>47</v>
      </c>
      <c r="V29333" t="s">
        <v>52</v>
      </c>
      <c r="Y29333" t="s">
        <v>53</v>
      </c>
      <c r="AB29333" t="s">
        <v>90</v>
      </c>
      <c r="AD29333" t="s">
        <v>52</v>
      </c>
      <c r="AE29333" t="s">
        <v>56</v>
      </c>
      <c r="AG29333" t="s">
        <v>57</v>
      </c>
      <c r="AH29333" t="s">
        <v>58</v>
      </c>
      <c r="AJ29333" t="s">
        <v>116</v>
      </c>
      <c r="AK29333" t="s">
        <v>60</v>
      </c>
      <c r="AM29333" t="s">
        <v>61</v>
      </c>
      <c r="AN29333" t="s">
        <v>62</v>
      </c>
      <c r="AO29333">
        <v>0.06</v>
      </c>
      <c r="AP29333">
        <v>0.93</v>
      </c>
      <c r="AQ29333">
        <v>17.8</v>
      </c>
      <c r="AR29333">
        <v>0.62</v>
      </c>
      <c r="AS29333">
        <v>10.3</v>
      </c>
      <c r="AT29333">
        <v>1.61</v>
      </c>
    </row>
    <row r="29334" spans="1:46" x14ac:dyDescent="0.3">
      <c r="A29334">
        <v>35500</v>
      </c>
      <c r="B29334" t="s">
        <v>71</v>
      </c>
      <c r="E29334" t="s">
        <v>47</v>
      </c>
      <c r="H29334" t="s">
        <v>72</v>
      </c>
      <c r="I29334" t="s">
        <v>47</v>
      </c>
      <c r="J29334" t="s">
        <v>49</v>
      </c>
      <c r="L29334" t="s">
        <v>50</v>
      </c>
      <c r="N29334" t="s">
        <v>3883</v>
      </c>
      <c r="O29334" t="s">
        <v>367</v>
      </c>
      <c r="P29334" t="s">
        <v>75</v>
      </c>
      <c r="S29334" t="s">
        <v>47</v>
      </c>
      <c r="V29334" t="s">
        <v>52</v>
      </c>
      <c r="Y29334" t="s">
        <v>53</v>
      </c>
      <c r="AB29334" t="s">
        <v>90</v>
      </c>
      <c r="AD29334" t="s">
        <v>52</v>
      </c>
      <c r="AE29334" t="s">
        <v>56</v>
      </c>
      <c r="AG29334" t="s">
        <v>57</v>
      </c>
      <c r="AH29334" t="s">
        <v>58</v>
      </c>
      <c r="AJ29334" t="s">
        <v>116</v>
      </c>
      <c r="AK29334" t="s">
        <v>60</v>
      </c>
      <c r="AM29334" t="s">
        <v>61</v>
      </c>
      <c r="AN29334" t="s">
        <v>62</v>
      </c>
      <c r="AO29334">
        <v>0.06</v>
      </c>
      <c r="AP29334">
        <v>0.97</v>
      </c>
      <c r="AQ29334">
        <v>20.8</v>
      </c>
      <c r="AR29334">
        <v>0.751</v>
      </c>
      <c r="AS29334">
        <v>15.2</v>
      </c>
      <c r="AT29334">
        <v>1.61</v>
      </c>
    </row>
    <row r="29335" spans="1:46" x14ac:dyDescent="0.3">
      <c r="A29335">
        <v>35501</v>
      </c>
      <c r="B29335" t="s">
        <v>46</v>
      </c>
      <c r="C29335" t="s">
        <v>98</v>
      </c>
      <c r="D29335" t="s">
        <v>99</v>
      </c>
      <c r="E29335" t="s">
        <v>100</v>
      </c>
      <c r="F29335" t="s">
        <v>262</v>
      </c>
      <c r="G29335" t="s">
        <v>263</v>
      </c>
      <c r="H29335" t="s">
        <v>72</v>
      </c>
      <c r="I29335" t="s">
        <v>47</v>
      </c>
      <c r="J29335" t="s">
        <v>63</v>
      </c>
      <c r="K29335" t="s">
        <v>64</v>
      </c>
      <c r="L29335" t="s">
        <v>103</v>
      </c>
      <c r="M29335" t="s">
        <v>104</v>
      </c>
      <c r="P29335" t="s">
        <v>75</v>
      </c>
      <c r="Q29335" t="s">
        <v>87</v>
      </c>
      <c r="S29335" t="s">
        <v>105</v>
      </c>
      <c r="T29335" t="s">
        <v>47</v>
      </c>
      <c r="V29335" t="s">
        <v>52</v>
      </c>
      <c r="Y29335" t="s">
        <v>116</v>
      </c>
      <c r="AB29335" t="s">
        <v>54</v>
      </c>
      <c r="AD29335" t="s">
        <v>52</v>
      </c>
      <c r="AE29335" t="s">
        <v>56</v>
      </c>
      <c r="AF29335" t="s">
        <v>127</v>
      </c>
      <c r="AG29335" t="s">
        <v>57</v>
      </c>
      <c r="AH29335" t="s">
        <v>58</v>
      </c>
      <c r="AJ29335" t="s">
        <v>80</v>
      </c>
      <c r="AK29335" t="s">
        <v>60</v>
      </c>
      <c r="AM29335" t="s">
        <v>61</v>
      </c>
      <c r="AN29335" t="s">
        <v>62</v>
      </c>
      <c r="AO29335">
        <v>0.1</v>
      </c>
      <c r="AP29335">
        <v>1.08</v>
      </c>
      <c r="AQ29335">
        <v>19.600000000000001</v>
      </c>
      <c r="AR29335">
        <v>0.48</v>
      </c>
      <c r="AS29335">
        <v>10.199999999999999</v>
      </c>
      <c r="AT29335">
        <v>1.61</v>
      </c>
    </row>
    <row r="29336" spans="1:46" x14ac:dyDescent="0.3">
      <c r="A29336">
        <v>35502</v>
      </c>
      <c r="B29336" t="s">
        <v>46</v>
      </c>
      <c r="C29336" t="s">
        <v>98</v>
      </c>
      <c r="D29336" t="s">
        <v>99</v>
      </c>
      <c r="E29336" t="s">
        <v>100</v>
      </c>
      <c r="F29336" t="s">
        <v>262</v>
      </c>
      <c r="G29336" t="s">
        <v>263</v>
      </c>
      <c r="H29336" t="s">
        <v>72</v>
      </c>
      <c r="I29336" t="s">
        <v>47</v>
      </c>
      <c r="J29336" t="s">
        <v>63</v>
      </c>
      <c r="K29336" t="s">
        <v>64</v>
      </c>
      <c r="L29336" t="s">
        <v>103</v>
      </c>
      <c r="M29336" t="s">
        <v>104</v>
      </c>
      <c r="P29336" t="s">
        <v>75</v>
      </c>
      <c r="Q29336" t="s">
        <v>87</v>
      </c>
      <c r="S29336" t="s">
        <v>105</v>
      </c>
      <c r="T29336" t="s">
        <v>47</v>
      </c>
      <c r="V29336" t="s">
        <v>52</v>
      </c>
      <c r="Y29336" t="s">
        <v>116</v>
      </c>
      <c r="AB29336" t="s">
        <v>54</v>
      </c>
      <c r="AD29336" t="s">
        <v>52</v>
      </c>
      <c r="AE29336" t="s">
        <v>56</v>
      </c>
      <c r="AF29336" t="s">
        <v>127</v>
      </c>
      <c r="AG29336" t="s">
        <v>57</v>
      </c>
      <c r="AH29336" t="s">
        <v>58</v>
      </c>
      <c r="AJ29336" t="s">
        <v>80</v>
      </c>
      <c r="AK29336" t="s">
        <v>60</v>
      </c>
      <c r="AM29336" t="s">
        <v>61</v>
      </c>
      <c r="AN29336" t="s">
        <v>62</v>
      </c>
      <c r="AO29336">
        <v>0.1</v>
      </c>
      <c r="AP29336">
        <v>1.0900000000000001</v>
      </c>
      <c r="AQ29336">
        <v>20</v>
      </c>
      <c r="AR29336">
        <v>0.59</v>
      </c>
      <c r="AS29336">
        <v>12.1</v>
      </c>
      <c r="AT29336">
        <v>1.61</v>
      </c>
    </row>
    <row r="29337" spans="1:46" x14ac:dyDescent="0.3">
      <c r="A29337">
        <v>35503</v>
      </c>
      <c r="B29337" t="s">
        <v>46</v>
      </c>
      <c r="C29337" t="s">
        <v>98</v>
      </c>
      <c r="D29337" t="s">
        <v>99</v>
      </c>
      <c r="E29337" t="s">
        <v>100</v>
      </c>
      <c r="F29337" t="s">
        <v>262</v>
      </c>
      <c r="G29337" t="s">
        <v>263</v>
      </c>
      <c r="H29337" t="s">
        <v>72</v>
      </c>
      <c r="I29337" t="s">
        <v>47</v>
      </c>
      <c r="J29337" t="s">
        <v>63</v>
      </c>
      <c r="K29337" t="s">
        <v>64</v>
      </c>
      <c r="L29337" t="s">
        <v>103</v>
      </c>
      <c r="M29337" t="s">
        <v>104</v>
      </c>
      <c r="P29337" t="s">
        <v>75</v>
      </c>
      <c r="Q29337" t="s">
        <v>87</v>
      </c>
      <c r="S29337" t="s">
        <v>105</v>
      </c>
      <c r="T29337" t="s">
        <v>47</v>
      </c>
      <c r="V29337" t="s">
        <v>52</v>
      </c>
      <c r="Y29337" t="s">
        <v>116</v>
      </c>
      <c r="AB29337" t="s">
        <v>54</v>
      </c>
      <c r="AD29337" t="s">
        <v>52</v>
      </c>
      <c r="AE29337" t="s">
        <v>56</v>
      </c>
      <c r="AF29337" t="s">
        <v>127</v>
      </c>
      <c r="AG29337" t="s">
        <v>57</v>
      </c>
      <c r="AH29337" t="s">
        <v>58</v>
      </c>
      <c r="AJ29337" t="s">
        <v>80</v>
      </c>
      <c r="AK29337" t="s">
        <v>60</v>
      </c>
      <c r="AM29337" t="s">
        <v>61</v>
      </c>
      <c r="AN29337" t="s">
        <v>62</v>
      </c>
      <c r="AO29337">
        <v>0.1</v>
      </c>
      <c r="AP29337">
        <v>1.0900000000000001</v>
      </c>
      <c r="AQ29337">
        <v>20.6</v>
      </c>
      <c r="AR29337">
        <v>0.75</v>
      </c>
      <c r="AS29337">
        <v>17.3</v>
      </c>
      <c r="AT29337">
        <v>1.61</v>
      </c>
    </row>
    <row r="29338" spans="1:46" x14ac:dyDescent="0.3">
      <c r="A29338">
        <v>35504</v>
      </c>
      <c r="B29338" t="s">
        <v>46</v>
      </c>
      <c r="C29338" t="s">
        <v>98</v>
      </c>
      <c r="D29338" t="s">
        <v>99</v>
      </c>
      <c r="E29338" t="s">
        <v>100</v>
      </c>
      <c r="F29338" t="s">
        <v>262</v>
      </c>
      <c r="G29338" t="s">
        <v>263</v>
      </c>
      <c r="H29338" t="s">
        <v>72</v>
      </c>
      <c r="I29338" t="s">
        <v>47</v>
      </c>
      <c r="J29338" t="s">
        <v>63</v>
      </c>
      <c r="K29338" t="s">
        <v>64</v>
      </c>
      <c r="L29338" t="s">
        <v>103</v>
      </c>
      <c r="M29338" t="s">
        <v>104</v>
      </c>
      <c r="P29338" t="s">
        <v>75</v>
      </c>
      <c r="Q29338" t="s">
        <v>87</v>
      </c>
      <c r="S29338" t="s">
        <v>105</v>
      </c>
      <c r="T29338" t="s">
        <v>47</v>
      </c>
      <c r="V29338" t="s">
        <v>52</v>
      </c>
      <c r="Y29338" t="s">
        <v>116</v>
      </c>
      <c r="AB29338" t="s">
        <v>54</v>
      </c>
      <c r="AD29338" t="s">
        <v>52</v>
      </c>
      <c r="AE29338" t="s">
        <v>56</v>
      </c>
      <c r="AF29338" t="s">
        <v>127</v>
      </c>
      <c r="AG29338" t="s">
        <v>57</v>
      </c>
      <c r="AH29338" t="s">
        <v>58</v>
      </c>
      <c r="AJ29338" t="s">
        <v>80</v>
      </c>
      <c r="AK29338" t="s">
        <v>60</v>
      </c>
      <c r="AM29338" t="s">
        <v>61</v>
      </c>
      <c r="AN29338" t="s">
        <v>62</v>
      </c>
      <c r="AO29338">
        <v>0.1</v>
      </c>
      <c r="AP29338">
        <v>0.99</v>
      </c>
      <c r="AQ29338">
        <v>20.2</v>
      </c>
      <c r="AR29338">
        <v>0.79</v>
      </c>
      <c r="AS29338">
        <v>15.4</v>
      </c>
      <c r="AT29338">
        <v>1.61</v>
      </c>
    </row>
    <row r="29339" spans="1:46" x14ac:dyDescent="0.3">
      <c r="A29339">
        <v>35505</v>
      </c>
      <c r="B29339" t="s">
        <v>46</v>
      </c>
      <c r="C29339" t="s">
        <v>98</v>
      </c>
      <c r="D29339" t="s">
        <v>99</v>
      </c>
      <c r="E29339" t="s">
        <v>100</v>
      </c>
      <c r="F29339" t="s">
        <v>262</v>
      </c>
      <c r="G29339" t="s">
        <v>263</v>
      </c>
      <c r="H29339" t="s">
        <v>72</v>
      </c>
      <c r="I29339" t="s">
        <v>47</v>
      </c>
      <c r="J29339" t="s">
        <v>63</v>
      </c>
      <c r="K29339" t="s">
        <v>64</v>
      </c>
      <c r="L29339" t="s">
        <v>103</v>
      </c>
      <c r="M29339" t="s">
        <v>104</v>
      </c>
      <c r="P29339" t="s">
        <v>75</v>
      </c>
      <c r="Q29339" t="s">
        <v>87</v>
      </c>
      <c r="S29339" t="s">
        <v>105</v>
      </c>
      <c r="T29339" t="s">
        <v>47</v>
      </c>
      <c r="V29339" t="s">
        <v>52</v>
      </c>
      <c r="Y29339" t="s">
        <v>116</v>
      </c>
      <c r="AB29339" t="s">
        <v>54</v>
      </c>
      <c r="AD29339" t="s">
        <v>52</v>
      </c>
      <c r="AE29339" t="s">
        <v>56</v>
      </c>
      <c r="AF29339" t="s">
        <v>127</v>
      </c>
      <c r="AG29339" t="s">
        <v>57</v>
      </c>
      <c r="AH29339" t="s">
        <v>58</v>
      </c>
      <c r="AJ29339" t="s">
        <v>80</v>
      </c>
      <c r="AK29339" t="s">
        <v>60</v>
      </c>
      <c r="AM29339" t="s">
        <v>61</v>
      </c>
      <c r="AN29339" t="s">
        <v>62</v>
      </c>
      <c r="AO29339">
        <v>0.1</v>
      </c>
      <c r="AP29339">
        <v>1.06</v>
      </c>
      <c r="AQ29339">
        <v>20.6</v>
      </c>
      <c r="AR29339">
        <v>0.48</v>
      </c>
      <c r="AS29339">
        <v>10.45</v>
      </c>
      <c r="AT29339">
        <v>1.61</v>
      </c>
    </row>
    <row r="29340" spans="1:46" x14ac:dyDescent="0.3">
      <c r="A29340">
        <v>35506</v>
      </c>
      <c r="B29340" t="s">
        <v>46</v>
      </c>
      <c r="C29340" t="s">
        <v>98</v>
      </c>
      <c r="D29340" t="s">
        <v>99</v>
      </c>
      <c r="E29340" t="s">
        <v>100</v>
      </c>
      <c r="F29340" t="s">
        <v>262</v>
      </c>
      <c r="G29340" t="s">
        <v>263</v>
      </c>
      <c r="H29340" t="s">
        <v>72</v>
      </c>
      <c r="I29340" t="s">
        <v>47</v>
      </c>
      <c r="J29340" t="s">
        <v>63</v>
      </c>
      <c r="K29340" t="s">
        <v>64</v>
      </c>
      <c r="L29340" t="s">
        <v>103</v>
      </c>
      <c r="M29340" t="s">
        <v>104</v>
      </c>
      <c r="P29340" t="s">
        <v>75</v>
      </c>
      <c r="Q29340" t="s">
        <v>87</v>
      </c>
      <c r="S29340" t="s">
        <v>105</v>
      </c>
      <c r="T29340" t="s">
        <v>47</v>
      </c>
      <c r="V29340" t="s">
        <v>52</v>
      </c>
      <c r="Y29340" t="s">
        <v>116</v>
      </c>
      <c r="AB29340" t="s">
        <v>54</v>
      </c>
      <c r="AD29340" t="s">
        <v>52</v>
      </c>
      <c r="AE29340" t="s">
        <v>56</v>
      </c>
      <c r="AF29340" t="s">
        <v>127</v>
      </c>
      <c r="AG29340" t="s">
        <v>57</v>
      </c>
      <c r="AH29340" t="s">
        <v>58</v>
      </c>
      <c r="AJ29340" t="s">
        <v>80</v>
      </c>
      <c r="AK29340" t="s">
        <v>60</v>
      </c>
      <c r="AM29340" t="s">
        <v>61</v>
      </c>
      <c r="AN29340" t="s">
        <v>62</v>
      </c>
      <c r="AO29340">
        <v>0.1</v>
      </c>
      <c r="AP29340">
        <v>1.08</v>
      </c>
      <c r="AQ29340">
        <v>20.9</v>
      </c>
      <c r="AR29340">
        <v>0.57999999999999996</v>
      </c>
      <c r="AS29340">
        <v>13.13</v>
      </c>
      <c r="AT29340">
        <v>1.61</v>
      </c>
    </row>
    <row r="29341" spans="1:46" x14ac:dyDescent="0.3">
      <c r="A29341">
        <v>35507</v>
      </c>
      <c r="B29341" t="s">
        <v>109</v>
      </c>
      <c r="E29341" t="s">
        <v>47</v>
      </c>
      <c r="H29341" t="s">
        <v>72</v>
      </c>
      <c r="I29341" t="s">
        <v>47</v>
      </c>
      <c r="J29341" t="s">
        <v>49</v>
      </c>
      <c r="L29341" t="s">
        <v>50</v>
      </c>
      <c r="N29341" t="s">
        <v>196</v>
      </c>
      <c r="P29341" t="s">
        <v>156</v>
      </c>
      <c r="R29341" t="s">
        <v>157</v>
      </c>
      <c r="S29341" t="s">
        <v>47</v>
      </c>
      <c r="U29341" t="s">
        <v>47</v>
      </c>
      <c r="V29341" t="s">
        <v>173</v>
      </c>
      <c r="X29341" t="s">
        <v>173</v>
      </c>
      <c r="Y29341" t="s">
        <v>53</v>
      </c>
      <c r="AA29341" t="s">
        <v>53</v>
      </c>
      <c r="AB29341" t="s">
        <v>54</v>
      </c>
      <c r="AE29341" t="s">
        <v>56</v>
      </c>
      <c r="AG29341" t="s">
        <v>57</v>
      </c>
      <c r="AH29341" t="s">
        <v>58</v>
      </c>
      <c r="AM29341" t="s">
        <v>61</v>
      </c>
      <c r="AN29341" t="s">
        <v>62</v>
      </c>
      <c r="AO29341">
        <v>0.16</v>
      </c>
      <c r="AP29341">
        <v>1.01</v>
      </c>
      <c r="AQ29341">
        <v>20.100000000000001</v>
      </c>
      <c r="AR29341">
        <v>0.66</v>
      </c>
      <c r="AS29341">
        <v>13.4</v>
      </c>
      <c r="AT29341">
        <v>1.48</v>
      </c>
    </row>
    <row r="29342" spans="1:46" x14ac:dyDescent="0.3">
      <c r="A29342">
        <v>35511</v>
      </c>
      <c r="B29342" t="s">
        <v>46</v>
      </c>
      <c r="C29342" t="s">
        <v>98</v>
      </c>
      <c r="E29342" t="s">
        <v>197</v>
      </c>
      <c r="F29342" t="s">
        <v>198</v>
      </c>
      <c r="H29342" t="s">
        <v>72</v>
      </c>
      <c r="I29342" t="s">
        <v>47</v>
      </c>
      <c r="J29342" t="s">
        <v>49</v>
      </c>
      <c r="L29342" t="s">
        <v>50</v>
      </c>
      <c r="N29342" t="s">
        <v>196</v>
      </c>
      <c r="P29342" t="s">
        <v>156</v>
      </c>
      <c r="R29342" t="s">
        <v>157</v>
      </c>
      <c r="S29342" t="s">
        <v>47</v>
      </c>
      <c r="U29342" t="s">
        <v>47</v>
      </c>
      <c r="V29342" t="s">
        <v>173</v>
      </c>
      <c r="X29342" t="s">
        <v>173</v>
      </c>
      <c r="Y29342" t="s">
        <v>53</v>
      </c>
      <c r="AA29342" t="s">
        <v>53</v>
      </c>
      <c r="AB29342" t="s">
        <v>54</v>
      </c>
      <c r="AE29342" t="s">
        <v>56</v>
      </c>
      <c r="AG29342" t="s">
        <v>57</v>
      </c>
      <c r="AH29342" t="s">
        <v>58</v>
      </c>
      <c r="AM29342" t="s">
        <v>61</v>
      </c>
      <c r="AN29342" t="s">
        <v>62</v>
      </c>
      <c r="AO29342">
        <v>0.16</v>
      </c>
      <c r="AP29342">
        <v>1.03</v>
      </c>
      <c r="AQ29342">
        <v>21.8</v>
      </c>
      <c r="AR29342">
        <v>0.67</v>
      </c>
      <c r="AS29342">
        <v>15</v>
      </c>
    </row>
    <row r="29343" spans="1:46" x14ac:dyDescent="0.3">
      <c r="A29343">
        <v>35512</v>
      </c>
      <c r="B29343" t="s">
        <v>109</v>
      </c>
      <c r="C29343" t="s">
        <v>99</v>
      </c>
      <c r="E29343" t="s">
        <v>110</v>
      </c>
      <c r="F29343" t="s">
        <v>111</v>
      </c>
      <c r="H29343" t="s">
        <v>72</v>
      </c>
      <c r="I29343" t="s">
        <v>47</v>
      </c>
      <c r="J29343" t="s">
        <v>49</v>
      </c>
      <c r="L29343" t="s">
        <v>50</v>
      </c>
      <c r="N29343" t="s">
        <v>196</v>
      </c>
      <c r="P29343" t="s">
        <v>75</v>
      </c>
      <c r="Q29343" t="s">
        <v>87</v>
      </c>
      <c r="S29343" t="s">
        <v>1062</v>
      </c>
      <c r="T29343" t="s">
        <v>1046</v>
      </c>
      <c r="V29343" t="s">
        <v>260</v>
      </c>
      <c r="Y29343" t="s">
        <v>107</v>
      </c>
      <c r="AB29343" t="s">
        <v>54</v>
      </c>
      <c r="AD29343" t="s">
        <v>78</v>
      </c>
      <c r="AE29343" t="s">
        <v>56</v>
      </c>
      <c r="AG29343" t="s">
        <v>243</v>
      </c>
      <c r="AM29343" t="s">
        <v>61</v>
      </c>
      <c r="AN29343" t="s">
        <v>95</v>
      </c>
      <c r="AO29343">
        <v>0.1</v>
      </c>
      <c r="AP29343">
        <v>1.08</v>
      </c>
      <c r="AQ29343">
        <v>22.26</v>
      </c>
      <c r="AR29343">
        <v>0.77200000000000002</v>
      </c>
      <c r="AS29343">
        <v>18.600000000000001</v>
      </c>
      <c r="AT29343">
        <v>1.55</v>
      </c>
    </row>
    <row r="29344" spans="1:46" x14ac:dyDescent="0.3">
      <c r="A29344">
        <v>35513</v>
      </c>
      <c r="B29344" t="s">
        <v>109</v>
      </c>
      <c r="C29344" t="s">
        <v>99</v>
      </c>
      <c r="E29344" t="s">
        <v>110</v>
      </c>
      <c r="F29344" t="s">
        <v>111</v>
      </c>
      <c r="H29344" t="s">
        <v>72</v>
      </c>
      <c r="I29344" t="s">
        <v>47</v>
      </c>
      <c r="J29344" t="s">
        <v>49</v>
      </c>
      <c r="L29344" t="s">
        <v>50</v>
      </c>
      <c r="N29344" t="s">
        <v>3884</v>
      </c>
      <c r="P29344" t="s">
        <v>75</v>
      </c>
      <c r="Q29344" t="s">
        <v>87</v>
      </c>
      <c r="S29344" t="s">
        <v>1062</v>
      </c>
      <c r="T29344" t="s">
        <v>1046</v>
      </c>
      <c r="V29344" t="s">
        <v>260</v>
      </c>
      <c r="Y29344" t="s">
        <v>107</v>
      </c>
      <c r="AB29344" t="s">
        <v>54</v>
      </c>
      <c r="AD29344" t="s">
        <v>78</v>
      </c>
      <c r="AE29344" t="s">
        <v>56</v>
      </c>
      <c r="AG29344" t="s">
        <v>243</v>
      </c>
      <c r="AM29344" t="s">
        <v>61</v>
      </c>
      <c r="AN29344" t="s">
        <v>95</v>
      </c>
      <c r="AO29344">
        <v>0.1</v>
      </c>
      <c r="AP29344">
        <v>1.1100000000000001</v>
      </c>
      <c r="AQ29344">
        <v>24.2</v>
      </c>
      <c r="AR29344">
        <v>0.77700000000000002</v>
      </c>
      <c r="AS29344">
        <v>20.63</v>
      </c>
      <c r="AT29344">
        <v>1.56</v>
      </c>
    </row>
    <row r="29345" spans="1:46" x14ac:dyDescent="0.3">
      <c r="A29345">
        <v>35514</v>
      </c>
      <c r="B29345" t="s">
        <v>109</v>
      </c>
      <c r="C29345" t="s">
        <v>99</v>
      </c>
      <c r="E29345" t="s">
        <v>110</v>
      </c>
      <c r="F29345" t="s">
        <v>111</v>
      </c>
      <c r="H29345" t="s">
        <v>72</v>
      </c>
      <c r="I29345" t="s">
        <v>47</v>
      </c>
      <c r="J29345" t="s">
        <v>49</v>
      </c>
      <c r="L29345" t="s">
        <v>50</v>
      </c>
      <c r="N29345" t="s">
        <v>196</v>
      </c>
      <c r="P29345" t="s">
        <v>75</v>
      </c>
      <c r="Q29345" t="s">
        <v>87</v>
      </c>
      <c r="S29345" t="s">
        <v>1062</v>
      </c>
      <c r="T29345" t="s">
        <v>1046</v>
      </c>
      <c r="V29345" t="s">
        <v>260</v>
      </c>
      <c r="Y29345" t="s">
        <v>107</v>
      </c>
      <c r="AB29345" t="s">
        <v>54</v>
      </c>
      <c r="AD29345" t="s">
        <v>78</v>
      </c>
      <c r="AE29345" t="s">
        <v>56</v>
      </c>
      <c r="AG29345" t="s">
        <v>243</v>
      </c>
      <c r="AM29345" t="s">
        <v>61</v>
      </c>
      <c r="AN29345" t="s">
        <v>95</v>
      </c>
      <c r="AO29345">
        <v>0.1</v>
      </c>
      <c r="AT29345">
        <v>1.55</v>
      </c>
    </row>
    <row r="29346" spans="1:46" x14ac:dyDescent="0.3">
      <c r="A29346">
        <v>35515</v>
      </c>
      <c r="B29346" t="s">
        <v>109</v>
      </c>
      <c r="C29346" t="s">
        <v>99</v>
      </c>
      <c r="E29346" t="s">
        <v>110</v>
      </c>
      <c r="F29346" t="s">
        <v>111</v>
      </c>
      <c r="H29346" t="s">
        <v>72</v>
      </c>
      <c r="I29346" t="s">
        <v>47</v>
      </c>
      <c r="J29346" t="s">
        <v>49</v>
      </c>
      <c r="L29346" t="s">
        <v>50</v>
      </c>
      <c r="N29346" t="s">
        <v>3884</v>
      </c>
      <c r="P29346" t="s">
        <v>75</v>
      </c>
      <c r="Q29346" t="s">
        <v>87</v>
      </c>
      <c r="S29346" t="s">
        <v>1062</v>
      </c>
      <c r="T29346" t="s">
        <v>1046</v>
      </c>
      <c r="V29346" t="s">
        <v>260</v>
      </c>
      <c r="Y29346" t="s">
        <v>107</v>
      </c>
      <c r="AB29346" t="s">
        <v>54</v>
      </c>
      <c r="AD29346" t="s">
        <v>78</v>
      </c>
      <c r="AE29346" t="s">
        <v>56</v>
      </c>
      <c r="AG29346" t="s">
        <v>243</v>
      </c>
      <c r="AM29346" t="s">
        <v>61</v>
      </c>
      <c r="AN29346" t="s">
        <v>95</v>
      </c>
      <c r="AO29346">
        <v>0.1</v>
      </c>
      <c r="AT29346">
        <v>1.56</v>
      </c>
    </row>
    <row r="29347" spans="1:46" x14ac:dyDescent="0.3">
      <c r="A29347">
        <v>35516</v>
      </c>
      <c r="B29347" t="s">
        <v>71</v>
      </c>
      <c r="E29347" t="s">
        <v>47</v>
      </c>
      <c r="H29347" t="s">
        <v>72</v>
      </c>
      <c r="I29347" t="s">
        <v>47</v>
      </c>
      <c r="J29347" t="s">
        <v>49</v>
      </c>
      <c r="L29347" t="s">
        <v>50</v>
      </c>
      <c r="N29347" t="s">
        <v>73</v>
      </c>
      <c r="P29347" t="s">
        <v>75</v>
      </c>
      <c r="S29347" t="s">
        <v>47</v>
      </c>
      <c r="V29347" t="s">
        <v>52</v>
      </c>
      <c r="Y29347" t="s">
        <v>55</v>
      </c>
      <c r="AB29347" t="s">
        <v>54</v>
      </c>
      <c r="AD29347" t="s">
        <v>52</v>
      </c>
      <c r="AE29347" t="s">
        <v>56</v>
      </c>
      <c r="AG29347" t="s">
        <v>97</v>
      </c>
      <c r="AM29347" t="s">
        <v>61</v>
      </c>
      <c r="AN29347" t="s">
        <v>62</v>
      </c>
      <c r="AO29347">
        <v>0.1</v>
      </c>
      <c r="AP29347">
        <v>0.84</v>
      </c>
      <c r="AQ29347">
        <v>22.44</v>
      </c>
      <c r="AR29347">
        <v>0.64</v>
      </c>
      <c r="AS29347">
        <v>12.14</v>
      </c>
      <c r="AT29347">
        <v>1.6</v>
      </c>
    </row>
    <row r="29348" spans="1:46" x14ac:dyDescent="0.3">
      <c r="A29348">
        <v>35517</v>
      </c>
      <c r="B29348" t="s">
        <v>71</v>
      </c>
      <c r="E29348" t="s">
        <v>47</v>
      </c>
      <c r="H29348" t="s">
        <v>72</v>
      </c>
      <c r="I29348" t="s">
        <v>47</v>
      </c>
      <c r="J29348" t="s">
        <v>49</v>
      </c>
      <c r="L29348" t="s">
        <v>50</v>
      </c>
      <c r="N29348" t="s">
        <v>73</v>
      </c>
      <c r="P29348" t="s">
        <v>75</v>
      </c>
      <c r="S29348" t="s">
        <v>47</v>
      </c>
      <c r="V29348" t="s">
        <v>52</v>
      </c>
      <c r="Y29348" t="s">
        <v>55</v>
      </c>
      <c r="AB29348" t="s">
        <v>54</v>
      </c>
      <c r="AD29348" t="s">
        <v>76</v>
      </c>
      <c r="AE29348" t="s">
        <v>56</v>
      </c>
      <c r="AG29348" t="s">
        <v>97</v>
      </c>
      <c r="AM29348" t="s">
        <v>61</v>
      </c>
      <c r="AN29348" t="s">
        <v>62</v>
      </c>
      <c r="AO29348">
        <v>0.1</v>
      </c>
      <c r="AP29348">
        <v>1.03</v>
      </c>
      <c r="AQ29348">
        <v>23.08</v>
      </c>
      <c r="AR29348">
        <v>0.60899999999999999</v>
      </c>
      <c r="AS29348">
        <v>14.53</v>
      </c>
      <c r="AT29348">
        <v>1.6</v>
      </c>
    </row>
    <row r="29349" spans="1:46" x14ac:dyDescent="0.3">
      <c r="A29349">
        <v>35518</v>
      </c>
      <c r="B29349" t="s">
        <v>46</v>
      </c>
      <c r="C29349" t="s">
        <v>98</v>
      </c>
      <c r="D29349" t="s">
        <v>99</v>
      </c>
      <c r="E29349" t="s">
        <v>1197</v>
      </c>
      <c r="F29349" t="s">
        <v>303</v>
      </c>
      <c r="G29349" t="s">
        <v>111</v>
      </c>
      <c r="H29349" t="s">
        <v>72</v>
      </c>
      <c r="I29349" t="s">
        <v>47</v>
      </c>
      <c r="J29349" t="s">
        <v>63</v>
      </c>
      <c r="K29349" t="s">
        <v>64</v>
      </c>
      <c r="L29349" t="s">
        <v>112</v>
      </c>
      <c r="M29349" t="s">
        <v>113</v>
      </c>
      <c r="N29349" t="s">
        <v>282</v>
      </c>
      <c r="P29349" t="s">
        <v>75</v>
      </c>
      <c r="Q29349" t="s">
        <v>87</v>
      </c>
      <c r="S29349" t="s">
        <v>105</v>
      </c>
      <c r="T29349" t="s">
        <v>47</v>
      </c>
      <c r="V29349" t="s">
        <v>52</v>
      </c>
      <c r="Y29349" t="s">
        <v>116</v>
      </c>
      <c r="AB29349" t="s">
        <v>54</v>
      </c>
      <c r="AD29349" t="s">
        <v>76</v>
      </c>
      <c r="AE29349" t="s">
        <v>56</v>
      </c>
      <c r="AF29349" t="s">
        <v>233</v>
      </c>
      <c r="AG29349" t="s">
        <v>57</v>
      </c>
      <c r="AH29349" t="s">
        <v>58</v>
      </c>
      <c r="AJ29349" t="s">
        <v>84</v>
      </c>
      <c r="AK29349" t="s">
        <v>55</v>
      </c>
      <c r="AM29349" t="s">
        <v>61</v>
      </c>
      <c r="AN29349" t="s">
        <v>62</v>
      </c>
      <c r="AO29349">
        <v>0.16</v>
      </c>
      <c r="AP29349">
        <v>1.1100000000000001</v>
      </c>
      <c r="AQ29349">
        <v>22.85</v>
      </c>
      <c r="AR29349">
        <v>0.77</v>
      </c>
      <c r="AS29349">
        <v>18.7</v>
      </c>
      <c r="AT29349">
        <v>1.61</v>
      </c>
    </row>
    <row r="29350" spans="1:46" x14ac:dyDescent="0.3">
      <c r="A29350">
        <v>35521</v>
      </c>
      <c r="B29350" t="s">
        <v>71</v>
      </c>
      <c r="E29350" t="s">
        <v>47</v>
      </c>
      <c r="H29350" t="s">
        <v>72</v>
      </c>
      <c r="I29350" t="s">
        <v>47</v>
      </c>
      <c r="J29350" t="s">
        <v>49</v>
      </c>
      <c r="L29350" t="s">
        <v>50</v>
      </c>
      <c r="N29350" t="s">
        <v>196</v>
      </c>
      <c r="P29350" t="s">
        <v>75</v>
      </c>
      <c r="Q29350" t="s">
        <v>87</v>
      </c>
      <c r="S29350" t="s">
        <v>105</v>
      </c>
      <c r="T29350" t="s">
        <v>47</v>
      </c>
      <c r="V29350" t="s">
        <v>52</v>
      </c>
      <c r="Y29350" t="s">
        <v>116</v>
      </c>
      <c r="AB29350" t="s">
        <v>54</v>
      </c>
      <c r="AD29350" t="s">
        <v>76</v>
      </c>
      <c r="AE29350" t="s">
        <v>56</v>
      </c>
      <c r="AF29350" t="s">
        <v>233</v>
      </c>
      <c r="AG29350" t="s">
        <v>57</v>
      </c>
      <c r="AH29350" t="s">
        <v>58</v>
      </c>
      <c r="AJ29350" t="s">
        <v>84</v>
      </c>
      <c r="AK29350" t="s">
        <v>55</v>
      </c>
      <c r="AM29350" t="s">
        <v>61</v>
      </c>
      <c r="AN29350" t="s">
        <v>62</v>
      </c>
      <c r="AO29350">
        <v>0.16</v>
      </c>
      <c r="AP29350">
        <v>1.085</v>
      </c>
      <c r="AQ29350">
        <v>22.25</v>
      </c>
      <c r="AR29350">
        <v>0.76300000000000001</v>
      </c>
      <c r="AS29350">
        <v>18.47</v>
      </c>
      <c r="AT29350">
        <v>1.6</v>
      </c>
    </row>
    <row r="29351" spans="1:46" x14ac:dyDescent="0.3">
      <c r="A29351">
        <v>35523</v>
      </c>
      <c r="B29351" t="s">
        <v>109</v>
      </c>
      <c r="C29351" t="s">
        <v>99</v>
      </c>
      <c r="E29351" t="s">
        <v>110</v>
      </c>
      <c r="F29351" t="s">
        <v>111</v>
      </c>
      <c r="H29351" t="s">
        <v>72</v>
      </c>
      <c r="I29351" t="s">
        <v>47</v>
      </c>
      <c r="J29351" t="s">
        <v>63</v>
      </c>
      <c r="K29351" t="s">
        <v>64</v>
      </c>
      <c r="L29351" t="s">
        <v>112</v>
      </c>
      <c r="M29351" t="s">
        <v>113</v>
      </c>
      <c r="N29351" t="s">
        <v>196</v>
      </c>
      <c r="P29351" t="s">
        <v>75</v>
      </c>
      <c r="Q29351" t="s">
        <v>87</v>
      </c>
      <c r="S29351" t="s">
        <v>105</v>
      </c>
      <c r="T29351" t="s">
        <v>47</v>
      </c>
      <c r="V29351" t="s">
        <v>52</v>
      </c>
      <c r="Y29351" t="s">
        <v>116</v>
      </c>
      <c r="AB29351" t="s">
        <v>54</v>
      </c>
      <c r="AD29351" t="s">
        <v>76</v>
      </c>
      <c r="AE29351" t="s">
        <v>56</v>
      </c>
      <c r="AF29351" t="s">
        <v>233</v>
      </c>
      <c r="AG29351" t="s">
        <v>57</v>
      </c>
      <c r="AH29351" t="s">
        <v>58</v>
      </c>
      <c r="AJ29351" t="s">
        <v>84</v>
      </c>
      <c r="AK29351" t="s">
        <v>55</v>
      </c>
      <c r="AM29351" t="s">
        <v>61</v>
      </c>
      <c r="AN29351" t="s">
        <v>62</v>
      </c>
      <c r="AO29351">
        <v>0.16</v>
      </c>
      <c r="AP29351">
        <v>1.1000000000000001</v>
      </c>
      <c r="AQ29351">
        <v>22.7</v>
      </c>
      <c r="AR29351">
        <v>0.753</v>
      </c>
      <c r="AS29351">
        <v>18.809999999999999</v>
      </c>
    </row>
    <row r="29352" spans="1:46" x14ac:dyDescent="0.3">
      <c r="A29352">
        <v>35525</v>
      </c>
      <c r="B29352" t="s">
        <v>71</v>
      </c>
      <c r="E29352" t="s">
        <v>47</v>
      </c>
      <c r="H29352" t="s">
        <v>72</v>
      </c>
      <c r="I29352" t="s">
        <v>47</v>
      </c>
      <c r="J29352" t="s">
        <v>49</v>
      </c>
      <c r="L29352" t="s">
        <v>50</v>
      </c>
      <c r="P29352" t="s">
        <v>75</v>
      </c>
      <c r="Q29352" t="s">
        <v>87</v>
      </c>
      <c r="S29352" t="s">
        <v>1062</v>
      </c>
      <c r="T29352" t="s">
        <v>1046</v>
      </c>
      <c r="V29352" t="s">
        <v>59</v>
      </c>
      <c r="W29352" t="s">
        <v>52</v>
      </c>
      <c r="Y29352" t="s">
        <v>47</v>
      </c>
      <c r="Z29352" t="s">
        <v>70</v>
      </c>
      <c r="AB29352" t="s">
        <v>90</v>
      </c>
      <c r="AE29352" t="s">
        <v>56</v>
      </c>
      <c r="AF29352" t="s">
        <v>453</v>
      </c>
      <c r="AG29352" t="s">
        <v>57</v>
      </c>
      <c r="AH29352" t="s">
        <v>58</v>
      </c>
      <c r="AJ29352" t="s">
        <v>123</v>
      </c>
      <c r="AK29352" t="s">
        <v>661</v>
      </c>
      <c r="AM29352" t="s">
        <v>61</v>
      </c>
      <c r="AN29352" t="s">
        <v>62</v>
      </c>
      <c r="AO29352">
        <v>0.125</v>
      </c>
      <c r="AP29352">
        <v>1.0860000000000001</v>
      </c>
      <c r="AQ29352">
        <v>23.83</v>
      </c>
      <c r="AR29352">
        <v>0.76200000000000001</v>
      </c>
      <c r="AS29352">
        <v>19.71</v>
      </c>
      <c r="AT29352">
        <v>1.57</v>
      </c>
    </row>
    <row r="29353" spans="1:46" x14ac:dyDescent="0.3">
      <c r="A29353">
        <v>35526</v>
      </c>
      <c r="B29353" t="s">
        <v>71</v>
      </c>
      <c r="E29353" t="s">
        <v>47</v>
      </c>
      <c r="H29353" t="s">
        <v>72</v>
      </c>
      <c r="I29353" t="s">
        <v>47</v>
      </c>
      <c r="J29353" t="s">
        <v>49</v>
      </c>
      <c r="L29353" t="s">
        <v>50</v>
      </c>
      <c r="P29353" t="s">
        <v>75</v>
      </c>
      <c r="Q29353" t="s">
        <v>87</v>
      </c>
      <c r="S29353" t="s">
        <v>1062</v>
      </c>
      <c r="T29353" t="s">
        <v>1046</v>
      </c>
      <c r="V29353" t="s">
        <v>59</v>
      </c>
      <c r="W29353" t="s">
        <v>52</v>
      </c>
      <c r="Y29353" t="s">
        <v>47</v>
      </c>
      <c r="Z29353" t="s">
        <v>70</v>
      </c>
      <c r="AB29353" t="s">
        <v>90</v>
      </c>
      <c r="AE29353" t="s">
        <v>56</v>
      </c>
      <c r="AF29353" t="s">
        <v>453</v>
      </c>
      <c r="AG29353" t="s">
        <v>57</v>
      </c>
      <c r="AH29353" t="s">
        <v>58</v>
      </c>
      <c r="AJ29353" t="s">
        <v>123</v>
      </c>
      <c r="AK29353" t="s">
        <v>661</v>
      </c>
      <c r="AM29353" t="s">
        <v>61</v>
      </c>
      <c r="AN29353" t="s">
        <v>62</v>
      </c>
      <c r="AO29353">
        <v>0.125</v>
      </c>
      <c r="AP29353">
        <v>1.07</v>
      </c>
      <c r="AQ29353">
        <v>23.44</v>
      </c>
      <c r="AR29353">
        <v>0.72899999999999998</v>
      </c>
      <c r="AS29353">
        <v>18.3</v>
      </c>
      <c r="AT29353">
        <v>1.57</v>
      </c>
    </row>
    <row r="29354" spans="1:46" x14ac:dyDescent="0.3">
      <c r="A29354">
        <v>35527</v>
      </c>
      <c r="B29354" t="s">
        <v>71</v>
      </c>
      <c r="E29354" t="s">
        <v>47</v>
      </c>
      <c r="H29354" t="s">
        <v>72</v>
      </c>
      <c r="I29354" t="s">
        <v>47</v>
      </c>
      <c r="J29354" t="s">
        <v>49</v>
      </c>
      <c r="L29354" t="s">
        <v>50</v>
      </c>
      <c r="P29354" t="s">
        <v>75</v>
      </c>
      <c r="S29354" t="s">
        <v>47</v>
      </c>
      <c r="V29354" t="s">
        <v>55</v>
      </c>
      <c r="Y29354" t="s">
        <v>77</v>
      </c>
      <c r="AB29354" t="s">
        <v>114</v>
      </c>
      <c r="AE29354" t="s">
        <v>85</v>
      </c>
      <c r="AG29354" t="s">
        <v>57</v>
      </c>
      <c r="AH29354" t="s">
        <v>293</v>
      </c>
      <c r="AI29354" t="s">
        <v>294</v>
      </c>
      <c r="AM29354" t="s">
        <v>61</v>
      </c>
      <c r="AN29354" t="s">
        <v>62</v>
      </c>
      <c r="AO29354">
        <v>0.2</v>
      </c>
      <c r="AP29354">
        <v>0.87</v>
      </c>
      <c r="AQ29354">
        <v>20.94</v>
      </c>
      <c r="AR29354">
        <v>0.41</v>
      </c>
      <c r="AS29354">
        <v>7.49</v>
      </c>
      <c r="AT29354">
        <v>1.61</v>
      </c>
    </row>
    <row r="29355" spans="1:46" x14ac:dyDescent="0.3">
      <c r="A29355">
        <v>35528</v>
      </c>
      <c r="B29355" t="s">
        <v>71</v>
      </c>
      <c r="E29355" t="s">
        <v>47</v>
      </c>
      <c r="H29355" t="s">
        <v>72</v>
      </c>
      <c r="I29355" t="s">
        <v>47</v>
      </c>
      <c r="J29355" t="s">
        <v>63</v>
      </c>
      <c r="K29355" t="s">
        <v>64</v>
      </c>
      <c r="L29355" t="s">
        <v>65</v>
      </c>
      <c r="M29355" t="s">
        <v>66</v>
      </c>
      <c r="P29355" t="s">
        <v>75</v>
      </c>
      <c r="S29355" t="s">
        <v>47</v>
      </c>
      <c r="V29355" t="s">
        <v>55</v>
      </c>
      <c r="Y29355" t="s">
        <v>77</v>
      </c>
      <c r="AB29355" t="s">
        <v>114</v>
      </c>
      <c r="AE29355" t="s">
        <v>85</v>
      </c>
      <c r="AG29355" t="s">
        <v>57</v>
      </c>
      <c r="AH29355" t="s">
        <v>293</v>
      </c>
      <c r="AI29355" t="s">
        <v>294</v>
      </c>
      <c r="AM29355" t="s">
        <v>61</v>
      </c>
      <c r="AN29355" t="s">
        <v>62</v>
      </c>
      <c r="AO29355">
        <v>0.2</v>
      </c>
      <c r="AP29355">
        <v>0.90100000000000002</v>
      </c>
      <c r="AQ29355">
        <v>18.96</v>
      </c>
      <c r="AR29355">
        <v>0.46200000000000002</v>
      </c>
      <c r="AS29355">
        <v>7.9</v>
      </c>
      <c r="AT29355">
        <v>1.63</v>
      </c>
    </row>
    <row r="29356" spans="1:46" x14ac:dyDescent="0.3">
      <c r="A29356">
        <v>35529</v>
      </c>
      <c r="B29356" t="s">
        <v>71</v>
      </c>
      <c r="E29356" t="s">
        <v>47</v>
      </c>
      <c r="H29356" t="s">
        <v>72</v>
      </c>
      <c r="I29356" t="s">
        <v>47</v>
      </c>
      <c r="J29356" t="s">
        <v>63</v>
      </c>
      <c r="K29356" t="s">
        <v>64</v>
      </c>
      <c r="L29356" t="s">
        <v>112</v>
      </c>
      <c r="M29356" t="s">
        <v>113</v>
      </c>
      <c r="P29356" t="s">
        <v>75</v>
      </c>
      <c r="S29356" t="s">
        <v>47</v>
      </c>
      <c r="V29356" t="s">
        <v>55</v>
      </c>
      <c r="Y29356" t="s">
        <v>77</v>
      </c>
      <c r="AB29356" t="s">
        <v>114</v>
      </c>
      <c r="AE29356" t="s">
        <v>85</v>
      </c>
      <c r="AG29356" t="s">
        <v>57</v>
      </c>
      <c r="AH29356" t="s">
        <v>293</v>
      </c>
      <c r="AI29356" t="s">
        <v>294</v>
      </c>
      <c r="AM29356" t="s">
        <v>61</v>
      </c>
      <c r="AN29356" t="s">
        <v>62</v>
      </c>
      <c r="AO29356">
        <v>0.2</v>
      </c>
      <c r="AP29356">
        <v>0.93400000000000005</v>
      </c>
      <c r="AQ29356">
        <v>19.72</v>
      </c>
      <c r="AR29356">
        <v>0.45500000000000002</v>
      </c>
      <c r="AS29356">
        <v>8.3800000000000008</v>
      </c>
      <c r="AT29356">
        <v>1.68</v>
      </c>
    </row>
    <row r="29357" spans="1:46" x14ac:dyDescent="0.3">
      <c r="A29357">
        <v>35530</v>
      </c>
      <c r="B29357" t="s">
        <v>71</v>
      </c>
      <c r="E29357" t="s">
        <v>47</v>
      </c>
      <c r="H29357" t="s">
        <v>72</v>
      </c>
      <c r="I29357" t="s">
        <v>47</v>
      </c>
      <c r="J29357" t="s">
        <v>63</v>
      </c>
      <c r="K29357" t="s">
        <v>64</v>
      </c>
      <c r="L29357" t="s">
        <v>152</v>
      </c>
      <c r="M29357" t="s">
        <v>153</v>
      </c>
      <c r="P29357" t="s">
        <v>75</v>
      </c>
      <c r="S29357" t="s">
        <v>47</v>
      </c>
      <c r="V29357" t="s">
        <v>55</v>
      </c>
      <c r="Y29357" t="s">
        <v>77</v>
      </c>
      <c r="AB29357" t="s">
        <v>114</v>
      </c>
      <c r="AE29357" t="s">
        <v>85</v>
      </c>
      <c r="AG29357" t="s">
        <v>57</v>
      </c>
      <c r="AH29357" t="s">
        <v>293</v>
      </c>
      <c r="AI29357" t="s">
        <v>294</v>
      </c>
      <c r="AM29357" t="s">
        <v>61</v>
      </c>
      <c r="AN29357" t="s">
        <v>62</v>
      </c>
      <c r="AO29357">
        <v>0.2</v>
      </c>
      <c r="AP29357">
        <v>0.93100000000000005</v>
      </c>
      <c r="AQ29357">
        <v>19.920000000000002</v>
      </c>
      <c r="AR29357">
        <v>0.46800000000000003</v>
      </c>
      <c r="AS29357">
        <v>8.68</v>
      </c>
      <c r="AT29357">
        <v>1.71</v>
      </c>
    </row>
    <row r="29358" spans="1:46" x14ac:dyDescent="0.3">
      <c r="A29358">
        <v>35531</v>
      </c>
      <c r="B29358" t="s">
        <v>71</v>
      </c>
      <c r="E29358" t="s">
        <v>47</v>
      </c>
      <c r="H29358" t="s">
        <v>72</v>
      </c>
      <c r="I29358" t="s">
        <v>47</v>
      </c>
      <c r="J29358" t="s">
        <v>63</v>
      </c>
      <c r="K29358" t="s">
        <v>64</v>
      </c>
      <c r="L29358" t="s">
        <v>442</v>
      </c>
      <c r="M29358" t="s">
        <v>443</v>
      </c>
      <c r="P29358" t="s">
        <v>75</v>
      </c>
      <c r="S29358" t="s">
        <v>47</v>
      </c>
      <c r="V29358" t="s">
        <v>55</v>
      </c>
      <c r="Y29358" t="s">
        <v>77</v>
      </c>
      <c r="AB29358" t="s">
        <v>114</v>
      </c>
      <c r="AE29358" t="s">
        <v>85</v>
      </c>
      <c r="AG29358" t="s">
        <v>57</v>
      </c>
      <c r="AH29358" t="s">
        <v>293</v>
      </c>
      <c r="AI29358" t="s">
        <v>294</v>
      </c>
      <c r="AM29358" t="s">
        <v>61</v>
      </c>
      <c r="AN29358" t="s">
        <v>62</v>
      </c>
      <c r="AO29358">
        <v>0.2</v>
      </c>
      <c r="AP29358">
        <v>0.96599999999999997</v>
      </c>
      <c r="AQ29358">
        <v>21.17</v>
      </c>
      <c r="AR29358">
        <v>0.48799999999999999</v>
      </c>
      <c r="AS29358">
        <v>9.99</v>
      </c>
      <c r="AT29358">
        <v>1.73</v>
      </c>
    </row>
    <row r="29359" spans="1:46" x14ac:dyDescent="0.3">
      <c r="A29359">
        <v>35532</v>
      </c>
      <c r="B29359" t="s">
        <v>71</v>
      </c>
      <c r="E29359" t="s">
        <v>47</v>
      </c>
      <c r="H29359" t="s">
        <v>72</v>
      </c>
      <c r="I29359" t="s">
        <v>47</v>
      </c>
      <c r="J29359" t="s">
        <v>63</v>
      </c>
      <c r="K29359" t="s">
        <v>64</v>
      </c>
      <c r="L29359" t="s">
        <v>198</v>
      </c>
      <c r="M29359" t="s">
        <v>556</v>
      </c>
      <c r="P29359" t="s">
        <v>75</v>
      </c>
      <c r="S29359" t="s">
        <v>47</v>
      </c>
      <c r="V29359" t="s">
        <v>55</v>
      </c>
      <c r="Y29359" t="s">
        <v>77</v>
      </c>
      <c r="AB29359" t="s">
        <v>114</v>
      </c>
      <c r="AE29359" t="s">
        <v>85</v>
      </c>
      <c r="AG29359" t="s">
        <v>57</v>
      </c>
      <c r="AH29359" t="s">
        <v>293</v>
      </c>
      <c r="AI29359" t="s">
        <v>294</v>
      </c>
      <c r="AM29359" t="s">
        <v>61</v>
      </c>
      <c r="AN29359" t="s">
        <v>62</v>
      </c>
      <c r="AO29359">
        <v>0.2</v>
      </c>
      <c r="AP29359">
        <v>0.94899999999999995</v>
      </c>
      <c r="AQ29359">
        <v>21.32</v>
      </c>
      <c r="AR29359">
        <v>0.44</v>
      </c>
      <c r="AS29359">
        <v>8.9</v>
      </c>
      <c r="AT29359">
        <v>1.75</v>
      </c>
    </row>
    <row r="29360" spans="1:46" x14ac:dyDescent="0.3">
      <c r="A29360">
        <v>35533</v>
      </c>
      <c r="B29360" t="s">
        <v>71</v>
      </c>
      <c r="E29360" t="s">
        <v>47</v>
      </c>
      <c r="H29360" t="s">
        <v>72</v>
      </c>
      <c r="I29360" t="s">
        <v>47</v>
      </c>
      <c r="J29360" t="s">
        <v>49</v>
      </c>
      <c r="L29360" t="s">
        <v>50</v>
      </c>
      <c r="P29360" t="s">
        <v>75</v>
      </c>
      <c r="Q29360" t="s">
        <v>87</v>
      </c>
      <c r="S29360" t="s">
        <v>105</v>
      </c>
      <c r="T29360" t="s">
        <v>47</v>
      </c>
      <c r="V29360" t="s">
        <v>77</v>
      </c>
      <c r="W29360" t="s">
        <v>78</v>
      </c>
      <c r="Y29360" t="s">
        <v>47</v>
      </c>
      <c r="Z29360" t="s">
        <v>70</v>
      </c>
      <c r="AB29360" t="s">
        <v>90</v>
      </c>
      <c r="AD29360" t="s">
        <v>52</v>
      </c>
      <c r="AE29360" t="s">
        <v>682</v>
      </c>
      <c r="AG29360" t="s">
        <v>3885</v>
      </c>
      <c r="AH29360" t="s">
        <v>421</v>
      </c>
      <c r="AI29360" t="s">
        <v>393</v>
      </c>
      <c r="AJ29360" t="s">
        <v>870</v>
      </c>
      <c r="AK29360" t="s">
        <v>47</v>
      </c>
      <c r="AL29360" t="s">
        <v>47</v>
      </c>
      <c r="AM29360" t="s">
        <v>61</v>
      </c>
      <c r="AN29360" t="s">
        <v>95</v>
      </c>
      <c r="AO29360">
        <v>0.09</v>
      </c>
      <c r="AP29360">
        <v>1.006</v>
      </c>
      <c r="AQ29360">
        <v>21.67</v>
      </c>
      <c r="AR29360">
        <v>0.74</v>
      </c>
      <c r="AS29360">
        <v>16.100000000000001</v>
      </c>
      <c r="AT29360">
        <v>1.59</v>
      </c>
    </row>
    <row r="29361" spans="1:46" x14ac:dyDescent="0.3">
      <c r="A29361">
        <v>35534</v>
      </c>
      <c r="B29361" t="s">
        <v>71</v>
      </c>
      <c r="E29361" t="s">
        <v>47</v>
      </c>
      <c r="H29361" t="s">
        <v>72</v>
      </c>
      <c r="I29361" t="s">
        <v>47</v>
      </c>
      <c r="J29361" t="s">
        <v>49</v>
      </c>
      <c r="L29361" t="s">
        <v>50</v>
      </c>
      <c r="P29361" t="s">
        <v>75</v>
      </c>
      <c r="Q29361" t="s">
        <v>87</v>
      </c>
      <c r="S29361" t="s">
        <v>105</v>
      </c>
      <c r="T29361" t="s">
        <v>47</v>
      </c>
      <c r="V29361" t="s">
        <v>77</v>
      </c>
      <c r="W29361" t="s">
        <v>78</v>
      </c>
      <c r="Y29361" t="s">
        <v>47</v>
      </c>
      <c r="Z29361" t="s">
        <v>70</v>
      </c>
      <c r="AB29361" t="s">
        <v>90</v>
      </c>
      <c r="AD29361" t="s">
        <v>52</v>
      </c>
      <c r="AE29361" t="s">
        <v>682</v>
      </c>
      <c r="AG29361" t="s">
        <v>140</v>
      </c>
      <c r="AH29361" t="s">
        <v>421</v>
      </c>
      <c r="AI29361" t="s">
        <v>393</v>
      </c>
      <c r="AJ29361" t="s">
        <v>80</v>
      </c>
      <c r="AK29361" t="s">
        <v>47</v>
      </c>
      <c r="AL29361" t="s">
        <v>47</v>
      </c>
      <c r="AM29361" t="s">
        <v>61</v>
      </c>
      <c r="AN29361" t="s">
        <v>95</v>
      </c>
      <c r="AO29361">
        <v>0.09</v>
      </c>
      <c r="AP29361">
        <v>1.0189999999999999</v>
      </c>
      <c r="AQ29361">
        <v>20.58</v>
      </c>
      <c r="AR29361">
        <v>0.72</v>
      </c>
      <c r="AS29361">
        <v>15.12</v>
      </c>
      <c r="AT29361">
        <v>1.59</v>
      </c>
    </row>
    <row r="29362" spans="1:46" x14ac:dyDescent="0.3">
      <c r="A29362">
        <v>35535</v>
      </c>
      <c r="B29362" t="s">
        <v>71</v>
      </c>
      <c r="E29362" t="s">
        <v>47</v>
      </c>
      <c r="H29362" t="s">
        <v>72</v>
      </c>
      <c r="I29362" t="s">
        <v>47</v>
      </c>
      <c r="J29362" t="s">
        <v>49</v>
      </c>
      <c r="L29362" t="s">
        <v>50</v>
      </c>
      <c r="P29362" t="s">
        <v>75</v>
      </c>
      <c r="Q29362" t="s">
        <v>87</v>
      </c>
      <c r="S29362" t="s">
        <v>105</v>
      </c>
      <c r="T29362" t="s">
        <v>47</v>
      </c>
      <c r="V29362" t="s">
        <v>77</v>
      </c>
      <c r="W29362" t="s">
        <v>78</v>
      </c>
      <c r="Y29362" t="s">
        <v>47</v>
      </c>
      <c r="Z29362" t="s">
        <v>70</v>
      </c>
      <c r="AB29362" t="s">
        <v>90</v>
      </c>
      <c r="AD29362" t="s">
        <v>52</v>
      </c>
      <c r="AE29362" t="s">
        <v>682</v>
      </c>
      <c r="AG29362" t="s">
        <v>235</v>
      </c>
      <c r="AH29362" t="s">
        <v>94</v>
      </c>
      <c r="AJ29362" t="s">
        <v>128</v>
      </c>
      <c r="AK29362" t="s">
        <v>89</v>
      </c>
      <c r="AM29362" t="s">
        <v>61</v>
      </c>
      <c r="AN29362" t="s">
        <v>95</v>
      </c>
      <c r="AO29362">
        <v>0.09</v>
      </c>
      <c r="AP29362">
        <v>1.038</v>
      </c>
      <c r="AQ29362">
        <v>21.01</v>
      </c>
      <c r="AR29362">
        <v>0.76</v>
      </c>
      <c r="AS29362">
        <v>16.559999999999999</v>
      </c>
      <c r="AT29362">
        <v>1.59</v>
      </c>
    </row>
    <row r="29363" spans="1:46" x14ac:dyDescent="0.3">
      <c r="A29363">
        <v>35536</v>
      </c>
      <c r="B29363" t="s">
        <v>71</v>
      </c>
      <c r="E29363" t="s">
        <v>47</v>
      </c>
      <c r="H29363" t="s">
        <v>72</v>
      </c>
      <c r="I29363" t="s">
        <v>47</v>
      </c>
      <c r="J29363" t="s">
        <v>49</v>
      </c>
      <c r="L29363" t="s">
        <v>50</v>
      </c>
      <c r="P29363" t="s">
        <v>75</v>
      </c>
      <c r="Q29363" t="s">
        <v>87</v>
      </c>
      <c r="S29363" t="s">
        <v>105</v>
      </c>
      <c r="T29363" t="s">
        <v>47</v>
      </c>
      <c r="V29363" t="s">
        <v>77</v>
      </c>
      <c r="W29363" t="s">
        <v>78</v>
      </c>
      <c r="Y29363" t="s">
        <v>47</v>
      </c>
      <c r="Z29363" t="s">
        <v>70</v>
      </c>
      <c r="AB29363" t="s">
        <v>90</v>
      </c>
      <c r="AD29363" t="s">
        <v>52</v>
      </c>
      <c r="AE29363" t="s">
        <v>682</v>
      </c>
      <c r="AG29363" t="s">
        <v>3885</v>
      </c>
      <c r="AH29363" t="s">
        <v>191</v>
      </c>
      <c r="AI29363" t="s">
        <v>94</v>
      </c>
      <c r="AJ29363" t="s">
        <v>161</v>
      </c>
      <c r="AK29363" t="s">
        <v>128</v>
      </c>
      <c r="AL29363" t="s">
        <v>89</v>
      </c>
      <c r="AM29363" t="s">
        <v>61</v>
      </c>
      <c r="AN29363" t="s">
        <v>95</v>
      </c>
      <c r="AO29363">
        <v>0.09</v>
      </c>
      <c r="AP29363">
        <v>1.0429999999999999</v>
      </c>
      <c r="AQ29363">
        <v>21.96</v>
      </c>
      <c r="AR29363">
        <v>0.81</v>
      </c>
      <c r="AS29363">
        <v>18.579999999999998</v>
      </c>
      <c r="AT29363">
        <v>1.59</v>
      </c>
    </row>
    <row r="29364" spans="1:46" x14ac:dyDescent="0.3">
      <c r="A29364">
        <v>35537</v>
      </c>
      <c r="B29364" t="s">
        <v>71</v>
      </c>
      <c r="E29364" t="s">
        <v>47</v>
      </c>
      <c r="H29364" t="s">
        <v>72</v>
      </c>
      <c r="I29364" t="s">
        <v>47</v>
      </c>
      <c r="J29364" t="s">
        <v>49</v>
      </c>
      <c r="L29364" t="s">
        <v>50</v>
      </c>
      <c r="P29364" t="s">
        <v>51</v>
      </c>
      <c r="Q29364" t="s">
        <v>83</v>
      </c>
      <c r="S29364" t="s">
        <v>50</v>
      </c>
      <c r="T29364" t="s">
        <v>142</v>
      </c>
      <c r="V29364" t="s">
        <v>52</v>
      </c>
      <c r="Y29364" t="s">
        <v>53</v>
      </c>
      <c r="AB29364" t="s">
        <v>143</v>
      </c>
      <c r="AD29364" t="s">
        <v>52</v>
      </c>
      <c r="AE29364" t="s">
        <v>174</v>
      </c>
      <c r="AG29364" t="s">
        <v>140</v>
      </c>
      <c r="AH29364" t="s">
        <v>2841</v>
      </c>
      <c r="AM29364" t="s">
        <v>61</v>
      </c>
      <c r="AN29364" t="s">
        <v>95</v>
      </c>
      <c r="AO29364">
        <v>0.1</v>
      </c>
      <c r="AP29364">
        <v>1.0409999999999999</v>
      </c>
      <c r="AQ29364">
        <v>20.3</v>
      </c>
      <c r="AR29364">
        <v>0.7</v>
      </c>
      <c r="AS29364">
        <v>14.7</v>
      </c>
      <c r="AT29364">
        <v>1.61</v>
      </c>
    </row>
    <row r="29365" spans="1:46" x14ac:dyDescent="0.3">
      <c r="A29365">
        <v>35538</v>
      </c>
      <c r="B29365" t="s">
        <v>71</v>
      </c>
      <c r="E29365" t="s">
        <v>47</v>
      </c>
      <c r="H29365" t="s">
        <v>72</v>
      </c>
      <c r="I29365" t="s">
        <v>47</v>
      </c>
      <c r="J29365" t="s">
        <v>49</v>
      </c>
      <c r="L29365" t="s">
        <v>50</v>
      </c>
      <c r="P29365" t="s">
        <v>51</v>
      </c>
      <c r="Q29365" t="s">
        <v>83</v>
      </c>
      <c r="S29365" t="s">
        <v>50</v>
      </c>
      <c r="T29365" t="s">
        <v>142</v>
      </c>
      <c r="V29365" t="s">
        <v>52</v>
      </c>
      <c r="Y29365" t="s">
        <v>53</v>
      </c>
      <c r="AB29365" t="s">
        <v>143</v>
      </c>
      <c r="AD29365" t="s">
        <v>52</v>
      </c>
      <c r="AE29365" t="s">
        <v>2840</v>
      </c>
      <c r="AG29365" t="s">
        <v>140</v>
      </c>
      <c r="AH29365" t="s">
        <v>2841</v>
      </c>
      <c r="AM29365" t="s">
        <v>61</v>
      </c>
      <c r="AN29365" t="s">
        <v>95</v>
      </c>
      <c r="AO29365">
        <v>0.1</v>
      </c>
      <c r="AP29365">
        <v>1.069</v>
      </c>
      <c r="AQ29365">
        <v>20.5</v>
      </c>
      <c r="AR29365">
        <v>0.72</v>
      </c>
      <c r="AS29365">
        <v>15.8</v>
      </c>
      <c r="AT29365">
        <v>1.61</v>
      </c>
    </row>
    <row r="29366" spans="1:46" x14ac:dyDescent="0.3">
      <c r="A29366">
        <v>35539</v>
      </c>
      <c r="B29366" t="s">
        <v>71</v>
      </c>
      <c r="E29366" t="s">
        <v>47</v>
      </c>
      <c r="H29366" t="s">
        <v>72</v>
      </c>
      <c r="I29366" t="s">
        <v>47</v>
      </c>
      <c r="J29366" t="s">
        <v>49</v>
      </c>
      <c r="L29366" t="s">
        <v>50</v>
      </c>
      <c r="P29366" t="s">
        <v>51</v>
      </c>
      <c r="Q29366" t="s">
        <v>83</v>
      </c>
      <c r="S29366" t="s">
        <v>50</v>
      </c>
      <c r="T29366" t="s">
        <v>142</v>
      </c>
      <c r="V29366" t="s">
        <v>52</v>
      </c>
      <c r="Y29366" t="s">
        <v>53</v>
      </c>
      <c r="AB29366" t="s">
        <v>143</v>
      </c>
      <c r="AD29366" t="s">
        <v>52</v>
      </c>
      <c r="AE29366" t="s">
        <v>2840</v>
      </c>
      <c r="AG29366" t="s">
        <v>140</v>
      </c>
      <c r="AH29366" t="s">
        <v>2841</v>
      </c>
      <c r="AM29366" t="s">
        <v>61</v>
      </c>
      <c r="AN29366" t="s">
        <v>95</v>
      </c>
      <c r="AO29366">
        <v>0.1</v>
      </c>
      <c r="AP29366">
        <v>1.083</v>
      </c>
      <c r="AQ29366">
        <v>20.8</v>
      </c>
      <c r="AR29366">
        <v>0.76</v>
      </c>
      <c r="AS29366">
        <v>17.100000000000001</v>
      </c>
      <c r="AT29366">
        <v>1.61</v>
      </c>
    </row>
    <row r="29367" spans="1:46" x14ac:dyDescent="0.3">
      <c r="A29367">
        <v>35540</v>
      </c>
      <c r="B29367" t="s">
        <v>71</v>
      </c>
      <c r="E29367" t="s">
        <v>47</v>
      </c>
      <c r="H29367" t="s">
        <v>72</v>
      </c>
      <c r="I29367" t="s">
        <v>47</v>
      </c>
      <c r="J29367" t="s">
        <v>49</v>
      </c>
      <c r="L29367" t="s">
        <v>50</v>
      </c>
      <c r="P29367" t="s">
        <v>51</v>
      </c>
      <c r="Q29367" t="s">
        <v>83</v>
      </c>
      <c r="S29367" t="s">
        <v>50</v>
      </c>
      <c r="T29367" t="s">
        <v>142</v>
      </c>
      <c r="V29367" t="s">
        <v>52</v>
      </c>
      <c r="Y29367" t="s">
        <v>53</v>
      </c>
      <c r="AB29367" t="s">
        <v>143</v>
      </c>
      <c r="AD29367" t="s">
        <v>52</v>
      </c>
      <c r="AE29367" t="s">
        <v>2840</v>
      </c>
      <c r="AG29367" t="s">
        <v>140</v>
      </c>
      <c r="AH29367" t="s">
        <v>2841</v>
      </c>
      <c r="AM29367" t="s">
        <v>61</v>
      </c>
      <c r="AN29367" t="s">
        <v>95</v>
      </c>
      <c r="AO29367">
        <v>0.1</v>
      </c>
      <c r="AP29367">
        <v>1.0780000000000001</v>
      </c>
      <c r="AQ29367">
        <v>21.3</v>
      </c>
      <c r="AR29367">
        <v>0.79</v>
      </c>
      <c r="AS29367">
        <v>17.600000000000001</v>
      </c>
      <c r="AT29367">
        <v>1.61</v>
      </c>
    </row>
    <row r="29368" spans="1:46" x14ac:dyDescent="0.3">
      <c r="A29368">
        <v>35541</v>
      </c>
      <c r="B29368" t="s">
        <v>71</v>
      </c>
      <c r="E29368" t="s">
        <v>47</v>
      </c>
      <c r="H29368" t="s">
        <v>72</v>
      </c>
      <c r="I29368" t="s">
        <v>47</v>
      </c>
      <c r="J29368" t="s">
        <v>49</v>
      </c>
      <c r="L29368" t="s">
        <v>50</v>
      </c>
      <c r="P29368" t="s">
        <v>51</v>
      </c>
      <c r="Q29368" t="s">
        <v>83</v>
      </c>
      <c r="S29368" t="s">
        <v>50</v>
      </c>
      <c r="T29368" t="s">
        <v>142</v>
      </c>
      <c r="V29368" t="s">
        <v>52</v>
      </c>
      <c r="Y29368" t="s">
        <v>53</v>
      </c>
      <c r="AB29368" t="s">
        <v>143</v>
      </c>
      <c r="AD29368" t="s">
        <v>52</v>
      </c>
      <c r="AE29368" t="s">
        <v>2840</v>
      </c>
      <c r="AG29368" t="s">
        <v>140</v>
      </c>
      <c r="AH29368" t="s">
        <v>2841</v>
      </c>
      <c r="AM29368" t="s">
        <v>61</v>
      </c>
      <c r="AN29368" t="s">
        <v>95</v>
      </c>
      <c r="AO29368">
        <v>1</v>
      </c>
      <c r="AP29368">
        <v>1.08</v>
      </c>
      <c r="AQ29368">
        <v>20.2</v>
      </c>
      <c r="AR29368">
        <v>0.73</v>
      </c>
      <c r="AS29368">
        <v>16</v>
      </c>
      <c r="AT29368">
        <v>1.61</v>
      </c>
    </row>
    <row r="29369" spans="1:46" x14ac:dyDescent="0.3">
      <c r="A29369">
        <v>35542</v>
      </c>
      <c r="B29369" t="s">
        <v>71</v>
      </c>
      <c r="E29369" t="s">
        <v>47</v>
      </c>
      <c r="H29369" t="s">
        <v>72</v>
      </c>
      <c r="I29369" t="s">
        <v>47</v>
      </c>
      <c r="J29369" t="s">
        <v>49</v>
      </c>
      <c r="L29369" t="s">
        <v>50</v>
      </c>
      <c r="P29369" t="s">
        <v>51</v>
      </c>
      <c r="Q29369" t="s">
        <v>83</v>
      </c>
      <c r="S29369" t="s">
        <v>50</v>
      </c>
      <c r="T29369" t="s">
        <v>142</v>
      </c>
      <c r="V29369" t="s">
        <v>52</v>
      </c>
      <c r="Y29369" t="s">
        <v>53</v>
      </c>
      <c r="AB29369" t="s">
        <v>143</v>
      </c>
      <c r="AD29369" t="s">
        <v>52</v>
      </c>
      <c r="AE29369" t="s">
        <v>2840</v>
      </c>
      <c r="AG29369" t="s">
        <v>140</v>
      </c>
      <c r="AH29369" t="s">
        <v>2841</v>
      </c>
      <c r="AM29369" t="s">
        <v>61</v>
      </c>
      <c r="AN29369" t="s">
        <v>95</v>
      </c>
      <c r="AO29369">
        <v>0.1</v>
      </c>
      <c r="AP29369">
        <v>1.0529999999999999</v>
      </c>
      <c r="AQ29369">
        <v>20.5</v>
      </c>
      <c r="AR29369">
        <v>0.64</v>
      </c>
      <c r="AS29369">
        <v>13.8</v>
      </c>
      <c r="AT29369">
        <v>1.61</v>
      </c>
    </row>
    <row r="29370" spans="1:46" x14ac:dyDescent="0.3">
      <c r="A29370">
        <v>35543</v>
      </c>
      <c r="B29370" t="s">
        <v>71</v>
      </c>
      <c r="E29370" t="s">
        <v>47</v>
      </c>
      <c r="H29370" t="s">
        <v>72</v>
      </c>
      <c r="I29370" t="s">
        <v>47</v>
      </c>
      <c r="J29370" t="s">
        <v>49</v>
      </c>
      <c r="L29370" t="s">
        <v>50</v>
      </c>
      <c r="P29370" t="s">
        <v>75</v>
      </c>
      <c r="S29370" t="s">
        <v>47</v>
      </c>
      <c r="V29370" t="s">
        <v>52</v>
      </c>
      <c r="Y29370" t="s">
        <v>53</v>
      </c>
      <c r="AB29370" t="s">
        <v>90</v>
      </c>
      <c r="AD29370" t="s">
        <v>52</v>
      </c>
      <c r="AE29370" t="s">
        <v>899</v>
      </c>
      <c r="AG29370" t="s">
        <v>134</v>
      </c>
      <c r="AM29370" t="s">
        <v>61</v>
      </c>
      <c r="AN29370" t="s">
        <v>95</v>
      </c>
      <c r="AO29370">
        <v>2.2499999999999999E-2</v>
      </c>
      <c r="AP29370">
        <v>0.91300000000000003</v>
      </c>
      <c r="AQ29370">
        <v>21</v>
      </c>
      <c r="AR29370">
        <v>0.751</v>
      </c>
      <c r="AS29370">
        <v>14.4</v>
      </c>
      <c r="AT29370">
        <v>1.59</v>
      </c>
    </row>
    <row r="29371" spans="1:46" x14ac:dyDescent="0.3">
      <c r="A29371">
        <v>35546</v>
      </c>
      <c r="B29371" t="s">
        <v>71</v>
      </c>
      <c r="E29371" t="s">
        <v>47</v>
      </c>
      <c r="H29371" t="s">
        <v>72</v>
      </c>
      <c r="I29371" t="s">
        <v>47</v>
      </c>
      <c r="J29371" t="s">
        <v>49</v>
      </c>
      <c r="L29371" t="s">
        <v>50</v>
      </c>
      <c r="N29371" t="s">
        <v>196</v>
      </c>
      <c r="P29371" t="s">
        <v>75</v>
      </c>
      <c r="S29371" t="s">
        <v>47</v>
      </c>
      <c r="V29371" t="s">
        <v>52</v>
      </c>
      <c r="Y29371" t="s">
        <v>116</v>
      </c>
      <c r="AB29371" t="s">
        <v>143</v>
      </c>
      <c r="AD29371" t="s">
        <v>52</v>
      </c>
      <c r="AE29371" t="s">
        <v>174</v>
      </c>
      <c r="AF29371" t="s">
        <v>123</v>
      </c>
      <c r="AG29371" t="s">
        <v>134</v>
      </c>
      <c r="AJ29371" t="s">
        <v>107</v>
      </c>
      <c r="AM29371" t="s">
        <v>61</v>
      </c>
      <c r="AN29371" t="s">
        <v>95</v>
      </c>
      <c r="AO29371">
        <v>0.1</v>
      </c>
      <c r="AP29371">
        <v>0.91</v>
      </c>
      <c r="AQ29371">
        <v>9.75</v>
      </c>
      <c r="AR29371">
        <v>0.43</v>
      </c>
      <c r="AS29371">
        <v>3.81</v>
      </c>
      <c r="AT29371">
        <v>1.54</v>
      </c>
    </row>
    <row r="29372" spans="1:46" x14ac:dyDescent="0.3">
      <c r="A29372">
        <v>35547</v>
      </c>
      <c r="B29372" t="s">
        <v>71</v>
      </c>
      <c r="E29372" t="s">
        <v>47</v>
      </c>
      <c r="H29372" t="s">
        <v>72</v>
      </c>
      <c r="I29372" t="s">
        <v>47</v>
      </c>
      <c r="J29372" t="s">
        <v>49</v>
      </c>
      <c r="L29372" t="s">
        <v>50</v>
      </c>
      <c r="N29372" t="s">
        <v>196</v>
      </c>
      <c r="P29372" t="s">
        <v>75</v>
      </c>
      <c r="S29372" t="s">
        <v>47</v>
      </c>
      <c r="V29372" t="s">
        <v>52</v>
      </c>
      <c r="Y29372" t="s">
        <v>116</v>
      </c>
      <c r="AB29372" t="s">
        <v>143</v>
      </c>
      <c r="AD29372" t="s">
        <v>52</v>
      </c>
      <c r="AE29372" t="s">
        <v>174</v>
      </c>
      <c r="AF29372" t="s">
        <v>123</v>
      </c>
      <c r="AG29372" t="s">
        <v>134</v>
      </c>
      <c r="AJ29372" t="s">
        <v>107</v>
      </c>
      <c r="AM29372" t="s">
        <v>61</v>
      </c>
      <c r="AN29372" t="s">
        <v>95</v>
      </c>
      <c r="AO29372">
        <v>0.1</v>
      </c>
      <c r="AP29372">
        <v>1.03</v>
      </c>
      <c r="AQ29372">
        <v>14.9</v>
      </c>
      <c r="AR29372">
        <v>0.51</v>
      </c>
      <c r="AS29372">
        <v>7.8</v>
      </c>
      <c r="AT29372">
        <v>1.54</v>
      </c>
    </row>
    <row r="29373" spans="1:46" x14ac:dyDescent="0.3">
      <c r="A29373">
        <v>35548</v>
      </c>
      <c r="B29373" t="s">
        <v>71</v>
      </c>
      <c r="E29373" t="s">
        <v>47</v>
      </c>
      <c r="H29373" t="s">
        <v>72</v>
      </c>
      <c r="I29373" t="s">
        <v>47</v>
      </c>
      <c r="J29373" t="s">
        <v>49</v>
      </c>
      <c r="L29373" t="s">
        <v>50</v>
      </c>
      <c r="N29373" t="s">
        <v>196</v>
      </c>
      <c r="P29373" t="s">
        <v>75</v>
      </c>
      <c r="S29373" t="s">
        <v>47</v>
      </c>
      <c r="V29373" t="s">
        <v>52</v>
      </c>
      <c r="Y29373" t="s">
        <v>116</v>
      </c>
      <c r="AB29373" t="s">
        <v>143</v>
      </c>
      <c r="AD29373" t="s">
        <v>52</v>
      </c>
      <c r="AE29373" t="s">
        <v>667</v>
      </c>
      <c r="AF29373" t="s">
        <v>123</v>
      </c>
      <c r="AG29373" t="s">
        <v>134</v>
      </c>
      <c r="AJ29373" t="s">
        <v>107</v>
      </c>
      <c r="AM29373" t="s">
        <v>61</v>
      </c>
      <c r="AN29373" t="s">
        <v>95</v>
      </c>
      <c r="AO29373">
        <v>0.1</v>
      </c>
      <c r="AP29373">
        <v>0.89</v>
      </c>
      <c r="AQ29373">
        <v>16.52</v>
      </c>
      <c r="AR29373">
        <v>0.56000000000000005</v>
      </c>
      <c r="AS29373">
        <v>8.23</v>
      </c>
      <c r="AT29373">
        <v>1.54</v>
      </c>
    </row>
    <row r="29374" spans="1:46" x14ac:dyDescent="0.3">
      <c r="A29374">
        <v>35549</v>
      </c>
      <c r="B29374" t="s">
        <v>71</v>
      </c>
      <c r="E29374" t="s">
        <v>47</v>
      </c>
      <c r="H29374" t="s">
        <v>72</v>
      </c>
      <c r="I29374" t="s">
        <v>47</v>
      </c>
      <c r="J29374" t="s">
        <v>49</v>
      </c>
      <c r="L29374" t="s">
        <v>50</v>
      </c>
      <c r="N29374" t="s">
        <v>73</v>
      </c>
      <c r="P29374" t="s">
        <v>75</v>
      </c>
      <c r="S29374" t="s">
        <v>47</v>
      </c>
      <c r="V29374" t="s">
        <v>52</v>
      </c>
      <c r="Y29374" t="s">
        <v>172</v>
      </c>
      <c r="AB29374" t="s">
        <v>143</v>
      </c>
      <c r="AD29374" t="s">
        <v>52</v>
      </c>
      <c r="AE29374" t="s">
        <v>667</v>
      </c>
      <c r="AF29374" t="s">
        <v>123</v>
      </c>
      <c r="AG29374" t="s">
        <v>134</v>
      </c>
      <c r="AJ29374" t="s">
        <v>107</v>
      </c>
      <c r="AM29374" t="s">
        <v>61</v>
      </c>
      <c r="AN29374" t="s">
        <v>95</v>
      </c>
      <c r="AO29374">
        <v>0.1</v>
      </c>
      <c r="AP29374">
        <v>0.92</v>
      </c>
      <c r="AQ29374">
        <v>15.6</v>
      </c>
      <c r="AR29374">
        <v>0.57999999999999996</v>
      </c>
      <c r="AS29374">
        <v>8.3000000000000007</v>
      </c>
      <c r="AT29374">
        <v>1.54</v>
      </c>
    </row>
    <row r="29375" spans="1:46" x14ac:dyDescent="0.3">
      <c r="A29375">
        <v>35550</v>
      </c>
      <c r="B29375" t="s">
        <v>713</v>
      </c>
      <c r="E29375" t="s">
        <v>47</v>
      </c>
      <c r="H29375" t="s">
        <v>48</v>
      </c>
      <c r="I29375" t="s">
        <v>47</v>
      </c>
      <c r="J29375" t="s">
        <v>49</v>
      </c>
      <c r="L29375" t="s">
        <v>50</v>
      </c>
      <c r="N29375" t="s">
        <v>68</v>
      </c>
      <c r="P29375" t="s">
        <v>75</v>
      </c>
      <c r="S29375" t="s">
        <v>47</v>
      </c>
      <c r="V29375" t="s">
        <v>78</v>
      </c>
      <c r="Y29375" t="s">
        <v>161</v>
      </c>
      <c r="AB29375" t="s">
        <v>54</v>
      </c>
      <c r="AD29375" t="s">
        <v>78</v>
      </c>
      <c r="AE29375" t="s">
        <v>145</v>
      </c>
      <c r="AF29375" t="s">
        <v>123</v>
      </c>
      <c r="AG29375" t="s">
        <v>57</v>
      </c>
      <c r="AH29375" t="s">
        <v>58</v>
      </c>
      <c r="AJ29375" t="s">
        <v>92</v>
      </c>
      <c r="AK29375" t="s">
        <v>236</v>
      </c>
      <c r="AM29375" t="s">
        <v>61</v>
      </c>
      <c r="AN29375" t="s">
        <v>62</v>
      </c>
      <c r="AO29375">
        <v>0.1</v>
      </c>
      <c r="AP29375">
        <v>0.156</v>
      </c>
      <c r="AQ29375">
        <v>2.62</v>
      </c>
      <c r="AR29375">
        <v>0.27</v>
      </c>
      <c r="AS29375">
        <v>0.11</v>
      </c>
    </row>
    <row r="29376" spans="1:46" x14ac:dyDescent="0.3">
      <c r="A29376">
        <v>35551</v>
      </c>
      <c r="B29376" t="s">
        <v>71</v>
      </c>
      <c r="E29376" t="s">
        <v>47</v>
      </c>
      <c r="H29376" t="s">
        <v>48</v>
      </c>
      <c r="I29376" t="s">
        <v>47</v>
      </c>
      <c r="J29376" t="s">
        <v>49</v>
      </c>
      <c r="L29376" t="s">
        <v>50</v>
      </c>
      <c r="N29376" t="s">
        <v>68</v>
      </c>
      <c r="P29376" t="s">
        <v>156</v>
      </c>
      <c r="R29376" t="s">
        <v>223</v>
      </c>
      <c r="S29376" t="s">
        <v>47</v>
      </c>
      <c r="U29376" t="s">
        <v>47</v>
      </c>
      <c r="V29376" t="s">
        <v>78</v>
      </c>
      <c r="X29376" t="s">
        <v>52</v>
      </c>
      <c r="Y29376" t="s">
        <v>161</v>
      </c>
      <c r="AA29376" t="s">
        <v>161</v>
      </c>
      <c r="AB29376" t="s">
        <v>54</v>
      </c>
      <c r="AD29376" t="s">
        <v>78</v>
      </c>
      <c r="AE29376" t="s">
        <v>145</v>
      </c>
      <c r="AF29376" t="s">
        <v>123</v>
      </c>
      <c r="AG29376" t="s">
        <v>57</v>
      </c>
      <c r="AH29376" t="s">
        <v>58</v>
      </c>
      <c r="AJ29376" t="s">
        <v>92</v>
      </c>
      <c r="AK29376" t="s">
        <v>236</v>
      </c>
      <c r="AM29376" t="s">
        <v>61</v>
      </c>
      <c r="AN29376" t="s">
        <v>62</v>
      </c>
      <c r="AO29376">
        <v>0.1</v>
      </c>
      <c r="AP29376">
        <v>0.48599999999999999</v>
      </c>
      <c r="AQ29376">
        <v>22.91</v>
      </c>
      <c r="AR29376">
        <v>0.64</v>
      </c>
      <c r="AS29376">
        <v>6.8</v>
      </c>
    </row>
    <row r="29377" spans="1:46" x14ac:dyDescent="0.3">
      <c r="A29377">
        <v>35552</v>
      </c>
      <c r="B29377" t="s">
        <v>109</v>
      </c>
      <c r="E29377" t="s">
        <v>47</v>
      </c>
      <c r="H29377" t="s">
        <v>72</v>
      </c>
      <c r="I29377" t="s">
        <v>47</v>
      </c>
      <c r="J29377" t="s">
        <v>49</v>
      </c>
      <c r="L29377" t="s">
        <v>50</v>
      </c>
      <c r="N29377" t="s">
        <v>73</v>
      </c>
      <c r="P29377" t="s">
        <v>437</v>
      </c>
      <c r="R29377" t="s">
        <v>223</v>
      </c>
      <c r="S29377" t="s">
        <v>47</v>
      </c>
      <c r="U29377" t="s">
        <v>47</v>
      </c>
      <c r="V29377" t="s">
        <v>158</v>
      </c>
      <c r="X29377" t="s">
        <v>473</v>
      </c>
      <c r="Y29377" t="s">
        <v>245</v>
      </c>
      <c r="AA29377" t="s">
        <v>116</v>
      </c>
      <c r="AB29377" t="s">
        <v>54</v>
      </c>
      <c r="AE29377" t="s">
        <v>56</v>
      </c>
      <c r="AG29377" t="s">
        <v>97</v>
      </c>
      <c r="AJ29377" t="s">
        <v>59</v>
      </c>
      <c r="AM29377" t="s">
        <v>61</v>
      </c>
      <c r="AN29377" t="s">
        <v>62</v>
      </c>
      <c r="AO29377">
        <v>0.13500000000000001</v>
      </c>
      <c r="AP29377">
        <v>0.9</v>
      </c>
      <c r="AQ29377">
        <v>17.2</v>
      </c>
      <c r="AR29377">
        <v>0.51</v>
      </c>
      <c r="AS29377">
        <v>7.8</v>
      </c>
      <c r="AT29377">
        <v>1.49</v>
      </c>
    </row>
    <row r="29378" spans="1:46" x14ac:dyDescent="0.3">
      <c r="A29378">
        <v>35553</v>
      </c>
      <c r="B29378" t="s">
        <v>109</v>
      </c>
      <c r="E29378" t="s">
        <v>47</v>
      </c>
      <c r="H29378" t="s">
        <v>72</v>
      </c>
      <c r="I29378" t="s">
        <v>47</v>
      </c>
      <c r="J29378" t="s">
        <v>49</v>
      </c>
      <c r="L29378" t="s">
        <v>50</v>
      </c>
      <c r="N29378" t="s">
        <v>73</v>
      </c>
      <c r="P29378" t="s">
        <v>437</v>
      </c>
      <c r="R29378" t="s">
        <v>223</v>
      </c>
      <c r="S29378" t="s">
        <v>47</v>
      </c>
      <c r="U29378" t="s">
        <v>47</v>
      </c>
      <c r="V29378" t="s">
        <v>158</v>
      </c>
      <c r="X29378" t="s">
        <v>473</v>
      </c>
      <c r="Y29378" t="s">
        <v>245</v>
      </c>
      <c r="AA29378" t="s">
        <v>116</v>
      </c>
      <c r="AB29378" t="s">
        <v>54</v>
      </c>
      <c r="AE29378" t="s">
        <v>56</v>
      </c>
      <c r="AG29378" t="s">
        <v>97</v>
      </c>
      <c r="AJ29378" t="s">
        <v>59</v>
      </c>
      <c r="AM29378" t="s">
        <v>61</v>
      </c>
      <c r="AN29378" t="s">
        <v>62</v>
      </c>
      <c r="AO29378">
        <v>0.13500000000000001</v>
      </c>
      <c r="AP29378">
        <v>0.97</v>
      </c>
      <c r="AQ29378">
        <v>19.5</v>
      </c>
      <c r="AR29378">
        <v>0.56000000000000005</v>
      </c>
      <c r="AS29378">
        <v>10.5</v>
      </c>
      <c r="AT29378">
        <v>1.49</v>
      </c>
    </row>
    <row r="29379" spans="1:46" x14ac:dyDescent="0.3">
      <c r="A29379">
        <v>35554</v>
      </c>
      <c r="B29379" t="s">
        <v>109</v>
      </c>
      <c r="E29379" t="s">
        <v>47</v>
      </c>
      <c r="H29379" t="s">
        <v>72</v>
      </c>
      <c r="I29379" t="s">
        <v>47</v>
      </c>
      <c r="J29379" t="s">
        <v>49</v>
      </c>
      <c r="L29379" t="s">
        <v>50</v>
      </c>
      <c r="N29379" t="s">
        <v>73</v>
      </c>
      <c r="P29379" t="s">
        <v>437</v>
      </c>
      <c r="R29379" t="s">
        <v>223</v>
      </c>
      <c r="S29379" t="s">
        <v>47</v>
      </c>
      <c r="U29379" t="s">
        <v>47</v>
      </c>
      <c r="V29379" t="s">
        <v>158</v>
      </c>
      <c r="X29379" t="s">
        <v>473</v>
      </c>
      <c r="Y29379" t="s">
        <v>220</v>
      </c>
      <c r="AA29379" t="s">
        <v>116</v>
      </c>
      <c r="AB29379" t="s">
        <v>54</v>
      </c>
      <c r="AE29379" t="s">
        <v>56</v>
      </c>
      <c r="AG29379" t="s">
        <v>97</v>
      </c>
      <c r="AJ29379" t="s">
        <v>59</v>
      </c>
      <c r="AM29379" t="s">
        <v>61</v>
      </c>
      <c r="AN29379" t="s">
        <v>62</v>
      </c>
      <c r="AO29379">
        <v>0.12</v>
      </c>
      <c r="AP29379">
        <v>0.97</v>
      </c>
      <c r="AQ29379">
        <v>21.6</v>
      </c>
      <c r="AR29379">
        <v>0.62</v>
      </c>
      <c r="AS29379">
        <v>13</v>
      </c>
      <c r="AT29379">
        <v>1.49</v>
      </c>
    </row>
    <row r="29380" spans="1:46" x14ac:dyDescent="0.3">
      <c r="A29380">
        <v>35555</v>
      </c>
      <c r="B29380" t="s">
        <v>109</v>
      </c>
      <c r="E29380" t="s">
        <v>47</v>
      </c>
      <c r="H29380" t="s">
        <v>72</v>
      </c>
      <c r="I29380" t="s">
        <v>47</v>
      </c>
      <c r="J29380" t="s">
        <v>49</v>
      </c>
      <c r="L29380" t="s">
        <v>50</v>
      </c>
      <c r="N29380" t="s">
        <v>73</v>
      </c>
      <c r="P29380" t="s">
        <v>437</v>
      </c>
      <c r="R29380" t="s">
        <v>223</v>
      </c>
      <c r="S29380" t="s">
        <v>47</v>
      </c>
      <c r="U29380" t="s">
        <v>47</v>
      </c>
      <c r="V29380" t="s">
        <v>158</v>
      </c>
      <c r="X29380" t="s">
        <v>473</v>
      </c>
      <c r="Y29380" t="s">
        <v>142</v>
      </c>
      <c r="AA29380" t="s">
        <v>116</v>
      </c>
      <c r="AB29380" t="s">
        <v>54</v>
      </c>
      <c r="AE29380" t="s">
        <v>56</v>
      </c>
      <c r="AG29380" t="s">
        <v>97</v>
      </c>
      <c r="AJ29380" t="s">
        <v>59</v>
      </c>
      <c r="AM29380" t="s">
        <v>61</v>
      </c>
      <c r="AN29380" t="s">
        <v>62</v>
      </c>
      <c r="AO29380">
        <v>0.04</v>
      </c>
      <c r="AP29380">
        <v>0.99</v>
      </c>
      <c r="AQ29380">
        <v>20.399999999999999</v>
      </c>
      <c r="AR29380">
        <v>0.56999999999999995</v>
      </c>
      <c r="AS29380">
        <v>11.5</v>
      </c>
      <c r="AT29380">
        <v>1.49</v>
      </c>
    </row>
    <row r="29381" spans="1:46" x14ac:dyDescent="0.3">
      <c r="A29381">
        <v>35556</v>
      </c>
      <c r="B29381" t="s">
        <v>109</v>
      </c>
      <c r="E29381" t="s">
        <v>47</v>
      </c>
      <c r="H29381" t="s">
        <v>72</v>
      </c>
      <c r="I29381" t="s">
        <v>47</v>
      </c>
      <c r="J29381" t="s">
        <v>49</v>
      </c>
      <c r="L29381" t="s">
        <v>50</v>
      </c>
      <c r="N29381" t="s">
        <v>73</v>
      </c>
      <c r="P29381" t="s">
        <v>437</v>
      </c>
      <c r="R29381" t="s">
        <v>223</v>
      </c>
      <c r="S29381" t="s">
        <v>47</v>
      </c>
      <c r="U29381" t="s">
        <v>47</v>
      </c>
      <c r="V29381" t="s">
        <v>158</v>
      </c>
      <c r="X29381" t="s">
        <v>473</v>
      </c>
      <c r="Y29381" t="s">
        <v>791</v>
      </c>
      <c r="AA29381" t="s">
        <v>77</v>
      </c>
      <c r="AB29381" t="s">
        <v>54</v>
      </c>
      <c r="AE29381" t="s">
        <v>56</v>
      </c>
      <c r="AG29381" t="s">
        <v>97</v>
      </c>
      <c r="AJ29381" t="s">
        <v>59</v>
      </c>
      <c r="AM29381" t="s">
        <v>61</v>
      </c>
      <c r="AN29381" t="s">
        <v>62</v>
      </c>
      <c r="AO29381">
        <v>0.04</v>
      </c>
      <c r="AP29381">
        <v>0.93</v>
      </c>
      <c r="AQ29381">
        <v>18.5</v>
      </c>
      <c r="AR29381">
        <v>0.46</v>
      </c>
      <c r="AS29381">
        <v>8</v>
      </c>
      <c r="AT29381">
        <v>1.49</v>
      </c>
    </row>
    <row r="29382" spans="1:46" x14ac:dyDescent="0.3">
      <c r="A29382">
        <v>35557</v>
      </c>
      <c r="B29382" t="s">
        <v>109</v>
      </c>
      <c r="E29382" t="s">
        <v>47</v>
      </c>
      <c r="H29382" t="s">
        <v>72</v>
      </c>
      <c r="I29382" t="s">
        <v>47</v>
      </c>
      <c r="J29382" t="s">
        <v>49</v>
      </c>
      <c r="L29382" t="s">
        <v>50</v>
      </c>
      <c r="N29382" t="s">
        <v>73</v>
      </c>
      <c r="P29382" t="s">
        <v>437</v>
      </c>
      <c r="R29382" t="s">
        <v>223</v>
      </c>
      <c r="S29382" t="s">
        <v>47</v>
      </c>
      <c r="U29382" t="s">
        <v>47</v>
      </c>
      <c r="V29382" t="s">
        <v>158</v>
      </c>
      <c r="X29382" t="s">
        <v>473</v>
      </c>
      <c r="Y29382" t="s">
        <v>161</v>
      </c>
      <c r="AA29382" t="s">
        <v>77</v>
      </c>
      <c r="AB29382" t="s">
        <v>54</v>
      </c>
      <c r="AE29382" t="s">
        <v>56</v>
      </c>
      <c r="AG29382" t="s">
        <v>97</v>
      </c>
      <c r="AJ29382" t="s">
        <v>59</v>
      </c>
      <c r="AM29382" t="s">
        <v>61</v>
      </c>
      <c r="AN29382" t="s">
        <v>62</v>
      </c>
      <c r="AO29382">
        <v>1</v>
      </c>
      <c r="AP29382">
        <v>0.97</v>
      </c>
      <c r="AQ29382">
        <v>18.399999999999999</v>
      </c>
      <c r="AR29382">
        <v>0.43</v>
      </c>
      <c r="AS29382">
        <v>7.7</v>
      </c>
      <c r="AT29382">
        <v>1.49</v>
      </c>
    </row>
    <row r="29383" spans="1:46" x14ac:dyDescent="0.3">
      <c r="A29383">
        <v>35558</v>
      </c>
      <c r="B29383" t="s">
        <v>71</v>
      </c>
      <c r="E29383" t="s">
        <v>47</v>
      </c>
      <c r="H29383" t="s">
        <v>72</v>
      </c>
      <c r="I29383" t="s">
        <v>47</v>
      </c>
      <c r="J29383" t="s">
        <v>49</v>
      </c>
      <c r="L29383" t="s">
        <v>50</v>
      </c>
      <c r="P29383" t="s">
        <v>231</v>
      </c>
      <c r="S29383" t="s">
        <v>47</v>
      </c>
      <c r="V29383" t="s">
        <v>52</v>
      </c>
      <c r="Y29383" t="s">
        <v>107</v>
      </c>
      <c r="AB29383" t="s">
        <v>566</v>
      </c>
      <c r="AC29383" t="s">
        <v>335</v>
      </c>
      <c r="AD29383" t="s">
        <v>53</v>
      </c>
      <c r="AE29383" t="s">
        <v>56</v>
      </c>
      <c r="AG29383" t="s">
        <v>1677</v>
      </c>
      <c r="AJ29383" t="s">
        <v>81</v>
      </c>
      <c r="AM29383" t="s">
        <v>61</v>
      </c>
      <c r="AN29383" t="s">
        <v>95</v>
      </c>
      <c r="AO29383">
        <v>5.1999999999999998E-2</v>
      </c>
      <c r="AP29383">
        <v>0.57999999999999996</v>
      </c>
      <c r="AQ29383">
        <v>11.02</v>
      </c>
      <c r="AR29383">
        <v>0.40400000000000003</v>
      </c>
      <c r="AS29383">
        <v>2.58</v>
      </c>
      <c r="AT29383">
        <v>1.55</v>
      </c>
    </row>
    <row r="29384" spans="1:46" x14ac:dyDescent="0.3">
      <c r="A29384">
        <v>35559</v>
      </c>
      <c r="B29384" t="s">
        <v>71</v>
      </c>
      <c r="E29384" t="s">
        <v>47</v>
      </c>
      <c r="H29384" t="s">
        <v>72</v>
      </c>
      <c r="I29384" t="s">
        <v>47</v>
      </c>
      <c r="J29384" t="s">
        <v>49</v>
      </c>
      <c r="L29384" t="s">
        <v>50</v>
      </c>
      <c r="P29384" t="s">
        <v>231</v>
      </c>
      <c r="S29384" t="s">
        <v>47</v>
      </c>
      <c r="V29384" t="s">
        <v>52</v>
      </c>
      <c r="Y29384" t="s">
        <v>107</v>
      </c>
      <c r="AB29384" t="s">
        <v>566</v>
      </c>
      <c r="AC29384" t="s">
        <v>335</v>
      </c>
      <c r="AD29384" t="s">
        <v>53</v>
      </c>
      <c r="AE29384" t="s">
        <v>56</v>
      </c>
      <c r="AG29384" t="s">
        <v>1677</v>
      </c>
      <c r="AJ29384" t="s">
        <v>81</v>
      </c>
      <c r="AM29384" t="s">
        <v>61</v>
      </c>
      <c r="AN29384" t="s">
        <v>95</v>
      </c>
      <c r="AO29384">
        <v>5.1999999999999998E-2</v>
      </c>
      <c r="AP29384">
        <v>0.64</v>
      </c>
      <c r="AQ29384">
        <v>14.03</v>
      </c>
      <c r="AR29384">
        <v>0.434</v>
      </c>
      <c r="AS29384">
        <v>3.9</v>
      </c>
      <c r="AT29384">
        <v>1.55</v>
      </c>
    </row>
    <row r="29385" spans="1:46" x14ac:dyDescent="0.3">
      <c r="A29385">
        <v>35560</v>
      </c>
      <c r="B29385" t="s">
        <v>71</v>
      </c>
      <c r="E29385" t="s">
        <v>47</v>
      </c>
      <c r="H29385" t="s">
        <v>72</v>
      </c>
      <c r="I29385" t="s">
        <v>47</v>
      </c>
      <c r="J29385" t="s">
        <v>49</v>
      </c>
      <c r="L29385" t="s">
        <v>50</v>
      </c>
      <c r="P29385" t="s">
        <v>231</v>
      </c>
      <c r="S29385" t="s">
        <v>47</v>
      </c>
      <c r="V29385" t="s">
        <v>52</v>
      </c>
      <c r="Y29385" t="s">
        <v>107</v>
      </c>
      <c r="AB29385" t="s">
        <v>566</v>
      </c>
      <c r="AC29385" t="s">
        <v>335</v>
      </c>
      <c r="AD29385" t="s">
        <v>53</v>
      </c>
      <c r="AE29385" t="s">
        <v>56</v>
      </c>
      <c r="AG29385" t="s">
        <v>1677</v>
      </c>
      <c r="AJ29385" t="s">
        <v>81</v>
      </c>
      <c r="AM29385" t="s">
        <v>61</v>
      </c>
      <c r="AN29385" t="s">
        <v>95</v>
      </c>
      <c r="AO29385">
        <v>5.1999999999999998E-2</v>
      </c>
      <c r="AP29385">
        <v>0.89</v>
      </c>
      <c r="AQ29385">
        <v>18.77</v>
      </c>
      <c r="AR29385">
        <v>0.439</v>
      </c>
      <c r="AS29385">
        <v>8.36</v>
      </c>
      <c r="AT29385">
        <v>1.55</v>
      </c>
    </row>
    <row r="29386" spans="1:46" x14ac:dyDescent="0.3">
      <c r="A29386">
        <v>35561</v>
      </c>
      <c r="B29386" t="s">
        <v>71</v>
      </c>
      <c r="E29386" t="s">
        <v>47</v>
      </c>
      <c r="H29386" t="s">
        <v>72</v>
      </c>
      <c r="I29386" t="s">
        <v>47</v>
      </c>
      <c r="J29386" t="s">
        <v>49</v>
      </c>
      <c r="L29386" t="s">
        <v>50</v>
      </c>
      <c r="N29386" t="s">
        <v>196</v>
      </c>
      <c r="P29386" t="s">
        <v>156</v>
      </c>
      <c r="R29386" t="s">
        <v>157</v>
      </c>
      <c r="S29386" t="s">
        <v>47</v>
      </c>
      <c r="U29386" t="s">
        <v>47</v>
      </c>
      <c r="V29386" t="s">
        <v>84</v>
      </c>
      <c r="X29386" t="s">
        <v>84</v>
      </c>
      <c r="Y29386" t="s">
        <v>116</v>
      </c>
      <c r="AA29386" t="s">
        <v>116</v>
      </c>
      <c r="AB29386" t="s">
        <v>90</v>
      </c>
      <c r="AD29386" t="s">
        <v>92</v>
      </c>
      <c r="AE29386" t="s">
        <v>56</v>
      </c>
      <c r="AF29386" t="s">
        <v>181</v>
      </c>
      <c r="AG29386" t="s">
        <v>57</v>
      </c>
      <c r="AH29386" t="s">
        <v>58</v>
      </c>
      <c r="AJ29386" t="s">
        <v>77</v>
      </c>
      <c r="AK29386" t="s">
        <v>236</v>
      </c>
      <c r="AM29386" t="s">
        <v>61</v>
      </c>
      <c r="AN29386" t="s">
        <v>62</v>
      </c>
      <c r="AO29386">
        <v>0.06</v>
      </c>
      <c r="AP29386">
        <v>0.95</v>
      </c>
      <c r="AQ29386">
        <v>21.96</v>
      </c>
      <c r="AR29386">
        <v>0.67</v>
      </c>
      <c r="AS29386">
        <v>14.05</v>
      </c>
      <c r="AT29386">
        <v>1.59</v>
      </c>
    </row>
    <row r="29387" spans="1:46" x14ac:dyDescent="0.3">
      <c r="A29387">
        <v>35562</v>
      </c>
      <c r="B29387" t="s">
        <v>71</v>
      </c>
      <c r="E29387" t="s">
        <v>47</v>
      </c>
      <c r="H29387" t="s">
        <v>72</v>
      </c>
      <c r="I29387" t="s">
        <v>47</v>
      </c>
      <c r="J29387" t="s">
        <v>49</v>
      </c>
      <c r="L29387" t="s">
        <v>50</v>
      </c>
      <c r="N29387" t="s">
        <v>196</v>
      </c>
      <c r="P29387" t="s">
        <v>156</v>
      </c>
      <c r="R29387" t="s">
        <v>157</v>
      </c>
      <c r="S29387" t="s">
        <v>47</v>
      </c>
      <c r="U29387" t="s">
        <v>47</v>
      </c>
      <c r="V29387" t="s">
        <v>84</v>
      </c>
      <c r="X29387" t="s">
        <v>84</v>
      </c>
      <c r="Y29387" t="s">
        <v>116</v>
      </c>
      <c r="AA29387" t="s">
        <v>116</v>
      </c>
      <c r="AB29387" t="s">
        <v>90</v>
      </c>
      <c r="AD29387" t="s">
        <v>92</v>
      </c>
      <c r="AE29387" t="s">
        <v>56</v>
      </c>
      <c r="AF29387" t="s">
        <v>236</v>
      </c>
      <c r="AG29387" t="s">
        <v>97</v>
      </c>
      <c r="AJ29387" t="s">
        <v>77</v>
      </c>
      <c r="AM29387" t="s">
        <v>61</v>
      </c>
      <c r="AN29387" t="s">
        <v>62</v>
      </c>
      <c r="AO29387">
        <v>0.06</v>
      </c>
      <c r="AP29387">
        <v>0.86</v>
      </c>
      <c r="AQ29387">
        <v>15.58</v>
      </c>
      <c r="AR29387">
        <v>0.5</v>
      </c>
      <c r="AS29387">
        <v>6.76</v>
      </c>
      <c r="AT29387">
        <v>1.59</v>
      </c>
    </row>
    <row r="29388" spans="1:46" x14ac:dyDescent="0.3">
      <c r="A29388">
        <v>35563</v>
      </c>
      <c r="B29388" t="s">
        <v>71</v>
      </c>
      <c r="E29388" t="s">
        <v>47</v>
      </c>
      <c r="H29388" t="s">
        <v>72</v>
      </c>
      <c r="I29388" t="s">
        <v>47</v>
      </c>
      <c r="J29388" t="s">
        <v>49</v>
      </c>
      <c r="L29388" t="s">
        <v>50</v>
      </c>
      <c r="N29388" t="s">
        <v>73</v>
      </c>
      <c r="P29388" t="s">
        <v>156</v>
      </c>
      <c r="R29388" t="s">
        <v>157</v>
      </c>
      <c r="S29388" t="s">
        <v>47</v>
      </c>
      <c r="U29388" t="s">
        <v>47</v>
      </c>
      <c r="V29388" t="s">
        <v>84</v>
      </c>
      <c r="X29388" t="s">
        <v>84</v>
      </c>
      <c r="Y29388" t="s">
        <v>116</v>
      </c>
      <c r="AA29388" t="s">
        <v>116</v>
      </c>
      <c r="AB29388" t="s">
        <v>90</v>
      </c>
      <c r="AD29388" t="s">
        <v>92</v>
      </c>
      <c r="AE29388" t="s">
        <v>56</v>
      </c>
      <c r="AF29388" t="s">
        <v>181</v>
      </c>
      <c r="AG29388" t="s">
        <v>57</v>
      </c>
      <c r="AH29388" t="s">
        <v>58</v>
      </c>
      <c r="AJ29388" t="s">
        <v>77</v>
      </c>
      <c r="AK29388" t="s">
        <v>236</v>
      </c>
      <c r="AM29388" t="s">
        <v>61</v>
      </c>
      <c r="AN29388" t="s">
        <v>62</v>
      </c>
      <c r="AO29388">
        <v>0.06</v>
      </c>
      <c r="AP29388">
        <v>0.76</v>
      </c>
      <c r="AQ29388">
        <v>18.28</v>
      </c>
      <c r="AR29388">
        <v>0.56999999999999995</v>
      </c>
      <c r="AS29388">
        <v>7.87</v>
      </c>
      <c r="AT29388">
        <v>1.59</v>
      </c>
    </row>
    <row r="29389" spans="1:46" x14ac:dyDescent="0.3">
      <c r="A29389">
        <v>35564</v>
      </c>
      <c r="B29389" t="s">
        <v>71</v>
      </c>
      <c r="E29389" t="s">
        <v>47</v>
      </c>
      <c r="H29389" t="s">
        <v>72</v>
      </c>
      <c r="I29389" t="s">
        <v>47</v>
      </c>
      <c r="J29389" t="s">
        <v>49</v>
      </c>
      <c r="L29389" t="s">
        <v>50</v>
      </c>
      <c r="N29389" t="s">
        <v>73</v>
      </c>
      <c r="P29389" t="s">
        <v>156</v>
      </c>
      <c r="R29389" t="s">
        <v>157</v>
      </c>
      <c r="S29389" t="s">
        <v>47</v>
      </c>
      <c r="U29389" t="s">
        <v>47</v>
      </c>
      <c r="V29389" t="s">
        <v>84</v>
      </c>
      <c r="X29389" t="s">
        <v>84</v>
      </c>
      <c r="Y29389" t="s">
        <v>116</v>
      </c>
      <c r="AA29389" t="s">
        <v>116</v>
      </c>
      <c r="AB29389" t="s">
        <v>90</v>
      </c>
      <c r="AD29389" t="s">
        <v>92</v>
      </c>
      <c r="AE29389" t="s">
        <v>56</v>
      </c>
      <c r="AF29389" t="s">
        <v>124</v>
      </c>
      <c r="AG29389" t="s">
        <v>97</v>
      </c>
      <c r="AJ29389" t="s">
        <v>77</v>
      </c>
      <c r="AM29389" t="s">
        <v>61</v>
      </c>
      <c r="AN29389" t="s">
        <v>62</v>
      </c>
      <c r="AO29389">
        <v>0.06</v>
      </c>
      <c r="AP29389">
        <v>0.9</v>
      </c>
      <c r="AQ29389">
        <v>20.13</v>
      </c>
      <c r="AR29389">
        <v>0.7</v>
      </c>
      <c r="AS29389">
        <v>12.67</v>
      </c>
      <c r="AT29389">
        <v>1.59</v>
      </c>
    </row>
    <row r="29390" spans="1:46" x14ac:dyDescent="0.3">
      <c r="A29390">
        <v>35565</v>
      </c>
      <c r="B29390" t="s">
        <v>71</v>
      </c>
      <c r="E29390" t="s">
        <v>47</v>
      </c>
      <c r="H29390" t="s">
        <v>72</v>
      </c>
      <c r="I29390" t="s">
        <v>47</v>
      </c>
      <c r="J29390" t="s">
        <v>49</v>
      </c>
      <c r="L29390" t="s">
        <v>50</v>
      </c>
      <c r="N29390" t="s">
        <v>196</v>
      </c>
      <c r="P29390" t="s">
        <v>75</v>
      </c>
      <c r="S29390" t="s">
        <v>47</v>
      </c>
      <c r="V29390" t="s">
        <v>52</v>
      </c>
      <c r="Y29390" t="s">
        <v>123</v>
      </c>
      <c r="AB29390" t="s">
        <v>54</v>
      </c>
      <c r="AE29390" t="s">
        <v>85</v>
      </c>
      <c r="AG29390" t="s">
        <v>57</v>
      </c>
      <c r="AH29390" t="s">
        <v>58</v>
      </c>
      <c r="AM29390" t="s">
        <v>61</v>
      </c>
      <c r="AN29390" t="s">
        <v>95</v>
      </c>
      <c r="AO29390">
        <v>0.1</v>
      </c>
      <c r="AS29390">
        <v>2.64</v>
      </c>
      <c r="AT29390">
        <v>1.6</v>
      </c>
    </row>
    <row r="29391" spans="1:46" x14ac:dyDescent="0.3">
      <c r="A29391">
        <v>35566</v>
      </c>
      <c r="B29391" t="s">
        <v>71</v>
      </c>
      <c r="E29391" t="s">
        <v>47</v>
      </c>
      <c r="H29391" t="s">
        <v>72</v>
      </c>
      <c r="I29391" t="s">
        <v>47</v>
      </c>
      <c r="J29391" t="s">
        <v>49</v>
      </c>
      <c r="L29391" t="s">
        <v>50</v>
      </c>
      <c r="N29391" t="s">
        <v>3886</v>
      </c>
      <c r="P29391" t="s">
        <v>75</v>
      </c>
      <c r="S29391" t="s">
        <v>47</v>
      </c>
      <c r="V29391" t="s">
        <v>52</v>
      </c>
      <c r="Y29391" t="s">
        <v>123</v>
      </c>
      <c r="AB29391" t="s">
        <v>54</v>
      </c>
      <c r="AE29391" t="s">
        <v>85</v>
      </c>
      <c r="AG29391" t="s">
        <v>57</v>
      </c>
      <c r="AH29391" t="s">
        <v>58</v>
      </c>
      <c r="AM29391" t="s">
        <v>61</v>
      </c>
      <c r="AN29391" t="s">
        <v>95</v>
      </c>
      <c r="AO29391">
        <v>0.1</v>
      </c>
      <c r="AS29391">
        <v>4.28</v>
      </c>
      <c r="AT29391">
        <v>1.6</v>
      </c>
    </row>
    <row r="29392" spans="1:46" x14ac:dyDescent="0.3">
      <c r="A29392">
        <v>35568</v>
      </c>
      <c r="B29392" t="s">
        <v>71</v>
      </c>
      <c r="E29392" t="s">
        <v>47</v>
      </c>
      <c r="H29392" t="s">
        <v>72</v>
      </c>
      <c r="I29392" t="s">
        <v>47</v>
      </c>
      <c r="J29392" t="s">
        <v>49</v>
      </c>
      <c r="L29392" t="s">
        <v>50</v>
      </c>
      <c r="P29392" t="s">
        <v>51</v>
      </c>
      <c r="Q29392" t="s">
        <v>83</v>
      </c>
      <c r="S29392" t="s">
        <v>50</v>
      </c>
      <c r="T29392" t="s">
        <v>142</v>
      </c>
      <c r="V29392" t="s">
        <v>52</v>
      </c>
      <c r="Y29392" t="s">
        <v>161</v>
      </c>
      <c r="AB29392" t="s">
        <v>143</v>
      </c>
      <c r="AD29392" t="s">
        <v>78</v>
      </c>
      <c r="AE29392" t="s">
        <v>91</v>
      </c>
      <c r="AG29392" t="s">
        <v>134</v>
      </c>
      <c r="AM29392" t="s">
        <v>61</v>
      </c>
      <c r="AN29392" t="s">
        <v>95</v>
      </c>
      <c r="AO29392">
        <v>0.1</v>
      </c>
      <c r="AP29392">
        <v>1.02</v>
      </c>
      <c r="AQ29392">
        <v>15.38</v>
      </c>
      <c r="AR29392">
        <v>0.73</v>
      </c>
      <c r="AS29392">
        <v>12.05</v>
      </c>
      <c r="AT29392">
        <v>1.62</v>
      </c>
    </row>
    <row r="29393" spans="1:46" x14ac:dyDescent="0.3">
      <c r="A29393">
        <v>35569</v>
      </c>
      <c r="B29393" t="s">
        <v>71</v>
      </c>
      <c r="E29393" t="s">
        <v>47</v>
      </c>
      <c r="H29393" t="s">
        <v>72</v>
      </c>
      <c r="I29393" t="s">
        <v>47</v>
      </c>
      <c r="J29393" t="s">
        <v>49</v>
      </c>
      <c r="L29393" t="s">
        <v>50</v>
      </c>
      <c r="P29393" t="s">
        <v>51</v>
      </c>
      <c r="Q29393" t="s">
        <v>83</v>
      </c>
      <c r="S29393" t="s">
        <v>50</v>
      </c>
      <c r="T29393" t="s">
        <v>142</v>
      </c>
      <c r="V29393" t="s">
        <v>52</v>
      </c>
      <c r="Y29393" t="s">
        <v>161</v>
      </c>
      <c r="AB29393" t="s">
        <v>143</v>
      </c>
      <c r="AD29393" t="s">
        <v>78</v>
      </c>
      <c r="AE29393" t="s">
        <v>91</v>
      </c>
      <c r="AG29393" t="s">
        <v>134</v>
      </c>
      <c r="AM29393" t="s">
        <v>61</v>
      </c>
      <c r="AN29393" t="s">
        <v>95</v>
      </c>
      <c r="AO29393">
        <v>0.1</v>
      </c>
      <c r="AP29393">
        <v>1.01</v>
      </c>
      <c r="AQ29393">
        <v>15.46</v>
      </c>
      <c r="AR29393">
        <v>0.75</v>
      </c>
      <c r="AS29393">
        <v>12.17</v>
      </c>
      <c r="AT29393">
        <v>1.62</v>
      </c>
    </row>
    <row r="29394" spans="1:46" x14ac:dyDescent="0.3">
      <c r="A29394">
        <v>35570</v>
      </c>
      <c r="B29394" t="s">
        <v>71</v>
      </c>
      <c r="E29394" t="s">
        <v>47</v>
      </c>
      <c r="H29394" t="s">
        <v>72</v>
      </c>
      <c r="I29394" t="s">
        <v>47</v>
      </c>
      <c r="J29394" t="s">
        <v>49</v>
      </c>
      <c r="L29394" t="s">
        <v>50</v>
      </c>
      <c r="P29394" t="s">
        <v>51</v>
      </c>
      <c r="Q29394" t="s">
        <v>83</v>
      </c>
      <c r="S29394" t="s">
        <v>50</v>
      </c>
      <c r="T29394" t="s">
        <v>142</v>
      </c>
      <c r="V29394" t="s">
        <v>52</v>
      </c>
      <c r="Y29394" t="s">
        <v>161</v>
      </c>
      <c r="AB29394" t="s">
        <v>143</v>
      </c>
      <c r="AD29394" t="s">
        <v>78</v>
      </c>
      <c r="AE29394" t="s">
        <v>91</v>
      </c>
      <c r="AG29394" t="s">
        <v>134</v>
      </c>
      <c r="AM29394" t="s">
        <v>61</v>
      </c>
      <c r="AN29394" t="s">
        <v>95</v>
      </c>
      <c r="AO29394">
        <v>0.1</v>
      </c>
      <c r="AP29394">
        <v>1.01</v>
      </c>
      <c r="AQ29394">
        <v>16.13</v>
      </c>
      <c r="AR29394">
        <v>0.75</v>
      </c>
      <c r="AS29394">
        <v>12.88</v>
      </c>
      <c r="AT29394">
        <v>1.62</v>
      </c>
    </row>
    <row r="29395" spans="1:46" x14ac:dyDescent="0.3">
      <c r="A29395">
        <v>35571</v>
      </c>
      <c r="B29395" t="s">
        <v>71</v>
      </c>
      <c r="E29395" t="s">
        <v>47</v>
      </c>
      <c r="H29395" t="s">
        <v>72</v>
      </c>
      <c r="I29395" t="s">
        <v>47</v>
      </c>
      <c r="J29395" t="s">
        <v>49</v>
      </c>
      <c r="L29395" t="s">
        <v>50</v>
      </c>
      <c r="P29395" t="s">
        <v>51</v>
      </c>
      <c r="Q29395" t="s">
        <v>83</v>
      </c>
      <c r="S29395" t="s">
        <v>50</v>
      </c>
      <c r="T29395" t="s">
        <v>142</v>
      </c>
      <c r="V29395" t="s">
        <v>52</v>
      </c>
      <c r="Y29395" t="s">
        <v>161</v>
      </c>
      <c r="AB29395" t="s">
        <v>143</v>
      </c>
      <c r="AD29395" t="s">
        <v>78</v>
      </c>
      <c r="AE29395" t="s">
        <v>91</v>
      </c>
      <c r="AG29395" t="s">
        <v>134</v>
      </c>
      <c r="AM29395" t="s">
        <v>61</v>
      </c>
      <c r="AN29395" t="s">
        <v>95</v>
      </c>
      <c r="AO29395">
        <v>0.1</v>
      </c>
      <c r="AP29395">
        <v>1.03</v>
      </c>
      <c r="AQ29395">
        <v>16.47</v>
      </c>
      <c r="AR29395">
        <v>0.75</v>
      </c>
      <c r="AS29395">
        <v>13.15</v>
      </c>
      <c r="AT29395">
        <v>1.62</v>
      </c>
    </row>
    <row r="29396" spans="1:46" x14ac:dyDescent="0.3">
      <c r="A29396">
        <v>35572</v>
      </c>
      <c r="B29396" t="s">
        <v>71</v>
      </c>
      <c r="E29396" t="s">
        <v>47</v>
      </c>
      <c r="H29396" t="s">
        <v>72</v>
      </c>
      <c r="I29396" t="s">
        <v>47</v>
      </c>
      <c r="J29396" t="s">
        <v>49</v>
      </c>
      <c r="L29396" t="s">
        <v>50</v>
      </c>
      <c r="P29396" t="s">
        <v>51</v>
      </c>
      <c r="Q29396" t="s">
        <v>83</v>
      </c>
      <c r="S29396" t="s">
        <v>50</v>
      </c>
      <c r="T29396" t="s">
        <v>142</v>
      </c>
      <c r="V29396" t="s">
        <v>52</v>
      </c>
      <c r="Y29396" t="s">
        <v>161</v>
      </c>
      <c r="AB29396" t="s">
        <v>143</v>
      </c>
      <c r="AD29396" t="s">
        <v>78</v>
      </c>
      <c r="AE29396" t="s">
        <v>91</v>
      </c>
      <c r="AG29396" t="s">
        <v>134</v>
      </c>
      <c r="AM29396" t="s">
        <v>61</v>
      </c>
      <c r="AN29396" t="s">
        <v>95</v>
      </c>
      <c r="AO29396">
        <v>0.1</v>
      </c>
      <c r="AP29396">
        <v>1.03</v>
      </c>
      <c r="AQ29396">
        <v>15.93</v>
      </c>
      <c r="AR29396">
        <v>0.75</v>
      </c>
      <c r="AS29396">
        <v>12.61</v>
      </c>
      <c r="AT29396">
        <v>1.62</v>
      </c>
    </row>
    <row r="29397" spans="1:46" x14ac:dyDescent="0.3">
      <c r="A29397">
        <v>35574</v>
      </c>
      <c r="B29397" t="s">
        <v>46</v>
      </c>
      <c r="C29397" t="s">
        <v>98</v>
      </c>
      <c r="D29397" t="s">
        <v>99</v>
      </c>
      <c r="E29397" t="s">
        <v>100</v>
      </c>
      <c r="F29397" t="s">
        <v>1463</v>
      </c>
      <c r="G29397" t="s">
        <v>65</v>
      </c>
      <c r="H29397" t="s">
        <v>72</v>
      </c>
      <c r="I29397" t="s">
        <v>47</v>
      </c>
      <c r="J29397" t="s">
        <v>63</v>
      </c>
      <c r="K29397" t="s">
        <v>64</v>
      </c>
      <c r="L29397" t="s">
        <v>111</v>
      </c>
      <c r="M29397" t="s">
        <v>195</v>
      </c>
      <c r="N29397" t="s">
        <v>73</v>
      </c>
      <c r="P29397" t="s">
        <v>75</v>
      </c>
      <c r="Q29397" t="s">
        <v>222</v>
      </c>
      <c r="R29397" t="s">
        <v>157</v>
      </c>
      <c r="S29397" t="s">
        <v>88</v>
      </c>
      <c r="T29397" t="s">
        <v>47</v>
      </c>
      <c r="U29397" t="s">
        <v>47</v>
      </c>
      <c r="V29397" t="s">
        <v>84</v>
      </c>
      <c r="X29397" t="s">
        <v>127</v>
      </c>
      <c r="Y29397" t="s">
        <v>47</v>
      </c>
      <c r="AA29397" t="s">
        <v>107</v>
      </c>
      <c r="AB29397" t="s">
        <v>54</v>
      </c>
      <c r="AD29397" t="s">
        <v>52</v>
      </c>
      <c r="AE29397" t="s">
        <v>56</v>
      </c>
      <c r="AG29397" t="s">
        <v>306</v>
      </c>
      <c r="AM29397" t="s">
        <v>61</v>
      </c>
      <c r="AN29397" t="s">
        <v>95</v>
      </c>
      <c r="AO29397">
        <v>9.4079999999999997E-2</v>
      </c>
      <c r="AS29397">
        <v>18</v>
      </c>
      <c r="AT29397">
        <v>1.55</v>
      </c>
    </row>
    <row r="29398" spans="1:46" x14ac:dyDescent="0.3">
      <c r="A29398">
        <v>35579</v>
      </c>
      <c r="B29398" t="s">
        <v>71</v>
      </c>
      <c r="E29398" t="s">
        <v>47</v>
      </c>
      <c r="H29398" t="s">
        <v>72</v>
      </c>
      <c r="I29398" t="s">
        <v>47</v>
      </c>
      <c r="J29398" t="s">
        <v>49</v>
      </c>
      <c r="L29398" t="s">
        <v>50</v>
      </c>
      <c r="N29398" t="s">
        <v>73</v>
      </c>
      <c r="P29398" t="s">
        <v>75</v>
      </c>
      <c r="Q29398" t="s">
        <v>222</v>
      </c>
      <c r="R29398" t="s">
        <v>157</v>
      </c>
      <c r="S29398" t="s">
        <v>88</v>
      </c>
      <c r="T29398" t="s">
        <v>47</v>
      </c>
      <c r="U29398" t="s">
        <v>47</v>
      </c>
      <c r="V29398" t="s">
        <v>84</v>
      </c>
      <c r="X29398" t="s">
        <v>127</v>
      </c>
      <c r="Y29398" t="s">
        <v>47</v>
      </c>
      <c r="AA29398" t="s">
        <v>107</v>
      </c>
      <c r="AB29398" t="s">
        <v>54</v>
      </c>
      <c r="AD29398" t="s">
        <v>52</v>
      </c>
      <c r="AE29398" t="s">
        <v>56</v>
      </c>
      <c r="AG29398" t="s">
        <v>306</v>
      </c>
      <c r="AM29398" t="s">
        <v>61</v>
      </c>
      <c r="AN29398" t="s">
        <v>95</v>
      </c>
      <c r="AO29398">
        <v>9.4079999999999997E-2</v>
      </c>
      <c r="AT29398">
        <v>1.55</v>
      </c>
    </row>
    <row r="29399" spans="1:46" x14ac:dyDescent="0.3">
      <c r="A29399">
        <v>35584</v>
      </c>
      <c r="B29399" t="s">
        <v>46</v>
      </c>
      <c r="C29399" t="s">
        <v>98</v>
      </c>
      <c r="E29399" t="s">
        <v>100</v>
      </c>
      <c r="F29399" t="s">
        <v>194</v>
      </c>
      <c r="H29399" t="s">
        <v>72</v>
      </c>
      <c r="I29399" t="s">
        <v>47</v>
      </c>
      <c r="J29399" t="s">
        <v>63</v>
      </c>
      <c r="K29399" t="s">
        <v>64</v>
      </c>
      <c r="L29399" t="s">
        <v>111</v>
      </c>
      <c r="M29399" t="s">
        <v>195</v>
      </c>
      <c r="N29399" t="s">
        <v>73</v>
      </c>
      <c r="P29399" t="s">
        <v>75</v>
      </c>
      <c r="Q29399" t="s">
        <v>222</v>
      </c>
      <c r="R29399" t="s">
        <v>157</v>
      </c>
      <c r="S29399" t="s">
        <v>88</v>
      </c>
      <c r="T29399" t="s">
        <v>47</v>
      </c>
      <c r="U29399" t="s">
        <v>47</v>
      </c>
      <c r="V29399" t="s">
        <v>84</v>
      </c>
      <c r="X29399" t="s">
        <v>127</v>
      </c>
      <c r="Y29399" t="s">
        <v>47</v>
      </c>
      <c r="AA29399" t="s">
        <v>107</v>
      </c>
      <c r="AB29399" t="s">
        <v>54</v>
      </c>
      <c r="AD29399" t="s">
        <v>52</v>
      </c>
      <c r="AE29399" t="s">
        <v>56</v>
      </c>
      <c r="AG29399" t="s">
        <v>243</v>
      </c>
      <c r="AM29399" t="s">
        <v>61</v>
      </c>
      <c r="AN29399" t="s">
        <v>95</v>
      </c>
      <c r="AO29399">
        <v>9.4079999999999997E-2</v>
      </c>
      <c r="AT29399">
        <v>1.55</v>
      </c>
    </row>
    <row r="29400" spans="1:46" x14ac:dyDescent="0.3">
      <c r="A29400">
        <v>35585</v>
      </c>
      <c r="B29400" t="s">
        <v>46</v>
      </c>
      <c r="C29400" t="s">
        <v>98</v>
      </c>
      <c r="E29400" t="s">
        <v>100</v>
      </c>
      <c r="F29400" t="s">
        <v>194</v>
      </c>
      <c r="H29400" t="s">
        <v>72</v>
      </c>
      <c r="I29400" t="s">
        <v>47</v>
      </c>
      <c r="J29400" t="s">
        <v>63</v>
      </c>
      <c r="K29400" t="s">
        <v>64</v>
      </c>
      <c r="L29400" t="s">
        <v>111</v>
      </c>
      <c r="M29400" t="s">
        <v>195</v>
      </c>
      <c r="N29400" t="s">
        <v>73</v>
      </c>
      <c r="P29400" t="s">
        <v>75</v>
      </c>
      <c r="Q29400" t="s">
        <v>222</v>
      </c>
      <c r="R29400" t="s">
        <v>157</v>
      </c>
      <c r="S29400" t="s">
        <v>88</v>
      </c>
      <c r="T29400" t="s">
        <v>47</v>
      </c>
      <c r="U29400" t="s">
        <v>47</v>
      </c>
      <c r="V29400" t="s">
        <v>84</v>
      </c>
      <c r="X29400" t="s">
        <v>127</v>
      </c>
      <c r="Y29400" t="s">
        <v>47</v>
      </c>
      <c r="AA29400" t="s">
        <v>107</v>
      </c>
      <c r="AB29400" t="s">
        <v>54</v>
      </c>
      <c r="AD29400" t="s">
        <v>52</v>
      </c>
      <c r="AE29400" t="s">
        <v>56</v>
      </c>
      <c r="AG29400" t="s">
        <v>243</v>
      </c>
      <c r="AM29400" t="s">
        <v>61</v>
      </c>
      <c r="AN29400" t="s">
        <v>95</v>
      </c>
      <c r="AO29400">
        <v>9.4079999999999997E-2</v>
      </c>
      <c r="AT29400">
        <v>1.55</v>
      </c>
    </row>
    <row r="29401" spans="1:46" x14ac:dyDescent="0.3">
      <c r="A29401">
        <v>35587</v>
      </c>
      <c r="B29401" t="s">
        <v>71</v>
      </c>
      <c r="E29401" t="s">
        <v>47</v>
      </c>
      <c r="H29401" t="s">
        <v>72</v>
      </c>
      <c r="I29401" t="s">
        <v>47</v>
      </c>
      <c r="J29401" t="s">
        <v>49</v>
      </c>
      <c r="L29401" t="s">
        <v>50</v>
      </c>
      <c r="N29401" t="s">
        <v>73</v>
      </c>
      <c r="P29401" t="s">
        <v>3017</v>
      </c>
      <c r="Q29401" t="s">
        <v>698</v>
      </c>
      <c r="S29401" t="s">
        <v>47</v>
      </c>
      <c r="T29401" t="s">
        <v>1233</v>
      </c>
      <c r="V29401" t="s">
        <v>96</v>
      </c>
      <c r="Y29401" t="s">
        <v>96</v>
      </c>
      <c r="AB29401" t="s">
        <v>54</v>
      </c>
      <c r="AD29401" t="s">
        <v>52</v>
      </c>
      <c r="AE29401" t="s">
        <v>56</v>
      </c>
      <c r="AG29401" t="s">
        <v>57</v>
      </c>
      <c r="AH29401" t="s">
        <v>58</v>
      </c>
      <c r="AM29401" t="s">
        <v>61</v>
      </c>
      <c r="AN29401" t="s">
        <v>62</v>
      </c>
      <c r="AO29401">
        <v>0.22</v>
      </c>
      <c r="AP29401">
        <v>0.92</v>
      </c>
      <c r="AQ29401">
        <v>21.7</v>
      </c>
      <c r="AR29401">
        <v>0.72</v>
      </c>
      <c r="AS29401">
        <v>13.71</v>
      </c>
      <c r="AT29401">
        <v>1.55</v>
      </c>
    </row>
    <row r="29402" spans="1:46" x14ac:dyDescent="0.3">
      <c r="A29402">
        <v>35588</v>
      </c>
      <c r="B29402" t="s">
        <v>71</v>
      </c>
      <c r="E29402" t="s">
        <v>47</v>
      </c>
      <c r="H29402" t="s">
        <v>72</v>
      </c>
      <c r="I29402" t="s">
        <v>47</v>
      </c>
      <c r="J29402" t="s">
        <v>49</v>
      </c>
      <c r="L29402" t="s">
        <v>50</v>
      </c>
      <c r="N29402" t="s">
        <v>73</v>
      </c>
      <c r="P29402" t="s">
        <v>3017</v>
      </c>
      <c r="Q29402" t="s">
        <v>698</v>
      </c>
      <c r="S29402" t="s">
        <v>47</v>
      </c>
      <c r="T29402" t="s">
        <v>1233</v>
      </c>
      <c r="V29402" t="s">
        <v>96</v>
      </c>
      <c r="Y29402" t="s">
        <v>96</v>
      </c>
      <c r="AB29402" t="s">
        <v>54</v>
      </c>
      <c r="AD29402" t="s">
        <v>52</v>
      </c>
      <c r="AE29402" t="s">
        <v>3887</v>
      </c>
      <c r="AG29402" t="s">
        <v>57</v>
      </c>
      <c r="AH29402" t="s">
        <v>58</v>
      </c>
      <c r="AM29402" t="s">
        <v>61</v>
      </c>
      <c r="AN29402" t="s">
        <v>62</v>
      </c>
      <c r="AO29402">
        <v>0.22</v>
      </c>
      <c r="AP29402">
        <v>0.76</v>
      </c>
      <c r="AQ29402">
        <v>25.15</v>
      </c>
      <c r="AR29402">
        <v>0.57999999999999996</v>
      </c>
      <c r="AS29402">
        <v>11.08</v>
      </c>
      <c r="AT29402">
        <v>1.55</v>
      </c>
    </row>
    <row r="29403" spans="1:46" x14ac:dyDescent="0.3">
      <c r="A29403">
        <v>35589</v>
      </c>
      <c r="B29403" t="s">
        <v>71</v>
      </c>
      <c r="E29403" t="s">
        <v>47</v>
      </c>
      <c r="H29403" t="s">
        <v>72</v>
      </c>
      <c r="I29403" t="s">
        <v>47</v>
      </c>
      <c r="J29403" t="s">
        <v>49</v>
      </c>
      <c r="L29403" t="s">
        <v>50</v>
      </c>
      <c r="N29403" t="s">
        <v>73</v>
      </c>
      <c r="P29403" t="s">
        <v>3017</v>
      </c>
      <c r="Q29403" t="s">
        <v>698</v>
      </c>
      <c r="S29403" t="s">
        <v>47</v>
      </c>
      <c r="T29403" t="s">
        <v>1233</v>
      </c>
      <c r="V29403" t="s">
        <v>96</v>
      </c>
      <c r="Y29403" t="s">
        <v>96</v>
      </c>
      <c r="AB29403" t="s">
        <v>54</v>
      </c>
      <c r="AD29403" t="s">
        <v>52</v>
      </c>
      <c r="AE29403" t="s">
        <v>3888</v>
      </c>
      <c r="AG29403" t="s">
        <v>57</v>
      </c>
      <c r="AH29403" t="s">
        <v>58</v>
      </c>
      <c r="AM29403" t="s">
        <v>61</v>
      </c>
      <c r="AN29403" t="s">
        <v>62</v>
      </c>
      <c r="AO29403">
        <v>0.22</v>
      </c>
      <c r="AP29403">
        <v>0.96</v>
      </c>
      <c r="AQ29403">
        <v>24.97</v>
      </c>
      <c r="AR29403">
        <v>0.72</v>
      </c>
      <c r="AS29403">
        <v>17.239999999999998</v>
      </c>
      <c r="AT29403">
        <v>1.55</v>
      </c>
    </row>
    <row r="29404" spans="1:46" x14ac:dyDescent="0.3">
      <c r="A29404">
        <v>35590</v>
      </c>
      <c r="B29404" t="s">
        <v>71</v>
      </c>
      <c r="E29404" t="s">
        <v>47</v>
      </c>
      <c r="H29404" t="s">
        <v>72</v>
      </c>
      <c r="I29404" t="s">
        <v>47</v>
      </c>
      <c r="J29404" t="s">
        <v>49</v>
      </c>
      <c r="L29404" t="s">
        <v>50</v>
      </c>
      <c r="N29404" t="s">
        <v>73</v>
      </c>
      <c r="P29404" t="s">
        <v>3017</v>
      </c>
      <c r="Q29404" t="s">
        <v>698</v>
      </c>
      <c r="S29404" t="s">
        <v>47</v>
      </c>
      <c r="T29404" t="s">
        <v>1233</v>
      </c>
      <c r="V29404" t="s">
        <v>96</v>
      </c>
      <c r="Y29404" t="s">
        <v>96</v>
      </c>
      <c r="AB29404" t="s">
        <v>54</v>
      </c>
      <c r="AD29404" t="s">
        <v>52</v>
      </c>
      <c r="AE29404" t="s">
        <v>56</v>
      </c>
      <c r="AG29404" t="s">
        <v>57</v>
      </c>
      <c r="AH29404" t="s">
        <v>58</v>
      </c>
      <c r="AM29404" t="s">
        <v>61</v>
      </c>
      <c r="AN29404" t="s">
        <v>62</v>
      </c>
      <c r="AO29404">
        <v>0.22</v>
      </c>
      <c r="AP29404">
        <v>0.84</v>
      </c>
      <c r="AQ29404">
        <v>18.170000000000002</v>
      </c>
      <c r="AR29404">
        <v>0.5</v>
      </c>
      <c r="AS29404">
        <v>7.64</v>
      </c>
      <c r="AT29404">
        <v>1.55</v>
      </c>
    </row>
    <row r="29405" spans="1:46" x14ac:dyDescent="0.3">
      <c r="A29405">
        <v>35591</v>
      </c>
      <c r="B29405" t="s">
        <v>71</v>
      </c>
      <c r="E29405" t="s">
        <v>47</v>
      </c>
      <c r="H29405" t="s">
        <v>72</v>
      </c>
      <c r="I29405" t="s">
        <v>47</v>
      </c>
      <c r="J29405" t="s">
        <v>49</v>
      </c>
      <c r="L29405" t="s">
        <v>50</v>
      </c>
      <c r="N29405" t="s">
        <v>73</v>
      </c>
      <c r="P29405" t="s">
        <v>3017</v>
      </c>
      <c r="Q29405" t="s">
        <v>698</v>
      </c>
      <c r="S29405" t="s">
        <v>47</v>
      </c>
      <c r="T29405" t="s">
        <v>1233</v>
      </c>
      <c r="V29405" t="s">
        <v>96</v>
      </c>
      <c r="Y29405" t="s">
        <v>96</v>
      </c>
      <c r="AB29405" t="s">
        <v>54</v>
      </c>
      <c r="AD29405" t="s">
        <v>52</v>
      </c>
      <c r="AE29405" t="s">
        <v>3887</v>
      </c>
      <c r="AG29405" t="s">
        <v>57</v>
      </c>
      <c r="AH29405" t="s">
        <v>58</v>
      </c>
      <c r="AM29405" t="s">
        <v>61</v>
      </c>
      <c r="AN29405" t="s">
        <v>62</v>
      </c>
      <c r="AO29405">
        <v>0.22</v>
      </c>
      <c r="AP29405">
        <v>0.84</v>
      </c>
      <c r="AQ29405">
        <v>7.38</v>
      </c>
      <c r="AR29405">
        <v>0.67</v>
      </c>
      <c r="AS29405">
        <v>4.18</v>
      </c>
      <c r="AT29405">
        <v>1.55</v>
      </c>
    </row>
    <row r="29406" spans="1:46" x14ac:dyDescent="0.3">
      <c r="A29406">
        <v>35592</v>
      </c>
      <c r="B29406" t="s">
        <v>71</v>
      </c>
      <c r="E29406" t="s">
        <v>47</v>
      </c>
      <c r="H29406" t="s">
        <v>72</v>
      </c>
      <c r="I29406" t="s">
        <v>47</v>
      </c>
      <c r="J29406" t="s">
        <v>49</v>
      </c>
      <c r="L29406" t="s">
        <v>50</v>
      </c>
      <c r="N29406" t="s">
        <v>73</v>
      </c>
      <c r="P29406" t="s">
        <v>3017</v>
      </c>
      <c r="Q29406" t="s">
        <v>698</v>
      </c>
      <c r="S29406" t="s">
        <v>47</v>
      </c>
      <c r="T29406" t="s">
        <v>1233</v>
      </c>
      <c r="V29406" t="s">
        <v>96</v>
      </c>
      <c r="Y29406" t="s">
        <v>96</v>
      </c>
      <c r="AB29406" t="s">
        <v>54</v>
      </c>
      <c r="AD29406" t="s">
        <v>52</v>
      </c>
      <c r="AE29406" t="s">
        <v>3888</v>
      </c>
      <c r="AG29406" t="s">
        <v>57</v>
      </c>
      <c r="AH29406" t="s">
        <v>58</v>
      </c>
      <c r="AM29406" t="s">
        <v>61</v>
      </c>
      <c r="AN29406" t="s">
        <v>62</v>
      </c>
      <c r="AO29406">
        <v>0.22</v>
      </c>
      <c r="AP29406">
        <v>0.78</v>
      </c>
      <c r="AQ29406">
        <v>20.34</v>
      </c>
      <c r="AR29406">
        <v>0.57999999999999996</v>
      </c>
      <c r="AS29406">
        <v>9.36</v>
      </c>
      <c r="AT29406">
        <v>1.55</v>
      </c>
    </row>
    <row r="29407" spans="1:46" x14ac:dyDescent="0.3">
      <c r="A29407">
        <v>35593</v>
      </c>
      <c r="B29407" t="s">
        <v>71</v>
      </c>
      <c r="E29407" t="s">
        <v>47</v>
      </c>
      <c r="H29407" t="s">
        <v>72</v>
      </c>
      <c r="I29407" t="s">
        <v>47</v>
      </c>
      <c r="J29407" t="s">
        <v>49</v>
      </c>
      <c r="L29407" t="s">
        <v>50</v>
      </c>
      <c r="P29407" t="s">
        <v>75</v>
      </c>
      <c r="Q29407" t="s">
        <v>87</v>
      </c>
      <c r="S29407" t="s">
        <v>88</v>
      </c>
      <c r="T29407" t="s">
        <v>47</v>
      </c>
      <c r="V29407" t="s">
        <v>96</v>
      </c>
      <c r="Y29407" t="s">
        <v>319</v>
      </c>
      <c r="AB29407" t="s">
        <v>54</v>
      </c>
      <c r="AD29407" t="s">
        <v>78</v>
      </c>
      <c r="AE29407" t="s">
        <v>56</v>
      </c>
      <c r="AG29407" t="s">
        <v>243</v>
      </c>
      <c r="AM29407" t="s">
        <v>61</v>
      </c>
      <c r="AN29407" t="s">
        <v>62</v>
      </c>
      <c r="AO29407">
        <v>0.09</v>
      </c>
      <c r="AP29407">
        <v>1.1000000000000001</v>
      </c>
      <c r="AQ29407">
        <v>22.27</v>
      </c>
      <c r="AR29407">
        <v>0.75</v>
      </c>
      <c r="AS29407">
        <v>18.25</v>
      </c>
      <c r="AT29407">
        <v>1.61</v>
      </c>
    </row>
    <row r="29408" spans="1:46" x14ac:dyDescent="0.3">
      <c r="A29408">
        <v>35594</v>
      </c>
      <c r="B29408" t="s">
        <v>71</v>
      </c>
      <c r="E29408" t="s">
        <v>47</v>
      </c>
      <c r="H29408" t="s">
        <v>72</v>
      </c>
      <c r="I29408" t="s">
        <v>47</v>
      </c>
      <c r="J29408" t="s">
        <v>49</v>
      </c>
      <c r="L29408" t="s">
        <v>50</v>
      </c>
      <c r="P29408" t="s">
        <v>75</v>
      </c>
      <c r="Q29408" t="s">
        <v>87</v>
      </c>
      <c r="S29408" t="s">
        <v>88</v>
      </c>
      <c r="T29408" t="s">
        <v>47</v>
      </c>
      <c r="V29408" t="s">
        <v>96</v>
      </c>
      <c r="Y29408" t="s">
        <v>319</v>
      </c>
      <c r="AB29408" t="s">
        <v>54</v>
      </c>
      <c r="AD29408" t="s">
        <v>78</v>
      </c>
      <c r="AE29408" t="s">
        <v>56</v>
      </c>
      <c r="AG29408" t="s">
        <v>243</v>
      </c>
      <c r="AM29408" t="s">
        <v>61</v>
      </c>
      <c r="AN29408" t="s">
        <v>62</v>
      </c>
      <c r="AO29408">
        <v>0.09</v>
      </c>
      <c r="AP29408">
        <v>1.08</v>
      </c>
      <c r="AQ29408">
        <v>21.58</v>
      </c>
      <c r="AR29408">
        <v>0.72</v>
      </c>
      <c r="AS29408">
        <v>17.02</v>
      </c>
      <c r="AT29408">
        <v>1.61</v>
      </c>
    </row>
    <row r="29409" spans="1:46" x14ac:dyDescent="0.3">
      <c r="A29409">
        <v>35595</v>
      </c>
      <c r="B29409" t="s">
        <v>71</v>
      </c>
      <c r="E29409" t="s">
        <v>47</v>
      </c>
      <c r="H29409" t="s">
        <v>72</v>
      </c>
      <c r="I29409" t="s">
        <v>47</v>
      </c>
      <c r="J29409" t="s">
        <v>49</v>
      </c>
      <c r="L29409" t="s">
        <v>50</v>
      </c>
      <c r="P29409" t="s">
        <v>75</v>
      </c>
      <c r="Q29409" t="s">
        <v>87</v>
      </c>
      <c r="S29409" t="s">
        <v>88</v>
      </c>
      <c r="T29409" t="s">
        <v>47</v>
      </c>
      <c r="V29409" t="s">
        <v>96</v>
      </c>
      <c r="Y29409" t="s">
        <v>132</v>
      </c>
      <c r="AB29409" t="s">
        <v>54</v>
      </c>
      <c r="AD29409" t="s">
        <v>78</v>
      </c>
      <c r="AE29409" t="s">
        <v>56</v>
      </c>
      <c r="AG29409" t="s">
        <v>243</v>
      </c>
      <c r="AM29409" t="s">
        <v>61</v>
      </c>
      <c r="AN29409" t="s">
        <v>62</v>
      </c>
      <c r="AO29409">
        <v>0.09</v>
      </c>
      <c r="AP29409">
        <v>1.07</v>
      </c>
      <c r="AQ29409">
        <v>21.72</v>
      </c>
      <c r="AR29409">
        <v>0.73</v>
      </c>
      <c r="AS29409">
        <v>16.97</v>
      </c>
      <c r="AT29409">
        <v>1.61</v>
      </c>
    </row>
    <row r="29410" spans="1:46" x14ac:dyDescent="0.3">
      <c r="A29410">
        <v>35596</v>
      </c>
      <c r="B29410" t="s">
        <v>71</v>
      </c>
      <c r="E29410" t="s">
        <v>47</v>
      </c>
      <c r="H29410" t="s">
        <v>72</v>
      </c>
      <c r="I29410" t="s">
        <v>47</v>
      </c>
      <c r="J29410" t="s">
        <v>49</v>
      </c>
      <c r="L29410" t="s">
        <v>50</v>
      </c>
      <c r="P29410" t="s">
        <v>75</v>
      </c>
      <c r="Q29410" t="s">
        <v>87</v>
      </c>
      <c r="S29410" t="s">
        <v>88</v>
      </c>
      <c r="T29410" t="s">
        <v>47</v>
      </c>
      <c r="V29410" t="s">
        <v>96</v>
      </c>
      <c r="Y29410" t="s">
        <v>47</v>
      </c>
      <c r="AB29410" t="s">
        <v>54</v>
      </c>
      <c r="AD29410" t="s">
        <v>78</v>
      </c>
      <c r="AE29410" t="s">
        <v>56</v>
      </c>
      <c r="AG29410" t="s">
        <v>243</v>
      </c>
      <c r="AM29410" t="s">
        <v>61</v>
      </c>
      <c r="AN29410" t="s">
        <v>62</v>
      </c>
      <c r="AO29410">
        <v>0.09</v>
      </c>
      <c r="AP29410">
        <v>1.04</v>
      </c>
      <c r="AQ29410">
        <v>21.09</v>
      </c>
      <c r="AR29410">
        <v>0.68</v>
      </c>
      <c r="AS29410">
        <v>15.12</v>
      </c>
      <c r="AT29410">
        <v>1.61</v>
      </c>
    </row>
    <row r="29411" spans="1:46" x14ac:dyDescent="0.3">
      <c r="A29411">
        <v>35597</v>
      </c>
      <c r="B29411" t="s">
        <v>71</v>
      </c>
      <c r="E29411" t="s">
        <v>47</v>
      </c>
      <c r="H29411" t="s">
        <v>72</v>
      </c>
      <c r="I29411" t="s">
        <v>47</v>
      </c>
      <c r="J29411" t="s">
        <v>49</v>
      </c>
      <c r="L29411" t="s">
        <v>50</v>
      </c>
      <c r="P29411" t="s">
        <v>75</v>
      </c>
      <c r="Q29411" t="s">
        <v>87</v>
      </c>
      <c r="S29411" t="s">
        <v>88</v>
      </c>
      <c r="T29411" t="s">
        <v>47</v>
      </c>
      <c r="V29411" t="s">
        <v>52</v>
      </c>
      <c r="Y29411" t="s">
        <v>53</v>
      </c>
      <c r="AB29411" t="s">
        <v>54</v>
      </c>
      <c r="AD29411" t="s">
        <v>78</v>
      </c>
      <c r="AE29411" t="s">
        <v>56</v>
      </c>
      <c r="AG29411" t="s">
        <v>243</v>
      </c>
      <c r="AM29411" t="s">
        <v>61</v>
      </c>
      <c r="AN29411" t="s">
        <v>62</v>
      </c>
      <c r="AO29411">
        <v>0.09</v>
      </c>
      <c r="AP29411">
        <v>1.06</v>
      </c>
      <c r="AQ29411">
        <v>21.5</v>
      </c>
      <c r="AR29411">
        <v>0.7</v>
      </c>
      <c r="AS29411">
        <v>16.05</v>
      </c>
      <c r="AT29411">
        <v>1.61</v>
      </c>
    </row>
    <row r="29412" spans="1:46" x14ac:dyDescent="0.3">
      <c r="A29412">
        <v>35598</v>
      </c>
      <c r="B29412" t="s">
        <v>46</v>
      </c>
      <c r="E29412" t="s">
        <v>50</v>
      </c>
      <c r="H29412" t="s">
        <v>309</v>
      </c>
      <c r="I29412" t="s">
        <v>70</v>
      </c>
      <c r="J29412" t="s">
        <v>49</v>
      </c>
      <c r="L29412" t="s">
        <v>88</v>
      </c>
      <c r="P29412" t="s">
        <v>75</v>
      </c>
      <c r="Q29412" t="s">
        <v>87</v>
      </c>
      <c r="S29412" t="s">
        <v>142</v>
      </c>
      <c r="T29412" t="s">
        <v>47</v>
      </c>
      <c r="V29412" t="s">
        <v>106</v>
      </c>
      <c r="Y29412" t="s">
        <v>77</v>
      </c>
      <c r="AB29412" t="s">
        <v>90</v>
      </c>
      <c r="AD29412" t="s">
        <v>52</v>
      </c>
      <c r="AE29412" t="s">
        <v>91</v>
      </c>
      <c r="AF29412" t="s">
        <v>116</v>
      </c>
      <c r="AG29412" t="s">
        <v>140</v>
      </c>
      <c r="AH29412" t="s">
        <v>834</v>
      </c>
      <c r="AM29412" t="s">
        <v>61</v>
      </c>
      <c r="AN29412" t="s">
        <v>95</v>
      </c>
      <c r="AO29412">
        <v>0.26</v>
      </c>
      <c r="AP29412">
        <v>0.12</v>
      </c>
      <c r="AQ29412">
        <v>0.21</v>
      </c>
      <c r="AR29412">
        <v>0.28999999999999998</v>
      </c>
      <c r="AS29412">
        <v>7.4000000000000003E-3</v>
      </c>
      <c r="AT29412">
        <v>1.8</v>
      </c>
    </row>
    <row r="29413" spans="1:46" x14ac:dyDescent="0.3">
      <c r="A29413">
        <v>35599</v>
      </c>
      <c r="B29413" t="s">
        <v>46</v>
      </c>
      <c r="E29413" t="s">
        <v>50</v>
      </c>
      <c r="H29413" t="s">
        <v>309</v>
      </c>
      <c r="I29413" t="s">
        <v>70</v>
      </c>
      <c r="J29413" t="s">
        <v>49</v>
      </c>
      <c r="L29413" t="s">
        <v>88</v>
      </c>
      <c r="P29413" t="s">
        <v>75</v>
      </c>
      <c r="Q29413" t="s">
        <v>87</v>
      </c>
      <c r="S29413" t="s">
        <v>142</v>
      </c>
      <c r="T29413" t="s">
        <v>47</v>
      </c>
      <c r="V29413" t="s">
        <v>106</v>
      </c>
      <c r="Y29413" t="s">
        <v>77</v>
      </c>
      <c r="AB29413" t="s">
        <v>90</v>
      </c>
      <c r="AD29413" t="s">
        <v>52</v>
      </c>
      <c r="AE29413" t="s">
        <v>91</v>
      </c>
      <c r="AF29413" t="s">
        <v>116</v>
      </c>
      <c r="AG29413" t="s">
        <v>140</v>
      </c>
      <c r="AH29413" t="s">
        <v>834</v>
      </c>
      <c r="AM29413" t="s">
        <v>61</v>
      </c>
      <c r="AN29413" t="s">
        <v>95</v>
      </c>
      <c r="AO29413">
        <v>0.26</v>
      </c>
      <c r="AP29413">
        <v>0.28999999999999998</v>
      </c>
      <c r="AQ29413">
        <v>0.46</v>
      </c>
      <c r="AR29413">
        <v>0.34</v>
      </c>
      <c r="AS29413">
        <v>4.5999999999999999E-3</v>
      </c>
      <c r="AT29413">
        <v>1.8</v>
      </c>
    </row>
    <row r="29414" spans="1:46" x14ac:dyDescent="0.3">
      <c r="A29414">
        <v>35600</v>
      </c>
      <c r="B29414" t="s">
        <v>46</v>
      </c>
      <c r="E29414" t="s">
        <v>50</v>
      </c>
      <c r="H29414" t="s">
        <v>309</v>
      </c>
      <c r="I29414" t="s">
        <v>70</v>
      </c>
      <c r="J29414" t="s">
        <v>49</v>
      </c>
      <c r="L29414" t="s">
        <v>88</v>
      </c>
      <c r="P29414" t="s">
        <v>75</v>
      </c>
      <c r="Q29414" t="s">
        <v>87</v>
      </c>
      <c r="S29414" t="s">
        <v>142</v>
      </c>
      <c r="T29414" t="s">
        <v>47</v>
      </c>
      <c r="V29414" t="s">
        <v>106</v>
      </c>
      <c r="Y29414" t="s">
        <v>77</v>
      </c>
      <c r="AB29414" t="s">
        <v>90</v>
      </c>
      <c r="AD29414" t="s">
        <v>52</v>
      </c>
      <c r="AE29414" t="s">
        <v>91</v>
      </c>
      <c r="AF29414" t="s">
        <v>116</v>
      </c>
      <c r="AG29414" t="s">
        <v>140</v>
      </c>
      <c r="AH29414" t="s">
        <v>834</v>
      </c>
      <c r="AM29414" t="s">
        <v>61</v>
      </c>
      <c r="AN29414" t="s">
        <v>95</v>
      </c>
      <c r="AO29414">
        <v>0.26</v>
      </c>
      <c r="AP29414">
        <v>0.38</v>
      </c>
      <c r="AQ29414">
        <v>0.54</v>
      </c>
      <c r="AR29414">
        <v>0.35</v>
      </c>
      <c r="AS29414">
        <v>7.3000000000000001E-3</v>
      </c>
      <c r="AT29414">
        <v>1.8</v>
      </c>
    </row>
    <row r="29415" spans="1:46" x14ac:dyDescent="0.3">
      <c r="A29415">
        <v>35601</v>
      </c>
      <c r="B29415" t="s">
        <v>46</v>
      </c>
      <c r="E29415" t="s">
        <v>50</v>
      </c>
      <c r="H29415" t="s">
        <v>309</v>
      </c>
      <c r="I29415" t="s">
        <v>70</v>
      </c>
      <c r="J29415" t="s">
        <v>49</v>
      </c>
      <c r="L29415" t="s">
        <v>88</v>
      </c>
      <c r="P29415" t="s">
        <v>75</v>
      </c>
      <c r="Q29415" t="s">
        <v>87</v>
      </c>
      <c r="S29415" t="s">
        <v>142</v>
      </c>
      <c r="T29415" t="s">
        <v>47</v>
      </c>
      <c r="V29415" t="s">
        <v>106</v>
      </c>
      <c r="Y29415" t="s">
        <v>77</v>
      </c>
      <c r="AB29415" t="s">
        <v>90</v>
      </c>
      <c r="AD29415" t="s">
        <v>52</v>
      </c>
      <c r="AE29415" t="s">
        <v>145</v>
      </c>
      <c r="AF29415" t="s">
        <v>128</v>
      </c>
      <c r="AG29415" t="s">
        <v>140</v>
      </c>
      <c r="AH29415" t="s">
        <v>834</v>
      </c>
      <c r="AM29415" t="s">
        <v>61</v>
      </c>
      <c r="AN29415" t="s">
        <v>95</v>
      </c>
      <c r="AO29415">
        <v>0.26</v>
      </c>
      <c r="AP29415">
        <v>0.47</v>
      </c>
      <c r="AQ29415">
        <v>1.76</v>
      </c>
      <c r="AR29415">
        <v>0.45</v>
      </c>
      <c r="AS29415">
        <v>0.37</v>
      </c>
      <c r="AT29415">
        <v>1.8</v>
      </c>
    </row>
    <row r="29416" spans="1:46" x14ac:dyDescent="0.3">
      <c r="A29416">
        <v>35602</v>
      </c>
      <c r="B29416" t="s">
        <v>46</v>
      </c>
      <c r="E29416" t="s">
        <v>50</v>
      </c>
      <c r="H29416" t="s">
        <v>309</v>
      </c>
      <c r="I29416" t="s">
        <v>70</v>
      </c>
      <c r="J29416" t="s">
        <v>49</v>
      </c>
      <c r="L29416" t="s">
        <v>88</v>
      </c>
      <c r="P29416" t="s">
        <v>75</v>
      </c>
      <c r="Q29416" t="s">
        <v>87</v>
      </c>
      <c r="S29416" t="s">
        <v>142</v>
      </c>
      <c r="T29416" t="s">
        <v>50</v>
      </c>
      <c r="V29416" t="s">
        <v>106</v>
      </c>
      <c r="Y29416" t="s">
        <v>77</v>
      </c>
      <c r="AB29416" t="s">
        <v>90</v>
      </c>
      <c r="AD29416" t="s">
        <v>52</v>
      </c>
      <c r="AE29416" t="s">
        <v>174</v>
      </c>
      <c r="AF29416" t="s">
        <v>116</v>
      </c>
      <c r="AG29416" t="s">
        <v>140</v>
      </c>
      <c r="AH29416" t="s">
        <v>834</v>
      </c>
      <c r="AM29416" t="s">
        <v>61</v>
      </c>
      <c r="AN29416" t="s">
        <v>95</v>
      </c>
      <c r="AO29416">
        <v>0.26</v>
      </c>
      <c r="AP29416">
        <v>0.74</v>
      </c>
      <c r="AQ29416">
        <v>3.42</v>
      </c>
      <c r="AR29416">
        <v>0.51</v>
      </c>
      <c r="AS29416">
        <v>1.26</v>
      </c>
      <c r="AT29416">
        <v>1.8</v>
      </c>
    </row>
    <row r="29417" spans="1:46" x14ac:dyDescent="0.3">
      <c r="A29417">
        <v>35603</v>
      </c>
      <c r="B29417" t="s">
        <v>71</v>
      </c>
      <c r="E29417" t="s">
        <v>47</v>
      </c>
      <c r="H29417" t="s">
        <v>72</v>
      </c>
      <c r="I29417" t="s">
        <v>47</v>
      </c>
      <c r="J29417" t="s">
        <v>49</v>
      </c>
      <c r="L29417" t="s">
        <v>50</v>
      </c>
      <c r="P29417" t="s">
        <v>75</v>
      </c>
      <c r="S29417" t="s">
        <v>47</v>
      </c>
      <c r="V29417" t="s">
        <v>52</v>
      </c>
      <c r="Y29417" t="s">
        <v>161</v>
      </c>
      <c r="AB29417" t="s">
        <v>90</v>
      </c>
      <c r="AE29417" t="s">
        <v>56</v>
      </c>
      <c r="AF29417" t="s">
        <v>127</v>
      </c>
      <c r="AG29417" t="s">
        <v>134</v>
      </c>
      <c r="AJ29417" t="s">
        <v>123</v>
      </c>
      <c r="AM29417" t="s">
        <v>61</v>
      </c>
      <c r="AN29417" t="s">
        <v>95</v>
      </c>
      <c r="AO29417">
        <v>0.1</v>
      </c>
      <c r="AP29417">
        <v>1.02</v>
      </c>
      <c r="AQ29417">
        <v>4.8</v>
      </c>
      <c r="AR29417">
        <v>0.21</v>
      </c>
      <c r="AS29417">
        <v>1</v>
      </c>
      <c r="AT29417">
        <v>1.6</v>
      </c>
    </row>
    <row r="29418" spans="1:46" x14ac:dyDescent="0.3">
      <c r="A29418">
        <v>35606</v>
      </c>
      <c r="B29418" t="s">
        <v>71</v>
      </c>
      <c r="E29418" t="s">
        <v>47</v>
      </c>
      <c r="H29418" t="s">
        <v>72</v>
      </c>
      <c r="I29418" t="s">
        <v>47</v>
      </c>
      <c r="J29418" t="s">
        <v>49</v>
      </c>
      <c r="L29418" t="s">
        <v>50</v>
      </c>
      <c r="P29418" t="s">
        <v>75</v>
      </c>
      <c r="S29418" t="s">
        <v>47</v>
      </c>
      <c r="V29418" t="s">
        <v>52</v>
      </c>
      <c r="Y29418" t="s">
        <v>161</v>
      </c>
      <c r="AB29418" t="s">
        <v>90</v>
      </c>
      <c r="AE29418" t="s">
        <v>56</v>
      </c>
      <c r="AF29418" t="s">
        <v>127</v>
      </c>
      <c r="AG29418" t="s">
        <v>97</v>
      </c>
      <c r="AJ29418" t="s">
        <v>123</v>
      </c>
      <c r="AM29418" t="s">
        <v>61</v>
      </c>
      <c r="AN29418" t="s">
        <v>62</v>
      </c>
      <c r="AO29418">
        <v>0.1</v>
      </c>
      <c r="AP29418">
        <v>1.01</v>
      </c>
      <c r="AQ29418">
        <v>18.14</v>
      </c>
      <c r="AR29418">
        <v>0.64</v>
      </c>
      <c r="AS29418">
        <v>11.7</v>
      </c>
      <c r="AT29418">
        <v>1.6</v>
      </c>
    </row>
    <row r="29419" spans="1:46" x14ac:dyDescent="0.3">
      <c r="A29419">
        <v>35607</v>
      </c>
      <c r="B29419" t="s">
        <v>71</v>
      </c>
      <c r="E29419" t="s">
        <v>47</v>
      </c>
      <c r="H29419" t="s">
        <v>72</v>
      </c>
      <c r="I29419" t="s">
        <v>47</v>
      </c>
      <c r="J29419" t="s">
        <v>49</v>
      </c>
      <c r="L29419" t="s">
        <v>50</v>
      </c>
      <c r="P29419" t="s">
        <v>75</v>
      </c>
      <c r="S29419" t="s">
        <v>47</v>
      </c>
      <c r="V29419" t="s">
        <v>52</v>
      </c>
      <c r="Y29419" t="s">
        <v>161</v>
      </c>
      <c r="AB29419" t="s">
        <v>91</v>
      </c>
      <c r="AE29419" t="s">
        <v>56</v>
      </c>
      <c r="AF29419" t="s">
        <v>127</v>
      </c>
      <c r="AG29419" t="s">
        <v>97</v>
      </c>
      <c r="AJ29419" t="s">
        <v>123</v>
      </c>
      <c r="AM29419" t="s">
        <v>61</v>
      </c>
      <c r="AN29419" t="s">
        <v>62</v>
      </c>
      <c r="AO29419">
        <v>0.1</v>
      </c>
      <c r="AP29419">
        <v>1</v>
      </c>
      <c r="AQ29419">
        <v>16.239999999999998</v>
      </c>
      <c r="AR29419">
        <v>0.62</v>
      </c>
      <c r="AS29419">
        <v>10.1</v>
      </c>
      <c r="AT29419">
        <v>1.6</v>
      </c>
    </row>
    <row r="29420" spans="1:46" x14ac:dyDescent="0.3">
      <c r="A29420">
        <v>35608</v>
      </c>
      <c r="B29420" t="s">
        <v>71</v>
      </c>
      <c r="E29420" t="s">
        <v>47</v>
      </c>
      <c r="H29420" t="s">
        <v>72</v>
      </c>
      <c r="I29420" t="s">
        <v>47</v>
      </c>
      <c r="J29420" t="s">
        <v>49</v>
      </c>
      <c r="L29420" t="s">
        <v>50</v>
      </c>
      <c r="N29420" t="s">
        <v>73</v>
      </c>
      <c r="P29420" t="s">
        <v>75</v>
      </c>
      <c r="S29420" t="s">
        <v>47</v>
      </c>
      <c r="V29420" t="s">
        <v>52</v>
      </c>
      <c r="Y29420" t="s">
        <v>106</v>
      </c>
      <c r="AB29420" t="s">
        <v>776</v>
      </c>
      <c r="AE29420" t="s">
        <v>56</v>
      </c>
      <c r="AF29420" t="s">
        <v>166</v>
      </c>
      <c r="AG29420" t="s">
        <v>1565</v>
      </c>
      <c r="AJ29420" t="s">
        <v>1853</v>
      </c>
      <c r="AM29420" t="s">
        <v>671</v>
      </c>
      <c r="AO29420">
        <v>0.1</v>
      </c>
      <c r="AP29420">
        <v>0.63300000000000001</v>
      </c>
      <c r="AQ29420">
        <v>3.46</v>
      </c>
      <c r="AR29420">
        <v>0.51</v>
      </c>
      <c r="AS29420">
        <v>1.1200000000000001</v>
      </c>
      <c r="AT29420">
        <v>1.6</v>
      </c>
    </row>
    <row r="29421" spans="1:46" x14ac:dyDescent="0.3">
      <c r="A29421">
        <v>35609</v>
      </c>
      <c r="B29421" t="s">
        <v>109</v>
      </c>
      <c r="C29421" t="s">
        <v>99</v>
      </c>
      <c r="E29421" t="s">
        <v>197</v>
      </c>
      <c r="F29421" t="s">
        <v>198</v>
      </c>
      <c r="H29421" t="s">
        <v>72</v>
      </c>
      <c r="I29421" t="s">
        <v>47</v>
      </c>
      <c r="J29421" t="s">
        <v>49</v>
      </c>
      <c r="L29421" t="s">
        <v>50</v>
      </c>
      <c r="N29421" t="s">
        <v>196</v>
      </c>
      <c r="P29421" t="s">
        <v>75</v>
      </c>
      <c r="S29421" t="s">
        <v>47</v>
      </c>
      <c r="V29421" t="s">
        <v>96</v>
      </c>
      <c r="Y29421" t="s">
        <v>96</v>
      </c>
      <c r="AB29421" t="s">
        <v>54</v>
      </c>
      <c r="AD29421" t="s">
        <v>84</v>
      </c>
      <c r="AE29421" t="s">
        <v>56</v>
      </c>
      <c r="AF29421" t="s">
        <v>52</v>
      </c>
      <c r="AG29421" t="s">
        <v>57</v>
      </c>
      <c r="AH29421" t="s">
        <v>58</v>
      </c>
      <c r="AJ29421" t="s">
        <v>123</v>
      </c>
      <c r="AK29421" t="s">
        <v>2400</v>
      </c>
      <c r="AM29421" t="s">
        <v>61</v>
      </c>
      <c r="AN29421" t="s">
        <v>62</v>
      </c>
      <c r="AO29421">
        <v>0.10829999999999999</v>
      </c>
      <c r="AP29421">
        <v>0.82</v>
      </c>
      <c r="AQ29421">
        <v>10.5</v>
      </c>
      <c r="AR29421">
        <v>0.44</v>
      </c>
      <c r="AS29421">
        <v>5.4</v>
      </c>
      <c r="AT29421">
        <v>1.51</v>
      </c>
    </row>
    <row r="29422" spans="1:46" x14ac:dyDescent="0.3">
      <c r="A29422">
        <v>35610</v>
      </c>
      <c r="B29422" t="s">
        <v>109</v>
      </c>
      <c r="C29422" t="s">
        <v>99</v>
      </c>
      <c r="E29422" t="s">
        <v>197</v>
      </c>
      <c r="F29422" t="s">
        <v>198</v>
      </c>
      <c r="H29422" t="s">
        <v>72</v>
      </c>
      <c r="I29422" t="s">
        <v>47</v>
      </c>
      <c r="J29422" t="s">
        <v>49</v>
      </c>
      <c r="L29422" t="s">
        <v>50</v>
      </c>
      <c r="N29422" t="s">
        <v>196</v>
      </c>
      <c r="P29422" t="s">
        <v>75</v>
      </c>
      <c r="Q29422" t="s">
        <v>2748</v>
      </c>
      <c r="V29422" t="s">
        <v>96</v>
      </c>
      <c r="Y29422" t="s">
        <v>96</v>
      </c>
      <c r="AB29422" t="s">
        <v>54</v>
      </c>
      <c r="AD29422" t="s">
        <v>84</v>
      </c>
      <c r="AE29422" t="s">
        <v>56</v>
      </c>
      <c r="AF29422" t="s">
        <v>52</v>
      </c>
      <c r="AG29422" t="s">
        <v>57</v>
      </c>
      <c r="AH29422" t="s">
        <v>58</v>
      </c>
      <c r="AJ29422" t="s">
        <v>123</v>
      </c>
      <c r="AK29422" t="s">
        <v>2400</v>
      </c>
      <c r="AM29422" t="s">
        <v>61</v>
      </c>
      <c r="AN29422" t="s">
        <v>62</v>
      </c>
      <c r="AO29422">
        <v>0.10829999999999999</v>
      </c>
      <c r="AP29422">
        <v>0.82</v>
      </c>
      <c r="AQ29422">
        <v>10</v>
      </c>
      <c r="AR29422">
        <v>0.45</v>
      </c>
      <c r="AS29422">
        <v>5.3</v>
      </c>
      <c r="AT29422">
        <v>1.51</v>
      </c>
    </row>
    <row r="29423" spans="1:46" x14ac:dyDescent="0.3">
      <c r="A29423">
        <v>35611</v>
      </c>
      <c r="B29423" t="s">
        <v>109</v>
      </c>
      <c r="C29423" t="s">
        <v>99</v>
      </c>
      <c r="E29423" t="s">
        <v>197</v>
      </c>
      <c r="F29423" t="s">
        <v>198</v>
      </c>
      <c r="H29423" t="s">
        <v>72</v>
      </c>
      <c r="I29423" t="s">
        <v>47</v>
      </c>
      <c r="J29423" t="s">
        <v>49</v>
      </c>
      <c r="L29423" t="s">
        <v>50</v>
      </c>
      <c r="N29423" t="s">
        <v>196</v>
      </c>
      <c r="P29423" t="s">
        <v>75</v>
      </c>
      <c r="Q29423" t="s">
        <v>2748</v>
      </c>
      <c r="V29423" t="s">
        <v>96</v>
      </c>
      <c r="Y29423" t="s">
        <v>96</v>
      </c>
      <c r="AB29423" t="s">
        <v>54</v>
      </c>
      <c r="AD29423" t="s">
        <v>84</v>
      </c>
      <c r="AE29423" t="s">
        <v>56</v>
      </c>
      <c r="AF29423" t="s">
        <v>52</v>
      </c>
      <c r="AG29423" t="s">
        <v>57</v>
      </c>
      <c r="AH29423" t="s">
        <v>58</v>
      </c>
      <c r="AJ29423" t="s">
        <v>123</v>
      </c>
      <c r="AK29423" t="s">
        <v>2400</v>
      </c>
      <c r="AM29423" t="s">
        <v>61</v>
      </c>
      <c r="AN29423" t="s">
        <v>62</v>
      </c>
      <c r="AO29423">
        <v>0.10829999999999999</v>
      </c>
      <c r="AP29423">
        <v>0.84</v>
      </c>
      <c r="AQ29423">
        <v>15</v>
      </c>
      <c r="AR29423">
        <v>0.55000000000000004</v>
      </c>
      <c r="AS29423">
        <v>9.5</v>
      </c>
      <c r="AT29423">
        <v>1.51</v>
      </c>
    </row>
    <row r="29424" spans="1:46" x14ac:dyDescent="0.3">
      <c r="A29424">
        <v>35612</v>
      </c>
      <c r="B29424" t="s">
        <v>109</v>
      </c>
      <c r="C29424" t="s">
        <v>99</v>
      </c>
      <c r="E29424" t="s">
        <v>197</v>
      </c>
      <c r="F29424" t="s">
        <v>198</v>
      </c>
      <c r="H29424" t="s">
        <v>72</v>
      </c>
      <c r="I29424" t="s">
        <v>47</v>
      </c>
      <c r="J29424" t="s">
        <v>49</v>
      </c>
      <c r="L29424" t="s">
        <v>50</v>
      </c>
      <c r="N29424" t="s">
        <v>196</v>
      </c>
      <c r="P29424" t="s">
        <v>75</v>
      </c>
      <c r="Q29424" t="s">
        <v>2748</v>
      </c>
      <c r="V29424" t="s">
        <v>96</v>
      </c>
      <c r="Y29424" t="s">
        <v>96</v>
      </c>
      <c r="AB29424" t="s">
        <v>54</v>
      </c>
      <c r="AD29424" t="s">
        <v>84</v>
      </c>
      <c r="AE29424" t="s">
        <v>56</v>
      </c>
      <c r="AF29424" t="s">
        <v>52</v>
      </c>
      <c r="AG29424" t="s">
        <v>57</v>
      </c>
      <c r="AH29424" t="s">
        <v>58</v>
      </c>
      <c r="AJ29424" t="s">
        <v>123</v>
      </c>
      <c r="AK29424" t="s">
        <v>2400</v>
      </c>
      <c r="AM29424" t="s">
        <v>61</v>
      </c>
      <c r="AN29424" t="s">
        <v>62</v>
      </c>
      <c r="AO29424">
        <v>0.10829999999999999</v>
      </c>
      <c r="AP29424">
        <v>0.95</v>
      </c>
      <c r="AQ29424">
        <v>19.5</v>
      </c>
      <c r="AR29424">
        <v>0.69</v>
      </c>
      <c r="AS29424">
        <v>15</v>
      </c>
      <c r="AT29424">
        <v>1.51</v>
      </c>
    </row>
    <row r="29425" spans="1:46" x14ac:dyDescent="0.3">
      <c r="A29425">
        <v>35613</v>
      </c>
      <c r="B29425" t="s">
        <v>109</v>
      </c>
      <c r="C29425" t="s">
        <v>99</v>
      </c>
      <c r="E29425" t="s">
        <v>197</v>
      </c>
      <c r="F29425" t="s">
        <v>198</v>
      </c>
      <c r="H29425" t="s">
        <v>72</v>
      </c>
      <c r="I29425" t="s">
        <v>47</v>
      </c>
      <c r="J29425" t="s">
        <v>49</v>
      </c>
      <c r="L29425" t="s">
        <v>50</v>
      </c>
      <c r="N29425" t="s">
        <v>196</v>
      </c>
      <c r="P29425" t="s">
        <v>75</v>
      </c>
      <c r="Q29425" t="s">
        <v>2748</v>
      </c>
      <c r="V29425" t="s">
        <v>96</v>
      </c>
      <c r="Y29425" t="s">
        <v>96</v>
      </c>
      <c r="AB29425" t="s">
        <v>54</v>
      </c>
      <c r="AD29425" t="s">
        <v>84</v>
      </c>
      <c r="AE29425" t="s">
        <v>56</v>
      </c>
      <c r="AF29425" t="s">
        <v>52</v>
      </c>
      <c r="AG29425" t="s">
        <v>57</v>
      </c>
      <c r="AH29425" t="s">
        <v>58</v>
      </c>
      <c r="AJ29425" t="s">
        <v>123</v>
      </c>
      <c r="AK29425" t="s">
        <v>2400</v>
      </c>
      <c r="AM29425" t="s">
        <v>61</v>
      </c>
      <c r="AN29425" t="s">
        <v>62</v>
      </c>
      <c r="AO29425">
        <v>0.10829999999999999</v>
      </c>
      <c r="AP29425">
        <v>0.97</v>
      </c>
      <c r="AQ29425">
        <v>21</v>
      </c>
      <c r="AR29425">
        <v>0.72</v>
      </c>
      <c r="AS29425">
        <v>15.8</v>
      </c>
      <c r="AT29425">
        <v>1.51</v>
      </c>
    </row>
    <row r="29426" spans="1:46" x14ac:dyDescent="0.3">
      <c r="A29426">
        <v>35614</v>
      </c>
      <c r="B29426" t="s">
        <v>109</v>
      </c>
      <c r="C29426" t="s">
        <v>99</v>
      </c>
      <c r="E29426" t="s">
        <v>197</v>
      </c>
      <c r="F29426" t="s">
        <v>198</v>
      </c>
      <c r="H29426" t="s">
        <v>72</v>
      </c>
      <c r="I29426" t="s">
        <v>47</v>
      </c>
      <c r="J29426" t="s">
        <v>49</v>
      </c>
      <c r="L29426" t="s">
        <v>50</v>
      </c>
      <c r="N29426" t="s">
        <v>196</v>
      </c>
      <c r="P29426" t="s">
        <v>75</v>
      </c>
      <c r="Q29426" t="s">
        <v>2748</v>
      </c>
      <c r="V29426" t="s">
        <v>96</v>
      </c>
      <c r="Y29426" t="s">
        <v>96</v>
      </c>
      <c r="AB29426" t="s">
        <v>54</v>
      </c>
      <c r="AD29426" t="s">
        <v>84</v>
      </c>
      <c r="AE29426" t="s">
        <v>56</v>
      </c>
      <c r="AF29426" t="s">
        <v>52</v>
      </c>
      <c r="AG29426" t="s">
        <v>57</v>
      </c>
      <c r="AH29426" t="s">
        <v>58</v>
      </c>
      <c r="AJ29426" t="s">
        <v>123</v>
      </c>
      <c r="AK29426" t="s">
        <v>2400</v>
      </c>
      <c r="AM29426" t="s">
        <v>61</v>
      </c>
      <c r="AN29426" t="s">
        <v>62</v>
      </c>
      <c r="AO29426">
        <v>0.10829999999999999</v>
      </c>
      <c r="AP29426">
        <v>0.97</v>
      </c>
      <c r="AQ29426">
        <v>22.3</v>
      </c>
      <c r="AR29426">
        <v>0.73</v>
      </c>
      <c r="AS29426">
        <v>16</v>
      </c>
      <c r="AT29426">
        <v>1.51</v>
      </c>
    </row>
    <row r="29427" spans="1:46" x14ac:dyDescent="0.3">
      <c r="A29427">
        <v>35615</v>
      </c>
      <c r="B29427" t="s">
        <v>109</v>
      </c>
      <c r="C29427" t="s">
        <v>99</v>
      </c>
      <c r="E29427" t="s">
        <v>197</v>
      </c>
      <c r="F29427" t="s">
        <v>198</v>
      </c>
      <c r="H29427" t="s">
        <v>72</v>
      </c>
      <c r="I29427" t="s">
        <v>47</v>
      </c>
      <c r="J29427" t="s">
        <v>49</v>
      </c>
      <c r="L29427" t="s">
        <v>50</v>
      </c>
      <c r="N29427" t="s">
        <v>196</v>
      </c>
      <c r="P29427" t="s">
        <v>75</v>
      </c>
      <c r="Q29427" t="s">
        <v>2748</v>
      </c>
      <c r="V29427" t="s">
        <v>96</v>
      </c>
      <c r="Y29427" t="s">
        <v>96</v>
      </c>
      <c r="AB29427" t="s">
        <v>54</v>
      </c>
      <c r="AD29427" t="s">
        <v>84</v>
      </c>
      <c r="AE29427" t="s">
        <v>56</v>
      </c>
      <c r="AF29427" t="s">
        <v>52</v>
      </c>
      <c r="AG29427" t="s">
        <v>57</v>
      </c>
      <c r="AH29427" t="s">
        <v>58</v>
      </c>
      <c r="AJ29427" t="s">
        <v>123</v>
      </c>
      <c r="AK29427" t="s">
        <v>2400</v>
      </c>
      <c r="AM29427" t="s">
        <v>61</v>
      </c>
      <c r="AN29427" t="s">
        <v>62</v>
      </c>
      <c r="AO29427">
        <v>0.10829999999999999</v>
      </c>
      <c r="AP29427">
        <v>0.97</v>
      </c>
      <c r="AQ29427">
        <v>23</v>
      </c>
      <c r="AR29427">
        <v>0.75</v>
      </c>
      <c r="AS29427">
        <v>16.899999999999999</v>
      </c>
      <c r="AT29427">
        <v>1.51</v>
      </c>
    </row>
    <row r="29428" spans="1:46" x14ac:dyDescent="0.3">
      <c r="A29428">
        <v>35616</v>
      </c>
      <c r="B29428" t="s">
        <v>109</v>
      </c>
      <c r="C29428" t="s">
        <v>99</v>
      </c>
      <c r="E29428" t="s">
        <v>197</v>
      </c>
      <c r="F29428" t="s">
        <v>198</v>
      </c>
      <c r="H29428" t="s">
        <v>72</v>
      </c>
      <c r="I29428" t="s">
        <v>47</v>
      </c>
      <c r="J29428" t="s">
        <v>49</v>
      </c>
      <c r="L29428" t="s">
        <v>50</v>
      </c>
      <c r="N29428" t="s">
        <v>196</v>
      </c>
      <c r="P29428" t="s">
        <v>75</v>
      </c>
      <c r="Q29428" t="s">
        <v>2748</v>
      </c>
      <c r="V29428" t="s">
        <v>96</v>
      </c>
      <c r="Y29428" t="s">
        <v>96</v>
      </c>
      <c r="AB29428" t="s">
        <v>54</v>
      </c>
      <c r="AD29428" t="s">
        <v>84</v>
      </c>
      <c r="AE29428" t="s">
        <v>56</v>
      </c>
      <c r="AF29428" t="s">
        <v>52</v>
      </c>
      <c r="AG29428" t="s">
        <v>57</v>
      </c>
      <c r="AH29428" t="s">
        <v>58</v>
      </c>
      <c r="AJ29428" t="s">
        <v>123</v>
      </c>
      <c r="AK29428" t="s">
        <v>2400</v>
      </c>
      <c r="AM29428" t="s">
        <v>61</v>
      </c>
      <c r="AN29428" t="s">
        <v>62</v>
      </c>
      <c r="AO29428">
        <v>0.86</v>
      </c>
      <c r="AP29428">
        <v>1.1000000000000001</v>
      </c>
      <c r="AQ29428">
        <v>19</v>
      </c>
      <c r="AR29428">
        <v>0.65</v>
      </c>
      <c r="AS29428">
        <v>15.7</v>
      </c>
      <c r="AT29428">
        <v>1.51</v>
      </c>
    </row>
    <row r="29429" spans="1:46" x14ac:dyDescent="0.3">
      <c r="A29429">
        <v>35617</v>
      </c>
      <c r="B29429" t="s">
        <v>71</v>
      </c>
      <c r="E29429" t="s">
        <v>47</v>
      </c>
      <c r="H29429" t="s">
        <v>72</v>
      </c>
      <c r="I29429" t="s">
        <v>47</v>
      </c>
      <c r="J29429" t="s">
        <v>49</v>
      </c>
      <c r="L29429" t="s">
        <v>50</v>
      </c>
      <c r="P29429" t="s">
        <v>51</v>
      </c>
      <c r="S29429" t="s">
        <v>47</v>
      </c>
      <c r="V29429" t="s">
        <v>52</v>
      </c>
      <c r="Y29429" t="s">
        <v>53</v>
      </c>
      <c r="AB29429" t="s">
        <v>54</v>
      </c>
      <c r="AD29429" t="s">
        <v>78</v>
      </c>
      <c r="AE29429" t="s">
        <v>56</v>
      </c>
      <c r="AF29429" t="s">
        <v>221</v>
      </c>
      <c r="AG29429" t="s">
        <v>57</v>
      </c>
      <c r="AH29429" t="s">
        <v>58</v>
      </c>
      <c r="AJ29429" t="s">
        <v>116</v>
      </c>
      <c r="AK29429" t="s">
        <v>124</v>
      </c>
      <c r="AM29429" t="s">
        <v>61</v>
      </c>
      <c r="AN29429" t="s">
        <v>62</v>
      </c>
      <c r="AO29429">
        <v>0.2</v>
      </c>
      <c r="AP29429">
        <v>1</v>
      </c>
      <c r="AQ29429">
        <v>19.47</v>
      </c>
      <c r="AR29429">
        <v>0.71199999999999997</v>
      </c>
      <c r="AS29429">
        <v>9.4</v>
      </c>
      <c r="AT29429">
        <v>1.59</v>
      </c>
    </row>
    <row r="29430" spans="1:46" x14ac:dyDescent="0.3">
      <c r="A29430">
        <v>35620</v>
      </c>
      <c r="B29430" t="s">
        <v>71</v>
      </c>
      <c r="E29430" t="s">
        <v>47</v>
      </c>
      <c r="H29430" t="s">
        <v>72</v>
      </c>
      <c r="I29430" t="s">
        <v>47</v>
      </c>
      <c r="J29430" t="s">
        <v>49</v>
      </c>
      <c r="L29430" t="s">
        <v>50</v>
      </c>
      <c r="P29430" t="s">
        <v>51</v>
      </c>
      <c r="Q29430" t="s">
        <v>83</v>
      </c>
      <c r="S29430" t="s">
        <v>50</v>
      </c>
      <c r="T29430" t="s">
        <v>142</v>
      </c>
      <c r="V29430" t="s">
        <v>78</v>
      </c>
      <c r="W29430" t="s">
        <v>52</v>
      </c>
      <c r="Y29430" t="s">
        <v>161</v>
      </c>
      <c r="Z29430" t="s">
        <v>116</v>
      </c>
      <c r="AB29430" t="s">
        <v>90</v>
      </c>
      <c r="AD29430" t="s">
        <v>106</v>
      </c>
      <c r="AE29430" t="s">
        <v>91</v>
      </c>
      <c r="AG29430" t="s">
        <v>140</v>
      </c>
      <c r="AH29430" t="s">
        <v>94</v>
      </c>
      <c r="AJ29430" t="s">
        <v>123</v>
      </c>
      <c r="AK29430" t="s">
        <v>245</v>
      </c>
      <c r="AM29430" t="s">
        <v>61</v>
      </c>
      <c r="AN29430" t="s">
        <v>95</v>
      </c>
      <c r="AO29430">
        <v>7.0000000000000007E-2</v>
      </c>
      <c r="AP29430">
        <v>0.83</v>
      </c>
      <c r="AQ29430">
        <v>19.38</v>
      </c>
      <c r="AR29430">
        <v>0.7</v>
      </c>
      <c r="AS29430">
        <v>11.29</v>
      </c>
      <c r="AT29430">
        <v>1.61</v>
      </c>
    </row>
    <row r="29431" spans="1:46" x14ac:dyDescent="0.3">
      <c r="A29431">
        <v>35621</v>
      </c>
      <c r="B29431" t="s">
        <v>71</v>
      </c>
      <c r="E29431" t="s">
        <v>47</v>
      </c>
      <c r="H29431" t="s">
        <v>72</v>
      </c>
      <c r="I29431" t="s">
        <v>47</v>
      </c>
      <c r="J29431" t="s">
        <v>49</v>
      </c>
      <c r="L29431" t="s">
        <v>50</v>
      </c>
      <c r="P29431" t="s">
        <v>51</v>
      </c>
      <c r="Q29431" t="s">
        <v>83</v>
      </c>
      <c r="S29431" t="s">
        <v>50</v>
      </c>
      <c r="T29431" t="s">
        <v>142</v>
      </c>
      <c r="V29431" t="s">
        <v>78</v>
      </c>
      <c r="W29431" t="s">
        <v>52</v>
      </c>
      <c r="Y29431" t="s">
        <v>161</v>
      </c>
      <c r="Z29431" t="s">
        <v>116</v>
      </c>
      <c r="AB29431" t="s">
        <v>90</v>
      </c>
      <c r="AD29431" t="s">
        <v>106</v>
      </c>
      <c r="AE29431" t="s">
        <v>3889</v>
      </c>
      <c r="AG29431" t="s">
        <v>140</v>
      </c>
      <c r="AH29431" t="s">
        <v>94</v>
      </c>
      <c r="AJ29431" t="s">
        <v>123</v>
      </c>
      <c r="AK29431" t="s">
        <v>245</v>
      </c>
      <c r="AM29431" t="s">
        <v>61</v>
      </c>
      <c r="AN29431" t="s">
        <v>95</v>
      </c>
      <c r="AO29431">
        <v>7.0000000000000007E-2</v>
      </c>
      <c r="AP29431">
        <v>0.88</v>
      </c>
      <c r="AQ29431">
        <v>20.04</v>
      </c>
      <c r="AR29431">
        <v>0.57999999999999996</v>
      </c>
      <c r="AS29431">
        <v>10.27</v>
      </c>
      <c r="AT29431">
        <v>1.61</v>
      </c>
    </row>
    <row r="29432" spans="1:46" x14ac:dyDescent="0.3">
      <c r="A29432">
        <v>35622</v>
      </c>
      <c r="B29432" t="s">
        <v>71</v>
      </c>
      <c r="E29432" t="s">
        <v>47</v>
      </c>
      <c r="H29432" t="s">
        <v>72</v>
      </c>
      <c r="I29432" t="s">
        <v>47</v>
      </c>
      <c r="J29432" t="s">
        <v>49</v>
      </c>
      <c r="L29432" t="s">
        <v>50</v>
      </c>
      <c r="P29432" t="s">
        <v>51</v>
      </c>
      <c r="Q29432" t="s">
        <v>83</v>
      </c>
      <c r="S29432" t="s">
        <v>50</v>
      </c>
      <c r="T29432" t="s">
        <v>142</v>
      </c>
      <c r="V29432" t="s">
        <v>78</v>
      </c>
      <c r="W29432" t="s">
        <v>52</v>
      </c>
      <c r="Y29432" t="s">
        <v>161</v>
      </c>
      <c r="Z29432" t="s">
        <v>116</v>
      </c>
      <c r="AB29432" t="s">
        <v>90</v>
      </c>
      <c r="AD29432" t="s">
        <v>106</v>
      </c>
      <c r="AE29432" t="s">
        <v>3890</v>
      </c>
      <c r="AG29432" t="s">
        <v>140</v>
      </c>
      <c r="AH29432" t="s">
        <v>94</v>
      </c>
      <c r="AJ29432" t="s">
        <v>123</v>
      </c>
      <c r="AK29432" t="s">
        <v>245</v>
      </c>
      <c r="AM29432" t="s">
        <v>61</v>
      </c>
      <c r="AN29432" t="s">
        <v>95</v>
      </c>
      <c r="AO29432">
        <v>7.0000000000000007E-2</v>
      </c>
      <c r="AP29432">
        <v>0.77</v>
      </c>
      <c r="AQ29432">
        <v>16.68</v>
      </c>
      <c r="AR29432">
        <v>0.58899999999999997</v>
      </c>
      <c r="AS29432">
        <v>7.54</v>
      </c>
      <c r="AT29432">
        <v>1.61</v>
      </c>
    </row>
    <row r="29433" spans="1:46" x14ac:dyDescent="0.3">
      <c r="A29433">
        <v>35623</v>
      </c>
      <c r="B29433" t="s">
        <v>71</v>
      </c>
      <c r="E29433" t="s">
        <v>47</v>
      </c>
      <c r="H29433" t="s">
        <v>72</v>
      </c>
      <c r="I29433" t="s">
        <v>47</v>
      </c>
      <c r="J29433" t="s">
        <v>49</v>
      </c>
      <c r="L29433" t="s">
        <v>50</v>
      </c>
      <c r="P29433" t="s">
        <v>51</v>
      </c>
      <c r="Q29433" t="s">
        <v>83</v>
      </c>
      <c r="S29433" t="s">
        <v>50</v>
      </c>
      <c r="T29433" t="s">
        <v>142</v>
      </c>
      <c r="V29433" t="s">
        <v>78</v>
      </c>
      <c r="W29433" t="s">
        <v>52</v>
      </c>
      <c r="Y29433" t="s">
        <v>161</v>
      </c>
      <c r="Z29433" t="s">
        <v>116</v>
      </c>
      <c r="AB29433" t="s">
        <v>90</v>
      </c>
      <c r="AD29433" t="s">
        <v>106</v>
      </c>
      <c r="AE29433" t="s">
        <v>3891</v>
      </c>
      <c r="AG29433" t="s">
        <v>140</v>
      </c>
      <c r="AH29433" t="s">
        <v>94</v>
      </c>
      <c r="AJ29433" t="s">
        <v>123</v>
      </c>
      <c r="AK29433" t="s">
        <v>245</v>
      </c>
      <c r="AM29433" t="s">
        <v>61</v>
      </c>
      <c r="AN29433" t="s">
        <v>95</v>
      </c>
      <c r="AO29433">
        <v>7.0000000000000007E-2</v>
      </c>
      <c r="AP29433">
        <v>0.63</v>
      </c>
      <c r="AQ29433">
        <v>17.489999999999998</v>
      </c>
      <c r="AR29433">
        <v>0.84899999999999998</v>
      </c>
      <c r="AS29433">
        <v>6.05</v>
      </c>
      <c r="AT29433">
        <v>1.61</v>
      </c>
    </row>
    <row r="29434" spans="1:46" x14ac:dyDescent="0.3">
      <c r="A29434">
        <v>35624</v>
      </c>
      <c r="B29434" t="s">
        <v>71</v>
      </c>
      <c r="E29434" t="s">
        <v>47</v>
      </c>
      <c r="H29434" t="s">
        <v>72</v>
      </c>
      <c r="I29434" t="s">
        <v>47</v>
      </c>
      <c r="J29434" t="s">
        <v>63</v>
      </c>
      <c r="L29434" t="s">
        <v>50</v>
      </c>
      <c r="P29434" t="s">
        <v>156</v>
      </c>
      <c r="R29434" t="s">
        <v>157</v>
      </c>
      <c r="S29434" t="s">
        <v>47</v>
      </c>
      <c r="U29434" t="s">
        <v>47</v>
      </c>
      <c r="V29434" t="s">
        <v>52</v>
      </c>
      <c r="X29434" t="s">
        <v>52</v>
      </c>
      <c r="Y29434" t="s">
        <v>53</v>
      </c>
      <c r="AA29434" t="s">
        <v>53</v>
      </c>
      <c r="AB29434" t="s">
        <v>143</v>
      </c>
      <c r="AE29434" t="s">
        <v>91</v>
      </c>
      <c r="AG29434" t="s">
        <v>369</v>
      </c>
      <c r="AM29434" t="s">
        <v>61</v>
      </c>
      <c r="AN29434" t="s">
        <v>95</v>
      </c>
      <c r="AO29434">
        <v>0.1</v>
      </c>
      <c r="AP29434">
        <v>0.56999999999999995</v>
      </c>
      <c r="AQ29434">
        <v>14.69</v>
      </c>
      <c r="AR29434">
        <v>0.29599999999999999</v>
      </c>
      <c r="AS29434">
        <v>2.4700000000000002</v>
      </c>
      <c r="AT29434">
        <v>2.2999999999999998</v>
      </c>
    </row>
    <row r="29435" spans="1:46" x14ac:dyDescent="0.3">
      <c r="A29435">
        <v>35625</v>
      </c>
      <c r="B29435" t="s">
        <v>71</v>
      </c>
      <c r="E29435" t="s">
        <v>47</v>
      </c>
      <c r="H29435" t="s">
        <v>72</v>
      </c>
      <c r="I29435" t="s">
        <v>47</v>
      </c>
      <c r="J29435" t="s">
        <v>63</v>
      </c>
      <c r="L29435" t="s">
        <v>50</v>
      </c>
      <c r="P29435" t="s">
        <v>156</v>
      </c>
      <c r="R29435" t="s">
        <v>157</v>
      </c>
      <c r="S29435" t="s">
        <v>47</v>
      </c>
      <c r="U29435" t="s">
        <v>47</v>
      </c>
      <c r="V29435" t="s">
        <v>52</v>
      </c>
      <c r="X29435" t="s">
        <v>52</v>
      </c>
      <c r="Y29435" t="s">
        <v>53</v>
      </c>
      <c r="AA29435" t="s">
        <v>53</v>
      </c>
      <c r="AB29435" t="s">
        <v>143</v>
      </c>
      <c r="AE29435" t="s">
        <v>91</v>
      </c>
      <c r="AG29435" t="s">
        <v>369</v>
      </c>
      <c r="AM29435" t="s">
        <v>61</v>
      </c>
      <c r="AN29435" t="s">
        <v>95</v>
      </c>
      <c r="AO29435">
        <v>0.1</v>
      </c>
      <c r="AP29435">
        <v>0.64</v>
      </c>
      <c r="AQ29435">
        <v>15.12</v>
      </c>
      <c r="AR29435">
        <v>0.307</v>
      </c>
      <c r="AS29435">
        <v>2.99</v>
      </c>
      <c r="AT29435">
        <v>2.2999999999999998</v>
      </c>
    </row>
    <row r="29436" spans="1:46" x14ac:dyDescent="0.3">
      <c r="A29436">
        <v>35626</v>
      </c>
      <c r="B29436" t="s">
        <v>71</v>
      </c>
      <c r="E29436" t="s">
        <v>47</v>
      </c>
      <c r="H29436" t="s">
        <v>72</v>
      </c>
      <c r="I29436" t="s">
        <v>47</v>
      </c>
      <c r="J29436" t="s">
        <v>63</v>
      </c>
      <c r="L29436" t="s">
        <v>50</v>
      </c>
      <c r="P29436" t="s">
        <v>156</v>
      </c>
      <c r="R29436" t="s">
        <v>157</v>
      </c>
      <c r="S29436" t="s">
        <v>47</v>
      </c>
      <c r="U29436" t="s">
        <v>47</v>
      </c>
      <c r="V29436" t="s">
        <v>52</v>
      </c>
      <c r="X29436" t="s">
        <v>52</v>
      </c>
      <c r="Y29436" t="s">
        <v>53</v>
      </c>
      <c r="AA29436" t="s">
        <v>53</v>
      </c>
      <c r="AB29436" t="s">
        <v>143</v>
      </c>
      <c r="AE29436" t="s">
        <v>91</v>
      </c>
      <c r="AG29436" t="s">
        <v>369</v>
      </c>
      <c r="AM29436" t="s">
        <v>61</v>
      </c>
      <c r="AN29436" t="s">
        <v>95</v>
      </c>
      <c r="AO29436">
        <v>0.1</v>
      </c>
      <c r="AP29436">
        <v>0.84</v>
      </c>
      <c r="AQ29436">
        <v>16.16</v>
      </c>
      <c r="AR29436">
        <v>0.35499999999999998</v>
      </c>
      <c r="AS29436">
        <v>4.8499999999999996</v>
      </c>
      <c r="AT29436">
        <v>2.2999999999999998</v>
      </c>
    </row>
    <row r="29437" spans="1:46" x14ac:dyDescent="0.3">
      <c r="A29437">
        <v>35627</v>
      </c>
      <c r="B29437" t="s">
        <v>71</v>
      </c>
      <c r="E29437" t="s">
        <v>47</v>
      </c>
      <c r="H29437" t="s">
        <v>72</v>
      </c>
      <c r="I29437" t="s">
        <v>47</v>
      </c>
      <c r="J29437" t="s">
        <v>63</v>
      </c>
      <c r="L29437" t="s">
        <v>50</v>
      </c>
      <c r="P29437" t="s">
        <v>156</v>
      </c>
      <c r="R29437" t="s">
        <v>157</v>
      </c>
      <c r="S29437" t="s">
        <v>47</v>
      </c>
      <c r="U29437" t="s">
        <v>47</v>
      </c>
      <c r="V29437" t="s">
        <v>52</v>
      </c>
      <c r="X29437" t="s">
        <v>52</v>
      </c>
      <c r="Y29437" t="s">
        <v>53</v>
      </c>
      <c r="AA29437" t="s">
        <v>53</v>
      </c>
      <c r="AB29437" t="s">
        <v>143</v>
      </c>
      <c r="AE29437" t="s">
        <v>91</v>
      </c>
      <c r="AG29437" t="s">
        <v>369</v>
      </c>
      <c r="AM29437" t="s">
        <v>61</v>
      </c>
      <c r="AN29437" t="s">
        <v>95</v>
      </c>
      <c r="AO29437">
        <v>0.1</v>
      </c>
      <c r="AP29437">
        <v>0.74</v>
      </c>
      <c r="AQ29437">
        <v>16.55</v>
      </c>
      <c r="AR29437">
        <v>0.34899999999999998</v>
      </c>
      <c r="AS29437">
        <v>4.29</v>
      </c>
      <c r="AT29437">
        <v>2.2999999999999998</v>
      </c>
    </row>
    <row r="29438" spans="1:46" x14ac:dyDescent="0.3">
      <c r="A29438">
        <v>35628</v>
      </c>
      <c r="B29438" t="s">
        <v>71</v>
      </c>
      <c r="E29438" t="s">
        <v>47</v>
      </c>
      <c r="H29438" t="s">
        <v>72</v>
      </c>
      <c r="I29438" t="s">
        <v>47</v>
      </c>
      <c r="J29438" t="s">
        <v>49</v>
      </c>
      <c r="L29438" t="s">
        <v>50</v>
      </c>
      <c r="P29438" t="s">
        <v>437</v>
      </c>
      <c r="R29438" t="s">
        <v>223</v>
      </c>
      <c r="S29438" t="s">
        <v>47</v>
      </c>
      <c r="U29438" t="s">
        <v>47</v>
      </c>
      <c r="V29438" t="s">
        <v>158</v>
      </c>
      <c r="X29438" t="s">
        <v>76</v>
      </c>
      <c r="Y29438" t="s">
        <v>158</v>
      </c>
      <c r="AA29438" t="s">
        <v>473</v>
      </c>
      <c r="AB29438" t="s">
        <v>90</v>
      </c>
      <c r="AD29438" t="s">
        <v>106</v>
      </c>
      <c r="AE29438" t="s">
        <v>56</v>
      </c>
      <c r="AG29438" t="s">
        <v>543</v>
      </c>
      <c r="AJ29438" t="s">
        <v>116</v>
      </c>
      <c r="AM29438" t="s">
        <v>61</v>
      </c>
      <c r="AN29438" t="s">
        <v>62</v>
      </c>
      <c r="AO29438">
        <v>0.09</v>
      </c>
      <c r="AP29438">
        <v>0.96</v>
      </c>
      <c r="AQ29438">
        <v>20.41</v>
      </c>
      <c r="AR29438">
        <v>0.45</v>
      </c>
      <c r="AS29438">
        <v>8.92</v>
      </c>
      <c r="AT29438">
        <v>1.59</v>
      </c>
    </row>
    <row r="29439" spans="1:46" x14ac:dyDescent="0.3">
      <c r="A29439">
        <v>35629</v>
      </c>
      <c r="B29439" t="s">
        <v>71</v>
      </c>
      <c r="E29439" t="s">
        <v>47</v>
      </c>
      <c r="H29439" t="s">
        <v>72</v>
      </c>
      <c r="I29439" t="s">
        <v>47</v>
      </c>
      <c r="J29439" t="s">
        <v>49</v>
      </c>
      <c r="L29439" t="s">
        <v>50</v>
      </c>
      <c r="P29439" t="s">
        <v>437</v>
      </c>
      <c r="R29439" t="s">
        <v>223</v>
      </c>
      <c r="S29439" t="s">
        <v>47</v>
      </c>
      <c r="U29439" t="s">
        <v>47</v>
      </c>
      <c r="V29439" t="s">
        <v>158</v>
      </c>
      <c r="X29439" t="s">
        <v>76</v>
      </c>
      <c r="Y29439" t="s">
        <v>158</v>
      </c>
      <c r="AA29439" t="s">
        <v>473</v>
      </c>
      <c r="AB29439" t="s">
        <v>90</v>
      </c>
      <c r="AD29439" t="s">
        <v>106</v>
      </c>
      <c r="AE29439" t="s">
        <v>56</v>
      </c>
      <c r="AG29439" t="s">
        <v>543</v>
      </c>
      <c r="AJ29439" t="s">
        <v>92</v>
      </c>
      <c r="AM29439" t="s">
        <v>61</v>
      </c>
      <c r="AN29439" t="s">
        <v>62</v>
      </c>
      <c r="AO29439">
        <v>0.09</v>
      </c>
      <c r="AP29439">
        <v>0.99</v>
      </c>
      <c r="AQ29439">
        <v>20.67</v>
      </c>
      <c r="AR29439">
        <v>0.65</v>
      </c>
      <c r="AS29439">
        <v>13.3</v>
      </c>
      <c r="AT29439">
        <v>1.59</v>
      </c>
    </row>
    <row r="29440" spans="1:46" x14ac:dyDescent="0.3">
      <c r="A29440">
        <v>35630</v>
      </c>
      <c r="B29440" t="s">
        <v>71</v>
      </c>
      <c r="E29440" t="s">
        <v>47</v>
      </c>
      <c r="H29440" t="s">
        <v>72</v>
      </c>
      <c r="I29440" t="s">
        <v>47</v>
      </c>
      <c r="J29440" t="s">
        <v>49</v>
      </c>
      <c r="L29440" t="s">
        <v>50</v>
      </c>
      <c r="P29440" t="s">
        <v>437</v>
      </c>
      <c r="R29440" t="s">
        <v>223</v>
      </c>
      <c r="S29440" t="s">
        <v>47</v>
      </c>
      <c r="U29440" t="s">
        <v>47</v>
      </c>
      <c r="V29440" t="s">
        <v>158</v>
      </c>
      <c r="X29440" t="s">
        <v>76</v>
      </c>
      <c r="Y29440" t="s">
        <v>158</v>
      </c>
      <c r="AA29440" t="s">
        <v>473</v>
      </c>
      <c r="AB29440" t="s">
        <v>90</v>
      </c>
      <c r="AD29440" t="s">
        <v>106</v>
      </c>
      <c r="AE29440" t="s">
        <v>56</v>
      </c>
      <c r="AG29440" t="s">
        <v>543</v>
      </c>
      <c r="AJ29440" t="s">
        <v>84</v>
      </c>
      <c r="AM29440" t="s">
        <v>61</v>
      </c>
      <c r="AN29440" t="s">
        <v>62</v>
      </c>
      <c r="AO29440">
        <v>0.09</v>
      </c>
      <c r="AP29440">
        <v>0.97</v>
      </c>
      <c r="AQ29440">
        <v>20.38</v>
      </c>
      <c r="AR29440">
        <v>0.63</v>
      </c>
      <c r="AS29440">
        <v>12.46</v>
      </c>
      <c r="AT29440">
        <v>1.59</v>
      </c>
    </row>
    <row r="29441" spans="1:46" x14ac:dyDescent="0.3">
      <c r="A29441">
        <v>35631</v>
      </c>
      <c r="B29441" t="s">
        <v>71</v>
      </c>
      <c r="E29441" t="s">
        <v>47</v>
      </c>
      <c r="H29441" t="s">
        <v>72</v>
      </c>
      <c r="I29441" t="s">
        <v>47</v>
      </c>
      <c r="J29441" t="s">
        <v>49</v>
      </c>
      <c r="L29441" t="s">
        <v>50</v>
      </c>
      <c r="P29441" t="s">
        <v>437</v>
      </c>
      <c r="R29441" t="s">
        <v>223</v>
      </c>
      <c r="S29441" t="s">
        <v>47</v>
      </c>
      <c r="U29441" t="s">
        <v>47</v>
      </c>
      <c r="V29441" t="s">
        <v>158</v>
      </c>
      <c r="X29441" t="s">
        <v>76</v>
      </c>
      <c r="Y29441" t="s">
        <v>158</v>
      </c>
      <c r="AA29441" t="s">
        <v>473</v>
      </c>
      <c r="AB29441" t="s">
        <v>90</v>
      </c>
      <c r="AD29441" t="s">
        <v>106</v>
      </c>
      <c r="AE29441" t="s">
        <v>56</v>
      </c>
      <c r="AG29441" t="s">
        <v>543</v>
      </c>
      <c r="AJ29441" t="s">
        <v>52</v>
      </c>
      <c r="AM29441" t="s">
        <v>61</v>
      </c>
      <c r="AN29441" t="s">
        <v>62</v>
      </c>
      <c r="AO29441">
        <v>0.09</v>
      </c>
      <c r="AP29441">
        <v>0.91</v>
      </c>
      <c r="AQ29441">
        <v>19.37</v>
      </c>
      <c r="AR29441">
        <v>0.55000000000000004</v>
      </c>
      <c r="AS29441">
        <v>9.77</v>
      </c>
      <c r="AT29441">
        <v>1.59</v>
      </c>
    </row>
    <row r="29442" spans="1:46" x14ac:dyDescent="0.3">
      <c r="A29442">
        <v>35632</v>
      </c>
      <c r="B29442" t="s">
        <v>71</v>
      </c>
      <c r="E29442" t="s">
        <v>47</v>
      </c>
      <c r="H29442" t="s">
        <v>72</v>
      </c>
      <c r="I29442" t="s">
        <v>47</v>
      </c>
      <c r="J29442" t="s">
        <v>49</v>
      </c>
      <c r="L29442" t="s">
        <v>50</v>
      </c>
      <c r="P29442" t="s">
        <v>437</v>
      </c>
      <c r="R29442" t="s">
        <v>223</v>
      </c>
      <c r="S29442" t="s">
        <v>47</v>
      </c>
      <c r="U29442" t="s">
        <v>47</v>
      </c>
      <c r="V29442" t="s">
        <v>158</v>
      </c>
      <c r="X29442" t="s">
        <v>76</v>
      </c>
      <c r="Y29442" t="s">
        <v>158</v>
      </c>
      <c r="AA29442" t="s">
        <v>473</v>
      </c>
      <c r="AB29442" t="s">
        <v>90</v>
      </c>
      <c r="AD29442" t="s">
        <v>106</v>
      </c>
      <c r="AE29442" t="s">
        <v>56</v>
      </c>
      <c r="AG29442" t="s">
        <v>543</v>
      </c>
      <c r="AJ29442" t="s">
        <v>106</v>
      </c>
      <c r="AM29442" t="s">
        <v>61</v>
      </c>
      <c r="AN29442" t="s">
        <v>62</v>
      </c>
      <c r="AO29442">
        <v>0.09</v>
      </c>
      <c r="AP29442">
        <v>0.93</v>
      </c>
      <c r="AQ29442">
        <v>17.059999999999999</v>
      </c>
      <c r="AR29442">
        <v>0.54</v>
      </c>
      <c r="AS29442">
        <v>8.76</v>
      </c>
      <c r="AT29442">
        <v>1.59</v>
      </c>
    </row>
    <row r="29443" spans="1:46" x14ac:dyDescent="0.3">
      <c r="A29443">
        <v>35633</v>
      </c>
      <c r="B29443" t="s">
        <v>71</v>
      </c>
      <c r="E29443" t="s">
        <v>47</v>
      </c>
      <c r="H29443" t="s">
        <v>72</v>
      </c>
      <c r="I29443" t="s">
        <v>47</v>
      </c>
      <c r="J29443" t="s">
        <v>49</v>
      </c>
      <c r="L29443" t="s">
        <v>50</v>
      </c>
      <c r="P29443" t="s">
        <v>437</v>
      </c>
      <c r="R29443" t="s">
        <v>223</v>
      </c>
      <c r="S29443" t="s">
        <v>47</v>
      </c>
      <c r="U29443" t="s">
        <v>47</v>
      </c>
      <c r="V29443" t="s">
        <v>158</v>
      </c>
      <c r="X29443" t="s">
        <v>76</v>
      </c>
      <c r="Y29443" t="s">
        <v>158</v>
      </c>
      <c r="AA29443" t="s">
        <v>473</v>
      </c>
      <c r="AB29443" t="s">
        <v>90</v>
      </c>
      <c r="AD29443" t="s">
        <v>106</v>
      </c>
      <c r="AE29443" t="s">
        <v>56</v>
      </c>
      <c r="AG29443" t="s">
        <v>543</v>
      </c>
      <c r="AJ29443" t="s">
        <v>92</v>
      </c>
      <c r="AM29443" t="s">
        <v>186</v>
      </c>
      <c r="AN29443" t="s">
        <v>95</v>
      </c>
      <c r="AO29443">
        <v>0.09</v>
      </c>
      <c r="AP29443">
        <v>0.94</v>
      </c>
      <c r="AQ29443">
        <v>17.649999999999999</v>
      </c>
      <c r="AR29443">
        <v>0.6</v>
      </c>
      <c r="AS29443">
        <v>9.93</v>
      </c>
      <c r="AT29443">
        <v>1.59</v>
      </c>
    </row>
    <row r="29444" spans="1:46" x14ac:dyDescent="0.3">
      <c r="A29444">
        <v>35634</v>
      </c>
      <c r="B29444" t="s">
        <v>71</v>
      </c>
      <c r="E29444" t="s">
        <v>47</v>
      </c>
      <c r="H29444" t="s">
        <v>72</v>
      </c>
      <c r="I29444" t="s">
        <v>47</v>
      </c>
      <c r="J29444" t="s">
        <v>49</v>
      </c>
      <c r="L29444" t="s">
        <v>50</v>
      </c>
      <c r="P29444" t="s">
        <v>51</v>
      </c>
      <c r="Q29444" t="s">
        <v>83</v>
      </c>
      <c r="S29444" t="s">
        <v>105</v>
      </c>
      <c r="T29444" t="s">
        <v>245</v>
      </c>
      <c r="V29444" t="s">
        <v>52</v>
      </c>
      <c r="Y29444" t="s">
        <v>53</v>
      </c>
      <c r="AB29444" t="s">
        <v>334</v>
      </c>
      <c r="AC29444" t="s">
        <v>783</v>
      </c>
      <c r="AD29444" t="s">
        <v>80</v>
      </c>
      <c r="AE29444" t="s">
        <v>56</v>
      </c>
      <c r="AF29444" t="s">
        <v>221</v>
      </c>
      <c r="AG29444" t="s">
        <v>57</v>
      </c>
      <c r="AH29444" t="s">
        <v>58</v>
      </c>
      <c r="AJ29444" t="s">
        <v>116</v>
      </c>
      <c r="AK29444" t="s">
        <v>221</v>
      </c>
      <c r="AM29444" t="s">
        <v>61</v>
      </c>
      <c r="AN29444" t="s">
        <v>62</v>
      </c>
      <c r="AO29444">
        <v>0.25</v>
      </c>
      <c r="AP29444">
        <v>0.99</v>
      </c>
      <c r="AQ29444">
        <v>22.74</v>
      </c>
      <c r="AR29444">
        <v>0.72699999999999998</v>
      </c>
      <c r="AS29444">
        <v>16.399999999999999</v>
      </c>
      <c r="AT29444">
        <v>1.59</v>
      </c>
    </row>
    <row r="29445" spans="1:46" x14ac:dyDescent="0.3">
      <c r="A29445">
        <v>35635</v>
      </c>
      <c r="B29445" t="s">
        <v>71</v>
      </c>
      <c r="E29445" t="s">
        <v>47</v>
      </c>
      <c r="H29445" t="s">
        <v>72</v>
      </c>
      <c r="I29445" t="s">
        <v>47</v>
      </c>
      <c r="J29445" t="s">
        <v>49</v>
      </c>
      <c r="L29445" t="s">
        <v>50</v>
      </c>
      <c r="P29445" t="s">
        <v>51</v>
      </c>
      <c r="Q29445" t="s">
        <v>83</v>
      </c>
      <c r="S29445" t="s">
        <v>105</v>
      </c>
      <c r="T29445" t="s">
        <v>245</v>
      </c>
      <c r="V29445" t="s">
        <v>52</v>
      </c>
      <c r="Y29445" t="s">
        <v>53</v>
      </c>
      <c r="AB29445" t="s">
        <v>334</v>
      </c>
      <c r="AC29445" t="s">
        <v>783</v>
      </c>
      <c r="AD29445" t="s">
        <v>80</v>
      </c>
      <c r="AE29445" t="s">
        <v>56</v>
      </c>
      <c r="AF29445" t="s">
        <v>221</v>
      </c>
      <c r="AG29445" t="s">
        <v>57</v>
      </c>
      <c r="AH29445" t="s">
        <v>58</v>
      </c>
      <c r="AJ29445" t="s">
        <v>116</v>
      </c>
      <c r="AK29445" t="s">
        <v>221</v>
      </c>
      <c r="AM29445" t="s">
        <v>61</v>
      </c>
      <c r="AN29445" t="s">
        <v>1155</v>
      </c>
      <c r="AO29445">
        <v>0.25</v>
      </c>
      <c r="AP29445">
        <v>0.97399999999999998</v>
      </c>
      <c r="AQ29445">
        <v>18.600000000000001</v>
      </c>
      <c r="AR29445">
        <v>0.74299999999999999</v>
      </c>
      <c r="AS29445">
        <v>13.46</v>
      </c>
      <c r="AT29445">
        <v>1.59</v>
      </c>
    </row>
    <row r="29446" spans="1:46" x14ac:dyDescent="0.3">
      <c r="A29446">
        <v>35636</v>
      </c>
      <c r="B29446" t="s">
        <v>71</v>
      </c>
      <c r="E29446" t="s">
        <v>47</v>
      </c>
      <c r="H29446" t="s">
        <v>72</v>
      </c>
      <c r="I29446" t="s">
        <v>47</v>
      </c>
      <c r="J29446" t="s">
        <v>49</v>
      </c>
      <c r="L29446" t="s">
        <v>50</v>
      </c>
      <c r="P29446" t="s">
        <v>51</v>
      </c>
      <c r="Q29446" t="s">
        <v>83</v>
      </c>
      <c r="S29446" t="s">
        <v>105</v>
      </c>
      <c r="T29446" t="s">
        <v>245</v>
      </c>
      <c r="V29446" t="s">
        <v>52</v>
      </c>
      <c r="Y29446" t="s">
        <v>53</v>
      </c>
      <c r="AB29446" t="s">
        <v>334</v>
      </c>
      <c r="AC29446" t="s">
        <v>783</v>
      </c>
      <c r="AD29446" t="s">
        <v>80</v>
      </c>
      <c r="AE29446" t="s">
        <v>56</v>
      </c>
      <c r="AF29446" t="s">
        <v>221</v>
      </c>
      <c r="AG29446" t="s">
        <v>57</v>
      </c>
      <c r="AH29446" t="s">
        <v>58</v>
      </c>
      <c r="AJ29446" t="s">
        <v>116</v>
      </c>
      <c r="AK29446" t="s">
        <v>221</v>
      </c>
      <c r="AM29446" t="s">
        <v>3892</v>
      </c>
      <c r="AN29446" t="s">
        <v>1155</v>
      </c>
      <c r="AO29446">
        <v>0.25</v>
      </c>
      <c r="AP29446">
        <v>1.0129999999999999</v>
      </c>
      <c r="AQ29446">
        <v>17.899999999999999</v>
      </c>
      <c r="AR29446">
        <v>0.751</v>
      </c>
      <c r="AS29446">
        <v>13.61</v>
      </c>
      <c r="AT29446">
        <v>1.59</v>
      </c>
    </row>
    <row r="29447" spans="1:46" x14ac:dyDescent="0.3">
      <c r="A29447">
        <v>35637</v>
      </c>
      <c r="B29447" t="s">
        <v>71</v>
      </c>
      <c r="E29447" t="s">
        <v>47</v>
      </c>
      <c r="H29447" t="s">
        <v>72</v>
      </c>
      <c r="I29447" t="s">
        <v>47</v>
      </c>
      <c r="J29447" t="s">
        <v>49</v>
      </c>
      <c r="L29447" t="s">
        <v>50</v>
      </c>
      <c r="N29447" t="s">
        <v>73</v>
      </c>
      <c r="P29447" t="s">
        <v>51</v>
      </c>
      <c r="S29447" t="s">
        <v>47</v>
      </c>
      <c r="V29447" t="s">
        <v>52</v>
      </c>
      <c r="Y29447" t="s">
        <v>106</v>
      </c>
      <c r="AB29447" t="s">
        <v>54</v>
      </c>
      <c r="AD29447" t="s">
        <v>52</v>
      </c>
      <c r="AE29447" t="s">
        <v>56</v>
      </c>
      <c r="AF29447" t="s">
        <v>221</v>
      </c>
      <c r="AG29447" t="s">
        <v>97</v>
      </c>
      <c r="AJ29447" t="s">
        <v>123</v>
      </c>
      <c r="AM29447" t="s">
        <v>61</v>
      </c>
      <c r="AN29447" t="s">
        <v>95</v>
      </c>
      <c r="AO29447">
        <v>0.1</v>
      </c>
      <c r="AP29447">
        <v>1.1000000000000001</v>
      </c>
      <c r="AQ29447">
        <v>23.6</v>
      </c>
      <c r="AR29447">
        <v>0.66</v>
      </c>
      <c r="AS29447">
        <v>17.100000000000001</v>
      </c>
      <c r="AT29447">
        <v>1.6</v>
      </c>
    </row>
    <row r="29448" spans="1:46" x14ac:dyDescent="0.3">
      <c r="A29448">
        <v>35641</v>
      </c>
      <c r="B29448" t="s">
        <v>71</v>
      </c>
      <c r="E29448" t="s">
        <v>47</v>
      </c>
      <c r="H29448" t="s">
        <v>72</v>
      </c>
      <c r="I29448" t="s">
        <v>47</v>
      </c>
      <c r="J29448" t="s">
        <v>49</v>
      </c>
      <c r="L29448" t="s">
        <v>50</v>
      </c>
      <c r="P29448" t="s">
        <v>75</v>
      </c>
      <c r="Q29448" t="s">
        <v>1389</v>
      </c>
      <c r="V29448" t="s">
        <v>52</v>
      </c>
      <c r="Y29448" t="s">
        <v>161</v>
      </c>
      <c r="AB29448" t="s">
        <v>54</v>
      </c>
      <c r="AD29448" t="s">
        <v>52</v>
      </c>
      <c r="AE29448" t="s">
        <v>145</v>
      </c>
      <c r="AG29448" t="s">
        <v>2537</v>
      </c>
      <c r="AH29448" t="s">
        <v>131</v>
      </c>
      <c r="AJ29448" t="s">
        <v>80</v>
      </c>
      <c r="AK29448" t="s">
        <v>107</v>
      </c>
      <c r="AM29448" t="s">
        <v>61</v>
      </c>
      <c r="AN29448" t="s">
        <v>95</v>
      </c>
      <c r="AO29448">
        <v>0.12</v>
      </c>
      <c r="AP29448">
        <v>1</v>
      </c>
      <c r="AQ29448">
        <v>20</v>
      </c>
      <c r="AR29448">
        <v>0.75</v>
      </c>
      <c r="AS29448">
        <v>15.7</v>
      </c>
      <c r="AT29448">
        <v>1.6</v>
      </c>
    </row>
    <row r="29449" spans="1:46" x14ac:dyDescent="0.3">
      <c r="A29449">
        <v>35642</v>
      </c>
      <c r="B29449" t="s">
        <v>71</v>
      </c>
      <c r="E29449" t="s">
        <v>47</v>
      </c>
      <c r="H29449" t="s">
        <v>72</v>
      </c>
      <c r="I29449" t="s">
        <v>47</v>
      </c>
      <c r="J29449" t="s">
        <v>49</v>
      </c>
      <c r="L29449" t="s">
        <v>50</v>
      </c>
      <c r="P29449" t="s">
        <v>75</v>
      </c>
      <c r="Q29449" t="s">
        <v>1389</v>
      </c>
      <c r="V29449" t="s">
        <v>52</v>
      </c>
      <c r="Y29449" t="s">
        <v>161</v>
      </c>
      <c r="AB29449" t="s">
        <v>796</v>
      </c>
      <c r="AC29449" t="s">
        <v>3893</v>
      </c>
      <c r="AD29449" t="s">
        <v>52</v>
      </c>
      <c r="AE29449" t="s">
        <v>145</v>
      </c>
      <c r="AG29449" t="s">
        <v>2537</v>
      </c>
      <c r="AH29449" t="s">
        <v>131</v>
      </c>
      <c r="AJ29449" t="s">
        <v>80</v>
      </c>
      <c r="AK29449" t="s">
        <v>107</v>
      </c>
      <c r="AM29449" t="s">
        <v>61</v>
      </c>
      <c r="AN29449" t="s">
        <v>95</v>
      </c>
      <c r="AO29449">
        <v>0.12</v>
      </c>
      <c r="AP29449">
        <v>1</v>
      </c>
      <c r="AQ29449">
        <v>20</v>
      </c>
      <c r="AR29449">
        <v>0.75</v>
      </c>
      <c r="AS29449">
        <v>15.7</v>
      </c>
      <c r="AT29449">
        <v>1.6</v>
      </c>
    </row>
    <row r="29450" spans="1:46" x14ac:dyDescent="0.3">
      <c r="A29450">
        <v>35643</v>
      </c>
      <c r="B29450" t="s">
        <v>71</v>
      </c>
      <c r="E29450" t="s">
        <v>47</v>
      </c>
      <c r="H29450" t="s">
        <v>72</v>
      </c>
      <c r="I29450" t="s">
        <v>47</v>
      </c>
      <c r="J29450" t="s">
        <v>49</v>
      </c>
      <c r="L29450" t="s">
        <v>50</v>
      </c>
      <c r="P29450" t="s">
        <v>75</v>
      </c>
      <c r="Q29450" t="s">
        <v>1389</v>
      </c>
      <c r="V29450" t="s">
        <v>52</v>
      </c>
      <c r="Y29450" t="s">
        <v>161</v>
      </c>
      <c r="AB29450" t="s">
        <v>796</v>
      </c>
      <c r="AC29450" t="s">
        <v>3893</v>
      </c>
      <c r="AD29450" t="s">
        <v>52</v>
      </c>
      <c r="AE29450" t="s">
        <v>145</v>
      </c>
      <c r="AG29450" t="s">
        <v>2537</v>
      </c>
      <c r="AH29450" t="s">
        <v>131</v>
      </c>
      <c r="AJ29450" t="s">
        <v>80</v>
      </c>
      <c r="AK29450" t="s">
        <v>107</v>
      </c>
      <c r="AM29450" t="s">
        <v>61</v>
      </c>
      <c r="AN29450" t="s">
        <v>95</v>
      </c>
      <c r="AO29450">
        <v>0.12</v>
      </c>
      <c r="AP29450">
        <v>1</v>
      </c>
      <c r="AQ29450">
        <v>20</v>
      </c>
      <c r="AR29450">
        <v>0.75</v>
      </c>
      <c r="AS29450">
        <v>15.7</v>
      </c>
      <c r="AT29450">
        <v>1.6</v>
      </c>
    </row>
    <row r="29451" spans="1:46" x14ac:dyDescent="0.3">
      <c r="A29451">
        <v>35644</v>
      </c>
      <c r="B29451" t="s">
        <v>71</v>
      </c>
      <c r="E29451" t="s">
        <v>47</v>
      </c>
      <c r="H29451" t="s">
        <v>72</v>
      </c>
      <c r="I29451" t="s">
        <v>47</v>
      </c>
      <c r="J29451" t="s">
        <v>49</v>
      </c>
      <c r="L29451" t="s">
        <v>50</v>
      </c>
      <c r="P29451" t="s">
        <v>75</v>
      </c>
      <c r="Q29451" t="s">
        <v>1389</v>
      </c>
      <c r="V29451" t="s">
        <v>52</v>
      </c>
      <c r="Y29451" t="s">
        <v>161</v>
      </c>
      <c r="AB29451" t="s">
        <v>796</v>
      </c>
      <c r="AC29451" t="s">
        <v>3893</v>
      </c>
      <c r="AD29451" t="s">
        <v>52</v>
      </c>
      <c r="AE29451" t="s">
        <v>145</v>
      </c>
      <c r="AG29451" t="s">
        <v>2537</v>
      </c>
      <c r="AH29451" t="s">
        <v>131</v>
      </c>
      <c r="AJ29451" t="s">
        <v>80</v>
      </c>
      <c r="AK29451" t="s">
        <v>107</v>
      </c>
      <c r="AM29451" t="s">
        <v>61</v>
      </c>
      <c r="AN29451" t="s">
        <v>95</v>
      </c>
      <c r="AO29451">
        <v>0.12</v>
      </c>
      <c r="AP29451">
        <v>1</v>
      </c>
      <c r="AQ29451">
        <v>20</v>
      </c>
      <c r="AR29451">
        <v>0.75</v>
      </c>
      <c r="AS29451">
        <v>15.7</v>
      </c>
      <c r="AT29451">
        <v>1.6</v>
      </c>
    </row>
    <row r="29452" spans="1:46" x14ac:dyDescent="0.3">
      <c r="A29452">
        <v>35645</v>
      </c>
      <c r="B29452" t="s">
        <v>71</v>
      </c>
      <c r="E29452" t="s">
        <v>47</v>
      </c>
      <c r="H29452" t="s">
        <v>72</v>
      </c>
      <c r="I29452" t="s">
        <v>47</v>
      </c>
      <c r="J29452" t="s">
        <v>49</v>
      </c>
      <c r="L29452" t="s">
        <v>50</v>
      </c>
      <c r="P29452" t="s">
        <v>75</v>
      </c>
      <c r="Q29452" t="s">
        <v>1389</v>
      </c>
      <c r="V29452" t="s">
        <v>52</v>
      </c>
      <c r="Y29452" t="s">
        <v>161</v>
      </c>
      <c r="AB29452" t="s">
        <v>796</v>
      </c>
      <c r="AC29452" t="s">
        <v>3893</v>
      </c>
      <c r="AD29452" t="s">
        <v>52</v>
      </c>
      <c r="AE29452" t="s">
        <v>145</v>
      </c>
      <c r="AG29452" t="s">
        <v>2537</v>
      </c>
      <c r="AH29452" t="s">
        <v>131</v>
      </c>
      <c r="AJ29452" t="s">
        <v>80</v>
      </c>
      <c r="AK29452" t="s">
        <v>107</v>
      </c>
      <c r="AM29452" t="s">
        <v>61</v>
      </c>
      <c r="AN29452" t="s">
        <v>95</v>
      </c>
      <c r="AO29452">
        <v>0.12</v>
      </c>
      <c r="AP29452">
        <v>1</v>
      </c>
      <c r="AQ29452">
        <v>20</v>
      </c>
      <c r="AR29452">
        <v>0.75</v>
      </c>
      <c r="AS29452">
        <v>15.7</v>
      </c>
      <c r="AT29452">
        <v>1.6</v>
      </c>
    </row>
    <row r="29453" spans="1:46" x14ac:dyDescent="0.3">
      <c r="A29453">
        <v>35651</v>
      </c>
      <c r="B29453" t="s">
        <v>109</v>
      </c>
      <c r="C29453" t="s">
        <v>99</v>
      </c>
      <c r="E29453" t="s">
        <v>198</v>
      </c>
      <c r="F29453" t="s">
        <v>197</v>
      </c>
      <c r="H29453" t="s">
        <v>72</v>
      </c>
      <c r="I29453" t="s">
        <v>47</v>
      </c>
      <c r="J29453" t="s">
        <v>63</v>
      </c>
      <c r="K29453" t="s">
        <v>64</v>
      </c>
      <c r="L29453" t="s">
        <v>197</v>
      </c>
      <c r="M29453" t="s">
        <v>381</v>
      </c>
      <c r="N29453" t="s">
        <v>73</v>
      </c>
      <c r="P29453" t="s">
        <v>75</v>
      </c>
      <c r="Q29453" t="s">
        <v>222</v>
      </c>
      <c r="R29453" t="s">
        <v>157</v>
      </c>
      <c r="S29453" t="s">
        <v>420</v>
      </c>
      <c r="T29453" t="s">
        <v>132</v>
      </c>
      <c r="U29453" t="s">
        <v>47</v>
      </c>
      <c r="V29453" t="s">
        <v>84</v>
      </c>
      <c r="X29453" t="s">
        <v>127</v>
      </c>
      <c r="Y29453" t="s">
        <v>47</v>
      </c>
      <c r="AA29453" t="s">
        <v>107</v>
      </c>
      <c r="AB29453" t="s">
        <v>54</v>
      </c>
      <c r="AD29453" t="s">
        <v>77</v>
      </c>
      <c r="AE29453" t="s">
        <v>56</v>
      </c>
      <c r="AF29453" t="s">
        <v>229</v>
      </c>
      <c r="AG29453" t="s">
        <v>243</v>
      </c>
      <c r="AJ29453" t="s">
        <v>126</v>
      </c>
      <c r="AM29453" t="s">
        <v>61</v>
      </c>
      <c r="AN29453" t="s">
        <v>95</v>
      </c>
      <c r="AO29453">
        <v>7.3700000000000002E-2</v>
      </c>
      <c r="AP29453">
        <v>1.06</v>
      </c>
      <c r="AQ29453">
        <v>23.05</v>
      </c>
      <c r="AR29453">
        <v>0.749</v>
      </c>
      <c r="AS29453">
        <v>18.37</v>
      </c>
      <c r="AT29453">
        <v>1.57</v>
      </c>
    </row>
    <row r="29454" spans="1:46" x14ac:dyDescent="0.3">
      <c r="A29454">
        <v>35652</v>
      </c>
      <c r="B29454" t="s">
        <v>109</v>
      </c>
      <c r="C29454" t="s">
        <v>99</v>
      </c>
      <c r="E29454" t="s">
        <v>198</v>
      </c>
      <c r="F29454" t="s">
        <v>197</v>
      </c>
      <c r="H29454" t="s">
        <v>72</v>
      </c>
      <c r="I29454" t="s">
        <v>47</v>
      </c>
      <c r="J29454" t="s">
        <v>63</v>
      </c>
      <c r="K29454" t="s">
        <v>64</v>
      </c>
      <c r="L29454" t="s">
        <v>197</v>
      </c>
      <c r="M29454" t="s">
        <v>381</v>
      </c>
      <c r="N29454" t="s">
        <v>73</v>
      </c>
      <c r="P29454" t="s">
        <v>75</v>
      </c>
      <c r="Q29454" t="s">
        <v>222</v>
      </c>
      <c r="R29454" t="s">
        <v>157</v>
      </c>
      <c r="S29454" t="s">
        <v>420</v>
      </c>
      <c r="T29454" t="s">
        <v>132</v>
      </c>
      <c r="U29454" t="s">
        <v>47</v>
      </c>
      <c r="V29454" t="s">
        <v>84</v>
      </c>
      <c r="X29454" t="s">
        <v>127</v>
      </c>
      <c r="Y29454" t="s">
        <v>47</v>
      </c>
      <c r="AA29454" t="s">
        <v>107</v>
      </c>
      <c r="AB29454" t="s">
        <v>54</v>
      </c>
      <c r="AD29454" t="s">
        <v>77</v>
      </c>
      <c r="AE29454" t="s">
        <v>56</v>
      </c>
      <c r="AF29454" t="s">
        <v>229</v>
      </c>
      <c r="AG29454" t="s">
        <v>243</v>
      </c>
      <c r="AJ29454" t="s">
        <v>126</v>
      </c>
      <c r="AM29454" t="s">
        <v>61</v>
      </c>
      <c r="AN29454" t="s">
        <v>95</v>
      </c>
      <c r="AO29454">
        <v>7.3700000000000002E-2</v>
      </c>
      <c r="AP29454">
        <v>1.1299999999999999</v>
      </c>
      <c r="AQ29454">
        <v>23.69</v>
      </c>
      <c r="AR29454">
        <v>0.80600000000000005</v>
      </c>
      <c r="AS29454">
        <v>21.52</v>
      </c>
      <c r="AT29454">
        <v>1.68</v>
      </c>
    </row>
    <row r="29455" spans="1:46" x14ac:dyDescent="0.3">
      <c r="A29455">
        <v>35653</v>
      </c>
      <c r="B29455" t="s">
        <v>109</v>
      </c>
      <c r="C29455" t="s">
        <v>99</v>
      </c>
      <c r="E29455" t="s">
        <v>198</v>
      </c>
      <c r="F29455" t="s">
        <v>197</v>
      </c>
      <c r="H29455" t="s">
        <v>72</v>
      </c>
      <c r="I29455" t="s">
        <v>47</v>
      </c>
      <c r="J29455" t="s">
        <v>63</v>
      </c>
      <c r="K29455" t="s">
        <v>64</v>
      </c>
      <c r="L29455" t="s">
        <v>197</v>
      </c>
      <c r="M29455" t="s">
        <v>381</v>
      </c>
      <c r="N29455" t="s">
        <v>73</v>
      </c>
      <c r="P29455" t="s">
        <v>75</v>
      </c>
      <c r="Q29455" t="s">
        <v>222</v>
      </c>
      <c r="R29455" t="s">
        <v>157</v>
      </c>
      <c r="S29455" t="s">
        <v>420</v>
      </c>
      <c r="T29455" t="s">
        <v>132</v>
      </c>
      <c r="U29455" t="s">
        <v>47</v>
      </c>
      <c r="V29455" t="s">
        <v>84</v>
      </c>
      <c r="X29455" t="s">
        <v>127</v>
      </c>
      <c r="Y29455" t="s">
        <v>47</v>
      </c>
      <c r="AA29455" t="s">
        <v>107</v>
      </c>
      <c r="AB29455" t="s">
        <v>54</v>
      </c>
      <c r="AD29455" t="s">
        <v>77</v>
      </c>
      <c r="AE29455" t="s">
        <v>56</v>
      </c>
      <c r="AF29455" t="s">
        <v>229</v>
      </c>
      <c r="AG29455" t="s">
        <v>243</v>
      </c>
      <c r="AJ29455" t="s">
        <v>126</v>
      </c>
      <c r="AM29455" t="s">
        <v>61</v>
      </c>
      <c r="AN29455" t="s">
        <v>95</v>
      </c>
      <c r="AO29455">
        <v>7.3700000000000002E-2</v>
      </c>
      <c r="AP29455">
        <v>1.1200000000000001</v>
      </c>
      <c r="AQ29455">
        <v>24.02</v>
      </c>
      <c r="AR29455">
        <v>0.78100000000000003</v>
      </c>
      <c r="AS29455">
        <v>21.09</v>
      </c>
      <c r="AT29455">
        <v>1.58</v>
      </c>
    </row>
    <row r="29456" spans="1:46" x14ac:dyDescent="0.3">
      <c r="A29456">
        <v>35654</v>
      </c>
      <c r="B29456" t="s">
        <v>109</v>
      </c>
      <c r="C29456" t="s">
        <v>99</v>
      </c>
      <c r="E29456" t="s">
        <v>198</v>
      </c>
      <c r="F29456" t="s">
        <v>197</v>
      </c>
      <c r="H29456" t="s">
        <v>72</v>
      </c>
      <c r="I29456" t="s">
        <v>47</v>
      </c>
      <c r="J29456" t="s">
        <v>63</v>
      </c>
      <c r="K29456" t="s">
        <v>64</v>
      </c>
      <c r="L29456" t="s">
        <v>197</v>
      </c>
      <c r="M29456" t="s">
        <v>381</v>
      </c>
      <c r="N29456" t="s">
        <v>73</v>
      </c>
      <c r="P29456" t="s">
        <v>75</v>
      </c>
      <c r="Q29456" t="s">
        <v>222</v>
      </c>
      <c r="R29456" t="s">
        <v>157</v>
      </c>
      <c r="S29456" t="s">
        <v>420</v>
      </c>
      <c r="T29456" t="s">
        <v>132</v>
      </c>
      <c r="U29456" t="s">
        <v>47</v>
      </c>
      <c r="V29456" t="s">
        <v>84</v>
      </c>
      <c r="X29456" t="s">
        <v>127</v>
      </c>
      <c r="Y29456" t="s">
        <v>47</v>
      </c>
      <c r="AA29456" t="s">
        <v>107</v>
      </c>
      <c r="AB29456" t="s">
        <v>54</v>
      </c>
      <c r="AD29456" t="s">
        <v>77</v>
      </c>
      <c r="AE29456" t="s">
        <v>56</v>
      </c>
      <c r="AF29456" t="s">
        <v>229</v>
      </c>
      <c r="AG29456" t="s">
        <v>243</v>
      </c>
      <c r="AJ29456" t="s">
        <v>126</v>
      </c>
      <c r="AM29456" t="s">
        <v>61</v>
      </c>
      <c r="AN29456" t="s">
        <v>95</v>
      </c>
      <c r="AO29456">
        <v>7.3700000000000002E-2</v>
      </c>
      <c r="AP29456">
        <v>1.1299999999999999</v>
      </c>
      <c r="AQ29456">
        <v>23.5</v>
      </c>
      <c r="AR29456">
        <v>0.78800000000000003</v>
      </c>
      <c r="AS29456">
        <v>20.94</v>
      </c>
      <c r="AT29456">
        <v>1.59</v>
      </c>
    </row>
    <row r="29457" spans="1:46" x14ac:dyDescent="0.3">
      <c r="A29457">
        <v>35655</v>
      </c>
      <c r="B29457" t="s">
        <v>109</v>
      </c>
      <c r="C29457" t="s">
        <v>99</v>
      </c>
      <c r="E29457" t="s">
        <v>198</v>
      </c>
      <c r="F29457" t="s">
        <v>197</v>
      </c>
      <c r="H29457" t="s">
        <v>72</v>
      </c>
      <c r="I29457" t="s">
        <v>47</v>
      </c>
      <c r="J29457" t="s">
        <v>63</v>
      </c>
      <c r="K29457" t="s">
        <v>64</v>
      </c>
      <c r="L29457" t="s">
        <v>197</v>
      </c>
      <c r="M29457" t="s">
        <v>381</v>
      </c>
      <c r="N29457" t="s">
        <v>73</v>
      </c>
      <c r="P29457" t="s">
        <v>75</v>
      </c>
      <c r="Q29457" t="s">
        <v>222</v>
      </c>
      <c r="R29457" t="s">
        <v>157</v>
      </c>
      <c r="S29457" t="s">
        <v>420</v>
      </c>
      <c r="T29457" t="s">
        <v>132</v>
      </c>
      <c r="U29457" t="s">
        <v>47</v>
      </c>
      <c r="V29457" t="s">
        <v>84</v>
      </c>
      <c r="X29457" t="s">
        <v>127</v>
      </c>
      <c r="Y29457" t="s">
        <v>47</v>
      </c>
      <c r="AA29457" t="s">
        <v>107</v>
      </c>
      <c r="AB29457" t="s">
        <v>54</v>
      </c>
      <c r="AE29457" t="s">
        <v>56</v>
      </c>
      <c r="AF29457" t="s">
        <v>229</v>
      </c>
      <c r="AG29457" t="s">
        <v>243</v>
      </c>
      <c r="AJ29457" t="s">
        <v>126</v>
      </c>
      <c r="AM29457" t="s">
        <v>61</v>
      </c>
      <c r="AN29457" t="s">
        <v>95</v>
      </c>
      <c r="AO29457">
        <v>1</v>
      </c>
      <c r="AP29457">
        <v>1.1200000000000001</v>
      </c>
      <c r="AQ29457">
        <v>23.45</v>
      </c>
      <c r="AR29457">
        <v>0.76800000000000002</v>
      </c>
      <c r="AS29457">
        <v>20.12</v>
      </c>
      <c r="AT29457">
        <v>1.57</v>
      </c>
    </row>
    <row r="29458" spans="1:46" x14ac:dyDescent="0.3">
      <c r="A29458">
        <v>35656</v>
      </c>
      <c r="B29458" t="s">
        <v>71</v>
      </c>
      <c r="E29458" t="s">
        <v>47</v>
      </c>
      <c r="H29458" t="s">
        <v>72</v>
      </c>
      <c r="I29458" t="s">
        <v>47</v>
      </c>
      <c r="J29458" t="s">
        <v>49</v>
      </c>
      <c r="L29458" t="s">
        <v>50</v>
      </c>
      <c r="P29458" t="s">
        <v>75</v>
      </c>
      <c r="Q29458" t="s">
        <v>87</v>
      </c>
      <c r="S29458" t="s">
        <v>88</v>
      </c>
      <c r="T29458" t="s">
        <v>47</v>
      </c>
      <c r="V29458" t="s">
        <v>52</v>
      </c>
      <c r="Y29458" t="s">
        <v>53</v>
      </c>
      <c r="AB29458" t="s">
        <v>90</v>
      </c>
      <c r="AD29458" t="s">
        <v>55</v>
      </c>
      <c r="AE29458" t="s">
        <v>252</v>
      </c>
      <c r="AG29458" t="s">
        <v>140</v>
      </c>
      <c r="AH29458" t="s">
        <v>94</v>
      </c>
      <c r="AM29458" t="s">
        <v>61</v>
      </c>
      <c r="AN29458" t="s">
        <v>95</v>
      </c>
      <c r="AO29458">
        <v>0.04</v>
      </c>
      <c r="AP29458">
        <v>1.0169999999999999</v>
      </c>
      <c r="AQ29458">
        <v>19.07</v>
      </c>
      <c r="AR29458">
        <v>0.79200000000000004</v>
      </c>
      <c r="AS29458">
        <v>14.21</v>
      </c>
      <c r="AT29458">
        <v>1.6</v>
      </c>
    </row>
    <row r="29459" spans="1:46" x14ac:dyDescent="0.3">
      <c r="A29459">
        <v>35657</v>
      </c>
      <c r="B29459" t="s">
        <v>71</v>
      </c>
      <c r="E29459" t="s">
        <v>47</v>
      </c>
      <c r="H29459" t="s">
        <v>72</v>
      </c>
      <c r="I29459" t="s">
        <v>47</v>
      </c>
      <c r="J29459" t="s">
        <v>49</v>
      </c>
      <c r="L29459" t="s">
        <v>50</v>
      </c>
      <c r="P29459" t="s">
        <v>75</v>
      </c>
      <c r="Q29459" t="s">
        <v>87</v>
      </c>
      <c r="S29459" t="s">
        <v>88</v>
      </c>
      <c r="T29459" t="s">
        <v>47</v>
      </c>
      <c r="V29459" t="s">
        <v>52</v>
      </c>
      <c r="Y29459" t="s">
        <v>53</v>
      </c>
      <c r="AB29459" t="s">
        <v>90</v>
      </c>
      <c r="AD29459" t="s">
        <v>55</v>
      </c>
      <c r="AE29459" t="s">
        <v>252</v>
      </c>
      <c r="AG29459" t="s">
        <v>140</v>
      </c>
      <c r="AH29459" t="s">
        <v>94</v>
      </c>
      <c r="AM29459" t="s">
        <v>61</v>
      </c>
      <c r="AN29459" t="s">
        <v>95</v>
      </c>
      <c r="AO29459">
        <v>0.04</v>
      </c>
      <c r="AP29459">
        <v>1.0229999999999999</v>
      </c>
      <c r="AQ29459">
        <v>22.05</v>
      </c>
      <c r="AR29459">
        <v>0.81</v>
      </c>
      <c r="AS29459">
        <v>17.25</v>
      </c>
      <c r="AT29459">
        <v>1.6</v>
      </c>
    </row>
    <row r="29460" spans="1:46" x14ac:dyDescent="0.3">
      <c r="A29460">
        <v>35658</v>
      </c>
      <c r="B29460" t="s">
        <v>46</v>
      </c>
      <c r="C29460" t="s">
        <v>98</v>
      </c>
      <c r="D29460" t="s">
        <v>99</v>
      </c>
      <c r="E29460" t="s">
        <v>100</v>
      </c>
      <c r="F29460" t="s">
        <v>262</v>
      </c>
      <c r="G29460" t="s">
        <v>263</v>
      </c>
      <c r="H29460" t="s">
        <v>72</v>
      </c>
      <c r="I29460" t="s">
        <v>47</v>
      </c>
      <c r="J29460" t="s">
        <v>63</v>
      </c>
      <c r="K29460" t="s">
        <v>64</v>
      </c>
      <c r="L29460" t="s">
        <v>103</v>
      </c>
      <c r="M29460" t="s">
        <v>104</v>
      </c>
      <c r="P29460" t="s">
        <v>75</v>
      </c>
      <c r="Q29460" t="s">
        <v>87</v>
      </c>
      <c r="S29460" t="s">
        <v>88</v>
      </c>
      <c r="T29460" t="s">
        <v>47</v>
      </c>
      <c r="V29460" t="s">
        <v>52</v>
      </c>
      <c r="Y29460" t="s">
        <v>77</v>
      </c>
      <c r="AB29460" t="s">
        <v>90</v>
      </c>
      <c r="AD29460" t="s">
        <v>55</v>
      </c>
      <c r="AE29460" t="s">
        <v>252</v>
      </c>
      <c r="AG29460" t="s">
        <v>140</v>
      </c>
      <c r="AH29460" t="s">
        <v>94</v>
      </c>
      <c r="AM29460" t="s">
        <v>61</v>
      </c>
      <c r="AN29460" t="s">
        <v>95</v>
      </c>
      <c r="AO29460">
        <v>0.04</v>
      </c>
      <c r="AP29460">
        <v>1.06</v>
      </c>
      <c r="AQ29460">
        <v>21.24</v>
      </c>
      <c r="AR29460">
        <v>0.78200000000000003</v>
      </c>
      <c r="AS29460">
        <v>17.62</v>
      </c>
    </row>
    <row r="29461" spans="1:46" x14ac:dyDescent="0.3">
      <c r="A29461">
        <v>35659</v>
      </c>
      <c r="B29461" t="s">
        <v>46</v>
      </c>
      <c r="C29461" t="s">
        <v>98</v>
      </c>
      <c r="D29461" t="s">
        <v>99</v>
      </c>
      <c r="E29461" t="s">
        <v>100</v>
      </c>
      <c r="F29461" t="s">
        <v>262</v>
      </c>
      <c r="G29461" t="s">
        <v>263</v>
      </c>
      <c r="H29461" t="s">
        <v>72</v>
      </c>
      <c r="I29461" t="s">
        <v>47</v>
      </c>
      <c r="J29461" t="s">
        <v>63</v>
      </c>
      <c r="K29461" t="s">
        <v>64</v>
      </c>
      <c r="L29461" t="s">
        <v>103</v>
      </c>
      <c r="M29461" t="s">
        <v>104</v>
      </c>
      <c r="P29461" t="s">
        <v>75</v>
      </c>
      <c r="Q29461" t="s">
        <v>87</v>
      </c>
      <c r="S29461" t="s">
        <v>88</v>
      </c>
      <c r="T29461" t="s">
        <v>47</v>
      </c>
      <c r="V29461" t="s">
        <v>52</v>
      </c>
      <c r="Y29461" t="s">
        <v>77</v>
      </c>
      <c r="AB29461" t="s">
        <v>90</v>
      </c>
      <c r="AD29461" t="s">
        <v>55</v>
      </c>
      <c r="AE29461" t="s">
        <v>252</v>
      </c>
      <c r="AG29461" t="s">
        <v>140</v>
      </c>
      <c r="AH29461" t="s">
        <v>94</v>
      </c>
      <c r="AM29461" t="s">
        <v>61</v>
      </c>
      <c r="AN29461" t="s">
        <v>95</v>
      </c>
      <c r="AO29461">
        <v>0.04</v>
      </c>
      <c r="AP29461">
        <v>1.0649999999999999</v>
      </c>
      <c r="AQ29461">
        <v>22.74</v>
      </c>
      <c r="AR29461">
        <v>0.79900000000000004</v>
      </c>
      <c r="AS29461">
        <v>19.260000000000002</v>
      </c>
    </row>
    <row r="29462" spans="1:46" x14ac:dyDescent="0.3">
      <c r="A29462">
        <v>35660</v>
      </c>
      <c r="B29462" t="s">
        <v>71</v>
      </c>
      <c r="E29462" t="s">
        <v>47</v>
      </c>
      <c r="H29462" t="s">
        <v>72</v>
      </c>
      <c r="I29462" t="s">
        <v>47</v>
      </c>
      <c r="J29462" t="s">
        <v>49</v>
      </c>
      <c r="L29462" t="s">
        <v>50</v>
      </c>
      <c r="P29462" t="s">
        <v>75</v>
      </c>
      <c r="Q29462" t="s">
        <v>87</v>
      </c>
      <c r="S29462" t="s">
        <v>88</v>
      </c>
      <c r="T29462" t="s">
        <v>47</v>
      </c>
      <c r="V29462" t="s">
        <v>59</v>
      </c>
      <c r="W29462" t="s">
        <v>52</v>
      </c>
      <c r="Y29462" t="s">
        <v>47</v>
      </c>
      <c r="Z29462" t="s">
        <v>70</v>
      </c>
      <c r="AB29462" t="s">
        <v>54</v>
      </c>
      <c r="AD29462" t="s">
        <v>52</v>
      </c>
      <c r="AE29462" t="s">
        <v>56</v>
      </c>
      <c r="AG29462" t="s">
        <v>3894</v>
      </c>
      <c r="AJ29462" t="s">
        <v>171</v>
      </c>
      <c r="AM29462" t="s">
        <v>61</v>
      </c>
      <c r="AN29462" t="s">
        <v>62</v>
      </c>
      <c r="AO29462">
        <v>0.13600000000000001</v>
      </c>
      <c r="AP29462">
        <v>1.08</v>
      </c>
      <c r="AQ29462">
        <v>22.69</v>
      </c>
      <c r="AR29462">
        <v>0.69</v>
      </c>
      <c r="AS29462">
        <v>16.75</v>
      </c>
      <c r="AT29462">
        <v>1.6</v>
      </c>
    </row>
    <row r="29463" spans="1:46" x14ac:dyDescent="0.3">
      <c r="A29463">
        <v>35661</v>
      </c>
      <c r="B29463" t="s">
        <v>71</v>
      </c>
      <c r="E29463" t="s">
        <v>47</v>
      </c>
      <c r="H29463" t="s">
        <v>72</v>
      </c>
      <c r="I29463" t="s">
        <v>47</v>
      </c>
      <c r="J29463" t="s">
        <v>49</v>
      </c>
      <c r="L29463" t="s">
        <v>50</v>
      </c>
      <c r="P29463" t="s">
        <v>75</v>
      </c>
      <c r="Q29463" t="s">
        <v>87</v>
      </c>
      <c r="S29463" t="s">
        <v>88</v>
      </c>
      <c r="T29463" t="s">
        <v>47</v>
      </c>
      <c r="V29463" t="s">
        <v>59</v>
      </c>
      <c r="W29463" t="s">
        <v>52</v>
      </c>
      <c r="Y29463" t="s">
        <v>47</v>
      </c>
      <c r="Z29463" t="s">
        <v>70</v>
      </c>
      <c r="AB29463" t="s">
        <v>54</v>
      </c>
      <c r="AD29463" t="s">
        <v>52</v>
      </c>
      <c r="AE29463" t="s">
        <v>56</v>
      </c>
      <c r="AG29463" t="s">
        <v>3894</v>
      </c>
      <c r="AJ29463" t="s">
        <v>583</v>
      </c>
      <c r="AM29463" t="s">
        <v>61</v>
      </c>
      <c r="AN29463" t="s">
        <v>62</v>
      </c>
      <c r="AO29463">
        <v>0.13600000000000001</v>
      </c>
      <c r="AP29463">
        <v>1.0900000000000001</v>
      </c>
      <c r="AQ29463">
        <v>22.73</v>
      </c>
      <c r="AR29463">
        <v>0.73</v>
      </c>
      <c r="AS29463">
        <v>17.600000000000001</v>
      </c>
      <c r="AT29463">
        <v>1.6</v>
      </c>
    </row>
    <row r="29464" spans="1:46" x14ac:dyDescent="0.3">
      <c r="A29464">
        <v>35662</v>
      </c>
      <c r="B29464" t="s">
        <v>71</v>
      </c>
      <c r="E29464" t="s">
        <v>47</v>
      </c>
      <c r="H29464" t="s">
        <v>72</v>
      </c>
      <c r="I29464" t="s">
        <v>47</v>
      </c>
      <c r="J29464" t="s">
        <v>49</v>
      </c>
      <c r="L29464" t="s">
        <v>50</v>
      </c>
      <c r="P29464" t="s">
        <v>75</v>
      </c>
      <c r="Q29464" t="s">
        <v>87</v>
      </c>
      <c r="S29464" t="s">
        <v>88</v>
      </c>
      <c r="T29464" t="s">
        <v>47</v>
      </c>
      <c r="V29464" t="s">
        <v>59</v>
      </c>
      <c r="W29464" t="s">
        <v>52</v>
      </c>
      <c r="Y29464" t="s">
        <v>47</v>
      </c>
      <c r="Z29464" t="s">
        <v>70</v>
      </c>
      <c r="AB29464" t="s">
        <v>54</v>
      </c>
      <c r="AD29464" t="s">
        <v>52</v>
      </c>
      <c r="AE29464" t="s">
        <v>56</v>
      </c>
      <c r="AG29464" t="s">
        <v>3894</v>
      </c>
      <c r="AJ29464" t="s">
        <v>123</v>
      </c>
      <c r="AM29464" t="s">
        <v>61</v>
      </c>
      <c r="AN29464" t="s">
        <v>62</v>
      </c>
      <c r="AO29464">
        <v>0.13600000000000001</v>
      </c>
      <c r="AP29464">
        <v>1.1000000000000001</v>
      </c>
      <c r="AQ29464">
        <v>22.98</v>
      </c>
      <c r="AR29464">
        <v>0.75</v>
      </c>
      <c r="AS29464">
        <v>18.440000000000001</v>
      </c>
      <c r="AT29464">
        <v>1.6</v>
      </c>
    </row>
    <row r="29465" spans="1:46" x14ac:dyDescent="0.3">
      <c r="A29465">
        <v>35663</v>
      </c>
      <c r="B29465" t="s">
        <v>71</v>
      </c>
      <c r="E29465" t="s">
        <v>47</v>
      </c>
      <c r="H29465" t="s">
        <v>72</v>
      </c>
      <c r="I29465" t="s">
        <v>47</v>
      </c>
      <c r="J29465" t="s">
        <v>49</v>
      </c>
      <c r="L29465" t="s">
        <v>50</v>
      </c>
      <c r="P29465" t="s">
        <v>75</v>
      </c>
      <c r="Q29465" t="s">
        <v>87</v>
      </c>
      <c r="S29465" t="s">
        <v>88</v>
      </c>
      <c r="T29465" t="s">
        <v>47</v>
      </c>
      <c r="V29465" t="s">
        <v>59</v>
      </c>
      <c r="W29465" t="s">
        <v>52</v>
      </c>
      <c r="Y29465" t="s">
        <v>47</v>
      </c>
      <c r="Z29465" t="s">
        <v>70</v>
      </c>
      <c r="AB29465" t="s">
        <v>54</v>
      </c>
      <c r="AD29465" t="s">
        <v>52</v>
      </c>
      <c r="AE29465" t="s">
        <v>56</v>
      </c>
      <c r="AG29465" t="s">
        <v>3894</v>
      </c>
      <c r="AJ29465" t="s">
        <v>128</v>
      </c>
      <c r="AM29465" t="s">
        <v>61</v>
      </c>
      <c r="AN29465" t="s">
        <v>62</v>
      </c>
      <c r="AO29465">
        <v>0.13600000000000001</v>
      </c>
      <c r="AP29465">
        <v>1.08</v>
      </c>
      <c r="AQ29465">
        <v>21.21</v>
      </c>
      <c r="AR29465">
        <v>0.71</v>
      </c>
      <c r="AS29465">
        <v>16.190000000000001</v>
      </c>
      <c r="AT29465">
        <v>1.6</v>
      </c>
    </row>
    <row r="29466" spans="1:46" x14ac:dyDescent="0.3">
      <c r="A29466">
        <v>35664</v>
      </c>
      <c r="B29466" t="s">
        <v>71</v>
      </c>
      <c r="E29466" t="s">
        <v>47</v>
      </c>
      <c r="H29466" t="s">
        <v>72</v>
      </c>
      <c r="I29466" t="s">
        <v>47</v>
      </c>
      <c r="J29466" t="s">
        <v>49</v>
      </c>
      <c r="L29466" t="s">
        <v>50</v>
      </c>
      <c r="P29466" t="s">
        <v>75</v>
      </c>
      <c r="Q29466" t="s">
        <v>87</v>
      </c>
      <c r="S29466" t="s">
        <v>88</v>
      </c>
      <c r="T29466" t="s">
        <v>47</v>
      </c>
      <c r="V29466" t="s">
        <v>59</v>
      </c>
      <c r="W29466" t="s">
        <v>52</v>
      </c>
      <c r="Y29466" t="s">
        <v>47</v>
      </c>
      <c r="Z29466" t="s">
        <v>70</v>
      </c>
      <c r="AB29466" t="s">
        <v>54</v>
      </c>
      <c r="AD29466" t="s">
        <v>52</v>
      </c>
      <c r="AE29466" t="s">
        <v>56</v>
      </c>
      <c r="AG29466" t="s">
        <v>97</v>
      </c>
      <c r="AM29466" t="s">
        <v>61</v>
      </c>
      <c r="AN29466" t="s">
        <v>62</v>
      </c>
      <c r="AO29466">
        <v>0.13600000000000001</v>
      </c>
      <c r="AP29466">
        <v>1.06</v>
      </c>
      <c r="AQ29466">
        <v>21.56</v>
      </c>
      <c r="AR29466">
        <v>0.69</v>
      </c>
      <c r="AS29466">
        <v>15.33</v>
      </c>
      <c r="AT29466">
        <v>1.6</v>
      </c>
    </row>
    <row r="29467" spans="1:46" x14ac:dyDescent="0.3">
      <c r="A29467">
        <v>35665</v>
      </c>
      <c r="B29467" t="s">
        <v>71</v>
      </c>
      <c r="E29467" t="s">
        <v>47</v>
      </c>
      <c r="H29467" t="s">
        <v>72</v>
      </c>
      <c r="I29467" t="s">
        <v>47</v>
      </c>
      <c r="J29467" t="s">
        <v>49</v>
      </c>
      <c r="L29467" t="s">
        <v>50</v>
      </c>
      <c r="P29467" t="s">
        <v>51</v>
      </c>
      <c r="Q29467" t="s">
        <v>83</v>
      </c>
      <c r="S29467" t="s">
        <v>50</v>
      </c>
      <c r="T29467" t="s">
        <v>142</v>
      </c>
      <c r="V29467" t="s">
        <v>52</v>
      </c>
      <c r="Y29467" t="s">
        <v>107</v>
      </c>
      <c r="AB29467" t="s">
        <v>54</v>
      </c>
      <c r="AD29467" t="s">
        <v>52</v>
      </c>
      <c r="AE29467" t="s">
        <v>56</v>
      </c>
      <c r="AG29467" t="s">
        <v>57</v>
      </c>
      <c r="AH29467" t="s">
        <v>58</v>
      </c>
      <c r="AM29467" t="s">
        <v>61</v>
      </c>
      <c r="AN29467" t="s">
        <v>62</v>
      </c>
      <c r="AO29467">
        <v>0.09</v>
      </c>
      <c r="AP29467">
        <v>1</v>
      </c>
      <c r="AQ29467">
        <v>19.12</v>
      </c>
      <c r="AR29467">
        <v>0.71</v>
      </c>
      <c r="AS29467">
        <v>13.63</v>
      </c>
      <c r="AT29467">
        <v>1.6</v>
      </c>
    </row>
    <row r="29468" spans="1:46" x14ac:dyDescent="0.3">
      <c r="A29468">
        <v>35666</v>
      </c>
      <c r="B29468" t="s">
        <v>71</v>
      </c>
      <c r="E29468" t="s">
        <v>47</v>
      </c>
      <c r="H29468" t="s">
        <v>72</v>
      </c>
      <c r="I29468" t="s">
        <v>47</v>
      </c>
      <c r="J29468" t="s">
        <v>49</v>
      </c>
      <c r="L29468" t="s">
        <v>50</v>
      </c>
      <c r="P29468" t="s">
        <v>51</v>
      </c>
      <c r="Q29468" t="s">
        <v>83</v>
      </c>
      <c r="S29468" t="s">
        <v>50</v>
      </c>
      <c r="T29468" t="s">
        <v>142</v>
      </c>
      <c r="V29468" t="s">
        <v>52</v>
      </c>
      <c r="Y29468" t="s">
        <v>107</v>
      </c>
      <c r="AB29468" t="s">
        <v>54</v>
      </c>
      <c r="AD29468" t="s">
        <v>52</v>
      </c>
      <c r="AE29468" t="s">
        <v>56</v>
      </c>
      <c r="AG29468" t="s">
        <v>57</v>
      </c>
      <c r="AH29468" t="s">
        <v>293</v>
      </c>
      <c r="AI29468" t="s">
        <v>3895</v>
      </c>
      <c r="AM29468" t="s">
        <v>61</v>
      </c>
      <c r="AN29468" t="s">
        <v>62</v>
      </c>
      <c r="AO29468">
        <v>0.09</v>
      </c>
      <c r="AP29468">
        <v>1.008</v>
      </c>
      <c r="AQ29468">
        <v>21.33</v>
      </c>
      <c r="AR29468">
        <v>0.73</v>
      </c>
      <c r="AS29468">
        <v>15.79</v>
      </c>
      <c r="AT29468">
        <v>1.6</v>
      </c>
    </row>
    <row r="29469" spans="1:46" x14ac:dyDescent="0.3">
      <c r="A29469">
        <v>35667</v>
      </c>
      <c r="B29469" t="s">
        <v>71</v>
      </c>
      <c r="E29469" t="s">
        <v>47</v>
      </c>
      <c r="H29469" t="s">
        <v>72</v>
      </c>
      <c r="I29469" t="s">
        <v>47</v>
      </c>
      <c r="J29469" t="s">
        <v>49</v>
      </c>
      <c r="L29469" t="s">
        <v>50</v>
      </c>
      <c r="P29469" t="s">
        <v>51</v>
      </c>
      <c r="Q29469" t="s">
        <v>83</v>
      </c>
      <c r="S29469" t="s">
        <v>50</v>
      </c>
      <c r="T29469" t="s">
        <v>142</v>
      </c>
      <c r="V29469" t="s">
        <v>52</v>
      </c>
      <c r="Y29469" t="s">
        <v>107</v>
      </c>
      <c r="AB29469" t="s">
        <v>54</v>
      </c>
      <c r="AD29469" t="s">
        <v>52</v>
      </c>
      <c r="AE29469" t="s">
        <v>56</v>
      </c>
      <c r="AG29469" t="s">
        <v>57</v>
      </c>
      <c r="AH29469" t="s">
        <v>293</v>
      </c>
      <c r="AI29469" t="s">
        <v>3896</v>
      </c>
      <c r="AM29469" t="s">
        <v>61</v>
      </c>
      <c r="AN29469" t="s">
        <v>62</v>
      </c>
      <c r="AO29469">
        <v>0.09</v>
      </c>
      <c r="AP29469">
        <v>1.0109999999999999</v>
      </c>
      <c r="AQ29469">
        <v>22</v>
      </c>
      <c r="AR29469">
        <v>0.75</v>
      </c>
      <c r="AS29469">
        <v>16.89</v>
      </c>
      <c r="AT29469">
        <v>1.6</v>
      </c>
    </row>
    <row r="29470" spans="1:46" x14ac:dyDescent="0.3">
      <c r="A29470">
        <v>35668</v>
      </c>
      <c r="B29470" t="s">
        <v>71</v>
      </c>
      <c r="E29470" t="s">
        <v>47</v>
      </c>
      <c r="H29470" t="s">
        <v>72</v>
      </c>
      <c r="I29470" t="s">
        <v>47</v>
      </c>
      <c r="J29470" t="s">
        <v>49</v>
      </c>
      <c r="L29470" t="s">
        <v>50</v>
      </c>
      <c r="P29470" t="s">
        <v>75</v>
      </c>
      <c r="Q29470" t="s">
        <v>87</v>
      </c>
      <c r="S29470" t="s">
        <v>88</v>
      </c>
      <c r="T29470" t="s">
        <v>47</v>
      </c>
      <c r="V29470" t="s">
        <v>52</v>
      </c>
      <c r="Y29470" t="s">
        <v>53</v>
      </c>
      <c r="AB29470" t="s">
        <v>90</v>
      </c>
      <c r="AD29470" t="s">
        <v>52</v>
      </c>
      <c r="AE29470" t="s">
        <v>252</v>
      </c>
      <c r="AG29470" t="s">
        <v>140</v>
      </c>
      <c r="AH29470" t="s">
        <v>94</v>
      </c>
      <c r="AJ29470" t="s">
        <v>78</v>
      </c>
      <c r="AK29470" t="s">
        <v>60</v>
      </c>
      <c r="AM29470" t="s">
        <v>61</v>
      </c>
      <c r="AN29470" t="s">
        <v>95</v>
      </c>
      <c r="AO29470">
        <v>0.1</v>
      </c>
      <c r="AP29470">
        <v>0.99</v>
      </c>
      <c r="AQ29470">
        <v>21.31</v>
      </c>
      <c r="AR29470">
        <v>0.69</v>
      </c>
      <c r="AS29470">
        <v>14.57</v>
      </c>
      <c r="AT29470">
        <v>1.6</v>
      </c>
    </row>
    <row r="29471" spans="1:46" x14ac:dyDescent="0.3">
      <c r="A29471">
        <v>35669</v>
      </c>
      <c r="B29471" t="s">
        <v>71</v>
      </c>
      <c r="E29471" t="s">
        <v>47</v>
      </c>
      <c r="H29471" t="s">
        <v>72</v>
      </c>
      <c r="I29471" t="s">
        <v>47</v>
      </c>
      <c r="J29471" t="s">
        <v>49</v>
      </c>
      <c r="L29471" t="s">
        <v>50</v>
      </c>
      <c r="P29471" t="s">
        <v>75</v>
      </c>
      <c r="Q29471" t="s">
        <v>87</v>
      </c>
      <c r="S29471" t="s">
        <v>88</v>
      </c>
      <c r="T29471" t="s">
        <v>47</v>
      </c>
      <c r="V29471" t="s">
        <v>52</v>
      </c>
      <c r="Y29471" t="s">
        <v>53</v>
      </c>
      <c r="AB29471" t="s">
        <v>90</v>
      </c>
      <c r="AD29471" t="s">
        <v>52</v>
      </c>
      <c r="AE29471" t="s">
        <v>252</v>
      </c>
      <c r="AG29471" t="s">
        <v>140</v>
      </c>
      <c r="AH29471" t="s">
        <v>94</v>
      </c>
      <c r="AJ29471" t="s">
        <v>78</v>
      </c>
      <c r="AK29471" t="s">
        <v>60</v>
      </c>
      <c r="AM29471" t="s">
        <v>61</v>
      </c>
      <c r="AN29471" t="s">
        <v>95</v>
      </c>
      <c r="AO29471">
        <v>0.1</v>
      </c>
      <c r="AP29471">
        <v>0.99</v>
      </c>
      <c r="AQ29471">
        <v>21.31</v>
      </c>
      <c r="AR29471">
        <v>0.69</v>
      </c>
      <c r="AS29471">
        <v>14.57</v>
      </c>
      <c r="AT29471">
        <v>1.6</v>
      </c>
    </row>
    <row r="29472" spans="1:46" x14ac:dyDescent="0.3">
      <c r="A29472">
        <v>35675</v>
      </c>
      <c r="B29472" t="s">
        <v>71</v>
      </c>
      <c r="E29472" t="s">
        <v>47</v>
      </c>
      <c r="H29472" t="s">
        <v>72</v>
      </c>
      <c r="I29472" t="s">
        <v>47</v>
      </c>
      <c r="J29472" t="s">
        <v>49</v>
      </c>
      <c r="L29472" t="s">
        <v>50</v>
      </c>
      <c r="P29472" t="s">
        <v>51</v>
      </c>
      <c r="Q29472" t="s">
        <v>83</v>
      </c>
      <c r="S29472" t="s">
        <v>50</v>
      </c>
      <c r="T29472" t="s">
        <v>142</v>
      </c>
      <c r="V29472" t="s">
        <v>52</v>
      </c>
      <c r="Y29472" t="s">
        <v>53</v>
      </c>
      <c r="AB29472" t="s">
        <v>90</v>
      </c>
      <c r="AD29472" t="s">
        <v>52</v>
      </c>
      <c r="AE29472" t="s">
        <v>91</v>
      </c>
      <c r="AF29472" t="s">
        <v>77</v>
      </c>
      <c r="AG29472" t="s">
        <v>140</v>
      </c>
      <c r="AH29472" t="s">
        <v>94</v>
      </c>
      <c r="AJ29472" t="s">
        <v>92</v>
      </c>
      <c r="AK29472" t="s">
        <v>60</v>
      </c>
      <c r="AM29472" t="s">
        <v>61</v>
      </c>
      <c r="AN29472" t="s">
        <v>95</v>
      </c>
      <c r="AO29472">
        <v>0.16</v>
      </c>
      <c r="AP29472">
        <v>0.91</v>
      </c>
      <c r="AQ29472">
        <v>18.5</v>
      </c>
      <c r="AR29472">
        <v>0.7</v>
      </c>
      <c r="AS29472">
        <v>12.1</v>
      </c>
      <c r="AT29472">
        <v>1.6</v>
      </c>
    </row>
    <row r="29473" spans="1:46" x14ac:dyDescent="0.3">
      <c r="A29473">
        <v>35676</v>
      </c>
      <c r="B29473" t="s">
        <v>71</v>
      </c>
      <c r="E29473" t="s">
        <v>47</v>
      </c>
      <c r="H29473" t="s">
        <v>72</v>
      </c>
      <c r="I29473" t="s">
        <v>47</v>
      </c>
      <c r="J29473" t="s">
        <v>63</v>
      </c>
      <c r="L29473" t="s">
        <v>50</v>
      </c>
      <c r="N29473" t="s">
        <v>73</v>
      </c>
      <c r="P29473" t="s">
        <v>75</v>
      </c>
      <c r="S29473" t="s">
        <v>47</v>
      </c>
      <c r="V29473" t="s">
        <v>106</v>
      </c>
      <c r="Y29473" t="s">
        <v>116</v>
      </c>
      <c r="AB29473" t="s">
        <v>54</v>
      </c>
      <c r="AD29473" t="s">
        <v>78</v>
      </c>
      <c r="AE29473" t="s">
        <v>752</v>
      </c>
      <c r="AG29473" t="s">
        <v>97</v>
      </c>
      <c r="AJ29473" t="s">
        <v>52</v>
      </c>
      <c r="AM29473" t="s">
        <v>61</v>
      </c>
      <c r="AN29473" t="s">
        <v>62</v>
      </c>
      <c r="AO29473">
        <v>0.16</v>
      </c>
      <c r="AP29473">
        <v>1.24</v>
      </c>
      <c r="AQ29473">
        <v>7.8</v>
      </c>
      <c r="AR29473">
        <v>0.56000000000000005</v>
      </c>
      <c r="AS29473">
        <v>5.4</v>
      </c>
    </row>
    <row r="29474" spans="1:46" x14ac:dyDescent="0.3">
      <c r="A29474">
        <v>35677</v>
      </c>
      <c r="B29474" t="s">
        <v>71</v>
      </c>
      <c r="E29474" t="s">
        <v>47</v>
      </c>
      <c r="H29474" t="s">
        <v>72</v>
      </c>
      <c r="I29474" t="s">
        <v>47</v>
      </c>
      <c r="J29474" t="s">
        <v>49</v>
      </c>
      <c r="L29474" t="s">
        <v>50</v>
      </c>
      <c r="P29474" t="s">
        <v>75</v>
      </c>
      <c r="Q29474" t="s">
        <v>222</v>
      </c>
      <c r="R29474" t="s">
        <v>157</v>
      </c>
      <c r="S29474" t="s">
        <v>88</v>
      </c>
      <c r="T29474" t="s">
        <v>47</v>
      </c>
      <c r="U29474" t="s">
        <v>47</v>
      </c>
      <c r="V29474" t="s">
        <v>158</v>
      </c>
      <c r="X29474" t="s">
        <v>52</v>
      </c>
      <c r="Y29474" t="s">
        <v>158</v>
      </c>
      <c r="AA29474" t="s">
        <v>55</v>
      </c>
      <c r="AB29474" t="s">
        <v>143</v>
      </c>
      <c r="AD29474" t="s">
        <v>52</v>
      </c>
      <c r="AE29474" t="s">
        <v>91</v>
      </c>
      <c r="AF29474" t="s">
        <v>123</v>
      </c>
      <c r="AG29474" t="s">
        <v>134</v>
      </c>
      <c r="AM29474" t="s">
        <v>61</v>
      </c>
      <c r="AN29474" t="s">
        <v>95</v>
      </c>
      <c r="AO29474">
        <v>0.09</v>
      </c>
      <c r="AP29474">
        <v>1.02</v>
      </c>
      <c r="AQ29474">
        <v>21.82</v>
      </c>
      <c r="AR29474">
        <v>0.73199999999999998</v>
      </c>
      <c r="AS29474">
        <v>14.26</v>
      </c>
      <c r="AT29474">
        <v>1.6</v>
      </c>
    </row>
    <row r="29475" spans="1:46" x14ac:dyDescent="0.3">
      <c r="A29475">
        <v>35678</v>
      </c>
      <c r="B29475" t="s">
        <v>71</v>
      </c>
      <c r="E29475" t="s">
        <v>47</v>
      </c>
      <c r="H29475" t="s">
        <v>72</v>
      </c>
      <c r="I29475" t="s">
        <v>47</v>
      </c>
      <c r="J29475" t="s">
        <v>49</v>
      </c>
      <c r="L29475" t="s">
        <v>50</v>
      </c>
      <c r="P29475" t="s">
        <v>75</v>
      </c>
      <c r="Q29475" t="s">
        <v>222</v>
      </c>
      <c r="R29475" t="s">
        <v>157</v>
      </c>
      <c r="S29475" t="s">
        <v>88</v>
      </c>
      <c r="T29475" t="s">
        <v>47</v>
      </c>
      <c r="U29475" t="s">
        <v>47</v>
      </c>
      <c r="V29475" t="s">
        <v>158</v>
      </c>
      <c r="X29475" t="s">
        <v>52</v>
      </c>
      <c r="Y29475" t="s">
        <v>158</v>
      </c>
      <c r="AA29475" t="s">
        <v>55</v>
      </c>
      <c r="AB29475" t="s">
        <v>143</v>
      </c>
      <c r="AD29475" t="s">
        <v>52</v>
      </c>
      <c r="AE29475" t="s">
        <v>91</v>
      </c>
      <c r="AF29475" t="s">
        <v>123</v>
      </c>
      <c r="AG29475" t="s">
        <v>134</v>
      </c>
      <c r="AM29475" t="s">
        <v>61</v>
      </c>
      <c r="AN29475" t="s">
        <v>95</v>
      </c>
      <c r="AO29475">
        <v>0.09</v>
      </c>
      <c r="AP29475">
        <v>0.94</v>
      </c>
      <c r="AQ29475">
        <v>16.84</v>
      </c>
      <c r="AR29475">
        <v>0.68600000000000005</v>
      </c>
      <c r="AS29475">
        <v>8.35</v>
      </c>
      <c r="AT29475">
        <v>1.6</v>
      </c>
    </row>
    <row r="29476" spans="1:46" x14ac:dyDescent="0.3">
      <c r="A29476">
        <v>35679</v>
      </c>
      <c r="B29476" t="s">
        <v>71</v>
      </c>
      <c r="E29476" t="s">
        <v>47</v>
      </c>
      <c r="H29476" t="s">
        <v>72</v>
      </c>
      <c r="I29476" t="s">
        <v>47</v>
      </c>
      <c r="J29476" t="s">
        <v>49</v>
      </c>
      <c r="L29476" t="s">
        <v>50</v>
      </c>
      <c r="P29476" t="s">
        <v>75</v>
      </c>
      <c r="S29476" t="s">
        <v>47</v>
      </c>
      <c r="V29476" t="s">
        <v>52</v>
      </c>
      <c r="Y29476" t="s">
        <v>53</v>
      </c>
      <c r="AB29476" t="s">
        <v>90</v>
      </c>
      <c r="AD29476" t="s">
        <v>84</v>
      </c>
      <c r="AE29476" t="s">
        <v>56</v>
      </c>
      <c r="AF29476" t="s">
        <v>221</v>
      </c>
      <c r="AG29476" t="s">
        <v>97</v>
      </c>
      <c r="AM29476" t="s">
        <v>61</v>
      </c>
      <c r="AN29476" t="s">
        <v>62</v>
      </c>
      <c r="AO29476">
        <v>0.1</v>
      </c>
      <c r="AP29476">
        <v>0.99</v>
      </c>
      <c r="AQ29476">
        <v>16.690000000000001</v>
      </c>
      <c r="AR29476">
        <v>0.63700000000000001</v>
      </c>
      <c r="AS29476">
        <v>10.53</v>
      </c>
      <c r="AT29476">
        <v>1.59</v>
      </c>
    </row>
    <row r="29477" spans="1:46" x14ac:dyDescent="0.3">
      <c r="A29477">
        <v>35680</v>
      </c>
      <c r="B29477" t="s">
        <v>71</v>
      </c>
      <c r="E29477" t="s">
        <v>47</v>
      </c>
      <c r="H29477" t="s">
        <v>72</v>
      </c>
      <c r="I29477" t="s">
        <v>47</v>
      </c>
      <c r="J29477" t="s">
        <v>49</v>
      </c>
      <c r="L29477" t="s">
        <v>50</v>
      </c>
      <c r="P29477" t="s">
        <v>75</v>
      </c>
      <c r="S29477" t="s">
        <v>47</v>
      </c>
      <c r="V29477" t="s">
        <v>52</v>
      </c>
      <c r="Y29477" t="s">
        <v>53</v>
      </c>
      <c r="AB29477" t="s">
        <v>90</v>
      </c>
      <c r="AD29477" t="s">
        <v>84</v>
      </c>
      <c r="AE29477" t="s">
        <v>56</v>
      </c>
      <c r="AF29477" t="s">
        <v>221</v>
      </c>
      <c r="AG29477" t="s">
        <v>97</v>
      </c>
      <c r="AM29477" t="s">
        <v>61</v>
      </c>
      <c r="AN29477" t="s">
        <v>62</v>
      </c>
      <c r="AO29477">
        <v>0.1</v>
      </c>
      <c r="AP29477">
        <v>0.99</v>
      </c>
      <c r="AQ29477">
        <v>16.420000000000002</v>
      </c>
      <c r="AR29477">
        <v>0.63400000000000001</v>
      </c>
      <c r="AS29477">
        <v>10.31</v>
      </c>
      <c r="AT29477">
        <v>1.59</v>
      </c>
    </row>
    <row r="29478" spans="1:46" x14ac:dyDescent="0.3">
      <c r="A29478">
        <v>35681</v>
      </c>
      <c r="B29478" t="s">
        <v>71</v>
      </c>
      <c r="E29478" t="s">
        <v>47</v>
      </c>
      <c r="H29478" t="s">
        <v>72</v>
      </c>
      <c r="I29478" t="s">
        <v>47</v>
      </c>
      <c r="J29478" t="s">
        <v>49</v>
      </c>
      <c r="L29478" t="s">
        <v>50</v>
      </c>
      <c r="P29478" t="s">
        <v>75</v>
      </c>
      <c r="S29478" t="s">
        <v>47</v>
      </c>
      <c r="V29478" t="s">
        <v>52</v>
      </c>
      <c r="Y29478" t="s">
        <v>53</v>
      </c>
      <c r="AB29478" t="s">
        <v>90</v>
      </c>
      <c r="AD29478" t="s">
        <v>84</v>
      </c>
      <c r="AE29478" t="s">
        <v>56</v>
      </c>
      <c r="AF29478" t="s">
        <v>221</v>
      </c>
      <c r="AG29478" t="s">
        <v>97</v>
      </c>
      <c r="AM29478" t="s">
        <v>61</v>
      </c>
      <c r="AN29478" t="s">
        <v>62</v>
      </c>
      <c r="AO29478">
        <v>0.1</v>
      </c>
      <c r="AP29478">
        <v>1</v>
      </c>
      <c r="AQ29478">
        <v>16.5</v>
      </c>
      <c r="AR29478">
        <v>0.63300000000000001</v>
      </c>
      <c r="AS29478">
        <v>10.45</v>
      </c>
      <c r="AT29478">
        <v>1.59</v>
      </c>
    </row>
    <row r="29479" spans="1:46" x14ac:dyDescent="0.3">
      <c r="A29479">
        <v>35682</v>
      </c>
      <c r="B29479" t="s">
        <v>71</v>
      </c>
      <c r="E29479" t="s">
        <v>47</v>
      </c>
      <c r="H29479" t="s">
        <v>72</v>
      </c>
      <c r="I29479" t="s">
        <v>47</v>
      </c>
      <c r="J29479" t="s">
        <v>49</v>
      </c>
      <c r="L29479" t="s">
        <v>50</v>
      </c>
      <c r="P29479" t="s">
        <v>75</v>
      </c>
      <c r="S29479" t="s">
        <v>47</v>
      </c>
      <c r="V29479" t="s">
        <v>52</v>
      </c>
      <c r="Y29479" t="s">
        <v>53</v>
      </c>
      <c r="AB29479" t="s">
        <v>90</v>
      </c>
      <c r="AD29479" t="s">
        <v>84</v>
      </c>
      <c r="AE29479" t="s">
        <v>56</v>
      </c>
      <c r="AF29479" t="s">
        <v>221</v>
      </c>
      <c r="AG29479" t="s">
        <v>97</v>
      </c>
      <c r="AM29479" t="s">
        <v>61</v>
      </c>
      <c r="AN29479" t="s">
        <v>62</v>
      </c>
      <c r="AO29479">
        <v>0.1</v>
      </c>
      <c r="AP29479">
        <v>1</v>
      </c>
      <c r="AQ29479">
        <v>19.57</v>
      </c>
      <c r="AR29479">
        <v>0.67200000000000004</v>
      </c>
      <c r="AS29479">
        <v>13.17</v>
      </c>
      <c r="AT29479">
        <v>1.59</v>
      </c>
    </row>
    <row r="29480" spans="1:46" x14ac:dyDescent="0.3">
      <c r="A29480">
        <v>35683</v>
      </c>
      <c r="B29480" t="s">
        <v>71</v>
      </c>
      <c r="E29480" t="s">
        <v>47</v>
      </c>
      <c r="H29480" t="s">
        <v>72</v>
      </c>
      <c r="I29480" t="s">
        <v>47</v>
      </c>
      <c r="J29480" t="s">
        <v>49</v>
      </c>
      <c r="L29480" t="s">
        <v>50</v>
      </c>
      <c r="N29480" t="s">
        <v>196</v>
      </c>
      <c r="P29480" t="s">
        <v>75</v>
      </c>
      <c r="Q29480" t="s">
        <v>87</v>
      </c>
      <c r="S29480" t="s">
        <v>105</v>
      </c>
      <c r="T29480" t="s">
        <v>47</v>
      </c>
      <c r="V29480" t="s">
        <v>77</v>
      </c>
      <c r="W29480" t="s">
        <v>52</v>
      </c>
      <c r="Y29480" t="s">
        <v>50</v>
      </c>
      <c r="Z29480" t="s">
        <v>53</v>
      </c>
      <c r="AB29480" t="s">
        <v>114</v>
      </c>
      <c r="AE29480" t="s">
        <v>85</v>
      </c>
      <c r="AG29480" t="s">
        <v>57</v>
      </c>
      <c r="AH29480" t="s">
        <v>58</v>
      </c>
      <c r="AM29480" t="s">
        <v>61</v>
      </c>
      <c r="AN29480" t="s">
        <v>62</v>
      </c>
      <c r="AO29480">
        <v>0.04</v>
      </c>
      <c r="AP29480">
        <v>0.93400000000000005</v>
      </c>
      <c r="AQ29480">
        <v>18.34</v>
      </c>
      <c r="AR29480">
        <v>0.58799999999999997</v>
      </c>
      <c r="AS29480">
        <v>12.87</v>
      </c>
      <c r="AT29480">
        <v>1.55</v>
      </c>
    </row>
    <row r="29481" spans="1:46" x14ac:dyDescent="0.3">
      <c r="A29481">
        <v>35684</v>
      </c>
      <c r="B29481" t="s">
        <v>71</v>
      </c>
      <c r="E29481" t="s">
        <v>47</v>
      </c>
      <c r="H29481" t="s">
        <v>72</v>
      </c>
      <c r="I29481" t="s">
        <v>47</v>
      </c>
      <c r="J29481" t="s">
        <v>49</v>
      </c>
      <c r="L29481" t="s">
        <v>50</v>
      </c>
      <c r="N29481" t="s">
        <v>3897</v>
      </c>
      <c r="O29481" t="s">
        <v>3898</v>
      </c>
      <c r="P29481" t="s">
        <v>75</v>
      </c>
      <c r="Q29481" t="s">
        <v>87</v>
      </c>
      <c r="S29481" t="s">
        <v>105</v>
      </c>
      <c r="T29481" t="s">
        <v>47</v>
      </c>
      <c r="V29481" t="s">
        <v>77</v>
      </c>
      <c r="W29481" t="s">
        <v>52</v>
      </c>
      <c r="Y29481" t="s">
        <v>50</v>
      </c>
      <c r="Z29481" t="s">
        <v>53</v>
      </c>
      <c r="AB29481" t="s">
        <v>114</v>
      </c>
      <c r="AE29481" t="s">
        <v>85</v>
      </c>
      <c r="AG29481" t="s">
        <v>57</v>
      </c>
      <c r="AH29481" t="s">
        <v>58</v>
      </c>
      <c r="AM29481" t="s">
        <v>61</v>
      </c>
      <c r="AN29481" t="s">
        <v>62</v>
      </c>
      <c r="AO29481">
        <v>0.04</v>
      </c>
      <c r="AP29481">
        <v>0.93100000000000005</v>
      </c>
      <c r="AQ29481">
        <v>19.02</v>
      </c>
      <c r="AR29481">
        <v>0.58699999999999997</v>
      </c>
      <c r="AS29481">
        <v>10.39</v>
      </c>
      <c r="AT29481">
        <v>1.55</v>
      </c>
    </row>
    <row r="29482" spans="1:46" x14ac:dyDescent="0.3">
      <c r="A29482">
        <v>35685</v>
      </c>
      <c r="B29482" t="s">
        <v>71</v>
      </c>
      <c r="E29482" t="s">
        <v>47</v>
      </c>
      <c r="H29482" t="s">
        <v>72</v>
      </c>
      <c r="I29482" t="s">
        <v>47</v>
      </c>
      <c r="J29482" t="s">
        <v>49</v>
      </c>
      <c r="L29482" t="s">
        <v>50</v>
      </c>
      <c r="N29482" t="s">
        <v>3897</v>
      </c>
      <c r="O29482" t="s">
        <v>3899</v>
      </c>
      <c r="P29482" t="s">
        <v>75</v>
      </c>
      <c r="Q29482" t="s">
        <v>87</v>
      </c>
      <c r="S29482" t="s">
        <v>105</v>
      </c>
      <c r="T29482" t="s">
        <v>47</v>
      </c>
      <c r="V29482" t="s">
        <v>77</v>
      </c>
      <c r="W29482" t="s">
        <v>52</v>
      </c>
      <c r="Y29482" t="s">
        <v>50</v>
      </c>
      <c r="Z29482" t="s">
        <v>53</v>
      </c>
      <c r="AB29482" t="s">
        <v>114</v>
      </c>
      <c r="AE29482" t="s">
        <v>85</v>
      </c>
      <c r="AG29482" t="s">
        <v>57</v>
      </c>
      <c r="AH29482" t="s">
        <v>58</v>
      </c>
      <c r="AM29482" t="s">
        <v>61</v>
      </c>
      <c r="AN29482" t="s">
        <v>62</v>
      </c>
      <c r="AO29482">
        <v>0.04</v>
      </c>
      <c r="AP29482">
        <v>0.95299999999999996</v>
      </c>
      <c r="AQ29482">
        <v>20.53</v>
      </c>
      <c r="AR29482">
        <v>0.6</v>
      </c>
      <c r="AS29482">
        <v>11.75</v>
      </c>
      <c r="AT29482">
        <v>1.55</v>
      </c>
    </row>
    <row r="29483" spans="1:46" x14ac:dyDescent="0.3">
      <c r="A29483">
        <v>35686</v>
      </c>
      <c r="B29483" t="s">
        <v>71</v>
      </c>
      <c r="E29483" t="s">
        <v>47</v>
      </c>
      <c r="H29483" t="s">
        <v>72</v>
      </c>
      <c r="I29483" t="s">
        <v>47</v>
      </c>
      <c r="J29483" t="s">
        <v>49</v>
      </c>
      <c r="L29483" t="s">
        <v>50</v>
      </c>
      <c r="N29483" t="s">
        <v>3897</v>
      </c>
      <c r="O29483" t="s">
        <v>3900</v>
      </c>
      <c r="P29483" t="s">
        <v>75</v>
      </c>
      <c r="Q29483" t="s">
        <v>87</v>
      </c>
      <c r="S29483" t="s">
        <v>105</v>
      </c>
      <c r="T29483" t="s">
        <v>47</v>
      </c>
      <c r="V29483" t="s">
        <v>77</v>
      </c>
      <c r="W29483" t="s">
        <v>52</v>
      </c>
      <c r="Y29483" t="s">
        <v>50</v>
      </c>
      <c r="Z29483" t="s">
        <v>53</v>
      </c>
      <c r="AB29483" t="s">
        <v>114</v>
      </c>
      <c r="AE29483" t="s">
        <v>85</v>
      </c>
      <c r="AG29483" t="s">
        <v>57</v>
      </c>
      <c r="AH29483" t="s">
        <v>58</v>
      </c>
      <c r="AM29483" t="s">
        <v>61</v>
      </c>
      <c r="AN29483" t="s">
        <v>62</v>
      </c>
      <c r="AO29483">
        <v>0.04</v>
      </c>
      <c r="AP29483">
        <v>0.97499999999999998</v>
      </c>
      <c r="AQ29483">
        <v>21.49</v>
      </c>
      <c r="AR29483">
        <v>0.621</v>
      </c>
      <c r="AS29483">
        <v>13.01</v>
      </c>
      <c r="AT29483">
        <v>1.55</v>
      </c>
    </row>
    <row r="29484" spans="1:46" x14ac:dyDescent="0.3">
      <c r="A29484">
        <v>35687</v>
      </c>
      <c r="B29484" t="s">
        <v>71</v>
      </c>
      <c r="E29484" t="s">
        <v>47</v>
      </c>
      <c r="H29484" t="s">
        <v>72</v>
      </c>
      <c r="I29484" t="s">
        <v>47</v>
      </c>
      <c r="J29484" t="s">
        <v>49</v>
      </c>
      <c r="L29484" t="s">
        <v>50</v>
      </c>
      <c r="N29484" t="s">
        <v>3897</v>
      </c>
      <c r="O29484" t="s">
        <v>3901</v>
      </c>
      <c r="P29484" t="s">
        <v>75</v>
      </c>
      <c r="Q29484" t="s">
        <v>87</v>
      </c>
      <c r="S29484" t="s">
        <v>105</v>
      </c>
      <c r="T29484" t="s">
        <v>47</v>
      </c>
      <c r="V29484" t="s">
        <v>77</v>
      </c>
      <c r="W29484" t="s">
        <v>52</v>
      </c>
      <c r="Y29484" t="s">
        <v>50</v>
      </c>
      <c r="Z29484" t="s">
        <v>53</v>
      </c>
      <c r="AB29484" t="s">
        <v>114</v>
      </c>
      <c r="AE29484" t="s">
        <v>85</v>
      </c>
      <c r="AG29484" t="s">
        <v>57</v>
      </c>
      <c r="AH29484" t="s">
        <v>58</v>
      </c>
      <c r="AM29484" t="s">
        <v>61</v>
      </c>
      <c r="AN29484" t="s">
        <v>62</v>
      </c>
      <c r="AO29484">
        <v>0.04</v>
      </c>
      <c r="AP29484">
        <v>0.94399999999999995</v>
      </c>
      <c r="AQ29484">
        <v>20.07</v>
      </c>
      <c r="AR29484">
        <v>0.59</v>
      </c>
      <c r="AS29484">
        <v>9.89</v>
      </c>
      <c r="AT29484">
        <v>1.55</v>
      </c>
    </row>
    <row r="29485" spans="1:46" x14ac:dyDescent="0.3">
      <c r="A29485">
        <v>35688</v>
      </c>
      <c r="B29485" t="s">
        <v>71</v>
      </c>
      <c r="E29485" t="s">
        <v>47</v>
      </c>
      <c r="H29485" t="s">
        <v>72</v>
      </c>
      <c r="I29485" t="s">
        <v>47</v>
      </c>
      <c r="J29485" t="s">
        <v>49</v>
      </c>
      <c r="L29485" t="s">
        <v>50</v>
      </c>
      <c r="N29485" t="s">
        <v>73</v>
      </c>
      <c r="P29485" t="s">
        <v>156</v>
      </c>
      <c r="R29485" t="s">
        <v>157</v>
      </c>
      <c r="S29485" t="s">
        <v>47</v>
      </c>
      <c r="U29485" t="s">
        <v>47</v>
      </c>
      <c r="V29485" t="s">
        <v>583</v>
      </c>
      <c r="X29485" t="s">
        <v>370</v>
      </c>
      <c r="Y29485" t="s">
        <v>53</v>
      </c>
      <c r="AA29485" t="s">
        <v>53</v>
      </c>
      <c r="AB29485" t="s">
        <v>54</v>
      </c>
      <c r="AE29485" t="s">
        <v>56</v>
      </c>
      <c r="AG29485" t="s">
        <v>306</v>
      </c>
      <c r="AM29485" t="s">
        <v>61</v>
      </c>
      <c r="AN29485" t="s">
        <v>62</v>
      </c>
      <c r="AO29485">
        <v>0.108</v>
      </c>
      <c r="AP29485">
        <v>1.07</v>
      </c>
      <c r="AQ29485">
        <v>21.94</v>
      </c>
      <c r="AR29485">
        <v>0.71</v>
      </c>
      <c r="AS29485">
        <v>16.7</v>
      </c>
      <c r="AT29485">
        <v>1.6359999999999999</v>
      </c>
    </row>
    <row r="29486" spans="1:46" x14ac:dyDescent="0.3">
      <c r="A29486">
        <v>35692</v>
      </c>
      <c r="B29486" t="s">
        <v>71</v>
      </c>
      <c r="E29486" t="s">
        <v>47</v>
      </c>
      <c r="H29486" t="s">
        <v>72</v>
      </c>
      <c r="I29486" t="s">
        <v>47</v>
      </c>
      <c r="J29486" t="s">
        <v>49</v>
      </c>
      <c r="L29486" t="s">
        <v>50</v>
      </c>
      <c r="P29486" t="s">
        <v>75</v>
      </c>
      <c r="S29486" t="s">
        <v>47</v>
      </c>
      <c r="V29486" t="s">
        <v>52</v>
      </c>
      <c r="Y29486" t="s">
        <v>53</v>
      </c>
      <c r="AB29486" t="s">
        <v>54</v>
      </c>
      <c r="AD29486" t="s">
        <v>123</v>
      </c>
      <c r="AE29486" t="s">
        <v>56</v>
      </c>
      <c r="AG29486" t="s">
        <v>57</v>
      </c>
      <c r="AH29486" t="s">
        <v>58</v>
      </c>
      <c r="AM29486" t="s">
        <v>61</v>
      </c>
      <c r="AN29486" t="s">
        <v>62</v>
      </c>
      <c r="AO29486">
        <v>0.04</v>
      </c>
      <c r="AP29486">
        <v>0.94</v>
      </c>
      <c r="AQ29486">
        <v>15.02</v>
      </c>
      <c r="AR29486">
        <v>0.45500000000000002</v>
      </c>
      <c r="AS29486">
        <v>5.5</v>
      </c>
      <c r="AT29486">
        <v>1.6</v>
      </c>
    </row>
    <row r="29487" spans="1:46" x14ac:dyDescent="0.3">
      <c r="A29487">
        <v>35693</v>
      </c>
      <c r="B29487" t="s">
        <v>71</v>
      </c>
      <c r="E29487" t="s">
        <v>47</v>
      </c>
      <c r="H29487" t="s">
        <v>72</v>
      </c>
      <c r="I29487" t="s">
        <v>47</v>
      </c>
      <c r="J29487" t="s">
        <v>49</v>
      </c>
      <c r="L29487" t="s">
        <v>50</v>
      </c>
      <c r="P29487" t="s">
        <v>75</v>
      </c>
      <c r="S29487" t="s">
        <v>47</v>
      </c>
      <c r="V29487" t="s">
        <v>52</v>
      </c>
      <c r="Y29487" t="s">
        <v>53</v>
      </c>
      <c r="AB29487" t="s">
        <v>54</v>
      </c>
      <c r="AD29487" t="s">
        <v>123</v>
      </c>
      <c r="AE29487" t="s">
        <v>56</v>
      </c>
      <c r="AG29487" t="s">
        <v>57</v>
      </c>
      <c r="AH29487" t="s">
        <v>58</v>
      </c>
      <c r="AM29487" t="s">
        <v>61</v>
      </c>
      <c r="AN29487" t="s">
        <v>62</v>
      </c>
      <c r="AO29487">
        <v>0.04</v>
      </c>
      <c r="AP29487">
        <v>1.08</v>
      </c>
      <c r="AQ29487">
        <v>18.489999999999998</v>
      </c>
      <c r="AR29487">
        <v>0.63400000000000001</v>
      </c>
      <c r="AS29487">
        <v>12.1</v>
      </c>
      <c r="AT29487">
        <v>1.6</v>
      </c>
    </row>
    <row r="29488" spans="1:46" x14ac:dyDescent="0.3">
      <c r="A29488">
        <v>35694</v>
      </c>
      <c r="B29488" t="s">
        <v>71</v>
      </c>
      <c r="E29488" t="s">
        <v>47</v>
      </c>
      <c r="H29488" t="s">
        <v>72</v>
      </c>
      <c r="I29488" t="s">
        <v>47</v>
      </c>
      <c r="J29488" t="s">
        <v>49</v>
      </c>
      <c r="L29488" t="s">
        <v>50</v>
      </c>
      <c r="P29488" t="s">
        <v>75</v>
      </c>
      <c r="S29488" t="s">
        <v>47</v>
      </c>
      <c r="V29488" t="s">
        <v>52</v>
      </c>
      <c r="Y29488" t="s">
        <v>53</v>
      </c>
      <c r="AB29488" t="s">
        <v>54</v>
      </c>
      <c r="AD29488" t="s">
        <v>123</v>
      </c>
      <c r="AE29488" t="s">
        <v>56</v>
      </c>
      <c r="AG29488" t="s">
        <v>57</v>
      </c>
      <c r="AH29488" t="s">
        <v>58</v>
      </c>
      <c r="AM29488" t="s">
        <v>61</v>
      </c>
      <c r="AN29488" t="s">
        <v>62</v>
      </c>
      <c r="AO29488">
        <v>0.04</v>
      </c>
      <c r="AP29488">
        <v>1.1100000000000001</v>
      </c>
      <c r="AQ29488">
        <v>20.95</v>
      </c>
      <c r="AR29488">
        <v>0.74099999999999999</v>
      </c>
      <c r="AS29488">
        <v>17</v>
      </c>
      <c r="AT29488">
        <v>1.6</v>
      </c>
    </row>
    <row r="29489" spans="1:46" x14ac:dyDescent="0.3">
      <c r="A29489">
        <v>35696</v>
      </c>
      <c r="B29489" t="s">
        <v>46</v>
      </c>
      <c r="C29489" t="s">
        <v>98</v>
      </c>
      <c r="E29489" t="s">
        <v>69</v>
      </c>
      <c r="F29489" t="s">
        <v>199</v>
      </c>
      <c r="H29489" t="s">
        <v>72</v>
      </c>
      <c r="I29489" t="s">
        <v>47</v>
      </c>
      <c r="J29489" t="s">
        <v>63</v>
      </c>
      <c r="K29489" t="s">
        <v>64</v>
      </c>
      <c r="L29489" t="s">
        <v>331</v>
      </c>
      <c r="M29489" t="s">
        <v>332</v>
      </c>
      <c r="N29489" t="s">
        <v>196</v>
      </c>
      <c r="P29489" t="s">
        <v>75</v>
      </c>
      <c r="Q29489" t="s">
        <v>87</v>
      </c>
      <c r="S29489" t="s">
        <v>105</v>
      </c>
      <c r="T29489" t="s">
        <v>47</v>
      </c>
      <c r="V29489" t="s">
        <v>127</v>
      </c>
      <c r="Y29489" t="s">
        <v>96</v>
      </c>
      <c r="AB29489" t="s">
        <v>576</v>
      </c>
      <c r="AC29489" t="s">
        <v>783</v>
      </c>
      <c r="AD29489" t="s">
        <v>70</v>
      </c>
      <c r="AE29489" t="s">
        <v>56</v>
      </c>
      <c r="AG29489" t="s">
        <v>57</v>
      </c>
      <c r="AH29489" t="s">
        <v>58</v>
      </c>
      <c r="AJ29489" t="s">
        <v>80</v>
      </c>
      <c r="AK29489" t="s">
        <v>149</v>
      </c>
      <c r="AM29489" t="s">
        <v>61</v>
      </c>
      <c r="AN29489" t="s">
        <v>62</v>
      </c>
      <c r="AO29489">
        <v>0.09</v>
      </c>
      <c r="AP29489">
        <v>0.82</v>
      </c>
      <c r="AQ29489">
        <v>14.93</v>
      </c>
      <c r="AR29489">
        <v>0.52700000000000002</v>
      </c>
      <c r="AS29489">
        <v>6.52</v>
      </c>
    </row>
    <row r="29490" spans="1:46" x14ac:dyDescent="0.3">
      <c r="A29490">
        <v>35697</v>
      </c>
      <c r="B29490" t="s">
        <v>71</v>
      </c>
      <c r="E29490" t="s">
        <v>47</v>
      </c>
      <c r="H29490" t="s">
        <v>72</v>
      </c>
      <c r="I29490" t="s">
        <v>47</v>
      </c>
      <c r="J29490" t="s">
        <v>49</v>
      </c>
      <c r="L29490" t="s">
        <v>50</v>
      </c>
      <c r="N29490" t="s">
        <v>73</v>
      </c>
      <c r="P29490" t="s">
        <v>75</v>
      </c>
      <c r="S29490" t="s">
        <v>47</v>
      </c>
      <c r="V29490" t="s">
        <v>522</v>
      </c>
      <c r="Y29490" t="s">
        <v>53</v>
      </c>
      <c r="AB29490" t="s">
        <v>54</v>
      </c>
      <c r="AD29490" t="s">
        <v>77</v>
      </c>
      <c r="AE29490" t="s">
        <v>56</v>
      </c>
      <c r="AG29490" t="s">
        <v>306</v>
      </c>
      <c r="AM29490" t="s">
        <v>61</v>
      </c>
      <c r="AN29490" t="s">
        <v>95</v>
      </c>
      <c r="AO29490">
        <v>0.105</v>
      </c>
      <c r="AP29490">
        <v>1.1299999999999999</v>
      </c>
      <c r="AQ29490">
        <v>22.3</v>
      </c>
      <c r="AR29490">
        <v>0.77100000000000002</v>
      </c>
      <c r="AS29490">
        <v>18.2</v>
      </c>
      <c r="AT29490">
        <v>1.6</v>
      </c>
    </row>
    <row r="29491" spans="1:46" x14ac:dyDescent="0.3">
      <c r="A29491">
        <v>35698</v>
      </c>
      <c r="B29491" t="s">
        <v>71</v>
      </c>
      <c r="E29491" t="s">
        <v>47</v>
      </c>
      <c r="H29491" t="s">
        <v>72</v>
      </c>
      <c r="I29491" t="s">
        <v>47</v>
      </c>
      <c r="J29491" t="s">
        <v>49</v>
      </c>
      <c r="L29491" t="s">
        <v>50</v>
      </c>
      <c r="N29491" t="s">
        <v>73</v>
      </c>
      <c r="P29491" t="s">
        <v>75</v>
      </c>
      <c r="S29491" t="s">
        <v>47</v>
      </c>
      <c r="V29491" t="s">
        <v>522</v>
      </c>
      <c r="Y29491" t="s">
        <v>53</v>
      </c>
      <c r="AB29491" t="s">
        <v>54</v>
      </c>
      <c r="AD29491" t="s">
        <v>77</v>
      </c>
      <c r="AE29491" t="s">
        <v>56</v>
      </c>
      <c r="AG29491" t="s">
        <v>306</v>
      </c>
      <c r="AM29491" t="s">
        <v>61</v>
      </c>
      <c r="AN29491" t="s">
        <v>95</v>
      </c>
      <c r="AO29491">
        <v>0.105</v>
      </c>
      <c r="AP29491">
        <v>1.1000000000000001</v>
      </c>
      <c r="AQ29491">
        <v>22.85</v>
      </c>
      <c r="AR29491">
        <v>0.76</v>
      </c>
      <c r="AS29491">
        <v>19.100000000000001</v>
      </c>
      <c r="AT29491">
        <v>1.6</v>
      </c>
    </row>
    <row r="29492" spans="1:46" x14ac:dyDescent="0.3">
      <c r="A29492">
        <v>35699</v>
      </c>
      <c r="B29492" t="s">
        <v>71</v>
      </c>
      <c r="E29492" t="s">
        <v>47</v>
      </c>
      <c r="H29492" t="s">
        <v>72</v>
      </c>
      <c r="I29492" t="s">
        <v>47</v>
      </c>
      <c r="J29492" t="s">
        <v>49</v>
      </c>
      <c r="L29492" t="s">
        <v>50</v>
      </c>
      <c r="N29492" t="s">
        <v>73</v>
      </c>
      <c r="P29492" t="s">
        <v>75</v>
      </c>
      <c r="S29492" t="s">
        <v>47</v>
      </c>
      <c r="V29492" t="s">
        <v>522</v>
      </c>
      <c r="Y29492" t="s">
        <v>53</v>
      </c>
      <c r="AB29492" t="s">
        <v>54</v>
      </c>
      <c r="AD29492" t="s">
        <v>77</v>
      </c>
      <c r="AE29492" t="s">
        <v>56</v>
      </c>
      <c r="AG29492" t="s">
        <v>306</v>
      </c>
      <c r="AM29492" t="s">
        <v>61</v>
      </c>
      <c r="AN29492" t="s">
        <v>95</v>
      </c>
      <c r="AO29492">
        <v>0.105</v>
      </c>
      <c r="AP29492">
        <v>1.0900000000000001</v>
      </c>
      <c r="AQ29492">
        <v>22.88</v>
      </c>
      <c r="AR29492">
        <v>0.77</v>
      </c>
      <c r="AS29492">
        <v>19.2</v>
      </c>
      <c r="AT29492">
        <v>1.6</v>
      </c>
    </row>
    <row r="29493" spans="1:46" x14ac:dyDescent="0.3">
      <c r="A29493">
        <v>35700</v>
      </c>
      <c r="B29493" t="s">
        <v>71</v>
      </c>
      <c r="E29493" t="s">
        <v>47</v>
      </c>
      <c r="H29493" t="s">
        <v>72</v>
      </c>
      <c r="I29493" t="s">
        <v>47</v>
      </c>
      <c r="J29493" t="s">
        <v>49</v>
      </c>
      <c r="L29493" t="s">
        <v>50</v>
      </c>
      <c r="N29493" t="s">
        <v>73</v>
      </c>
      <c r="P29493" t="s">
        <v>75</v>
      </c>
      <c r="S29493" t="s">
        <v>47</v>
      </c>
      <c r="V29493" t="s">
        <v>522</v>
      </c>
      <c r="Y29493" t="s">
        <v>53</v>
      </c>
      <c r="AB29493" t="s">
        <v>54</v>
      </c>
      <c r="AD29493" t="s">
        <v>77</v>
      </c>
      <c r="AE29493" t="s">
        <v>56</v>
      </c>
      <c r="AG29493" t="s">
        <v>306</v>
      </c>
      <c r="AM29493" t="s">
        <v>61</v>
      </c>
      <c r="AN29493" t="s">
        <v>95</v>
      </c>
      <c r="AO29493">
        <v>0.105</v>
      </c>
      <c r="AP29493">
        <v>1.135</v>
      </c>
      <c r="AQ29493">
        <v>21.78</v>
      </c>
      <c r="AR29493">
        <v>0.72</v>
      </c>
      <c r="AS29493">
        <v>17.7</v>
      </c>
      <c r="AT29493">
        <v>1.6</v>
      </c>
    </row>
    <row r="29494" spans="1:46" x14ac:dyDescent="0.3">
      <c r="A29494">
        <v>35701</v>
      </c>
      <c r="B29494" t="s">
        <v>71</v>
      </c>
      <c r="E29494" t="s">
        <v>47</v>
      </c>
      <c r="H29494" t="s">
        <v>72</v>
      </c>
      <c r="I29494" t="s">
        <v>47</v>
      </c>
      <c r="J29494" t="s">
        <v>49</v>
      </c>
      <c r="L29494" t="s">
        <v>50</v>
      </c>
      <c r="N29494" t="s">
        <v>73</v>
      </c>
      <c r="P29494" t="s">
        <v>75</v>
      </c>
      <c r="S29494" t="s">
        <v>47</v>
      </c>
      <c r="V29494" t="s">
        <v>522</v>
      </c>
      <c r="Y29494" t="s">
        <v>53</v>
      </c>
      <c r="AB29494" t="s">
        <v>54</v>
      </c>
      <c r="AD29494" t="s">
        <v>77</v>
      </c>
      <c r="AE29494" t="s">
        <v>56</v>
      </c>
      <c r="AG29494" t="s">
        <v>306</v>
      </c>
      <c r="AM29494" t="s">
        <v>61</v>
      </c>
      <c r="AN29494" t="s">
        <v>95</v>
      </c>
      <c r="AO29494">
        <v>0.105</v>
      </c>
      <c r="AP29494">
        <v>1.1359999999999999</v>
      </c>
      <c r="AQ29494">
        <v>22.06</v>
      </c>
      <c r="AR29494">
        <v>0.79</v>
      </c>
      <c r="AS29494">
        <v>19.8</v>
      </c>
      <c r="AT29494">
        <v>1.6</v>
      </c>
    </row>
    <row r="29495" spans="1:46" x14ac:dyDescent="0.3">
      <c r="A29495">
        <v>35702</v>
      </c>
      <c r="B29495" t="s">
        <v>46</v>
      </c>
      <c r="C29495" t="s">
        <v>98</v>
      </c>
      <c r="D29495" t="s">
        <v>99</v>
      </c>
      <c r="E29495" t="s">
        <v>197</v>
      </c>
      <c r="F29495" t="s">
        <v>442</v>
      </c>
      <c r="G29495" t="s">
        <v>111</v>
      </c>
      <c r="H29495" t="s">
        <v>72</v>
      </c>
      <c r="I29495" t="s">
        <v>47</v>
      </c>
      <c r="J29495" t="s">
        <v>63</v>
      </c>
      <c r="K29495" t="s">
        <v>64</v>
      </c>
      <c r="L29495" t="s">
        <v>103</v>
      </c>
      <c r="M29495" t="s">
        <v>104</v>
      </c>
      <c r="N29495" t="s">
        <v>196</v>
      </c>
      <c r="P29495" t="s">
        <v>75</v>
      </c>
      <c r="S29495" t="s">
        <v>47</v>
      </c>
      <c r="V29495" t="s">
        <v>52</v>
      </c>
      <c r="Y29495" t="s">
        <v>77</v>
      </c>
      <c r="AB29495" t="s">
        <v>54</v>
      </c>
      <c r="AD29495" t="s">
        <v>77</v>
      </c>
      <c r="AE29495" t="s">
        <v>56</v>
      </c>
      <c r="AG29495" t="s">
        <v>306</v>
      </c>
      <c r="AM29495" t="s">
        <v>61</v>
      </c>
      <c r="AN29495" t="s">
        <v>95</v>
      </c>
      <c r="AO29495">
        <v>0.105</v>
      </c>
      <c r="AP29495">
        <v>1.145</v>
      </c>
      <c r="AQ29495">
        <v>22.1</v>
      </c>
      <c r="AR29495">
        <v>0.77</v>
      </c>
      <c r="AS29495">
        <v>19.5</v>
      </c>
    </row>
    <row r="29496" spans="1:46" x14ac:dyDescent="0.3">
      <c r="A29496">
        <v>35703</v>
      </c>
      <c r="B29496" t="s">
        <v>71</v>
      </c>
      <c r="E29496" t="s">
        <v>47</v>
      </c>
      <c r="H29496" t="s">
        <v>72</v>
      </c>
      <c r="I29496" t="s">
        <v>47</v>
      </c>
      <c r="J29496" t="s">
        <v>49</v>
      </c>
      <c r="L29496" t="s">
        <v>50</v>
      </c>
      <c r="N29496" t="s">
        <v>196</v>
      </c>
      <c r="P29496" t="s">
        <v>85</v>
      </c>
      <c r="S29496" t="s">
        <v>47</v>
      </c>
      <c r="V29496" t="s">
        <v>96</v>
      </c>
      <c r="Y29496" t="s">
        <v>96</v>
      </c>
      <c r="AB29496" t="s">
        <v>54</v>
      </c>
      <c r="AD29496" t="s">
        <v>77</v>
      </c>
      <c r="AE29496" t="s">
        <v>56</v>
      </c>
      <c r="AG29496" t="s">
        <v>306</v>
      </c>
      <c r="AM29496" t="s">
        <v>61</v>
      </c>
      <c r="AN29496" t="s">
        <v>95</v>
      </c>
      <c r="AO29496">
        <v>0.105</v>
      </c>
      <c r="AP29496">
        <v>1.1399999999999999</v>
      </c>
      <c r="AQ29496">
        <v>17.5</v>
      </c>
      <c r="AR29496">
        <v>0.72699999999999998</v>
      </c>
      <c r="AS29496">
        <v>14.5</v>
      </c>
      <c r="AT29496">
        <v>1.6</v>
      </c>
    </row>
    <row r="29497" spans="1:46" x14ac:dyDescent="0.3">
      <c r="A29497">
        <v>35705</v>
      </c>
      <c r="B29497" t="s">
        <v>71</v>
      </c>
      <c r="E29497" t="s">
        <v>47</v>
      </c>
      <c r="H29497" t="s">
        <v>72</v>
      </c>
      <c r="I29497" t="s">
        <v>47</v>
      </c>
      <c r="J29497" t="s">
        <v>49</v>
      </c>
      <c r="L29497" t="s">
        <v>50</v>
      </c>
      <c r="N29497" t="s">
        <v>73</v>
      </c>
      <c r="P29497" t="s">
        <v>75</v>
      </c>
      <c r="S29497" t="s">
        <v>47</v>
      </c>
      <c r="V29497" t="s">
        <v>522</v>
      </c>
      <c r="Y29497" t="s">
        <v>53</v>
      </c>
      <c r="AB29497" t="s">
        <v>54</v>
      </c>
      <c r="AD29497" t="s">
        <v>77</v>
      </c>
      <c r="AE29497" t="s">
        <v>56</v>
      </c>
      <c r="AG29497" t="s">
        <v>306</v>
      </c>
      <c r="AM29497" t="s">
        <v>61</v>
      </c>
      <c r="AN29497" t="s">
        <v>95</v>
      </c>
      <c r="AO29497">
        <v>0.105</v>
      </c>
      <c r="AS29497">
        <v>15.7</v>
      </c>
      <c r="AT29497">
        <v>1.6</v>
      </c>
    </row>
    <row r="29498" spans="1:46" x14ac:dyDescent="0.3">
      <c r="A29498">
        <v>35721</v>
      </c>
      <c r="B29498" t="s">
        <v>46</v>
      </c>
      <c r="C29498" t="s">
        <v>98</v>
      </c>
      <c r="D29498" t="s">
        <v>99</v>
      </c>
      <c r="E29498" t="s">
        <v>100</v>
      </c>
      <c r="F29498" t="s">
        <v>1478</v>
      </c>
      <c r="G29498" t="s">
        <v>625</v>
      </c>
      <c r="H29498" t="s">
        <v>72</v>
      </c>
      <c r="I29498" t="s">
        <v>47</v>
      </c>
      <c r="J29498" t="s">
        <v>63</v>
      </c>
      <c r="K29498" t="s">
        <v>64</v>
      </c>
      <c r="L29498" t="s">
        <v>69</v>
      </c>
      <c r="M29498" t="s">
        <v>360</v>
      </c>
      <c r="N29498" t="s">
        <v>196</v>
      </c>
      <c r="P29498" t="s">
        <v>75</v>
      </c>
      <c r="Q29498" t="s">
        <v>87</v>
      </c>
      <c r="S29498" t="s">
        <v>105</v>
      </c>
      <c r="T29498" t="s">
        <v>47</v>
      </c>
      <c r="V29498" t="s">
        <v>52</v>
      </c>
      <c r="Y29498" t="s">
        <v>128</v>
      </c>
      <c r="AB29498" t="s">
        <v>54</v>
      </c>
      <c r="AD29498" t="s">
        <v>78</v>
      </c>
      <c r="AE29498" t="s">
        <v>56</v>
      </c>
      <c r="AF29498" t="s">
        <v>221</v>
      </c>
      <c r="AG29498" t="s">
        <v>306</v>
      </c>
      <c r="AJ29498" t="s">
        <v>52</v>
      </c>
      <c r="AM29498" t="s">
        <v>61</v>
      </c>
      <c r="AN29498" t="s">
        <v>95</v>
      </c>
      <c r="AO29498">
        <v>0.1</v>
      </c>
      <c r="AP29498">
        <v>1.1399999999999999</v>
      </c>
      <c r="AQ29498">
        <v>23.15</v>
      </c>
      <c r="AR29498">
        <v>0.78700000000000003</v>
      </c>
      <c r="AS29498">
        <v>20.77</v>
      </c>
    </row>
    <row r="29499" spans="1:46" x14ac:dyDescent="0.3">
      <c r="A29499">
        <v>35722</v>
      </c>
      <c r="B29499" t="s">
        <v>46</v>
      </c>
      <c r="C29499" t="s">
        <v>98</v>
      </c>
      <c r="D29499" t="s">
        <v>99</v>
      </c>
      <c r="E29499" t="s">
        <v>100</v>
      </c>
      <c r="F29499" t="s">
        <v>1478</v>
      </c>
      <c r="G29499" t="s">
        <v>625</v>
      </c>
      <c r="H29499" t="s">
        <v>72</v>
      </c>
      <c r="I29499" t="s">
        <v>47</v>
      </c>
      <c r="J29499" t="s">
        <v>63</v>
      </c>
      <c r="K29499" t="s">
        <v>64</v>
      </c>
      <c r="L29499" t="s">
        <v>69</v>
      </c>
      <c r="M29499" t="s">
        <v>360</v>
      </c>
      <c r="N29499" t="s">
        <v>929</v>
      </c>
      <c r="O29499" t="s">
        <v>1082</v>
      </c>
      <c r="P29499" t="s">
        <v>75</v>
      </c>
      <c r="Q29499" t="s">
        <v>87</v>
      </c>
      <c r="S29499" t="s">
        <v>105</v>
      </c>
      <c r="T29499" t="s">
        <v>47</v>
      </c>
      <c r="V29499" t="s">
        <v>52</v>
      </c>
      <c r="Y29499" t="s">
        <v>128</v>
      </c>
      <c r="AB29499" t="s">
        <v>54</v>
      </c>
      <c r="AD29499" t="s">
        <v>78</v>
      </c>
      <c r="AE29499" t="s">
        <v>56</v>
      </c>
      <c r="AF29499" t="s">
        <v>221</v>
      </c>
      <c r="AG29499" t="s">
        <v>306</v>
      </c>
      <c r="AJ29499" t="s">
        <v>52</v>
      </c>
      <c r="AM29499" t="s">
        <v>61</v>
      </c>
      <c r="AN29499" t="s">
        <v>95</v>
      </c>
      <c r="AO29499">
        <v>0.1</v>
      </c>
      <c r="AP29499">
        <v>1.1599999999999999</v>
      </c>
      <c r="AQ29499">
        <v>23.18</v>
      </c>
      <c r="AR29499">
        <v>0.79300000000000004</v>
      </c>
      <c r="AS29499">
        <v>21.31</v>
      </c>
    </row>
    <row r="29500" spans="1:46" x14ac:dyDescent="0.3">
      <c r="A29500">
        <v>35723</v>
      </c>
      <c r="B29500" t="s">
        <v>46</v>
      </c>
      <c r="C29500" t="s">
        <v>98</v>
      </c>
      <c r="D29500" t="s">
        <v>99</v>
      </c>
      <c r="E29500" t="s">
        <v>100</v>
      </c>
      <c r="F29500" t="s">
        <v>1478</v>
      </c>
      <c r="G29500" t="s">
        <v>625</v>
      </c>
      <c r="H29500" t="s">
        <v>72</v>
      </c>
      <c r="I29500" t="s">
        <v>47</v>
      </c>
      <c r="J29500" t="s">
        <v>63</v>
      </c>
      <c r="K29500" t="s">
        <v>64</v>
      </c>
      <c r="L29500" t="s">
        <v>69</v>
      </c>
      <c r="M29500" t="s">
        <v>360</v>
      </c>
      <c r="N29500" t="s">
        <v>929</v>
      </c>
      <c r="O29500" t="s">
        <v>3902</v>
      </c>
      <c r="P29500" t="s">
        <v>75</v>
      </c>
      <c r="Q29500" t="s">
        <v>87</v>
      </c>
      <c r="S29500" t="s">
        <v>105</v>
      </c>
      <c r="T29500" t="s">
        <v>47</v>
      </c>
      <c r="V29500" t="s">
        <v>52</v>
      </c>
      <c r="Y29500" t="s">
        <v>128</v>
      </c>
      <c r="AB29500" t="s">
        <v>54</v>
      </c>
      <c r="AD29500" t="s">
        <v>78</v>
      </c>
      <c r="AE29500" t="s">
        <v>56</v>
      </c>
      <c r="AF29500" t="s">
        <v>221</v>
      </c>
      <c r="AG29500" t="s">
        <v>306</v>
      </c>
      <c r="AJ29500" t="s">
        <v>52</v>
      </c>
      <c r="AM29500" t="s">
        <v>61</v>
      </c>
      <c r="AN29500" t="s">
        <v>95</v>
      </c>
      <c r="AO29500">
        <v>0.1</v>
      </c>
      <c r="AP29500">
        <v>1.18</v>
      </c>
      <c r="AQ29500">
        <v>23.31</v>
      </c>
      <c r="AR29500">
        <v>0.79300000000000004</v>
      </c>
      <c r="AS29500">
        <v>21.81</v>
      </c>
    </row>
    <row r="29501" spans="1:46" x14ac:dyDescent="0.3">
      <c r="A29501">
        <v>35724</v>
      </c>
      <c r="B29501" t="s">
        <v>46</v>
      </c>
      <c r="C29501" t="s">
        <v>98</v>
      </c>
      <c r="D29501" t="s">
        <v>99</v>
      </c>
      <c r="E29501" t="s">
        <v>100</v>
      </c>
      <c r="F29501" t="s">
        <v>1478</v>
      </c>
      <c r="G29501" t="s">
        <v>625</v>
      </c>
      <c r="H29501" t="s">
        <v>72</v>
      </c>
      <c r="I29501" t="s">
        <v>47</v>
      </c>
      <c r="J29501" t="s">
        <v>63</v>
      </c>
      <c r="K29501" t="s">
        <v>64</v>
      </c>
      <c r="L29501" t="s">
        <v>69</v>
      </c>
      <c r="M29501" t="s">
        <v>360</v>
      </c>
      <c r="N29501" t="s">
        <v>929</v>
      </c>
      <c r="O29501" t="s">
        <v>3903</v>
      </c>
      <c r="P29501" t="s">
        <v>75</v>
      </c>
      <c r="Q29501" t="s">
        <v>87</v>
      </c>
      <c r="S29501" t="s">
        <v>105</v>
      </c>
      <c r="T29501" t="s">
        <v>47</v>
      </c>
      <c r="V29501" t="s">
        <v>52</v>
      </c>
      <c r="Y29501" t="s">
        <v>128</v>
      </c>
      <c r="AB29501" t="s">
        <v>54</v>
      </c>
      <c r="AD29501" t="s">
        <v>78</v>
      </c>
      <c r="AE29501" t="s">
        <v>56</v>
      </c>
      <c r="AF29501" t="s">
        <v>221</v>
      </c>
      <c r="AG29501" t="s">
        <v>306</v>
      </c>
      <c r="AJ29501" t="s">
        <v>52</v>
      </c>
      <c r="AM29501" t="s">
        <v>61</v>
      </c>
      <c r="AN29501" t="s">
        <v>95</v>
      </c>
      <c r="AO29501">
        <v>0.1</v>
      </c>
      <c r="AP29501">
        <v>1.1599999999999999</v>
      </c>
      <c r="AQ29501">
        <v>23.21</v>
      </c>
      <c r="AR29501">
        <v>0.78800000000000003</v>
      </c>
      <c r="AS29501">
        <v>21.23</v>
      </c>
    </row>
    <row r="29502" spans="1:46" x14ac:dyDescent="0.3">
      <c r="A29502">
        <v>35725</v>
      </c>
      <c r="B29502" t="s">
        <v>46</v>
      </c>
      <c r="E29502" t="s">
        <v>70</v>
      </c>
      <c r="H29502" t="s">
        <v>72</v>
      </c>
      <c r="I29502" t="s">
        <v>47</v>
      </c>
      <c r="J29502" t="s">
        <v>1991</v>
      </c>
      <c r="K29502" t="s">
        <v>64</v>
      </c>
      <c r="L29502" t="s">
        <v>70</v>
      </c>
      <c r="P29502" t="s">
        <v>75</v>
      </c>
      <c r="Q29502" t="s">
        <v>87</v>
      </c>
      <c r="S29502" t="s">
        <v>105</v>
      </c>
      <c r="T29502" t="s">
        <v>47</v>
      </c>
      <c r="V29502" t="s">
        <v>52</v>
      </c>
      <c r="Y29502" t="s">
        <v>674</v>
      </c>
      <c r="AB29502" t="s">
        <v>54</v>
      </c>
      <c r="AE29502" t="s">
        <v>56</v>
      </c>
      <c r="AF29502" t="s">
        <v>1404</v>
      </c>
      <c r="AG29502" t="s">
        <v>57</v>
      </c>
      <c r="AH29502" t="s">
        <v>58</v>
      </c>
      <c r="AJ29502" t="s">
        <v>52</v>
      </c>
      <c r="AK29502" t="s">
        <v>341</v>
      </c>
      <c r="AM29502" t="s">
        <v>61</v>
      </c>
      <c r="AN29502" t="s">
        <v>62</v>
      </c>
      <c r="AO29502">
        <v>0.09</v>
      </c>
      <c r="AP29502">
        <v>0.9</v>
      </c>
      <c r="AQ29502">
        <v>4.29</v>
      </c>
      <c r="AR29502">
        <v>0.44</v>
      </c>
      <c r="AS29502">
        <v>1.69</v>
      </c>
      <c r="AT29502">
        <v>1.68</v>
      </c>
    </row>
    <row r="29503" spans="1:46" x14ac:dyDescent="0.3">
      <c r="A29503">
        <v>35726</v>
      </c>
      <c r="B29503" t="s">
        <v>71</v>
      </c>
      <c r="E29503" t="s">
        <v>47</v>
      </c>
      <c r="H29503" t="s">
        <v>72</v>
      </c>
      <c r="I29503" t="s">
        <v>47</v>
      </c>
      <c r="J29503" t="s">
        <v>49</v>
      </c>
      <c r="L29503" t="s">
        <v>50</v>
      </c>
      <c r="P29503" t="s">
        <v>75</v>
      </c>
      <c r="S29503" t="s">
        <v>47</v>
      </c>
      <c r="V29503" t="s">
        <v>52</v>
      </c>
      <c r="Y29503" t="s">
        <v>161</v>
      </c>
      <c r="AB29503" t="s">
        <v>114</v>
      </c>
      <c r="AE29503" t="s">
        <v>85</v>
      </c>
      <c r="AG29503" t="s">
        <v>57</v>
      </c>
      <c r="AH29503" t="s">
        <v>58</v>
      </c>
      <c r="AJ29503" t="s">
        <v>92</v>
      </c>
      <c r="AK29503" t="s">
        <v>81</v>
      </c>
      <c r="AL29503" t="s">
        <v>60</v>
      </c>
      <c r="AM29503" t="s">
        <v>61</v>
      </c>
      <c r="AN29503" t="s">
        <v>62</v>
      </c>
      <c r="AO29503">
        <v>7.0000000000000007E-2</v>
      </c>
      <c r="AP29503">
        <v>0.91500000000000004</v>
      </c>
      <c r="AQ29503">
        <v>16.920000000000002</v>
      </c>
      <c r="AR29503">
        <v>0.68</v>
      </c>
      <c r="AS29503">
        <v>10.54</v>
      </c>
      <c r="AT29503">
        <v>1.6</v>
      </c>
    </row>
    <row r="29504" spans="1:46" x14ac:dyDescent="0.3">
      <c r="A29504">
        <v>35727</v>
      </c>
      <c r="B29504" t="s">
        <v>71</v>
      </c>
      <c r="E29504" t="s">
        <v>47</v>
      </c>
      <c r="H29504" t="s">
        <v>72</v>
      </c>
      <c r="I29504" t="s">
        <v>47</v>
      </c>
      <c r="J29504" t="s">
        <v>49</v>
      </c>
      <c r="L29504" t="s">
        <v>50</v>
      </c>
      <c r="P29504" t="s">
        <v>75</v>
      </c>
      <c r="Q29504" t="s">
        <v>87</v>
      </c>
      <c r="S29504" t="s">
        <v>710</v>
      </c>
      <c r="T29504" t="s">
        <v>142</v>
      </c>
      <c r="V29504" t="s">
        <v>52</v>
      </c>
      <c r="Y29504" t="s">
        <v>161</v>
      </c>
      <c r="AB29504" t="s">
        <v>114</v>
      </c>
      <c r="AE29504" t="s">
        <v>85</v>
      </c>
      <c r="AG29504" t="s">
        <v>57</v>
      </c>
      <c r="AH29504" t="s">
        <v>58</v>
      </c>
      <c r="AJ29504" t="s">
        <v>92</v>
      </c>
      <c r="AK29504" t="s">
        <v>81</v>
      </c>
      <c r="AL29504" t="s">
        <v>60</v>
      </c>
      <c r="AM29504" t="s">
        <v>61</v>
      </c>
      <c r="AN29504" t="s">
        <v>62</v>
      </c>
      <c r="AO29504">
        <v>7.0000000000000007E-2</v>
      </c>
      <c r="AP29504">
        <v>0.93200000000000005</v>
      </c>
      <c r="AQ29504">
        <v>18.07</v>
      </c>
      <c r="AR29504">
        <v>0.76</v>
      </c>
      <c r="AS29504">
        <v>12.79</v>
      </c>
      <c r="AT29504">
        <v>1.6</v>
      </c>
    </row>
    <row r="29505" spans="1:46" x14ac:dyDescent="0.3">
      <c r="A29505">
        <v>35728</v>
      </c>
      <c r="B29505" t="s">
        <v>71</v>
      </c>
      <c r="E29505" t="s">
        <v>47</v>
      </c>
      <c r="H29505" t="s">
        <v>72</v>
      </c>
      <c r="I29505" t="s">
        <v>47</v>
      </c>
      <c r="J29505" t="s">
        <v>49</v>
      </c>
      <c r="L29505" t="s">
        <v>50</v>
      </c>
      <c r="P29505" t="s">
        <v>231</v>
      </c>
      <c r="S29505" t="s">
        <v>47</v>
      </c>
      <c r="V29505" t="s">
        <v>52</v>
      </c>
      <c r="Y29505" t="s">
        <v>161</v>
      </c>
      <c r="AB29505" t="s">
        <v>114</v>
      </c>
      <c r="AE29505" t="s">
        <v>85</v>
      </c>
      <c r="AG29505" t="s">
        <v>57</v>
      </c>
      <c r="AH29505" t="s">
        <v>58</v>
      </c>
      <c r="AJ29505" t="s">
        <v>92</v>
      </c>
      <c r="AK29505" t="s">
        <v>81</v>
      </c>
      <c r="AL29505" t="s">
        <v>60</v>
      </c>
      <c r="AM29505" t="s">
        <v>61</v>
      </c>
      <c r="AN29505" t="s">
        <v>62</v>
      </c>
      <c r="AO29505">
        <v>7.0000000000000007E-2</v>
      </c>
      <c r="AP29505">
        <v>0.85899999999999999</v>
      </c>
      <c r="AQ29505">
        <v>12.93</v>
      </c>
      <c r="AR29505">
        <v>0.67</v>
      </c>
      <c r="AS29505">
        <v>7.47</v>
      </c>
      <c r="AT29505">
        <v>1.6</v>
      </c>
    </row>
    <row r="29506" spans="1:46" x14ac:dyDescent="0.3">
      <c r="A29506">
        <v>35729</v>
      </c>
      <c r="B29506" t="s">
        <v>71</v>
      </c>
      <c r="E29506" t="s">
        <v>47</v>
      </c>
      <c r="H29506" t="s">
        <v>72</v>
      </c>
      <c r="I29506" t="s">
        <v>47</v>
      </c>
      <c r="J29506" t="s">
        <v>49</v>
      </c>
      <c r="L29506" t="s">
        <v>50</v>
      </c>
      <c r="P29506" t="s">
        <v>585</v>
      </c>
      <c r="S29506" t="s">
        <v>47</v>
      </c>
      <c r="V29506" t="s">
        <v>52</v>
      </c>
      <c r="Y29506" t="s">
        <v>161</v>
      </c>
      <c r="AB29506" t="s">
        <v>114</v>
      </c>
      <c r="AE29506" t="s">
        <v>85</v>
      </c>
      <c r="AG29506" t="s">
        <v>57</v>
      </c>
      <c r="AH29506" t="s">
        <v>58</v>
      </c>
      <c r="AJ29506" t="s">
        <v>92</v>
      </c>
      <c r="AK29506" t="s">
        <v>81</v>
      </c>
      <c r="AL29506" t="s">
        <v>60</v>
      </c>
      <c r="AM29506" t="s">
        <v>61</v>
      </c>
      <c r="AN29506" t="s">
        <v>62</v>
      </c>
      <c r="AO29506">
        <v>7.0000000000000007E-2</v>
      </c>
      <c r="AP29506">
        <v>0.76600000000000001</v>
      </c>
      <c r="AQ29506">
        <v>8.7799999999999994</v>
      </c>
      <c r="AR29506">
        <v>0.56000000000000005</v>
      </c>
      <c r="AS29506">
        <v>3.77</v>
      </c>
      <c r="AT29506">
        <v>1.6</v>
      </c>
    </row>
    <row r="29507" spans="1:46" x14ac:dyDescent="0.3">
      <c r="A29507">
        <v>35730</v>
      </c>
      <c r="B29507" t="s">
        <v>71</v>
      </c>
      <c r="E29507" t="s">
        <v>47</v>
      </c>
      <c r="H29507" t="s">
        <v>72</v>
      </c>
      <c r="I29507" t="s">
        <v>47</v>
      </c>
      <c r="J29507" t="s">
        <v>49</v>
      </c>
      <c r="L29507" t="s">
        <v>50</v>
      </c>
      <c r="P29507" t="s">
        <v>75</v>
      </c>
      <c r="Q29507" t="s">
        <v>87</v>
      </c>
      <c r="S29507" t="s">
        <v>710</v>
      </c>
      <c r="T29507" t="s">
        <v>142</v>
      </c>
      <c r="V29507" t="s">
        <v>52</v>
      </c>
      <c r="Y29507" t="s">
        <v>107</v>
      </c>
      <c r="AB29507" t="s">
        <v>114</v>
      </c>
      <c r="AE29507" t="s">
        <v>85</v>
      </c>
      <c r="AG29507" t="s">
        <v>57</v>
      </c>
      <c r="AH29507" t="s">
        <v>58</v>
      </c>
      <c r="AJ29507" t="s">
        <v>92</v>
      </c>
      <c r="AK29507" t="s">
        <v>81</v>
      </c>
      <c r="AL29507" t="s">
        <v>60</v>
      </c>
      <c r="AM29507" t="s">
        <v>61</v>
      </c>
      <c r="AN29507" t="s">
        <v>62</v>
      </c>
      <c r="AO29507">
        <v>7.0000000000000007E-2</v>
      </c>
      <c r="AP29507">
        <v>0.92100000000000004</v>
      </c>
      <c r="AQ29507">
        <v>19.21</v>
      </c>
      <c r="AR29507">
        <v>0.78</v>
      </c>
      <c r="AS29507">
        <v>13.89</v>
      </c>
      <c r="AT29507">
        <v>1.6</v>
      </c>
    </row>
    <row r="29508" spans="1:46" x14ac:dyDescent="0.3">
      <c r="A29508">
        <v>35731</v>
      </c>
      <c r="B29508" t="s">
        <v>71</v>
      </c>
      <c r="E29508" t="s">
        <v>47</v>
      </c>
      <c r="H29508" t="s">
        <v>72</v>
      </c>
      <c r="I29508" t="s">
        <v>47</v>
      </c>
      <c r="J29508" t="s">
        <v>49</v>
      </c>
      <c r="L29508" t="s">
        <v>50</v>
      </c>
      <c r="P29508" t="s">
        <v>75</v>
      </c>
      <c r="Q29508" t="s">
        <v>87</v>
      </c>
      <c r="S29508" t="s">
        <v>208</v>
      </c>
      <c r="T29508" t="s">
        <v>202</v>
      </c>
      <c r="V29508" t="s">
        <v>52</v>
      </c>
      <c r="Y29508" t="s">
        <v>107</v>
      </c>
      <c r="AB29508" t="s">
        <v>114</v>
      </c>
      <c r="AE29508" t="s">
        <v>85</v>
      </c>
      <c r="AG29508" t="s">
        <v>57</v>
      </c>
      <c r="AH29508" t="s">
        <v>58</v>
      </c>
      <c r="AJ29508" t="s">
        <v>92</v>
      </c>
      <c r="AK29508" t="s">
        <v>81</v>
      </c>
      <c r="AL29508" t="s">
        <v>60</v>
      </c>
      <c r="AM29508" t="s">
        <v>61</v>
      </c>
      <c r="AN29508" t="s">
        <v>62</v>
      </c>
      <c r="AO29508">
        <v>7.0000000000000007E-2</v>
      </c>
      <c r="AP29508">
        <v>0.93500000000000005</v>
      </c>
      <c r="AQ29508">
        <v>16.61</v>
      </c>
      <c r="AR29508">
        <v>0.7</v>
      </c>
      <c r="AS29508">
        <v>10.83</v>
      </c>
      <c r="AT29508">
        <v>1.6</v>
      </c>
    </row>
    <row r="29509" spans="1:46" x14ac:dyDescent="0.3">
      <c r="A29509">
        <v>35732</v>
      </c>
      <c r="B29509" t="s">
        <v>71</v>
      </c>
      <c r="E29509" t="s">
        <v>47</v>
      </c>
      <c r="H29509" t="s">
        <v>72</v>
      </c>
      <c r="I29509" t="s">
        <v>47</v>
      </c>
      <c r="J29509" t="s">
        <v>49</v>
      </c>
      <c r="L29509" t="s">
        <v>50</v>
      </c>
      <c r="P29509" t="s">
        <v>75</v>
      </c>
      <c r="Q29509" t="s">
        <v>87</v>
      </c>
      <c r="S29509" t="s">
        <v>194</v>
      </c>
      <c r="T29509" t="s">
        <v>100</v>
      </c>
      <c r="V29509" t="s">
        <v>52</v>
      </c>
      <c r="Y29509" t="s">
        <v>107</v>
      </c>
      <c r="AB29509" t="s">
        <v>114</v>
      </c>
      <c r="AE29509" t="s">
        <v>85</v>
      </c>
      <c r="AG29509" t="s">
        <v>57</v>
      </c>
      <c r="AH29509" t="s">
        <v>58</v>
      </c>
      <c r="AJ29509" t="s">
        <v>92</v>
      </c>
      <c r="AK29509" t="s">
        <v>81</v>
      </c>
      <c r="AL29509" t="s">
        <v>60</v>
      </c>
      <c r="AM29509" t="s">
        <v>61</v>
      </c>
      <c r="AN29509" t="s">
        <v>62</v>
      </c>
      <c r="AO29509">
        <v>7.0000000000000007E-2</v>
      </c>
      <c r="AP29509">
        <v>0.93300000000000005</v>
      </c>
      <c r="AQ29509">
        <v>17.66</v>
      </c>
      <c r="AR29509">
        <v>0.72</v>
      </c>
      <c r="AS29509">
        <v>11.92</v>
      </c>
      <c r="AT29509">
        <v>1.6</v>
      </c>
    </row>
    <row r="29510" spans="1:46" x14ac:dyDescent="0.3">
      <c r="A29510">
        <v>35733</v>
      </c>
      <c r="B29510" t="s">
        <v>71</v>
      </c>
      <c r="E29510" t="s">
        <v>47</v>
      </c>
      <c r="H29510" t="s">
        <v>72</v>
      </c>
      <c r="I29510" t="s">
        <v>47</v>
      </c>
      <c r="J29510" t="s">
        <v>49</v>
      </c>
      <c r="L29510" t="s">
        <v>50</v>
      </c>
      <c r="P29510" t="s">
        <v>75</v>
      </c>
      <c r="Q29510" t="s">
        <v>87</v>
      </c>
      <c r="S29510" t="s">
        <v>198</v>
      </c>
      <c r="T29510" t="s">
        <v>197</v>
      </c>
      <c r="V29510" t="s">
        <v>52</v>
      </c>
      <c r="Y29510" t="s">
        <v>107</v>
      </c>
      <c r="AB29510" t="s">
        <v>114</v>
      </c>
      <c r="AE29510" t="s">
        <v>85</v>
      </c>
      <c r="AG29510" t="s">
        <v>57</v>
      </c>
      <c r="AH29510" t="s">
        <v>58</v>
      </c>
      <c r="AJ29510" t="s">
        <v>92</v>
      </c>
      <c r="AK29510" t="s">
        <v>81</v>
      </c>
      <c r="AL29510" t="s">
        <v>60</v>
      </c>
      <c r="AM29510" t="s">
        <v>61</v>
      </c>
      <c r="AN29510" t="s">
        <v>62</v>
      </c>
      <c r="AO29510">
        <v>7.0000000000000007E-2</v>
      </c>
      <c r="AP29510">
        <v>0.91500000000000004</v>
      </c>
      <c r="AQ29510">
        <v>17.739999999999998</v>
      </c>
      <c r="AR29510">
        <v>0.74</v>
      </c>
      <c r="AS29510">
        <v>11.99</v>
      </c>
      <c r="AT29510">
        <v>1.6</v>
      </c>
    </row>
    <row r="29511" spans="1:46" x14ac:dyDescent="0.3">
      <c r="A29511">
        <v>35734</v>
      </c>
      <c r="B29511" t="s">
        <v>71</v>
      </c>
      <c r="E29511" t="s">
        <v>47</v>
      </c>
      <c r="H29511" t="s">
        <v>72</v>
      </c>
      <c r="I29511" t="s">
        <v>47</v>
      </c>
      <c r="J29511" t="s">
        <v>49</v>
      </c>
      <c r="L29511" t="s">
        <v>50</v>
      </c>
      <c r="P29511" t="s">
        <v>75</v>
      </c>
      <c r="Q29511" t="s">
        <v>87</v>
      </c>
      <c r="S29511" t="s">
        <v>199</v>
      </c>
      <c r="T29511" t="s">
        <v>69</v>
      </c>
      <c r="V29511" t="s">
        <v>52</v>
      </c>
      <c r="Y29511" t="s">
        <v>107</v>
      </c>
      <c r="AB29511" t="s">
        <v>114</v>
      </c>
      <c r="AE29511" t="s">
        <v>85</v>
      </c>
      <c r="AG29511" t="s">
        <v>57</v>
      </c>
      <c r="AH29511" t="s">
        <v>58</v>
      </c>
      <c r="AJ29511" t="s">
        <v>92</v>
      </c>
      <c r="AK29511" t="s">
        <v>81</v>
      </c>
      <c r="AL29511" t="s">
        <v>60</v>
      </c>
      <c r="AM29511" t="s">
        <v>61</v>
      </c>
      <c r="AN29511" t="s">
        <v>62</v>
      </c>
      <c r="AO29511">
        <v>7.0000000000000007E-2</v>
      </c>
      <c r="AP29511">
        <v>0.91400000000000003</v>
      </c>
      <c r="AQ29511">
        <v>17.75</v>
      </c>
      <c r="AR29511">
        <v>0.72</v>
      </c>
      <c r="AS29511">
        <v>11.74</v>
      </c>
      <c r="AT29511">
        <v>1.6</v>
      </c>
    </row>
    <row r="29512" spans="1:46" x14ac:dyDescent="0.3">
      <c r="A29512">
        <v>35735</v>
      </c>
      <c r="B29512" t="s">
        <v>71</v>
      </c>
      <c r="E29512" t="s">
        <v>47</v>
      </c>
      <c r="H29512" t="s">
        <v>72</v>
      </c>
      <c r="I29512" t="s">
        <v>47</v>
      </c>
      <c r="J29512" t="s">
        <v>49</v>
      </c>
      <c r="L29512" t="s">
        <v>50</v>
      </c>
      <c r="P29512" t="s">
        <v>75</v>
      </c>
      <c r="Q29512" t="s">
        <v>87</v>
      </c>
      <c r="S29512" t="s">
        <v>383</v>
      </c>
      <c r="T29512" t="s">
        <v>65</v>
      </c>
      <c r="V29512" t="s">
        <v>52</v>
      </c>
      <c r="Y29512" t="s">
        <v>107</v>
      </c>
      <c r="AB29512" t="s">
        <v>114</v>
      </c>
      <c r="AE29512" t="s">
        <v>85</v>
      </c>
      <c r="AG29512" t="s">
        <v>57</v>
      </c>
      <c r="AH29512" t="s">
        <v>58</v>
      </c>
      <c r="AJ29512" t="s">
        <v>92</v>
      </c>
      <c r="AK29512" t="s">
        <v>81</v>
      </c>
      <c r="AL29512" t="s">
        <v>60</v>
      </c>
      <c r="AM29512" t="s">
        <v>61</v>
      </c>
      <c r="AN29512" t="s">
        <v>62</v>
      </c>
      <c r="AO29512">
        <v>7.0000000000000007E-2</v>
      </c>
      <c r="AP29512">
        <v>0.91300000000000003</v>
      </c>
      <c r="AQ29512">
        <v>16.52</v>
      </c>
      <c r="AR29512">
        <v>0.75</v>
      </c>
      <c r="AS29512">
        <v>11.27</v>
      </c>
      <c r="AT29512">
        <v>1.6</v>
      </c>
    </row>
    <row r="29513" spans="1:46" x14ac:dyDescent="0.3">
      <c r="A29513">
        <v>35736</v>
      </c>
      <c r="B29513" t="s">
        <v>71</v>
      </c>
      <c r="E29513" t="s">
        <v>47</v>
      </c>
      <c r="H29513" t="s">
        <v>72</v>
      </c>
      <c r="I29513" t="s">
        <v>47</v>
      </c>
      <c r="J29513" t="s">
        <v>49</v>
      </c>
      <c r="L29513" t="s">
        <v>50</v>
      </c>
      <c r="P29513" t="s">
        <v>75</v>
      </c>
      <c r="Q29513" t="s">
        <v>87</v>
      </c>
      <c r="S29513" t="s">
        <v>152</v>
      </c>
      <c r="T29513" t="s">
        <v>711</v>
      </c>
      <c r="V29513" t="s">
        <v>52</v>
      </c>
      <c r="Y29513" t="s">
        <v>107</v>
      </c>
      <c r="AB29513" t="s">
        <v>114</v>
      </c>
      <c r="AE29513" t="s">
        <v>85</v>
      </c>
      <c r="AG29513" t="s">
        <v>57</v>
      </c>
      <c r="AH29513" t="s">
        <v>58</v>
      </c>
      <c r="AJ29513" t="s">
        <v>92</v>
      </c>
      <c r="AK29513" t="s">
        <v>81</v>
      </c>
      <c r="AL29513" t="s">
        <v>60</v>
      </c>
      <c r="AM29513" t="s">
        <v>61</v>
      </c>
      <c r="AN29513" t="s">
        <v>62</v>
      </c>
      <c r="AO29513">
        <v>7.0000000000000007E-2</v>
      </c>
      <c r="AP29513">
        <v>0.9</v>
      </c>
      <c r="AQ29513">
        <v>17.22</v>
      </c>
      <c r="AR29513">
        <v>0.72</v>
      </c>
      <c r="AS29513">
        <v>11.19</v>
      </c>
      <c r="AT29513">
        <v>1.6</v>
      </c>
    </row>
    <row r="29514" spans="1:46" x14ac:dyDescent="0.3">
      <c r="A29514">
        <v>35737</v>
      </c>
      <c r="B29514" t="s">
        <v>71</v>
      </c>
      <c r="E29514" t="s">
        <v>47</v>
      </c>
      <c r="H29514" t="s">
        <v>72</v>
      </c>
      <c r="I29514" t="s">
        <v>47</v>
      </c>
      <c r="J29514" t="s">
        <v>49</v>
      </c>
      <c r="L29514" t="s">
        <v>50</v>
      </c>
      <c r="P29514" t="s">
        <v>75</v>
      </c>
      <c r="Q29514" t="s">
        <v>87</v>
      </c>
      <c r="S29514" t="s">
        <v>132</v>
      </c>
      <c r="T29514" t="s">
        <v>132</v>
      </c>
      <c r="V29514" t="s">
        <v>52</v>
      </c>
      <c r="Y29514" t="s">
        <v>107</v>
      </c>
      <c r="AB29514" t="s">
        <v>114</v>
      </c>
      <c r="AE29514" t="s">
        <v>85</v>
      </c>
      <c r="AG29514" t="s">
        <v>57</v>
      </c>
      <c r="AH29514" t="s">
        <v>58</v>
      </c>
      <c r="AJ29514" t="s">
        <v>92</v>
      </c>
      <c r="AK29514" t="s">
        <v>81</v>
      </c>
      <c r="AL29514" t="s">
        <v>60</v>
      </c>
      <c r="AM29514" t="s">
        <v>61</v>
      </c>
      <c r="AN29514" t="s">
        <v>62</v>
      </c>
      <c r="AO29514">
        <v>7.0000000000000007E-2</v>
      </c>
      <c r="AP29514">
        <v>0.88200000000000001</v>
      </c>
      <c r="AQ29514">
        <v>16.04</v>
      </c>
      <c r="AR29514">
        <v>0.72</v>
      </c>
      <c r="AS29514">
        <v>10.24</v>
      </c>
      <c r="AT29514">
        <v>1.6</v>
      </c>
    </row>
    <row r="29515" spans="1:46" x14ac:dyDescent="0.3">
      <c r="A29515">
        <v>35738</v>
      </c>
      <c r="B29515" t="s">
        <v>71</v>
      </c>
      <c r="E29515" t="s">
        <v>47</v>
      </c>
      <c r="H29515" t="s">
        <v>72</v>
      </c>
      <c r="I29515" t="s">
        <v>47</v>
      </c>
      <c r="J29515" t="s">
        <v>49</v>
      </c>
      <c r="L29515" t="s">
        <v>50</v>
      </c>
      <c r="P29515" t="s">
        <v>75</v>
      </c>
      <c r="Q29515" t="s">
        <v>87</v>
      </c>
      <c r="S29515" t="s">
        <v>711</v>
      </c>
      <c r="T29515" t="s">
        <v>152</v>
      </c>
      <c r="V29515" t="s">
        <v>52</v>
      </c>
      <c r="Y29515" t="s">
        <v>107</v>
      </c>
      <c r="AB29515" t="s">
        <v>114</v>
      </c>
      <c r="AE29515" t="s">
        <v>85</v>
      </c>
      <c r="AG29515" t="s">
        <v>57</v>
      </c>
      <c r="AH29515" t="s">
        <v>58</v>
      </c>
      <c r="AJ29515" t="s">
        <v>92</v>
      </c>
      <c r="AK29515" t="s">
        <v>81</v>
      </c>
      <c r="AL29515" t="s">
        <v>60</v>
      </c>
      <c r="AM29515" t="s">
        <v>61</v>
      </c>
      <c r="AN29515" t="s">
        <v>62</v>
      </c>
      <c r="AO29515">
        <v>7.0000000000000007E-2</v>
      </c>
      <c r="AP29515">
        <v>0.88</v>
      </c>
      <c r="AQ29515">
        <v>15.13</v>
      </c>
      <c r="AR29515">
        <v>0.74</v>
      </c>
      <c r="AS29515">
        <v>9.89</v>
      </c>
      <c r="AT29515">
        <v>1.6</v>
      </c>
    </row>
    <row r="29516" spans="1:46" x14ac:dyDescent="0.3">
      <c r="A29516">
        <v>35740</v>
      </c>
      <c r="B29516" t="s">
        <v>46</v>
      </c>
      <c r="C29516" t="s">
        <v>98</v>
      </c>
      <c r="D29516" t="s">
        <v>99</v>
      </c>
      <c r="E29516" t="s">
        <v>100</v>
      </c>
      <c r="F29516" t="s">
        <v>110</v>
      </c>
      <c r="G29516" t="s">
        <v>197</v>
      </c>
      <c r="H29516" t="s">
        <v>72</v>
      </c>
      <c r="I29516" t="s">
        <v>47</v>
      </c>
      <c r="J29516" t="s">
        <v>63</v>
      </c>
      <c r="K29516" t="s">
        <v>64</v>
      </c>
      <c r="L29516" t="s">
        <v>674</v>
      </c>
      <c r="M29516" t="s">
        <v>3904</v>
      </c>
      <c r="P29516" t="s">
        <v>75</v>
      </c>
      <c r="Q29516" t="s">
        <v>87</v>
      </c>
      <c r="S29516" t="s">
        <v>105</v>
      </c>
      <c r="T29516" t="s">
        <v>47</v>
      </c>
      <c r="V29516" t="s">
        <v>52</v>
      </c>
      <c r="Y29516" t="s">
        <v>77</v>
      </c>
      <c r="AB29516" t="s">
        <v>54</v>
      </c>
      <c r="AE29516" t="s">
        <v>56</v>
      </c>
      <c r="AF29516" t="s">
        <v>173</v>
      </c>
      <c r="AG29516" t="s">
        <v>243</v>
      </c>
      <c r="AM29516" t="s">
        <v>61</v>
      </c>
      <c r="AN29516" t="s">
        <v>95</v>
      </c>
      <c r="AO29516">
        <v>8.6300000000000002E-2</v>
      </c>
      <c r="AP29516">
        <v>1.143</v>
      </c>
      <c r="AQ29516">
        <v>22.57</v>
      </c>
      <c r="AR29516">
        <v>0.76</v>
      </c>
      <c r="AS29516">
        <v>19.61</v>
      </c>
    </row>
    <row r="29517" spans="1:46" x14ac:dyDescent="0.3">
      <c r="A29517">
        <v>35741</v>
      </c>
      <c r="B29517" t="s">
        <v>109</v>
      </c>
      <c r="E29517" t="s">
        <v>47</v>
      </c>
      <c r="H29517" t="s">
        <v>72</v>
      </c>
      <c r="I29517" t="s">
        <v>47</v>
      </c>
      <c r="J29517" t="s">
        <v>63</v>
      </c>
      <c r="K29517" t="s">
        <v>64</v>
      </c>
      <c r="L29517" t="s">
        <v>3079</v>
      </c>
      <c r="M29517" t="s">
        <v>3905</v>
      </c>
      <c r="P29517" t="s">
        <v>75</v>
      </c>
      <c r="S29517" t="s">
        <v>47</v>
      </c>
      <c r="V29517" t="s">
        <v>173</v>
      </c>
      <c r="Y29517" t="s">
        <v>77</v>
      </c>
      <c r="AB29517" t="s">
        <v>54</v>
      </c>
      <c r="AD29517" t="s">
        <v>78</v>
      </c>
      <c r="AE29517" t="s">
        <v>56</v>
      </c>
      <c r="AF29517" t="s">
        <v>221</v>
      </c>
      <c r="AG29517" t="s">
        <v>97</v>
      </c>
      <c r="AM29517" t="s">
        <v>61</v>
      </c>
      <c r="AN29517" t="s">
        <v>62</v>
      </c>
      <c r="AO29517">
        <v>0.15</v>
      </c>
      <c r="AP29517">
        <v>1.1000000000000001</v>
      </c>
      <c r="AQ29517">
        <v>23</v>
      </c>
      <c r="AR29517">
        <v>0.76</v>
      </c>
      <c r="AS29517">
        <v>19.2</v>
      </c>
    </row>
    <row r="29518" spans="1:46" x14ac:dyDescent="0.3">
      <c r="A29518">
        <v>35743</v>
      </c>
      <c r="B29518" t="s">
        <v>71</v>
      </c>
      <c r="E29518" t="s">
        <v>47</v>
      </c>
      <c r="H29518" t="s">
        <v>72</v>
      </c>
      <c r="I29518" t="s">
        <v>47</v>
      </c>
      <c r="J29518" t="s">
        <v>49</v>
      </c>
      <c r="L29518" t="s">
        <v>50</v>
      </c>
      <c r="P29518" t="s">
        <v>75</v>
      </c>
      <c r="Q29518" t="s">
        <v>87</v>
      </c>
      <c r="S29518" t="s">
        <v>105</v>
      </c>
      <c r="T29518" t="s">
        <v>47</v>
      </c>
      <c r="V29518" t="s">
        <v>96</v>
      </c>
      <c r="Y29518" t="s">
        <v>96</v>
      </c>
      <c r="AB29518" t="s">
        <v>54</v>
      </c>
      <c r="AD29518" t="s">
        <v>78</v>
      </c>
      <c r="AE29518" t="s">
        <v>56</v>
      </c>
      <c r="AG29518" t="s">
        <v>125</v>
      </c>
      <c r="AM29518" t="s">
        <v>61</v>
      </c>
      <c r="AN29518" t="s">
        <v>62</v>
      </c>
      <c r="AO29518">
        <v>0.1</v>
      </c>
      <c r="AP29518">
        <v>0.61</v>
      </c>
      <c r="AQ29518">
        <v>18.93</v>
      </c>
      <c r="AR29518">
        <v>0.53900000000000003</v>
      </c>
      <c r="AS29518">
        <v>6.3</v>
      </c>
      <c r="AT29518">
        <v>1.6</v>
      </c>
    </row>
    <row r="29519" spans="1:46" x14ac:dyDescent="0.3">
      <c r="A29519">
        <v>35744</v>
      </c>
      <c r="B29519" t="s">
        <v>71</v>
      </c>
      <c r="E29519" t="s">
        <v>47</v>
      </c>
      <c r="H29519" t="s">
        <v>72</v>
      </c>
      <c r="I29519" t="s">
        <v>47</v>
      </c>
      <c r="J29519" t="s">
        <v>49</v>
      </c>
      <c r="L29519" t="s">
        <v>50</v>
      </c>
      <c r="P29519" t="s">
        <v>75</v>
      </c>
      <c r="Q29519" t="s">
        <v>87</v>
      </c>
      <c r="S29519" t="s">
        <v>105</v>
      </c>
      <c r="T29519" t="s">
        <v>47</v>
      </c>
      <c r="V29519" t="s">
        <v>96</v>
      </c>
      <c r="Y29519" t="s">
        <v>96</v>
      </c>
      <c r="AB29519" t="s">
        <v>54</v>
      </c>
      <c r="AD29519" t="s">
        <v>78</v>
      </c>
      <c r="AE29519" t="s">
        <v>56</v>
      </c>
      <c r="AG29519" t="s">
        <v>125</v>
      </c>
      <c r="AM29519" t="s">
        <v>61</v>
      </c>
      <c r="AN29519" t="s">
        <v>62</v>
      </c>
      <c r="AO29519">
        <v>0.1</v>
      </c>
      <c r="AP29519">
        <v>0.93</v>
      </c>
      <c r="AQ29519">
        <v>19.600000000000001</v>
      </c>
      <c r="AR29519">
        <v>0.63400000000000001</v>
      </c>
      <c r="AS29519">
        <v>11.6</v>
      </c>
      <c r="AT29519">
        <v>1.6</v>
      </c>
    </row>
    <row r="29520" spans="1:46" x14ac:dyDescent="0.3">
      <c r="A29520">
        <v>35745</v>
      </c>
      <c r="B29520" t="s">
        <v>71</v>
      </c>
      <c r="E29520" t="s">
        <v>47</v>
      </c>
      <c r="H29520" t="s">
        <v>72</v>
      </c>
      <c r="I29520" t="s">
        <v>47</v>
      </c>
      <c r="J29520" t="s">
        <v>49</v>
      </c>
      <c r="L29520" t="s">
        <v>50</v>
      </c>
      <c r="P29520" t="s">
        <v>75</v>
      </c>
      <c r="Q29520" t="s">
        <v>87</v>
      </c>
      <c r="S29520" t="s">
        <v>105</v>
      </c>
      <c r="T29520" t="s">
        <v>47</v>
      </c>
      <c r="V29520" t="s">
        <v>96</v>
      </c>
      <c r="Y29520" t="s">
        <v>96</v>
      </c>
      <c r="AB29520" t="s">
        <v>54</v>
      </c>
      <c r="AD29520" t="s">
        <v>78</v>
      </c>
      <c r="AE29520" t="s">
        <v>56</v>
      </c>
      <c r="AG29520" t="s">
        <v>125</v>
      </c>
      <c r="AM29520" t="s">
        <v>61</v>
      </c>
      <c r="AN29520" t="s">
        <v>62</v>
      </c>
      <c r="AO29520">
        <v>0.1</v>
      </c>
      <c r="AP29520">
        <v>1.03</v>
      </c>
      <c r="AQ29520">
        <v>21.71</v>
      </c>
      <c r="AR29520">
        <v>0.63500000000000001</v>
      </c>
      <c r="AS29520">
        <v>14.2</v>
      </c>
      <c r="AT29520">
        <v>1.6</v>
      </c>
    </row>
    <row r="29521" spans="1:46" x14ac:dyDescent="0.3">
      <c r="A29521">
        <v>35746</v>
      </c>
      <c r="B29521" t="s">
        <v>71</v>
      </c>
      <c r="E29521" t="s">
        <v>47</v>
      </c>
      <c r="H29521" t="s">
        <v>72</v>
      </c>
      <c r="I29521" t="s">
        <v>47</v>
      </c>
      <c r="J29521" t="s">
        <v>49</v>
      </c>
      <c r="L29521" t="s">
        <v>50</v>
      </c>
      <c r="P29521" t="s">
        <v>75</v>
      </c>
      <c r="Q29521" t="s">
        <v>87</v>
      </c>
      <c r="S29521" t="s">
        <v>105</v>
      </c>
      <c r="T29521" t="s">
        <v>47</v>
      </c>
      <c r="V29521" t="s">
        <v>96</v>
      </c>
      <c r="Y29521" t="s">
        <v>96</v>
      </c>
      <c r="AB29521" t="s">
        <v>54</v>
      </c>
      <c r="AD29521" t="s">
        <v>78</v>
      </c>
      <c r="AE29521" t="s">
        <v>56</v>
      </c>
      <c r="AG29521" t="s">
        <v>125</v>
      </c>
      <c r="AM29521" t="s">
        <v>61</v>
      </c>
      <c r="AN29521" t="s">
        <v>62</v>
      </c>
      <c r="AO29521">
        <v>0.1</v>
      </c>
      <c r="AP29521">
        <v>1.04</v>
      </c>
      <c r="AQ29521">
        <v>22.48</v>
      </c>
      <c r="AR29521">
        <v>0.7</v>
      </c>
      <c r="AS29521">
        <v>16.399999999999999</v>
      </c>
      <c r="AT29521">
        <v>1.6</v>
      </c>
    </row>
    <row r="29522" spans="1:46" x14ac:dyDescent="0.3">
      <c r="A29522">
        <v>35747</v>
      </c>
      <c r="B29522" t="s">
        <v>71</v>
      </c>
      <c r="E29522" t="s">
        <v>47</v>
      </c>
      <c r="H29522" t="s">
        <v>72</v>
      </c>
      <c r="I29522" t="s">
        <v>47</v>
      </c>
      <c r="J29522" t="s">
        <v>49</v>
      </c>
      <c r="L29522" t="s">
        <v>50</v>
      </c>
      <c r="P29522" t="s">
        <v>75</v>
      </c>
      <c r="Q29522" t="s">
        <v>87</v>
      </c>
      <c r="S29522" t="s">
        <v>105</v>
      </c>
      <c r="T29522" t="s">
        <v>47</v>
      </c>
      <c r="V29522" t="s">
        <v>96</v>
      </c>
      <c r="Y29522" t="s">
        <v>96</v>
      </c>
      <c r="AB29522" t="s">
        <v>54</v>
      </c>
      <c r="AD29522" t="s">
        <v>78</v>
      </c>
      <c r="AE29522" t="s">
        <v>56</v>
      </c>
      <c r="AG29522" t="s">
        <v>125</v>
      </c>
      <c r="AM29522" t="s">
        <v>61</v>
      </c>
      <c r="AN29522" t="s">
        <v>62</v>
      </c>
      <c r="AO29522">
        <v>0.1</v>
      </c>
      <c r="AP29522">
        <v>0.98</v>
      </c>
      <c r="AQ29522">
        <v>21.06</v>
      </c>
      <c r="AR29522">
        <v>0.63400000000000001</v>
      </c>
      <c r="AS29522">
        <v>13.1</v>
      </c>
      <c r="AT29522">
        <v>1.6</v>
      </c>
    </row>
    <row r="29523" spans="1:46" x14ac:dyDescent="0.3">
      <c r="A29523">
        <v>35748</v>
      </c>
      <c r="B29523" t="s">
        <v>71</v>
      </c>
      <c r="E29523" t="s">
        <v>47</v>
      </c>
      <c r="H29523" t="s">
        <v>72</v>
      </c>
      <c r="I29523" t="s">
        <v>47</v>
      </c>
      <c r="J29523" t="s">
        <v>49</v>
      </c>
      <c r="L29523" t="s">
        <v>50</v>
      </c>
      <c r="P29523" t="s">
        <v>51</v>
      </c>
      <c r="Q29523" t="s">
        <v>83</v>
      </c>
      <c r="S29523" t="s">
        <v>50</v>
      </c>
      <c r="T29523" t="s">
        <v>142</v>
      </c>
      <c r="V29523" t="s">
        <v>52</v>
      </c>
      <c r="Y29523" t="s">
        <v>53</v>
      </c>
      <c r="AB29523" t="s">
        <v>90</v>
      </c>
      <c r="AD29523" t="s">
        <v>52</v>
      </c>
      <c r="AE29523" t="s">
        <v>174</v>
      </c>
      <c r="AG29523" t="s">
        <v>140</v>
      </c>
      <c r="AH29523" t="s">
        <v>470</v>
      </c>
      <c r="AJ29523" t="s">
        <v>116</v>
      </c>
      <c r="AK29523" t="s">
        <v>60</v>
      </c>
      <c r="AM29523" t="s">
        <v>61</v>
      </c>
      <c r="AN29523" t="s">
        <v>95</v>
      </c>
      <c r="AO29523">
        <v>4.1000000000000002E-2</v>
      </c>
      <c r="AP29523">
        <v>1.02</v>
      </c>
      <c r="AQ29523">
        <v>20.7</v>
      </c>
      <c r="AR29523">
        <v>0.77</v>
      </c>
      <c r="AS29523">
        <v>16.3</v>
      </c>
      <c r="AT29523">
        <v>1.6</v>
      </c>
    </row>
    <row r="29524" spans="1:46" x14ac:dyDescent="0.3">
      <c r="A29524">
        <v>35749</v>
      </c>
      <c r="B29524" t="s">
        <v>71</v>
      </c>
      <c r="E29524" t="s">
        <v>47</v>
      </c>
      <c r="H29524" t="s">
        <v>72</v>
      </c>
      <c r="I29524" t="s">
        <v>47</v>
      </c>
      <c r="J29524" t="s">
        <v>49</v>
      </c>
      <c r="L29524" t="s">
        <v>50</v>
      </c>
      <c r="P29524" t="s">
        <v>51</v>
      </c>
      <c r="Q29524" t="s">
        <v>83</v>
      </c>
      <c r="S29524" t="s">
        <v>50</v>
      </c>
      <c r="T29524" t="s">
        <v>142</v>
      </c>
      <c r="V29524" t="s">
        <v>52</v>
      </c>
      <c r="Y29524" t="s">
        <v>53</v>
      </c>
      <c r="AB29524" t="s">
        <v>90</v>
      </c>
      <c r="AD29524" t="s">
        <v>52</v>
      </c>
      <c r="AE29524" t="s">
        <v>174</v>
      </c>
      <c r="AG29524" t="s">
        <v>140</v>
      </c>
      <c r="AH29524" t="s">
        <v>470</v>
      </c>
      <c r="AJ29524" t="s">
        <v>116</v>
      </c>
      <c r="AK29524" t="s">
        <v>60</v>
      </c>
      <c r="AM29524" t="s">
        <v>61</v>
      </c>
      <c r="AN29524" t="s">
        <v>95</v>
      </c>
      <c r="AO29524">
        <v>4.1000000000000002E-2</v>
      </c>
      <c r="AP29524">
        <v>1.04</v>
      </c>
      <c r="AQ29524">
        <v>21.3</v>
      </c>
      <c r="AR29524">
        <v>0.78</v>
      </c>
      <c r="AS29524">
        <v>17.2</v>
      </c>
      <c r="AT29524">
        <v>1.6</v>
      </c>
    </row>
    <row r="29525" spans="1:46" x14ac:dyDescent="0.3">
      <c r="A29525">
        <v>35750</v>
      </c>
      <c r="B29525" t="s">
        <v>71</v>
      </c>
      <c r="E29525" t="s">
        <v>47</v>
      </c>
      <c r="H29525" t="s">
        <v>72</v>
      </c>
      <c r="I29525" t="s">
        <v>47</v>
      </c>
      <c r="J29525" t="s">
        <v>49</v>
      </c>
      <c r="L29525" t="s">
        <v>50</v>
      </c>
      <c r="P29525" t="s">
        <v>51</v>
      </c>
      <c r="Q29525" t="s">
        <v>83</v>
      </c>
      <c r="S29525" t="s">
        <v>50</v>
      </c>
      <c r="T29525" t="s">
        <v>142</v>
      </c>
      <c r="V29525" t="s">
        <v>52</v>
      </c>
      <c r="Y29525" t="s">
        <v>53</v>
      </c>
      <c r="AB29525" t="s">
        <v>90</v>
      </c>
      <c r="AD29525" t="s">
        <v>52</v>
      </c>
      <c r="AE29525" t="s">
        <v>174</v>
      </c>
      <c r="AG29525" t="s">
        <v>140</v>
      </c>
      <c r="AH29525" t="s">
        <v>470</v>
      </c>
      <c r="AJ29525" t="s">
        <v>116</v>
      </c>
      <c r="AK29525" t="s">
        <v>60</v>
      </c>
      <c r="AM29525" t="s">
        <v>61</v>
      </c>
      <c r="AN29525" t="s">
        <v>95</v>
      </c>
      <c r="AO29525">
        <v>4.1000000000000002E-2</v>
      </c>
      <c r="AP29525">
        <v>1.05</v>
      </c>
      <c r="AQ29525">
        <v>22.3</v>
      </c>
      <c r="AR29525">
        <v>0.79</v>
      </c>
      <c r="AS29525">
        <v>18.600000000000001</v>
      </c>
      <c r="AT29525">
        <v>1.6</v>
      </c>
    </row>
    <row r="29526" spans="1:46" x14ac:dyDescent="0.3">
      <c r="A29526">
        <v>35751</v>
      </c>
      <c r="B29526" t="s">
        <v>71</v>
      </c>
      <c r="E29526" t="s">
        <v>47</v>
      </c>
      <c r="H29526" t="s">
        <v>72</v>
      </c>
      <c r="I29526" t="s">
        <v>47</v>
      </c>
      <c r="J29526" t="s">
        <v>49</v>
      </c>
      <c r="L29526" t="s">
        <v>50</v>
      </c>
      <c r="P29526" t="s">
        <v>51</v>
      </c>
      <c r="Q29526" t="s">
        <v>83</v>
      </c>
      <c r="S29526" t="s">
        <v>50</v>
      </c>
      <c r="T29526" t="s">
        <v>142</v>
      </c>
      <c r="V29526" t="s">
        <v>52</v>
      </c>
      <c r="Y29526" t="s">
        <v>53</v>
      </c>
      <c r="AB29526" t="s">
        <v>90</v>
      </c>
      <c r="AD29526" t="s">
        <v>52</v>
      </c>
      <c r="AE29526" t="s">
        <v>174</v>
      </c>
      <c r="AG29526" t="s">
        <v>140</v>
      </c>
      <c r="AH29526" t="s">
        <v>470</v>
      </c>
      <c r="AJ29526" t="s">
        <v>116</v>
      </c>
      <c r="AK29526" t="s">
        <v>60</v>
      </c>
      <c r="AM29526" t="s">
        <v>61</v>
      </c>
      <c r="AN29526" t="s">
        <v>95</v>
      </c>
      <c r="AO29526">
        <v>4.1000000000000002E-2</v>
      </c>
      <c r="AP29526">
        <v>1.04</v>
      </c>
      <c r="AQ29526">
        <v>19.8</v>
      </c>
      <c r="AR29526">
        <v>0.78</v>
      </c>
      <c r="AS29526">
        <v>16.100000000000001</v>
      </c>
      <c r="AT29526">
        <v>1.6</v>
      </c>
    </row>
    <row r="29527" spans="1:46" x14ac:dyDescent="0.3">
      <c r="A29527">
        <v>35752</v>
      </c>
      <c r="B29527" t="s">
        <v>71</v>
      </c>
      <c r="E29527" t="s">
        <v>47</v>
      </c>
      <c r="H29527" t="s">
        <v>72</v>
      </c>
      <c r="I29527" t="s">
        <v>47</v>
      </c>
      <c r="J29527" t="s">
        <v>49</v>
      </c>
      <c r="L29527" t="s">
        <v>50</v>
      </c>
      <c r="P29527" t="s">
        <v>51</v>
      </c>
      <c r="Q29527" t="s">
        <v>83</v>
      </c>
      <c r="S29527" t="s">
        <v>50</v>
      </c>
      <c r="T29527" t="s">
        <v>142</v>
      </c>
      <c r="V29527" t="s">
        <v>96</v>
      </c>
      <c r="Y29527" t="s">
        <v>96</v>
      </c>
      <c r="AB29527" t="s">
        <v>90</v>
      </c>
      <c r="AD29527" t="s">
        <v>52</v>
      </c>
      <c r="AE29527" t="s">
        <v>91</v>
      </c>
      <c r="AG29527" t="s">
        <v>134</v>
      </c>
      <c r="AM29527" t="s">
        <v>61</v>
      </c>
      <c r="AN29527" t="s">
        <v>95</v>
      </c>
      <c r="AO29527">
        <v>7.0000000000000007E-2</v>
      </c>
      <c r="AP29527">
        <v>0.94</v>
      </c>
      <c r="AQ29527">
        <v>19</v>
      </c>
      <c r="AR29527">
        <v>0.69</v>
      </c>
      <c r="AS29527">
        <v>12.5</v>
      </c>
      <c r="AT29527">
        <v>1.6</v>
      </c>
    </row>
    <row r="29528" spans="1:46" x14ac:dyDescent="0.3">
      <c r="A29528">
        <v>35753</v>
      </c>
      <c r="B29528" t="s">
        <v>71</v>
      </c>
      <c r="E29528" t="s">
        <v>47</v>
      </c>
      <c r="H29528" t="s">
        <v>72</v>
      </c>
      <c r="I29528" t="s">
        <v>47</v>
      </c>
      <c r="J29528" t="s">
        <v>49</v>
      </c>
      <c r="L29528" t="s">
        <v>50</v>
      </c>
      <c r="P29528" t="s">
        <v>51</v>
      </c>
      <c r="Q29528" t="s">
        <v>83</v>
      </c>
      <c r="S29528" t="s">
        <v>50</v>
      </c>
      <c r="T29528" t="s">
        <v>142</v>
      </c>
      <c r="V29528" t="s">
        <v>96</v>
      </c>
      <c r="Y29528" t="s">
        <v>96</v>
      </c>
      <c r="AB29528" t="s">
        <v>90</v>
      </c>
      <c r="AD29528" t="s">
        <v>52</v>
      </c>
      <c r="AE29528" t="s">
        <v>91</v>
      </c>
      <c r="AG29528" t="s">
        <v>134</v>
      </c>
      <c r="AM29528" t="s">
        <v>61</v>
      </c>
      <c r="AN29528" t="s">
        <v>95</v>
      </c>
      <c r="AO29528">
        <v>7.0000000000000007E-2</v>
      </c>
      <c r="AP29528">
        <v>0.94</v>
      </c>
      <c r="AQ29528">
        <v>20.5</v>
      </c>
      <c r="AR29528">
        <v>0.70499999999999996</v>
      </c>
      <c r="AS29528">
        <v>13.6</v>
      </c>
      <c r="AT29528">
        <v>1.6</v>
      </c>
    </row>
    <row r="29529" spans="1:46" x14ac:dyDescent="0.3">
      <c r="A29529">
        <v>35754</v>
      </c>
      <c r="B29529" t="s">
        <v>71</v>
      </c>
      <c r="E29529" t="s">
        <v>47</v>
      </c>
      <c r="H29529" t="s">
        <v>72</v>
      </c>
      <c r="I29529" t="s">
        <v>47</v>
      </c>
      <c r="J29529" t="s">
        <v>49</v>
      </c>
      <c r="L29529" t="s">
        <v>50</v>
      </c>
      <c r="P29529" t="s">
        <v>51</v>
      </c>
      <c r="Q29529" t="s">
        <v>83</v>
      </c>
      <c r="S29529" t="s">
        <v>50</v>
      </c>
      <c r="T29529" t="s">
        <v>142</v>
      </c>
      <c r="V29529" t="s">
        <v>96</v>
      </c>
      <c r="Y29529" t="s">
        <v>96</v>
      </c>
      <c r="AB29529" t="s">
        <v>90</v>
      </c>
      <c r="AD29529" t="s">
        <v>52</v>
      </c>
      <c r="AE29529" t="s">
        <v>91</v>
      </c>
      <c r="AG29529" t="s">
        <v>134</v>
      </c>
      <c r="AM29529" t="s">
        <v>61</v>
      </c>
      <c r="AN29529" t="s">
        <v>95</v>
      </c>
      <c r="AO29529">
        <v>7.0000000000000007E-2</v>
      </c>
      <c r="AP29529">
        <v>0.99</v>
      </c>
      <c r="AQ29529">
        <v>22.3</v>
      </c>
      <c r="AR29529">
        <v>0.67900000000000005</v>
      </c>
      <c r="AS29529">
        <v>15</v>
      </c>
      <c r="AT29529">
        <v>1.6</v>
      </c>
    </row>
    <row r="29530" spans="1:46" x14ac:dyDescent="0.3">
      <c r="A29530">
        <v>35755</v>
      </c>
      <c r="B29530" t="s">
        <v>71</v>
      </c>
      <c r="E29530" t="s">
        <v>47</v>
      </c>
      <c r="H29530" t="s">
        <v>72</v>
      </c>
      <c r="I29530" t="s">
        <v>47</v>
      </c>
      <c r="J29530" t="s">
        <v>49</v>
      </c>
      <c r="L29530" t="s">
        <v>50</v>
      </c>
      <c r="N29530" t="s">
        <v>73</v>
      </c>
      <c r="P29530" t="s">
        <v>156</v>
      </c>
      <c r="R29530" t="s">
        <v>157</v>
      </c>
      <c r="S29530" t="s">
        <v>47</v>
      </c>
      <c r="U29530" t="s">
        <v>47</v>
      </c>
      <c r="V29530" t="s">
        <v>59</v>
      </c>
      <c r="X29530" t="s">
        <v>84</v>
      </c>
      <c r="Y29530" t="s">
        <v>161</v>
      </c>
      <c r="AA29530" t="s">
        <v>53</v>
      </c>
      <c r="AB29530" t="s">
        <v>54</v>
      </c>
      <c r="AD29530" t="s">
        <v>52</v>
      </c>
      <c r="AE29530" t="s">
        <v>56</v>
      </c>
      <c r="AG29530" t="s">
        <v>57</v>
      </c>
      <c r="AH29530" t="s">
        <v>226</v>
      </c>
      <c r="AM29530" t="s">
        <v>61</v>
      </c>
      <c r="AN29530" t="s">
        <v>62</v>
      </c>
      <c r="AO29530">
        <v>0.1</v>
      </c>
      <c r="AP29530">
        <v>1.02</v>
      </c>
      <c r="AQ29530">
        <v>18.5</v>
      </c>
      <c r="AR29530">
        <v>0.58799999999999997</v>
      </c>
      <c r="AS29530">
        <v>11.1</v>
      </c>
      <c r="AT29530">
        <v>1.6</v>
      </c>
    </row>
    <row r="29531" spans="1:46" x14ac:dyDescent="0.3">
      <c r="A29531">
        <v>35756</v>
      </c>
      <c r="B29531" t="s">
        <v>71</v>
      </c>
      <c r="E29531" t="s">
        <v>47</v>
      </c>
      <c r="H29531" t="s">
        <v>72</v>
      </c>
      <c r="I29531" t="s">
        <v>47</v>
      </c>
      <c r="J29531" t="s">
        <v>49</v>
      </c>
      <c r="L29531" t="s">
        <v>50</v>
      </c>
      <c r="N29531" t="s">
        <v>73</v>
      </c>
      <c r="P29531" t="s">
        <v>156</v>
      </c>
      <c r="R29531" t="s">
        <v>157</v>
      </c>
      <c r="S29531" t="s">
        <v>47</v>
      </c>
      <c r="U29531" t="s">
        <v>47</v>
      </c>
      <c r="V29531" t="s">
        <v>59</v>
      </c>
      <c r="X29531" t="s">
        <v>84</v>
      </c>
      <c r="Y29531" t="s">
        <v>161</v>
      </c>
      <c r="AA29531" t="s">
        <v>53</v>
      </c>
      <c r="AB29531" t="s">
        <v>54</v>
      </c>
      <c r="AD29531" t="s">
        <v>52</v>
      </c>
      <c r="AE29531" t="s">
        <v>56</v>
      </c>
      <c r="AG29531" t="s">
        <v>97</v>
      </c>
      <c r="AM29531" t="s">
        <v>61</v>
      </c>
      <c r="AN29531" t="s">
        <v>62</v>
      </c>
      <c r="AO29531">
        <v>0.1</v>
      </c>
      <c r="AP29531">
        <v>0.98</v>
      </c>
      <c r="AQ29531">
        <v>17.5</v>
      </c>
      <c r="AR29531">
        <v>0.37</v>
      </c>
      <c r="AS29531">
        <v>6.2</v>
      </c>
      <c r="AT29531">
        <v>1.6</v>
      </c>
    </row>
    <row r="29532" spans="1:46" x14ac:dyDescent="0.3">
      <c r="A29532">
        <v>35757</v>
      </c>
      <c r="B29532" t="s">
        <v>71</v>
      </c>
      <c r="E29532" t="s">
        <v>47</v>
      </c>
      <c r="H29532" t="s">
        <v>72</v>
      </c>
      <c r="I29532" t="s">
        <v>47</v>
      </c>
      <c r="J29532" t="s">
        <v>49</v>
      </c>
      <c r="L29532" t="s">
        <v>50</v>
      </c>
      <c r="P29532" t="s">
        <v>75</v>
      </c>
      <c r="Q29532" t="s">
        <v>222</v>
      </c>
      <c r="R29532" t="s">
        <v>157</v>
      </c>
      <c r="S29532" t="s">
        <v>88</v>
      </c>
      <c r="T29532" t="s">
        <v>47</v>
      </c>
      <c r="U29532" t="s">
        <v>47</v>
      </c>
      <c r="V29532" t="s">
        <v>158</v>
      </c>
      <c r="X29532" t="s">
        <v>127</v>
      </c>
      <c r="Y29532" t="s">
        <v>158</v>
      </c>
      <c r="AA29532" t="s">
        <v>161</v>
      </c>
      <c r="AB29532" t="s">
        <v>54</v>
      </c>
      <c r="AD29532" t="s">
        <v>52</v>
      </c>
      <c r="AE29532" t="s">
        <v>56</v>
      </c>
      <c r="AF29532" t="s">
        <v>221</v>
      </c>
      <c r="AG29532" t="s">
        <v>57</v>
      </c>
      <c r="AH29532" t="s">
        <v>58</v>
      </c>
      <c r="AM29532" t="s">
        <v>61</v>
      </c>
      <c r="AN29532" t="s">
        <v>62</v>
      </c>
      <c r="AO29532">
        <v>0.1</v>
      </c>
      <c r="AP29532">
        <v>1.08</v>
      </c>
      <c r="AQ29532">
        <v>20.28</v>
      </c>
      <c r="AR29532">
        <v>0.67</v>
      </c>
      <c r="AS29532">
        <v>16.309999999999999</v>
      </c>
      <c r="AT29532">
        <v>1.6</v>
      </c>
    </row>
    <row r="29533" spans="1:46" x14ac:dyDescent="0.3">
      <c r="A29533">
        <v>35758</v>
      </c>
      <c r="B29533" t="s">
        <v>71</v>
      </c>
      <c r="E29533" t="s">
        <v>47</v>
      </c>
      <c r="H29533" t="s">
        <v>72</v>
      </c>
      <c r="I29533" t="s">
        <v>47</v>
      </c>
      <c r="J29533" t="s">
        <v>49</v>
      </c>
      <c r="L29533" t="s">
        <v>50</v>
      </c>
      <c r="P29533" t="s">
        <v>75</v>
      </c>
      <c r="Q29533" t="s">
        <v>222</v>
      </c>
      <c r="R29533" t="s">
        <v>157</v>
      </c>
      <c r="S29533" t="s">
        <v>88</v>
      </c>
      <c r="T29533" t="s">
        <v>47</v>
      </c>
      <c r="U29533" t="s">
        <v>47</v>
      </c>
      <c r="V29533" t="s">
        <v>158</v>
      </c>
      <c r="X29533" t="s">
        <v>127</v>
      </c>
      <c r="Y29533" t="s">
        <v>158</v>
      </c>
      <c r="AA29533" t="s">
        <v>161</v>
      </c>
      <c r="AB29533" t="s">
        <v>54</v>
      </c>
      <c r="AD29533" t="s">
        <v>52</v>
      </c>
      <c r="AE29533" t="s">
        <v>56</v>
      </c>
      <c r="AF29533" t="s">
        <v>221</v>
      </c>
      <c r="AG29533" t="s">
        <v>97</v>
      </c>
      <c r="AM29533" t="s">
        <v>61</v>
      </c>
      <c r="AN29533" t="s">
        <v>62</v>
      </c>
      <c r="AO29533">
        <v>0.1</v>
      </c>
      <c r="AP29533">
        <v>1.02</v>
      </c>
      <c r="AQ29533">
        <v>18.77</v>
      </c>
      <c r="AR29533">
        <v>0.62</v>
      </c>
      <c r="AS29533">
        <v>13.33</v>
      </c>
      <c r="AT29533">
        <v>1.6</v>
      </c>
    </row>
    <row r="29534" spans="1:46" x14ac:dyDescent="0.3">
      <c r="A29534">
        <v>35759</v>
      </c>
      <c r="B29534" t="s">
        <v>71</v>
      </c>
      <c r="E29534" t="s">
        <v>47</v>
      </c>
      <c r="H29534" t="s">
        <v>72</v>
      </c>
      <c r="I29534" t="s">
        <v>47</v>
      </c>
      <c r="J29534" t="s">
        <v>49</v>
      </c>
      <c r="L29534" t="s">
        <v>50</v>
      </c>
      <c r="P29534" t="s">
        <v>75</v>
      </c>
      <c r="Q29534" t="s">
        <v>222</v>
      </c>
      <c r="R29534" t="s">
        <v>157</v>
      </c>
      <c r="S29534" t="s">
        <v>88</v>
      </c>
      <c r="T29534" t="s">
        <v>47</v>
      </c>
      <c r="U29534" t="s">
        <v>47</v>
      </c>
      <c r="V29534" t="s">
        <v>158</v>
      </c>
      <c r="X29534" t="s">
        <v>127</v>
      </c>
      <c r="Y29534" t="s">
        <v>158</v>
      </c>
      <c r="AA29534" t="s">
        <v>161</v>
      </c>
      <c r="AB29534" t="s">
        <v>54</v>
      </c>
      <c r="AD29534" t="s">
        <v>52</v>
      </c>
      <c r="AE29534" t="s">
        <v>56</v>
      </c>
      <c r="AF29534" t="s">
        <v>221</v>
      </c>
      <c r="AG29534" t="s">
        <v>57</v>
      </c>
      <c r="AH29534" t="s">
        <v>58</v>
      </c>
      <c r="AM29534" t="s">
        <v>61</v>
      </c>
      <c r="AN29534" t="s">
        <v>62</v>
      </c>
      <c r="AO29534">
        <v>0.1</v>
      </c>
      <c r="AP29534">
        <v>1.05</v>
      </c>
      <c r="AQ29534">
        <v>21.61</v>
      </c>
      <c r="AR29534">
        <v>0.68</v>
      </c>
      <c r="AS29534">
        <v>16.72</v>
      </c>
      <c r="AT29534">
        <v>1.6</v>
      </c>
    </row>
    <row r="29535" spans="1:46" x14ac:dyDescent="0.3">
      <c r="A29535">
        <v>35760</v>
      </c>
      <c r="B29535" t="s">
        <v>109</v>
      </c>
      <c r="C29535" t="s">
        <v>99</v>
      </c>
      <c r="E29535" t="s">
        <v>110</v>
      </c>
      <c r="F29535" t="s">
        <v>111</v>
      </c>
      <c r="H29535" t="s">
        <v>72</v>
      </c>
      <c r="I29535" t="s">
        <v>47</v>
      </c>
      <c r="J29535" t="s">
        <v>63</v>
      </c>
      <c r="K29535" t="s">
        <v>64</v>
      </c>
      <c r="L29535" t="s">
        <v>112</v>
      </c>
      <c r="M29535" t="s">
        <v>113</v>
      </c>
      <c r="P29535" t="s">
        <v>75</v>
      </c>
      <c r="Q29535" t="s">
        <v>87</v>
      </c>
      <c r="S29535" t="s">
        <v>105</v>
      </c>
      <c r="T29535" t="s">
        <v>47</v>
      </c>
      <c r="V29535" t="s">
        <v>52</v>
      </c>
      <c r="Y29535" t="s">
        <v>128</v>
      </c>
      <c r="AB29535" t="s">
        <v>54</v>
      </c>
      <c r="AD29535" t="s">
        <v>77</v>
      </c>
      <c r="AE29535" t="s">
        <v>56</v>
      </c>
      <c r="AG29535" t="s">
        <v>57</v>
      </c>
      <c r="AH29535" t="s">
        <v>58</v>
      </c>
      <c r="AM29535" t="s">
        <v>61</v>
      </c>
      <c r="AN29535" t="s">
        <v>62</v>
      </c>
      <c r="AO29535">
        <v>0.1</v>
      </c>
      <c r="AP29535">
        <v>0.95</v>
      </c>
      <c r="AQ29535">
        <v>20.3</v>
      </c>
      <c r="AR29535">
        <v>0.71799999999999997</v>
      </c>
      <c r="AS29535">
        <v>13.8</v>
      </c>
    </row>
    <row r="29536" spans="1:46" x14ac:dyDescent="0.3">
      <c r="A29536">
        <v>35761</v>
      </c>
      <c r="B29536" t="s">
        <v>109</v>
      </c>
      <c r="C29536" t="s">
        <v>99</v>
      </c>
      <c r="E29536" t="s">
        <v>110</v>
      </c>
      <c r="F29536" t="s">
        <v>111</v>
      </c>
      <c r="H29536" t="s">
        <v>72</v>
      </c>
      <c r="I29536" t="s">
        <v>47</v>
      </c>
      <c r="J29536" t="s">
        <v>63</v>
      </c>
      <c r="K29536" t="s">
        <v>64</v>
      </c>
      <c r="L29536" t="s">
        <v>112</v>
      </c>
      <c r="M29536" t="s">
        <v>113</v>
      </c>
      <c r="P29536" t="s">
        <v>75</v>
      </c>
      <c r="Q29536" t="s">
        <v>87</v>
      </c>
      <c r="S29536" t="s">
        <v>105</v>
      </c>
      <c r="T29536" t="s">
        <v>47</v>
      </c>
      <c r="V29536" t="s">
        <v>52</v>
      </c>
      <c r="Y29536" t="s">
        <v>128</v>
      </c>
      <c r="AB29536" t="s">
        <v>54</v>
      </c>
      <c r="AD29536" t="s">
        <v>77</v>
      </c>
      <c r="AE29536" t="s">
        <v>56</v>
      </c>
      <c r="AG29536" t="s">
        <v>57</v>
      </c>
      <c r="AH29536" t="s">
        <v>58</v>
      </c>
      <c r="AM29536" t="s">
        <v>61</v>
      </c>
      <c r="AN29536" t="s">
        <v>62</v>
      </c>
      <c r="AO29536">
        <v>0.1</v>
      </c>
      <c r="AP29536">
        <v>1.06</v>
      </c>
      <c r="AQ29536">
        <v>21.6</v>
      </c>
      <c r="AR29536">
        <v>0.753</v>
      </c>
      <c r="AS29536">
        <v>17.2</v>
      </c>
    </row>
    <row r="29537" spans="1:46" x14ac:dyDescent="0.3">
      <c r="A29537">
        <v>35762</v>
      </c>
      <c r="B29537" t="s">
        <v>109</v>
      </c>
      <c r="C29537" t="s">
        <v>99</v>
      </c>
      <c r="E29537" t="s">
        <v>110</v>
      </c>
      <c r="F29537" t="s">
        <v>111</v>
      </c>
      <c r="H29537" t="s">
        <v>72</v>
      </c>
      <c r="I29537" t="s">
        <v>47</v>
      </c>
      <c r="J29537" t="s">
        <v>63</v>
      </c>
      <c r="K29537" t="s">
        <v>64</v>
      </c>
      <c r="L29537" t="s">
        <v>112</v>
      </c>
      <c r="M29537" t="s">
        <v>113</v>
      </c>
      <c r="P29537" t="s">
        <v>75</v>
      </c>
      <c r="Q29537" t="s">
        <v>87</v>
      </c>
      <c r="S29537" t="s">
        <v>105</v>
      </c>
      <c r="T29537" t="s">
        <v>47</v>
      </c>
      <c r="V29537" t="s">
        <v>52</v>
      </c>
      <c r="Y29537" t="s">
        <v>128</v>
      </c>
      <c r="AB29537" t="s">
        <v>54</v>
      </c>
      <c r="AD29537" t="s">
        <v>77</v>
      </c>
      <c r="AE29537" t="s">
        <v>56</v>
      </c>
      <c r="AG29537" t="s">
        <v>57</v>
      </c>
      <c r="AH29537" t="s">
        <v>58</v>
      </c>
      <c r="AM29537" t="s">
        <v>61</v>
      </c>
      <c r="AN29537" t="s">
        <v>62</v>
      </c>
      <c r="AO29537">
        <v>0.1</v>
      </c>
      <c r="AP29537">
        <v>1.08</v>
      </c>
      <c r="AQ29537">
        <v>22.7</v>
      </c>
      <c r="AR29537">
        <v>0.78200000000000003</v>
      </c>
      <c r="AS29537">
        <v>19.2</v>
      </c>
    </row>
    <row r="29538" spans="1:46" x14ac:dyDescent="0.3">
      <c r="A29538">
        <v>35763</v>
      </c>
      <c r="B29538" t="s">
        <v>71</v>
      </c>
      <c r="E29538" t="s">
        <v>47</v>
      </c>
      <c r="H29538" t="s">
        <v>72</v>
      </c>
      <c r="I29538" t="s">
        <v>47</v>
      </c>
      <c r="J29538" t="s">
        <v>49</v>
      </c>
      <c r="L29538" t="s">
        <v>50</v>
      </c>
      <c r="P29538" t="s">
        <v>75</v>
      </c>
      <c r="S29538" t="s">
        <v>47</v>
      </c>
      <c r="V29538" t="s">
        <v>52</v>
      </c>
      <c r="Y29538" t="s">
        <v>128</v>
      </c>
      <c r="AB29538" t="s">
        <v>54</v>
      </c>
      <c r="AD29538" t="s">
        <v>77</v>
      </c>
      <c r="AE29538" t="s">
        <v>56</v>
      </c>
      <c r="AG29538" t="s">
        <v>57</v>
      </c>
      <c r="AH29538" t="s">
        <v>58</v>
      </c>
      <c r="AM29538" t="s">
        <v>61</v>
      </c>
      <c r="AN29538" t="s">
        <v>62</v>
      </c>
      <c r="AO29538">
        <v>0.1</v>
      </c>
      <c r="AP29538">
        <v>1.03</v>
      </c>
      <c r="AQ29538">
        <v>18.7</v>
      </c>
      <c r="AR29538">
        <v>0.74199999999999999</v>
      </c>
      <c r="AS29538">
        <v>14.3</v>
      </c>
      <c r="AT29538">
        <v>1.6</v>
      </c>
    </row>
    <row r="29539" spans="1:46" x14ac:dyDescent="0.3">
      <c r="A29539">
        <v>35764</v>
      </c>
      <c r="B29539" t="s">
        <v>71</v>
      </c>
      <c r="E29539" t="s">
        <v>47</v>
      </c>
      <c r="H29539" t="s">
        <v>72</v>
      </c>
      <c r="I29539" t="s">
        <v>47</v>
      </c>
      <c r="J29539" t="s">
        <v>49</v>
      </c>
      <c r="L29539" t="s">
        <v>50</v>
      </c>
      <c r="P29539" t="s">
        <v>75</v>
      </c>
      <c r="S29539" t="s">
        <v>47</v>
      </c>
      <c r="V29539" t="s">
        <v>52</v>
      </c>
      <c r="Y29539" t="s">
        <v>128</v>
      </c>
      <c r="AB29539" t="s">
        <v>54</v>
      </c>
      <c r="AD29539" t="s">
        <v>77</v>
      </c>
      <c r="AE29539" t="s">
        <v>56</v>
      </c>
      <c r="AG29539" t="s">
        <v>57</v>
      </c>
      <c r="AH29539" t="s">
        <v>58</v>
      </c>
      <c r="AM29539" t="s">
        <v>61</v>
      </c>
      <c r="AN29539" t="s">
        <v>62</v>
      </c>
      <c r="AO29539">
        <v>0.1</v>
      </c>
      <c r="AP29539">
        <v>1.04</v>
      </c>
      <c r="AQ29539">
        <v>19.7</v>
      </c>
      <c r="AR29539">
        <v>0.74299999999999999</v>
      </c>
      <c r="AS29539">
        <v>15.2</v>
      </c>
      <c r="AT29539">
        <v>1.6</v>
      </c>
    </row>
    <row r="29540" spans="1:46" x14ac:dyDescent="0.3">
      <c r="A29540">
        <v>35765</v>
      </c>
      <c r="B29540" t="s">
        <v>71</v>
      </c>
      <c r="E29540" t="s">
        <v>47</v>
      </c>
      <c r="H29540" t="s">
        <v>72</v>
      </c>
      <c r="I29540" t="s">
        <v>47</v>
      </c>
      <c r="J29540" t="s">
        <v>49</v>
      </c>
      <c r="L29540" t="s">
        <v>50</v>
      </c>
      <c r="P29540" t="s">
        <v>75</v>
      </c>
      <c r="S29540" t="s">
        <v>47</v>
      </c>
      <c r="V29540" t="s">
        <v>52</v>
      </c>
      <c r="Y29540" t="s">
        <v>128</v>
      </c>
      <c r="AB29540" t="s">
        <v>54</v>
      </c>
      <c r="AD29540" t="s">
        <v>77</v>
      </c>
      <c r="AE29540" t="s">
        <v>56</v>
      </c>
      <c r="AG29540" t="s">
        <v>57</v>
      </c>
      <c r="AH29540" t="s">
        <v>58</v>
      </c>
      <c r="AM29540" t="s">
        <v>61</v>
      </c>
      <c r="AN29540" t="s">
        <v>62</v>
      </c>
      <c r="AO29540">
        <v>0.1</v>
      </c>
      <c r="AP29540">
        <v>1.04</v>
      </c>
      <c r="AQ29540">
        <v>20.5</v>
      </c>
      <c r="AR29540">
        <v>0.76200000000000001</v>
      </c>
      <c r="AS29540">
        <v>16.2</v>
      </c>
      <c r="AT29540">
        <v>1.6</v>
      </c>
    </row>
    <row r="29541" spans="1:46" x14ac:dyDescent="0.3">
      <c r="A29541">
        <v>35766</v>
      </c>
      <c r="B29541" t="s">
        <v>71</v>
      </c>
      <c r="E29541" t="s">
        <v>47</v>
      </c>
      <c r="H29541" t="s">
        <v>72</v>
      </c>
      <c r="I29541" t="s">
        <v>47</v>
      </c>
      <c r="J29541" t="s">
        <v>49</v>
      </c>
      <c r="L29541" t="s">
        <v>50</v>
      </c>
      <c r="P29541" t="s">
        <v>75</v>
      </c>
      <c r="S29541" t="s">
        <v>47</v>
      </c>
      <c r="V29541" t="s">
        <v>52</v>
      </c>
      <c r="Y29541" t="s">
        <v>128</v>
      </c>
      <c r="AB29541" t="s">
        <v>54</v>
      </c>
      <c r="AD29541" t="s">
        <v>77</v>
      </c>
      <c r="AE29541" t="s">
        <v>56</v>
      </c>
      <c r="AG29541" t="s">
        <v>57</v>
      </c>
      <c r="AH29541" t="s">
        <v>58</v>
      </c>
      <c r="AM29541" t="s">
        <v>61</v>
      </c>
      <c r="AN29541" t="s">
        <v>62</v>
      </c>
      <c r="AO29541">
        <v>0.1</v>
      </c>
      <c r="AP29541">
        <v>1.06</v>
      </c>
      <c r="AQ29541">
        <v>21.1</v>
      </c>
      <c r="AR29541">
        <v>0.76900000000000002</v>
      </c>
      <c r="AS29541">
        <v>17.2</v>
      </c>
      <c r="AT29541">
        <v>1.6</v>
      </c>
    </row>
    <row r="29542" spans="1:46" x14ac:dyDescent="0.3">
      <c r="A29542">
        <v>35767</v>
      </c>
      <c r="B29542" t="s">
        <v>46</v>
      </c>
      <c r="C29542" t="s">
        <v>98</v>
      </c>
      <c r="D29542" t="s">
        <v>99</v>
      </c>
      <c r="E29542" t="s">
        <v>206</v>
      </c>
      <c r="F29542" t="s">
        <v>1115</v>
      </c>
      <c r="G29542" t="s">
        <v>111</v>
      </c>
      <c r="H29542" t="s">
        <v>72</v>
      </c>
      <c r="I29542" t="s">
        <v>47</v>
      </c>
      <c r="J29542" t="s">
        <v>63</v>
      </c>
      <c r="K29542" t="s">
        <v>64</v>
      </c>
      <c r="L29542" t="s">
        <v>112</v>
      </c>
      <c r="M29542" t="s">
        <v>113</v>
      </c>
      <c r="P29542" t="s">
        <v>75</v>
      </c>
      <c r="Q29542" t="s">
        <v>87</v>
      </c>
      <c r="S29542" t="s">
        <v>1045</v>
      </c>
      <c r="T29542" t="s">
        <v>1621</v>
      </c>
      <c r="V29542" t="s">
        <v>233</v>
      </c>
      <c r="Y29542" t="s">
        <v>116</v>
      </c>
      <c r="AB29542" t="s">
        <v>54</v>
      </c>
      <c r="AE29542" t="s">
        <v>56</v>
      </c>
      <c r="AG29542" t="s">
        <v>97</v>
      </c>
      <c r="AM29542" t="s">
        <v>61</v>
      </c>
      <c r="AN29542" t="s">
        <v>62</v>
      </c>
      <c r="AO29542">
        <v>0.10100000000000001</v>
      </c>
      <c r="AP29542">
        <v>1.091</v>
      </c>
      <c r="AQ29542">
        <v>21.7</v>
      </c>
      <c r="AR29542">
        <v>0.7</v>
      </c>
      <c r="AS29542">
        <v>16.7</v>
      </c>
      <c r="AT29542">
        <v>1.64</v>
      </c>
    </row>
    <row r="29543" spans="1:46" x14ac:dyDescent="0.3">
      <c r="A29543">
        <v>35768</v>
      </c>
      <c r="B29543" t="s">
        <v>46</v>
      </c>
      <c r="C29543" t="s">
        <v>98</v>
      </c>
      <c r="E29543" t="s">
        <v>1197</v>
      </c>
      <c r="F29543" t="s">
        <v>1577</v>
      </c>
      <c r="H29543" t="s">
        <v>72</v>
      </c>
      <c r="I29543" t="s">
        <v>47</v>
      </c>
      <c r="J29543" t="s">
        <v>49</v>
      </c>
      <c r="L29543" t="s">
        <v>50</v>
      </c>
      <c r="P29543" t="s">
        <v>75</v>
      </c>
      <c r="Q29543" t="s">
        <v>87</v>
      </c>
      <c r="S29543" t="s">
        <v>1045</v>
      </c>
      <c r="T29543" t="s">
        <v>1621</v>
      </c>
      <c r="V29543" t="s">
        <v>233</v>
      </c>
      <c r="Y29543" t="s">
        <v>116</v>
      </c>
      <c r="AB29543" t="s">
        <v>54</v>
      </c>
      <c r="AE29543" t="s">
        <v>56</v>
      </c>
      <c r="AG29543" t="s">
        <v>97</v>
      </c>
      <c r="AM29543" t="s">
        <v>61</v>
      </c>
      <c r="AN29543" t="s">
        <v>62</v>
      </c>
      <c r="AO29543">
        <v>0.10100000000000001</v>
      </c>
      <c r="AP29543">
        <v>1.0009999999999999</v>
      </c>
      <c r="AQ29543">
        <v>22</v>
      </c>
      <c r="AR29543">
        <v>0.76</v>
      </c>
      <c r="AS29543">
        <v>16.7</v>
      </c>
      <c r="AT29543">
        <v>1.53</v>
      </c>
    </row>
    <row r="29544" spans="1:46" x14ac:dyDescent="0.3">
      <c r="A29544">
        <v>35769</v>
      </c>
      <c r="B29544" t="s">
        <v>46</v>
      </c>
      <c r="C29544" t="s">
        <v>98</v>
      </c>
      <c r="D29544" t="s">
        <v>108</v>
      </c>
      <c r="E29544" t="s">
        <v>1197</v>
      </c>
      <c r="F29544" t="s">
        <v>2562</v>
      </c>
      <c r="G29544" t="s">
        <v>204</v>
      </c>
      <c r="H29544" t="s">
        <v>72</v>
      </c>
      <c r="I29544" t="s">
        <v>47</v>
      </c>
      <c r="J29544" t="s">
        <v>49</v>
      </c>
      <c r="L29544" t="s">
        <v>50</v>
      </c>
      <c r="P29544" t="s">
        <v>75</v>
      </c>
      <c r="Q29544" t="s">
        <v>87</v>
      </c>
      <c r="S29544" t="s">
        <v>1045</v>
      </c>
      <c r="T29544" t="s">
        <v>1621</v>
      </c>
      <c r="V29544" t="s">
        <v>233</v>
      </c>
      <c r="Y29544" t="s">
        <v>116</v>
      </c>
      <c r="AB29544" t="s">
        <v>54</v>
      </c>
      <c r="AE29544" t="s">
        <v>56</v>
      </c>
      <c r="AG29544" t="s">
        <v>97</v>
      </c>
      <c r="AM29544" t="s">
        <v>61</v>
      </c>
      <c r="AN29544" t="s">
        <v>62</v>
      </c>
      <c r="AO29544">
        <v>0.10100000000000001</v>
      </c>
      <c r="AP29544">
        <v>1.0249999999999999</v>
      </c>
      <c r="AQ29544">
        <v>23.4</v>
      </c>
      <c r="AR29544">
        <v>0.74</v>
      </c>
      <c r="AS29544">
        <v>17.7</v>
      </c>
      <c r="AT29544">
        <v>1.53</v>
      </c>
    </row>
    <row r="29545" spans="1:46" x14ac:dyDescent="0.3">
      <c r="A29545">
        <v>35770</v>
      </c>
      <c r="B29545" t="s">
        <v>71</v>
      </c>
      <c r="E29545" t="s">
        <v>50</v>
      </c>
      <c r="H29545" t="s">
        <v>180</v>
      </c>
      <c r="I29545" t="s">
        <v>70</v>
      </c>
      <c r="J29545" t="s">
        <v>49</v>
      </c>
      <c r="L29545" t="s">
        <v>88</v>
      </c>
      <c r="N29545" t="s">
        <v>73</v>
      </c>
      <c r="P29545" t="s">
        <v>51</v>
      </c>
      <c r="Q29545" t="s">
        <v>83</v>
      </c>
      <c r="S29545" t="s">
        <v>50</v>
      </c>
      <c r="T29545" t="s">
        <v>142</v>
      </c>
      <c r="V29545" t="s">
        <v>171</v>
      </c>
      <c r="Y29545" t="s">
        <v>172</v>
      </c>
      <c r="AB29545" t="s">
        <v>54</v>
      </c>
      <c r="AD29545" t="s">
        <v>77</v>
      </c>
      <c r="AE29545" t="s">
        <v>56</v>
      </c>
      <c r="AG29545" t="s">
        <v>57</v>
      </c>
      <c r="AH29545" t="s">
        <v>58</v>
      </c>
      <c r="AM29545" t="s">
        <v>61</v>
      </c>
      <c r="AN29545" t="s">
        <v>62</v>
      </c>
      <c r="AO29545">
        <v>0.1</v>
      </c>
      <c r="AP29545">
        <v>0.48</v>
      </c>
      <c r="AQ29545">
        <v>0.35</v>
      </c>
      <c r="AR29545">
        <v>0.53</v>
      </c>
      <c r="AS29545">
        <v>0.09</v>
      </c>
      <c r="AT29545">
        <v>2.44</v>
      </c>
    </row>
    <row r="29546" spans="1:46" x14ac:dyDescent="0.3">
      <c r="A29546">
        <v>35771</v>
      </c>
      <c r="B29546" t="s">
        <v>71</v>
      </c>
      <c r="E29546" t="s">
        <v>50</v>
      </c>
      <c r="H29546" t="s">
        <v>180</v>
      </c>
      <c r="I29546" t="s">
        <v>70</v>
      </c>
      <c r="J29546" t="s">
        <v>49</v>
      </c>
      <c r="L29546" t="s">
        <v>88</v>
      </c>
      <c r="N29546" t="s">
        <v>73</v>
      </c>
      <c r="P29546" t="s">
        <v>51</v>
      </c>
      <c r="Q29546" t="s">
        <v>83</v>
      </c>
      <c r="S29546" t="s">
        <v>50</v>
      </c>
      <c r="T29546" t="s">
        <v>142</v>
      </c>
      <c r="V29546" t="s">
        <v>171</v>
      </c>
      <c r="Y29546" t="s">
        <v>172</v>
      </c>
      <c r="AB29546" t="s">
        <v>54</v>
      </c>
      <c r="AD29546" t="s">
        <v>77</v>
      </c>
      <c r="AE29546" t="s">
        <v>56</v>
      </c>
      <c r="AG29546" t="s">
        <v>57</v>
      </c>
      <c r="AH29546" t="s">
        <v>58</v>
      </c>
      <c r="AM29546" t="s">
        <v>61</v>
      </c>
      <c r="AN29546" t="s">
        <v>62</v>
      </c>
      <c r="AO29546">
        <v>0.1</v>
      </c>
      <c r="AP29546">
        <v>0.72</v>
      </c>
      <c r="AQ29546">
        <v>4.3</v>
      </c>
      <c r="AR29546">
        <v>0.56000000000000005</v>
      </c>
      <c r="AS29546">
        <v>1.74</v>
      </c>
      <c r="AT29546">
        <v>2.17</v>
      </c>
    </row>
    <row r="29547" spans="1:46" x14ac:dyDescent="0.3">
      <c r="A29547">
        <v>35772</v>
      </c>
      <c r="B29547" t="s">
        <v>71</v>
      </c>
      <c r="E29547" t="s">
        <v>50</v>
      </c>
      <c r="H29547" t="s">
        <v>180</v>
      </c>
      <c r="I29547" t="s">
        <v>70</v>
      </c>
      <c r="J29547" t="s">
        <v>49</v>
      </c>
      <c r="L29547" t="s">
        <v>88</v>
      </c>
      <c r="N29547" t="s">
        <v>73</v>
      </c>
      <c r="P29547" t="s">
        <v>51</v>
      </c>
      <c r="Q29547" t="s">
        <v>83</v>
      </c>
      <c r="S29547" t="s">
        <v>50</v>
      </c>
      <c r="T29547" t="s">
        <v>142</v>
      </c>
      <c r="V29547" t="s">
        <v>171</v>
      </c>
      <c r="Y29547" t="s">
        <v>172</v>
      </c>
      <c r="AB29547" t="s">
        <v>54</v>
      </c>
      <c r="AD29547" t="s">
        <v>77</v>
      </c>
      <c r="AE29547" t="s">
        <v>56</v>
      </c>
      <c r="AG29547" t="s">
        <v>57</v>
      </c>
      <c r="AH29547" t="s">
        <v>58</v>
      </c>
      <c r="AM29547" t="s">
        <v>61</v>
      </c>
      <c r="AN29547" t="s">
        <v>62</v>
      </c>
      <c r="AO29547">
        <v>0.1</v>
      </c>
      <c r="AP29547">
        <v>0.7</v>
      </c>
      <c r="AQ29547">
        <v>4.74</v>
      </c>
      <c r="AR29547">
        <v>0.59</v>
      </c>
      <c r="AS29547">
        <v>1.96</v>
      </c>
      <c r="AT29547">
        <v>2.17</v>
      </c>
    </row>
    <row r="29548" spans="1:46" x14ac:dyDescent="0.3">
      <c r="A29548">
        <v>35773</v>
      </c>
      <c r="B29548" t="s">
        <v>71</v>
      </c>
      <c r="E29548" t="s">
        <v>50</v>
      </c>
      <c r="H29548" t="s">
        <v>180</v>
      </c>
      <c r="I29548" t="s">
        <v>70</v>
      </c>
      <c r="J29548" t="s">
        <v>49</v>
      </c>
      <c r="L29548" t="s">
        <v>88</v>
      </c>
      <c r="N29548" t="s">
        <v>73</v>
      </c>
      <c r="P29548" t="s">
        <v>51</v>
      </c>
      <c r="Q29548" t="s">
        <v>83</v>
      </c>
      <c r="S29548" t="s">
        <v>50</v>
      </c>
      <c r="T29548" t="s">
        <v>142</v>
      </c>
      <c r="V29548" t="s">
        <v>171</v>
      </c>
      <c r="Y29548" t="s">
        <v>172</v>
      </c>
      <c r="AB29548" t="s">
        <v>54</v>
      </c>
      <c r="AD29548" t="s">
        <v>77</v>
      </c>
      <c r="AE29548" t="s">
        <v>56</v>
      </c>
      <c r="AG29548" t="s">
        <v>57</v>
      </c>
      <c r="AH29548" t="s">
        <v>58</v>
      </c>
      <c r="AM29548" t="s">
        <v>61</v>
      </c>
      <c r="AN29548" t="s">
        <v>62</v>
      </c>
      <c r="AO29548">
        <v>0.1</v>
      </c>
      <c r="AP29548">
        <v>0.69</v>
      </c>
      <c r="AQ29548">
        <v>5.04</v>
      </c>
      <c r="AR29548">
        <v>0.63</v>
      </c>
      <c r="AS29548">
        <v>2.17</v>
      </c>
      <c r="AT29548">
        <v>2.17</v>
      </c>
    </row>
    <row r="29549" spans="1:46" x14ac:dyDescent="0.3">
      <c r="A29549">
        <v>35774</v>
      </c>
      <c r="B29549" t="s">
        <v>46</v>
      </c>
      <c r="C29549" t="s">
        <v>98</v>
      </c>
      <c r="D29549" t="s">
        <v>99</v>
      </c>
      <c r="E29549" t="s">
        <v>197</v>
      </c>
      <c r="F29549" t="s">
        <v>3095</v>
      </c>
      <c r="G29549" t="s">
        <v>623</v>
      </c>
      <c r="H29549" t="s">
        <v>72</v>
      </c>
      <c r="I29549" t="s">
        <v>47</v>
      </c>
      <c r="J29549" t="s">
        <v>63</v>
      </c>
      <c r="K29549" t="s">
        <v>64</v>
      </c>
      <c r="L29549" t="s">
        <v>977</v>
      </c>
      <c r="M29549" t="s">
        <v>2074</v>
      </c>
      <c r="P29549" t="s">
        <v>75</v>
      </c>
      <c r="Q29549" t="s">
        <v>87</v>
      </c>
      <c r="S29549" t="s">
        <v>105</v>
      </c>
      <c r="T29549" t="s">
        <v>47</v>
      </c>
      <c r="V29549" t="s">
        <v>52</v>
      </c>
      <c r="Y29549" t="s">
        <v>172</v>
      </c>
      <c r="AB29549" t="s">
        <v>54</v>
      </c>
      <c r="AD29549" t="s">
        <v>52</v>
      </c>
      <c r="AE29549" t="s">
        <v>56</v>
      </c>
      <c r="AG29549" t="s">
        <v>57</v>
      </c>
      <c r="AH29549" t="s">
        <v>58</v>
      </c>
      <c r="AM29549" t="s">
        <v>61</v>
      </c>
      <c r="AN29549" t="s">
        <v>62</v>
      </c>
      <c r="AO29549">
        <v>0.16</v>
      </c>
      <c r="AP29549">
        <v>1.097</v>
      </c>
      <c r="AQ29549">
        <v>22.59</v>
      </c>
      <c r="AR29549">
        <v>0.75800000000000001</v>
      </c>
      <c r="AS29549">
        <v>18.77</v>
      </c>
    </row>
    <row r="29550" spans="1:46" x14ac:dyDescent="0.3">
      <c r="A29550">
        <v>35775</v>
      </c>
      <c r="B29550" t="s">
        <v>46</v>
      </c>
      <c r="C29550" t="s">
        <v>98</v>
      </c>
      <c r="D29550" t="s">
        <v>99</v>
      </c>
      <c r="E29550" t="s">
        <v>197</v>
      </c>
      <c r="F29550" t="s">
        <v>3095</v>
      </c>
      <c r="G29550" t="s">
        <v>623</v>
      </c>
      <c r="H29550" t="s">
        <v>72</v>
      </c>
      <c r="I29550" t="s">
        <v>47</v>
      </c>
      <c r="J29550" t="s">
        <v>63</v>
      </c>
      <c r="K29550" t="s">
        <v>64</v>
      </c>
      <c r="L29550" t="s">
        <v>977</v>
      </c>
      <c r="M29550" t="s">
        <v>2074</v>
      </c>
      <c r="P29550" t="s">
        <v>75</v>
      </c>
      <c r="Q29550" t="s">
        <v>87</v>
      </c>
      <c r="S29550" t="s">
        <v>105</v>
      </c>
      <c r="T29550" t="s">
        <v>47</v>
      </c>
      <c r="V29550" t="s">
        <v>52</v>
      </c>
      <c r="Y29550" t="s">
        <v>172</v>
      </c>
      <c r="AB29550" t="s">
        <v>54</v>
      </c>
      <c r="AD29550" t="s">
        <v>52</v>
      </c>
      <c r="AE29550" t="s">
        <v>3906</v>
      </c>
      <c r="AG29550" t="s">
        <v>57</v>
      </c>
      <c r="AH29550" t="s">
        <v>58</v>
      </c>
      <c r="AM29550" t="s">
        <v>61</v>
      </c>
      <c r="AN29550" t="s">
        <v>62</v>
      </c>
      <c r="AO29550">
        <v>0.16</v>
      </c>
      <c r="AP29550">
        <v>0.84299999999999997</v>
      </c>
      <c r="AQ29550">
        <v>4.1100000000000003</v>
      </c>
      <c r="AR29550">
        <v>0.61599999999999999</v>
      </c>
      <c r="AS29550">
        <v>2.13</v>
      </c>
    </row>
    <row r="29551" spans="1:46" x14ac:dyDescent="0.3">
      <c r="A29551">
        <v>35776</v>
      </c>
      <c r="B29551" t="s">
        <v>46</v>
      </c>
      <c r="C29551" t="s">
        <v>98</v>
      </c>
      <c r="D29551" t="s">
        <v>99</v>
      </c>
      <c r="E29551" t="s">
        <v>197</v>
      </c>
      <c r="F29551" t="s">
        <v>3095</v>
      </c>
      <c r="G29551" t="s">
        <v>623</v>
      </c>
      <c r="H29551" t="s">
        <v>72</v>
      </c>
      <c r="I29551" t="s">
        <v>47</v>
      </c>
      <c r="J29551" t="s">
        <v>63</v>
      </c>
      <c r="K29551" t="s">
        <v>64</v>
      </c>
      <c r="L29551" t="s">
        <v>977</v>
      </c>
      <c r="M29551" t="s">
        <v>2074</v>
      </c>
      <c r="P29551" t="s">
        <v>75</v>
      </c>
      <c r="Q29551" t="s">
        <v>87</v>
      </c>
      <c r="S29551" t="s">
        <v>105</v>
      </c>
      <c r="T29551" t="s">
        <v>47</v>
      </c>
      <c r="V29551" t="s">
        <v>52</v>
      </c>
      <c r="Y29551" t="s">
        <v>172</v>
      </c>
      <c r="AB29551" t="s">
        <v>54</v>
      </c>
      <c r="AD29551" t="s">
        <v>52</v>
      </c>
      <c r="AE29551" t="s">
        <v>3907</v>
      </c>
      <c r="AG29551" t="s">
        <v>57</v>
      </c>
      <c r="AH29551" t="s">
        <v>58</v>
      </c>
      <c r="AM29551" t="s">
        <v>61</v>
      </c>
      <c r="AN29551" t="s">
        <v>62</v>
      </c>
      <c r="AO29551">
        <v>0.16</v>
      </c>
      <c r="AP29551">
        <v>0.97199999999999998</v>
      </c>
      <c r="AQ29551">
        <v>8.67</v>
      </c>
      <c r="AR29551">
        <v>0.72699999999999998</v>
      </c>
      <c r="AS29551">
        <v>6.12</v>
      </c>
    </row>
    <row r="29552" spans="1:46" x14ac:dyDescent="0.3">
      <c r="A29552">
        <v>35777</v>
      </c>
      <c r="B29552" t="s">
        <v>46</v>
      </c>
      <c r="C29552" t="s">
        <v>98</v>
      </c>
      <c r="D29552" t="s">
        <v>99</v>
      </c>
      <c r="E29552" t="s">
        <v>197</v>
      </c>
      <c r="F29552" t="s">
        <v>3095</v>
      </c>
      <c r="G29552" t="s">
        <v>623</v>
      </c>
      <c r="H29552" t="s">
        <v>72</v>
      </c>
      <c r="I29552" t="s">
        <v>47</v>
      </c>
      <c r="J29552" t="s">
        <v>63</v>
      </c>
      <c r="K29552" t="s">
        <v>64</v>
      </c>
      <c r="L29552" t="s">
        <v>977</v>
      </c>
      <c r="M29552" t="s">
        <v>2074</v>
      </c>
      <c r="P29552" t="s">
        <v>75</v>
      </c>
      <c r="Q29552" t="s">
        <v>87</v>
      </c>
      <c r="S29552" t="s">
        <v>105</v>
      </c>
      <c r="T29552" t="s">
        <v>47</v>
      </c>
      <c r="V29552" t="s">
        <v>52</v>
      </c>
      <c r="Y29552" t="s">
        <v>172</v>
      </c>
      <c r="AB29552" t="s">
        <v>54</v>
      </c>
      <c r="AD29552" t="s">
        <v>52</v>
      </c>
      <c r="AE29552" t="s">
        <v>3908</v>
      </c>
      <c r="AG29552" t="s">
        <v>57</v>
      </c>
      <c r="AH29552" t="s">
        <v>58</v>
      </c>
      <c r="AM29552" t="s">
        <v>61</v>
      </c>
      <c r="AN29552" t="s">
        <v>62</v>
      </c>
      <c r="AO29552">
        <v>0.16</v>
      </c>
      <c r="AP29552">
        <v>0.97499999999999998</v>
      </c>
      <c r="AQ29552">
        <v>10.92</v>
      </c>
      <c r="AR29552">
        <v>0.66</v>
      </c>
      <c r="AS29552">
        <v>7.03</v>
      </c>
    </row>
    <row r="29553" spans="1:46" x14ac:dyDescent="0.3">
      <c r="A29553">
        <v>35778</v>
      </c>
      <c r="B29553" t="s">
        <v>46</v>
      </c>
      <c r="C29553" t="s">
        <v>98</v>
      </c>
      <c r="D29553" t="s">
        <v>99</v>
      </c>
      <c r="E29553" t="s">
        <v>197</v>
      </c>
      <c r="F29553" t="s">
        <v>3095</v>
      </c>
      <c r="G29553" t="s">
        <v>623</v>
      </c>
      <c r="H29553" t="s">
        <v>72</v>
      </c>
      <c r="I29553" t="s">
        <v>47</v>
      </c>
      <c r="J29553" t="s">
        <v>63</v>
      </c>
      <c r="K29553" t="s">
        <v>64</v>
      </c>
      <c r="L29553" t="s">
        <v>977</v>
      </c>
      <c r="M29553" t="s">
        <v>2074</v>
      </c>
      <c r="P29553" t="s">
        <v>75</v>
      </c>
      <c r="Q29553" t="s">
        <v>87</v>
      </c>
      <c r="S29553" t="s">
        <v>105</v>
      </c>
      <c r="T29553" t="s">
        <v>47</v>
      </c>
      <c r="V29553" t="s">
        <v>52</v>
      </c>
      <c r="Y29553" t="s">
        <v>172</v>
      </c>
      <c r="AB29553" t="s">
        <v>54</v>
      </c>
      <c r="AD29553" t="s">
        <v>52</v>
      </c>
      <c r="AE29553" t="s">
        <v>3909</v>
      </c>
      <c r="AG29553" t="s">
        <v>57</v>
      </c>
      <c r="AH29553" t="s">
        <v>58</v>
      </c>
      <c r="AM29553" t="s">
        <v>61</v>
      </c>
      <c r="AN29553" t="s">
        <v>62</v>
      </c>
      <c r="AO29553">
        <v>0.16</v>
      </c>
      <c r="AP29553">
        <v>1.0249999999999999</v>
      </c>
      <c r="AQ29553">
        <v>20.16</v>
      </c>
      <c r="AR29553">
        <v>0.80100000000000005</v>
      </c>
      <c r="AS29553">
        <v>16.54</v>
      </c>
    </row>
    <row r="29554" spans="1:46" x14ac:dyDescent="0.3">
      <c r="A29554">
        <v>35779</v>
      </c>
      <c r="B29554" t="s">
        <v>46</v>
      </c>
      <c r="C29554" t="s">
        <v>98</v>
      </c>
      <c r="D29554" t="s">
        <v>99</v>
      </c>
      <c r="E29554" t="s">
        <v>197</v>
      </c>
      <c r="F29554" t="s">
        <v>3095</v>
      </c>
      <c r="G29554" t="s">
        <v>623</v>
      </c>
      <c r="H29554" t="s">
        <v>72</v>
      </c>
      <c r="I29554" t="s">
        <v>47</v>
      </c>
      <c r="J29554" t="s">
        <v>63</v>
      </c>
      <c r="K29554" t="s">
        <v>64</v>
      </c>
      <c r="L29554" t="s">
        <v>977</v>
      </c>
      <c r="M29554" t="s">
        <v>2074</v>
      </c>
      <c r="P29554" t="s">
        <v>75</v>
      </c>
      <c r="Q29554" t="s">
        <v>87</v>
      </c>
      <c r="S29554" t="s">
        <v>105</v>
      </c>
      <c r="T29554" t="s">
        <v>47</v>
      </c>
      <c r="V29554" t="s">
        <v>52</v>
      </c>
      <c r="Y29554" t="s">
        <v>172</v>
      </c>
      <c r="AB29554" t="s">
        <v>54</v>
      </c>
      <c r="AD29554" t="s">
        <v>52</v>
      </c>
      <c r="AE29554" t="s">
        <v>3910</v>
      </c>
      <c r="AG29554" t="s">
        <v>57</v>
      </c>
      <c r="AH29554" t="s">
        <v>58</v>
      </c>
      <c r="AM29554" t="s">
        <v>61</v>
      </c>
      <c r="AN29554" t="s">
        <v>62</v>
      </c>
      <c r="AO29554">
        <v>0.16</v>
      </c>
      <c r="AP29554">
        <v>0.754</v>
      </c>
      <c r="AQ29554">
        <v>21.21</v>
      </c>
      <c r="AR29554">
        <v>0.60499999999999998</v>
      </c>
      <c r="AS29554">
        <v>9.69</v>
      </c>
    </row>
    <row r="29555" spans="1:46" x14ac:dyDescent="0.3">
      <c r="A29555">
        <v>35780</v>
      </c>
      <c r="B29555" t="s">
        <v>46</v>
      </c>
      <c r="C29555" t="s">
        <v>98</v>
      </c>
      <c r="D29555" t="s">
        <v>99</v>
      </c>
      <c r="E29555" t="s">
        <v>197</v>
      </c>
      <c r="F29555" t="s">
        <v>3095</v>
      </c>
      <c r="G29555" t="s">
        <v>623</v>
      </c>
      <c r="H29555" t="s">
        <v>72</v>
      </c>
      <c r="I29555" t="s">
        <v>47</v>
      </c>
      <c r="J29555" t="s">
        <v>63</v>
      </c>
      <c r="K29555" t="s">
        <v>64</v>
      </c>
      <c r="L29555" t="s">
        <v>977</v>
      </c>
      <c r="M29555" t="s">
        <v>2074</v>
      </c>
      <c r="P29555" t="s">
        <v>75</v>
      </c>
      <c r="Q29555" t="s">
        <v>87</v>
      </c>
      <c r="S29555" t="s">
        <v>105</v>
      </c>
      <c r="T29555" t="s">
        <v>47</v>
      </c>
      <c r="V29555" t="s">
        <v>52</v>
      </c>
      <c r="Y29555" t="s">
        <v>172</v>
      </c>
      <c r="AB29555" t="s">
        <v>54</v>
      </c>
      <c r="AD29555" t="s">
        <v>52</v>
      </c>
      <c r="AE29555" t="s">
        <v>3910</v>
      </c>
      <c r="AG29555" t="s">
        <v>57</v>
      </c>
      <c r="AH29555" t="s">
        <v>58</v>
      </c>
      <c r="AM29555" t="s">
        <v>61</v>
      </c>
      <c r="AN29555" t="s">
        <v>62</v>
      </c>
      <c r="AO29555">
        <v>0.16</v>
      </c>
      <c r="AP29555">
        <v>0.99399999999999999</v>
      </c>
      <c r="AQ29555">
        <v>22.68</v>
      </c>
      <c r="AR29555">
        <v>0.625</v>
      </c>
      <c r="AS29555">
        <v>14.09</v>
      </c>
    </row>
    <row r="29556" spans="1:46" x14ac:dyDescent="0.3">
      <c r="A29556">
        <v>35781</v>
      </c>
      <c r="B29556" t="s">
        <v>46</v>
      </c>
      <c r="C29556" t="s">
        <v>98</v>
      </c>
      <c r="D29556" t="s">
        <v>99</v>
      </c>
      <c r="E29556" t="s">
        <v>197</v>
      </c>
      <c r="F29556" t="s">
        <v>3095</v>
      </c>
      <c r="G29556" t="s">
        <v>623</v>
      </c>
      <c r="H29556" t="s">
        <v>72</v>
      </c>
      <c r="I29556" t="s">
        <v>47</v>
      </c>
      <c r="J29556" t="s">
        <v>63</v>
      </c>
      <c r="K29556" t="s">
        <v>64</v>
      </c>
      <c r="L29556" t="s">
        <v>977</v>
      </c>
      <c r="M29556" t="s">
        <v>2074</v>
      </c>
      <c r="P29556" t="s">
        <v>75</v>
      </c>
      <c r="Q29556" t="s">
        <v>87</v>
      </c>
      <c r="S29556" t="s">
        <v>105</v>
      </c>
      <c r="T29556" t="s">
        <v>47</v>
      </c>
      <c r="V29556" t="s">
        <v>52</v>
      </c>
      <c r="Y29556" t="s">
        <v>172</v>
      </c>
      <c r="AB29556" t="s">
        <v>54</v>
      </c>
      <c r="AD29556" t="s">
        <v>52</v>
      </c>
      <c r="AE29556" t="s">
        <v>3911</v>
      </c>
      <c r="AG29556" t="s">
        <v>57</v>
      </c>
      <c r="AH29556" t="s">
        <v>58</v>
      </c>
      <c r="AM29556" t="s">
        <v>61</v>
      </c>
      <c r="AN29556" t="s">
        <v>62</v>
      </c>
      <c r="AO29556">
        <v>0.16</v>
      </c>
      <c r="AP29556">
        <v>1.153</v>
      </c>
      <c r="AQ29556">
        <v>22.18</v>
      </c>
      <c r="AR29556">
        <v>0.73299999999999998</v>
      </c>
      <c r="AS29556">
        <v>18.760000000000002</v>
      </c>
    </row>
    <row r="29557" spans="1:46" x14ac:dyDescent="0.3">
      <c r="A29557">
        <v>35782</v>
      </c>
      <c r="B29557" t="s">
        <v>109</v>
      </c>
      <c r="C29557" t="s">
        <v>99</v>
      </c>
      <c r="E29557" t="s">
        <v>110</v>
      </c>
      <c r="F29557" t="s">
        <v>111</v>
      </c>
      <c r="H29557" t="s">
        <v>72</v>
      </c>
      <c r="I29557" t="s">
        <v>47</v>
      </c>
      <c r="J29557" t="s">
        <v>63</v>
      </c>
      <c r="K29557" t="s">
        <v>64</v>
      </c>
      <c r="L29557" t="s">
        <v>112</v>
      </c>
      <c r="M29557" t="s">
        <v>113</v>
      </c>
      <c r="P29557" t="s">
        <v>75</v>
      </c>
      <c r="Q29557" t="s">
        <v>87</v>
      </c>
      <c r="S29557" t="s">
        <v>105</v>
      </c>
      <c r="T29557" t="s">
        <v>47</v>
      </c>
      <c r="V29557" t="s">
        <v>52</v>
      </c>
      <c r="Y29557" t="s">
        <v>172</v>
      </c>
      <c r="AB29557" t="s">
        <v>90</v>
      </c>
      <c r="AD29557" t="s">
        <v>77</v>
      </c>
      <c r="AE29557" t="s">
        <v>174</v>
      </c>
      <c r="AF29557" t="s">
        <v>123</v>
      </c>
      <c r="AG29557" t="s">
        <v>140</v>
      </c>
      <c r="AH29557" t="s">
        <v>3912</v>
      </c>
      <c r="AM29557" t="s">
        <v>61</v>
      </c>
      <c r="AN29557" t="s">
        <v>95</v>
      </c>
      <c r="AO29557">
        <v>0.04</v>
      </c>
      <c r="AP29557">
        <v>1.0860000000000001</v>
      </c>
      <c r="AQ29557">
        <v>23.45</v>
      </c>
      <c r="AR29557">
        <v>0.79100000000000004</v>
      </c>
      <c r="AS29557">
        <v>20.149999999999999</v>
      </c>
    </row>
    <row r="29558" spans="1:46" x14ac:dyDescent="0.3">
      <c r="A29558">
        <v>35783</v>
      </c>
      <c r="B29558" t="s">
        <v>109</v>
      </c>
      <c r="C29558" t="s">
        <v>99</v>
      </c>
      <c r="E29558" t="s">
        <v>110</v>
      </c>
      <c r="F29558" t="s">
        <v>111</v>
      </c>
      <c r="H29558" t="s">
        <v>72</v>
      </c>
      <c r="I29558" t="s">
        <v>47</v>
      </c>
      <c r="J29558" t="s">
        <v>63</v>
      </c>
      <c r="K29558" t="s">
        <v>64</v>
      </c>
      <c r="L29558" t="s">
        <v>112</v>
      </c>
      <c r="M29558" t="s">
        <v>113</v>
      </c>
      <c r="P29558" t="s">
        <v>75</v>
      </c>
      <c r="Q29558" t="s">
        <v>87</v>
      </c>
      <c r="S29558" t="s">
        <v>105</v>
      </c>
      <c r="T29558" t="s">
        <v>47</v>
      </c>
      <c r="V29558" t="s">
        <v>52</v>
      </c>
      <c r="Y29558" t="s">
        <v>172</v>
      </c>
      <c r="AB29558" t="s">
        <v>90</v>
      </c>
      <c r="AD29558" t="s">
        <v>77</v>
      </c>
      <c r="AE29558" t="s">
        <v>174</v>
      </c>
      <c r="AF29558" t="s">
        <v>123</v>
      </c>
      <c r="AG29558" t="s">
        <v>140</v>
      </c>
      <c r="AH29558" t="s">
        <v>3912</v>
      </c>
      <c r="AM29558" t="s">
        <v>61</v>
      </c>
      <c r="AN29558" t="s">
        <v>95</v>
      </c>
      <c r="AO29558">
        <v>0.04</v>
      </c>
      <c r="AP29558">
        <v>1.079</v>
      </c>
      <c r="AQ29558">
        <v>22.53</v>
      </c>
      <c r="AR29558">
        <v>0.71399999999999997</v>
      </c>
      <c r="AS29558">
        <v>17.37</v>
      </c>
    </row>
    <row r="29559" spans="1:46" x14ac:dyDescent="0.3">
      <c r="A29559">
        <v>35784</v>
      </c>
      <c r="B29559" t="s">
        <v>71</v>
      </c>
      <c r="E29559" t="s">
        <v>47</v>
      </c>
      <c r="H29559" t="s">
        <v>72</v>
      </c>
      <c r="I29559" t="s">
        <v>47</v>
      </c>
      <c r="J29559" t="s">
        <v>49</v>
      </c>
      <c r="L29559" t="s">
        <v>50</v>
      </c>
      <c r="P29559" t="s">
        <v>75</v>
      </c>
      <c r="Q29559" t="s">
        <v>87</v>
      </c>
      <c r="S29559" t="s">
        <v>105</v>
      </c>
      <c r="T29559" t="s">
        <v>47</v>
      </c>
      <c r="V29559" t="s">
        <v>52</v>
      </c>
      <c r="Y29559" t="s">
        <v>172</v>
      </c>
      <c r="AB29559" t="s">
        <v>90</v>
      </c>
      <c r="AD29559" t="s">
        <v>77</v>
      </c>
      <c r="AE29559" t="s">
        <v>174</v>
      </c>
      <c r="AF29559" t="s">
        <v>123</v>
      </c>
      <c r="AG29559" t="s">
        <v>140</v>
      </c>
      <c r="AH29559" t="s">
        <v>3912</v>
      </c>
      <c r="AM29559" t="s">
        <v>61</v>
      </c>
      <c r="AN29559" t="s">
        <v>95</v>
      </c>
      <c r="AO29559">
        <v>0.04</v>
      </c>
      <c r="AP29559">
        <v>1.02</v>
      </c>
      <c r="AQ29559">
        <v>21.49</v>
      </c>
      <c r="AR29559">
        <v>0.66300000000000003</v>
      </c>
      <c r="AS29559">
        <v>14.53</v>
      </c>
      <c r="AT29559">
        <v>1.6</v>
      </c>
    </row>
    <row r="29560" spans="1:46" x14ac:dyDescent="0.3">
      <c r="A29560">
        <v>35785</v>
      </c>
      <c r="B29560" t="s">
        <v>71</v>
      </c>
      <c r="E29560" t="s">
        <v>47</v>
      </c>
      <c r="H29560" t="s">
        <v>72</v>
      </c>
      <c r="I29560" t="s">
        <v>47</v>
      </c>
      <c r="J29560" t="s">
        <v>49</v>
      </c>
      <c r="L29560" t="s">
        <v>50</v>
      </c>
      <c r="P29560" t="s">
        <v>75</v>
      </c>
      <c r="Q29560" t="s">
        <v>87</v>
      </c>
      <c r="S29560" t="s">
        <v>105</v>
      </c>
      <c r="T29560" t="s">
        <v>47</v>
      </c>
      <c r="V29560" t="s">
        <v>52</v>
      </c>
      <c r="Y29560" t="s">
        <v>172</v>
      </c>
      <c r="AB29560" t="s">
        <v>90</v>
      </c>
      <c r="AD29560" t="s">
        <v>77</v>
      </c>
      <c r="AE29560" t="s">
        <v>174</v>
      </c>
      <c r="AF29560" t="s">
        <v>123</v>
      </c>
      <c r="AG29560" t="s">
        <v>140</v>
      </c>
      <c r="AH29560" t="s">
        <v>3912</v>
      </c>
      <c r="AM29560" t="s">
        <v>61</v>
      </c>
      <c r="AN29560" t="s">
        <v>95</v>
      </c>
      <c r="AO29560">
        <v>0.04</v>
      </c>
      <c r="AP29560">
        <v>1.03</v>
      </c>
      <c r="AQ29560">
        <v>22.37</v>
      </c>
      <c r="AR29560">
        <v>0.70199999999999996</v>
      </c>
      <c r="AS29560">
        <v>16.170000000000002</v>
      </c>
      <c r="AT29560">
        <v>1.6</v>
      </c>
    </row>
    <row r="29561" spans="1:46" x14ac:dyDescent="0.3">
      <c r="A29561">
        <v>35786</v>
      </c>
      <c r="B29561" t="s">
        <v>71</v>
      </c>
      <c r="E29561" t="s">
        <v>47</v>
      </c>
      <c r="H29561" t="s">
        <v>72</v>
      </c>
      <c r="I29561" t="s">
        <v>47</v>
      </c>
      <c r="J29561" t="s">
        <v>49</v>
      </c>
      <c r="L29561" t="s">
        <v>50</v>
      </c>
      <c r="P29561" t="s">
        <v>75</v>
      </c>
      <c r="Q29561" t="s">
        <v>87</v>
      </c>
      <c r="S29561" t="s">
        <v>105</v>
      </c>
      <c r="T29561" t="s">
        <v>47</v>
      </c>
      <c r="V29561" t="s">
        <v>52</v>
      </c>
      <c r="Y29561" t="s">
        <v>172</v>
      </c>
      <c r="AB29561" t="s">
        <v>90</v>
      </c>
      <c r="AD29561" t="s">
        <v>77</v>
      </c>
      <c r="AE29561" t="s">
        <v>174</v>
      </c>
      <c r="AF29561" t="s">
        <v>123</v>
      </c>
      <c r="AG29561" t="s">
        <v>140</v>
      </c>
      <c r="AH29561" t="s">
        <v>3912</v>
      </c>
      <c r="AM29561" t="s">
        <v>61</v>
      </c>
      <c r="AN29561" t="s">
        <v>95</v>
      </c>
      <c r="AO29561">
        <v>0.04</v>
      </c>
      <c r="AP29561">
        <v>1.03</v>
      </c>
      <c r="AQ29561">
        <v>22.69</v>
      </c>
      <c r="AR29561">
        <v>0.747</v>
      </c>
      <c r="AS29561">
        <v>17.45</v>
      </c>
      <c r="AT29561">
        <v>1.6</v>
      </c>
    </row>
    <row r="29562" spans="1:46" x14ac:dyDescent="0.3">
      <c r="A29562">
        <v>35787</v>
      </c>
      <c r="B29562" t="s">
        <v>71</v>
      </c>
      <c r="E29562" t="s">
        <v>47</v>
      </c>
      <c r="H29562" t="s">
        <v>72</v>
      </c>
      <c r="I29562" t="s">
        <v>47</v>
      </c>
      <c r="J29562" t="s">
        <v>49</v>
      </c>
      <c r="L29562" t="s">
        <v>50</v>
      </c>
      <c r="P29562" t="s">
        <v>75</v>
      </c>
      <c r="Q29562" t="s">
        <v>87</v>
      </c>
      <c r="S29562" t="s">
        <v>105</v>
      </c>
      <c r="T29562" t="s">
        <v>47</v>
      </c>
      <c r="V29562" t="s">
        <v>52</v>
      </c>
      <c r="Y29562" t="s">
        <v>172</v>
      </c>
      <c r="AB29562" t="s">
        <v>90</v>
      </c>
      <c r="AD29562" t="s">
        <v>77</v>
      </c>
      <c r="AE29562" t="s">
        <v>174</v>
      </c>
      <c r="AF29562" t="s">
        <v>123</v>
      </c>
      <c r="AG29562" t="s">
        <v>140</v>
      </c>
      <c r="AH29562" t="s">
        <v>3912</v>
      </c>
      <c r="AM29562" t="s">
        <v>61</v>
      </c>
      <c r="AN29562" t="s">
        <v>95</v>
      </c>
      <c r="AO29562">
        <v>0.04</v>
      </c>
      <c r="AP29562">
        <v>1.04</v>
      </c>
      <c r="AQ29562">
        <v>23.02</v>
      </c>
      <c r="AR29562">
        <v>0.76</v>
      </c>
      <c r="AS29562">
        <v>18.23</v>
      </c>
      <c r="AT29562">
        <v>1.6</v>
      </c>
    </row>
    <row r="29563" spans="1:46" x14ac:dyDescent="0.3">
      <c r="A29563">
        <v>35788</v>
      </c>
      <c r="B29563" t="s">
        <v>71</v>
      </c>
      <c r="E29563" t="s">
        <v>47</v>
      </c>
      <c r="H29563" t="s">
        <v>72</v>
      </c>
      <c r="I29563" t="s">
        <v>47</v>
      </c>
      <c r="J29563" t="s">
        <v>49</v>
      </c>
      <c r="L29563" t="s">
        <v>50</v>
      </c>
      <c r="P29563" t="s">
        <v>75</v>
      </c>
      <c r="Q29563" t="s">
        <v>87</v>
      </c>
      <c r="S29563" t="s">
        <v>105</v>
      </c>
      <c r="T29563" t="s">
        <v>47</v>
      </c>
      <c r="V29563" t="s">
        <v>52</v>
      </c>
      <c r="Y29563" t="s">
        <v>172</v>
      </c>
      <c r="AB29563" t="s">
        <v>90</v>
      </c>
      <c r="AD29563" t="s">
        <v>77</v>
      </c>
      <c r="AE29563" t="s">
        <v>174</v>
      </c>
      <c r="AF29563" t="s">
        <v>123</v>
      </c>
      <c r="AG29563" t="s">
        <v>140</v>
      </c>
      <c r="AH29563" t="s">
        <v>3912</v>
      </c>
      <c r="AM29563" t="s">
        <v>61</v>
      </c>
      <c r="AN29563" t="s">
        <v>95</v>
      </c>
      <c r="AO29563">
        <v>0.04</v>
      </c>
      <c r="AP29563">
        <v>1.03</v>
      </c>
      <c r="AQ29563">
        <v>22.76</v>
      </c>
      <c r="AR29563">
        <v>0.747</v>
      </c>
      <c r="AS29563">
        <v>17.52</v>
      </c>
      <c r="AT29563">
        <v>1.6</v>
      </c>
    </row>
    <row r="29564" spans="1:46" x14ac:dyDescent="0.3">
      <c r="A29564">
        <v>35789</v>
      </c>
      <c r="B29564" t="s">
        <v>71</v>
      </c>
      <c r="E29564" t="s">
        <v>47</v>
      </c>
      <c r="H29564" t="s">
        <v>72</v>
      </c>
      <c r="I29564" t="s">
        <v>47</v>
      </c>
      <c r="J29564" t="s">
        <v>49</v>
      </c>
      <c r="L29564" t="s">
        <v>50</v>
      </c>
      <c r="P29564" t="s">
        <v>75</v>
      </c>
      <c r="Q29564" t="s">
        <v>87</v>
      </c>
      <c r="S29564" t="s">
        <v>105</v>
      </c>
      <c r="T29564" t="s">
        <v>47</v>
      </c>
      <c r="V29564" t="s">
        <v>52</v>
      </c>
      <c r="Y29564" t="s">
        <v>172</v>
      </c>
      <c r="AB29564" t="s">
        <v>90</v>
      </c>
      <c r="AD29564" t="s">
        <v>77</v>
      </c>
      <c r="AE29564" t="s">
        <v>174</v>
      </c>
      <c r="AF29564" t="s">
        <v>123</v>
      </c>
      <c r="AG29564" t="s">
        <v>140</v>
      </c>
      <c r="AH29564" t="s">
        <v>3912</v>
      </c>
      <c r="AM29564" t="s">
        <v>61</v>
      </c>
      <c r="AN29564" t="s">
        <v>95</v>
      </c>
      <c r="AO29564">
        <v>0.04</v>
      </c>
      <c r="AP29564">
        <v>1.02</v>
      </c>
      <c r="AQ29564">
        <v>22.13</v>
      </c>
      <c r="AR29564">
        <v>0.72899999999999998</v>
      </c>
      <c r="AS29564">
        <v>16.46</v>
      </c>
      <c r="AT29564">
        <v>1.6</v>
      </c>
    </row>
    <row r="29565" spans="1:46" x14ac:dyDescent="0.3">
      <c r="A29565">
        <v>35790</v>
      </c>
      <c r="B29565" t="s">
        <v>71</v>
      </c>
      <c r="E29565" t="s">
        <v>47</v>
      </c>
      <c r="H29565" t="s">
        <v>72</v>
      </c>
      <c r="I29565" t="s">
        <v>47</v>
      </c>
      <c r="J29565" t="s">
        <v>49</v>
      </c>
      <c r="L29565" t="s">
        <v>50</v>
      </c>
      <c r="P29565" t="s">
        <v>75</v>
      </c>
      <c r="Q29565" t="s">
        <v>87</v>
      </c>
      <c r="S29565" t="s">
        <v>105</v>
      </c>
      <c r="T29565" t="s">
        <v>47</v>
      </c>
      <c r="V29565" t="s">
        <v>52</v>
      </c>
      <c r="Y29565" t="s">
        <v>172</v>
      </c>
      <c r="AB29565" t="s">
        <v>90</v>
      </c>
      <c r="AD29565" t="s">
        <v>77</v>
      </c>
      <c r="AE29565" t="s">
        <v>174</v>
      </c>
      <c r="AF29565" t="s">
        <v>123</v>
      </c>
      <c r="AG29565" t="s">
        <v>140</v>
      </c>
      <c r="AH29565" t="s">
        <v>94</v>
      </c>
      <c r="AM29565" t="s">
        <v>61</v>
      </c>
      <c r="AN29565" t="s">
        <v>95</v>
      </c>
      <c r="AO29565">
        <v>0.04</v>
      </c>
      <c r="AP29565">
        <v>1.02</v>
      </c>
      <c r="AQ29565">
        <v>22.24</v>
      </c>
      <c r="AR29565">
        <v>0.628</v>
      </c>
      <c r="AS29565">
        <v>14.24</v>
      </c>
      <c r="AT29565">
        <v>1.6</v>
      </c>
    </row>
    <row r="29566" spans="1:46" x14ac:dyDescent="0.3">
      <c r="A29566">
        <v>35791</v>
      </c>
      <c r="B29566" t="s">
        <v>71</v>
      </c>
      <c r="E29566" t="s">
        <v>47</v>
      </c>
      <c r="H29566" t="s">
        <v>72</v>
      </c>
      <c r="I29566" t="s">
        <v>47</v>
      </c>
      <c r="J29566" t="s">
        <v>49</v>
      </c>
      <c r="L29566" t="s">
        <v>50</v>
      </c>
      <c r="P29566" t="s">
        <v>75</v>
      </c>
      <c r="Q29566" t="s">
        <v>87</v>
      </c>
      <c r="S29566" t="s">
        <v>105</v>
      </c>
      <c r="T29566" t="s">
        <v>47</v>
      </c>
      <c r="V29566" t="s">
        <v>52</v>
      </c>
      <c r="Y29566" t="s">
        <v>172</v>
      </c>
      <c r="AB29566" t="s">
        <v>90</v>
      </c>
      <c r="AD29566" t="s">
        <v>77</v>
      </c>
      <c r="AE29566" t="s">
        <v>174</v>
      </c>
      <c r="AF29566" t="s">
        <v>123</v>
      </c>
      <c r="AG29566" t="s">
        <v>140</v>
      </c>
      <c r="AH29566" t="s">
        <v>94</v>
      </c>
      <c r="AM29566" t="s">
        <v>61</v>
      </c>
      <c r="AN29566" t="s">
        <v>95</v>
      </c>
      <c r="AO29566">
        <v>0.04</v>
      </c>
      <c r="AP29566">
        <v>1.05</v>
      </c>
      <c r="AQ29566">
        <v>22.2</v>
      </c>
      <c r="AR29566">
        <v>0.61199999999999999</v>
      </c>
      <c r="AS29566">
        <v>14.26</v>
      </c>
      <c r="AT29566">
        <v>1.6</v>
      </c>
    </row>
    <row r="29567" spans="1:46" x14ac:dyDescent="0.3">
      <c r="A29567">
        <v>35792</v>
      </c>
      <c r="B29567" t="s">
        <v>71</v>
      </c>
      <c r="E29567" t="s">
        <v>47</v>
      </c>
      <c r="H29567" t="s">
        <v>72</v>
      </c>
      <c r="I29567" t="s">
        <v>47</v>
      </c>
      <c r="J29567" t="s">
        <v>49</v>
      </c>
      <c r="L29567" t="s">
        <v>50</v>
      </c>
      <c r="P29567" t="s">
        <v>75</v>
      </c>
      <c r="Q29567" t="s">
        <v>87</v>
      </c>
      <c r="S29567" t="s">
        <v>105</v>
      </c>
      <c r="T29567" t="s">
        <v>47</v>
      </c>
      <c r="V29567" t="s">
        <v>52</v>
      </c>
      <c r="Y29567" t="s">
        <v>172</v>
      </c>
      <c r="AB29567" t="s">
        <v>90</v>
      </c>
      <c r="AD29567" t="s">
        <v>77</v>
      </c>
      <c r="AE29567" t="s">
        <v>174</v>
      </c>
      <c r="AF29567" t="s">
        <v>123</v>
      </c>
      <c r="AG29567" t="s">
        <v>140</v>
      </c>
      <c r="AH29567" t="s">
        <v>94</v>
      </c>
      <c r="AM29567" t="s">
        <v>61</v>
      </c>
      <c r="AN29567" t="s">
        <v>95</v>
      </c>
      <c r="AO29567">
        <v>0.04</v>
      </c>
      <c r="AP29567">
        <v>1.07</v>
      </c>
      <c r="AQ29567">
        <v>22.43</v>
      </c>
      <c r="AR29567">
        <v>0.63500000000000001</v>
      </c>
      <c r="AS29567">
        <v>15.25</v>
      </c>
      <c r="AT29567">
        <v>1.6</v>
      </c>
    </row>
    <row r="29568" spans="1:46" x14ac:dyDescent="0.3">
      <c r="A29568">
        <v>35793</v>
      </c>
      <c r="B29568" t="s">
        <v>71</v>
      </c>
      <c r="E29568" t="s">
        <v>47</v>
      </c>
      <c r="H29568" t="s">
        <v>72</v>
      </c>
      <c r="I29568" t="s">
        <v>47</v>
      </c>
      <c r="J29568" t="s">
        <v>49</v>
      </c>
      <c r="L29568" t="s">
        <v>50</v>
      </c>
      <c r="P29568" t="s">
        <v>75</v>
      </c>
      <c r="Q29568" t="s">
        <v>87</v>
      </c>
      <c r="S29568" t="s">
        <v>105</v>
      </c>
      <c r="T29568" t="s">
        <v>47</v>
      </c>
      <c r="V29568" t="s">
        <v>52</v>
      </c>
      <c r="Y29568" t="s">
        <v>172</v>
      </c>
      <c r="AB29568" t="s">
        <v>90</v>
      </c>
      <c r="AD29568" t="s">
        <v>77</v>
      </c>
      <c r="AE29568" t="s">
        <v>174</v>
      </c>
      <c r="AF29568" t="s">
        <v>123</v>
      </c>
      <c r="AG29568" t="s">
        <v>140</v>
      </c>
      <c r="AH29568" t="s">
        <v>94</v>
      </c>
      <c r="AM29568" t="s">
        <v>61</v>
      </c>
      <c r="AN29568" t="s">
        <v>95</v>
      </c>
      <c r="AO29568">
        <v>0.04</v>
      </c>
      <c r="AP29568">
        <v>1.06</v>
      </c>
      <c r="AQ29568">
        <v>22.84</v>
      </c>
      <c r="AR29568">
        <v>0.61099999999999999</v>
      </c>
      <c r="AS29568">
        <v>14.79</v>
      </c>
      <c r="AT29568">
        <v>1.6</v>
      </c>
    </row>
    <row r="29569" spans="1:46" x14ac:dyDescent="0.3">
      <c r="A29569">
        <v>35794</v>
      </c>
      <c r="B29569" t="s">
        <v>71</v>
      </c>
      <c r="E29569" t="s">
        <v>47</v>
      </c>
      <c r="H29569" t="s">
        <v>72</v>
      </c>
      <c r="I29569" t="s">
        <v>47</v>
      </c>
      <c r="J29569" t="s">
        <v>49</v>
      </c>
      <c r="L29569" t="s">
        <v>50</v>
      </c>
      <c r="P29569" t="s">
        <v>75</v>
      </c>
      <c r="Q29569" t="s">
        <v>87</v>
      </c>
      <c r="S29569" t="s">
        <v>105</v>
      </c>
      <c r="T29569" t="s">
        <v>47</v>
      </c>
      <c r="V29569" t="s">
        <v>52</v>
      </c>
      <c r="Y29569" t="s">
        <v>172</v>
      </c>
      <c r="AB29569" t="s">
        <v>90</v>
      </c>
      <c r="AD29569" t="s">
        <v>77</v>
      </c>
      <c r="AE29569" t="s">
        <v>174</v>
      </c>
      <c r="AF29569" t="s">
        <v>123</v>
      </c>
      <c r="AG29569" t="s">
        <v>140</v>
      </c>
      <c r="AH29569" t="s">
        <v>94</v>
      </c>
      <c r="AM29569" t="s">
        <v>61</v>
      </c>
      <c r="AN29569" t="s">
        <v>95</v>
      </c>
      <c r="AO29569">
        <v>0.04</v>
      </c>
      <c r="AP29569">
        <v>1.03</v>
      </c>
      <c r="AQ29569">
        <v>22.18</v>
      </c>
      <c r="AR29569">
        <v>0.56699999999999995</v>
      </c>
      <c r="AS29569">
        <v>12.95</v>
      </c>
      <c r="AT29569">
        <v>1.6</v>
      </c>
    </row>
    <row r="29570" spans="1:46" x14ac:dyDescent="0.3">
      <c r="A29570">
        <v>35795</v>
      </c>
      <c r="B29570" t="s">
        <v>71</v>
      </c>
      <c r="E29570" t="s">
        <v>47</v>
      </c>
      <c r="H29570" t="s">
        <v>72</v>
      </c>
      <c r="I29570" t="s">
        <v>47</v>
      </c>
      <c r="J29570" t="s">
        <v>49</v>
      </c>
      <c r="L29570" t="s">
        <v>50</v>
      </c>
      <c r="P29570" t="s">
        <v>75</v>
      </c>
      <c r="Q29570" t="s">
        <v>87</v>
      </c>
      <c r="S29570" t="s">
        <v>105</v>
      </c>
      <c r="T29570" t="s">
        <v>47</v>
      </c>
      <c r="V29570" t="s">
        <v>52</v>
      </c>
      <c r="Y29570" t="s">
        <v>172</v>
      </c>
      <c r="AB29570" t="s">
        <v>90</v>
      </c>
      <c r="AD29570" t="s">
        <v>77</v>
      </c>
      <c r="AE29570" t="s">
        <v>174</v>
      </c>
      <c r="AF29570" t="s">
        <v>123</v>
      </c>
      <c r="AG29570" t="s">
        <v>140</v>
      </c>
      <c r="AH29570" t="s">
        <v>94</v>
      </c>
      <c r="AM29570" t="s">
        <v>61</v>
      </c>
      <c r="AN29570" t="s">
        <v>95</v>
      </c>
      <c r="AO29570">
        <v>0.04</v>
      </c>
      <c r="AP29570">
        <v>0.997</v>
      </c>
      <c r="AQ29570">
        <v>22.05</v>
      </c>
      <c r="AR29570">
        <v>0.61199999999999999</v>
      </c>
      <c r="AS29570">
        <v>13.45</v>
      </c>
      <c r="AT29570">
        <v>1.6</v>
      </c>
    </row>
    <row r="29571" spans="1:46" x14ac:dyDescent="0.3">
      <c r="A29571">
        <v>35796</v>
      </c>
      <c r="B29571" t="s">
        <v>71</v>
      </c>
      <c r="E29571" t="s">
        <v>47</v>
      </c>
      <c r="H29571" t="s">
        <v>72</v>
      </c>
      <c r="I29571" t="s">
        <v>47</v>
      </c>
      <c r="J29571" t="s">
        <v>49</v>
      </c>
      <c r="L29571" t="s">
        <v>50</v>
      </c>
      <c r="P29571" t="s">
        <v>75</v>
      </c>
      <c r="Q29571" t="s">
        <v>87</v>
      </c>
      <c r="S29571" t="s">
        <v>105</v>
      </c>
      <c r="T29571" t="s">
        <v>47</v>
      </c>
      <c r="V29571" t="s">
        <v>52</v>
      </c>
      <c r="Y29571" t="s">
        <v>172</v>
      </c>
      <c r="AB29571" t="s">
        <v>90</v>
      </c>
      <c r="AD29571" t="s">
        <v>77</v>
      </c>
      <c r="AE29571" t="s">
        <v>174</v>
      </c>
      <c r="AF29571" t="s">
        <v>123</v>
      </c>
      <c r="AG29571" t="s">
        <v>140</v>
      </c>
      <c r="AH29571" t="s">
        <v>525</v>
      </c>
      <c r="AM29571" t="s">
        <v>61</v>
      </c>
      <c r="AN29571" t="s">
        <v>95</v>
      </c>
      <c r="AO29571">
        <v>0.04</v>
      </c>
      <c r="AP29571">
        <v>1.0269999999999999</v>
      </c>
      <c r="AQ29571">
        <v>21.75</v>
      </c>
      <c r="AR29571">
        <v>0.68400000000000005</v>
      </c>
      <c r="AS29571">
        <v>15.27</v>
      </c>
      <c r="AT29571">
        <v>1.6</v>
      </c>
    </row>
    <row r="29572" spans="1:46" x14ac:dyDescent="0.3">
      <c r="A29572">
        <v>35797</v>
      </c>
      <c r="B29572" t="s">
        <v>71</v>
      </c>
      <c r="E29572" t="s">
        <v>47</v>
      </c>
      <c r="H29572" t="s">
        <v>72</v>
      </c>
      <c r="I29572" t="s">
        <v>47</v>
      </c>
      <c r="J29572" t="s">
        <v>49</v>
      </c>
      <c r="L29572" t="s">
        <v>50</v>
      </c>
      <c r="P29572" t="s">
        <v>75</v>
      </c>
      <c r="Q29572" t="s">
        <v>87</v>
      </c>
      <c r="S29572" t="s">
        <v>105</v>
      </c>
      <c r="T29572" t="s">
        <v>47</v>
      </c>
      <c r="V29572" t="s">
        <v>52</v>
      </c>
      <c r="Y29572" t="s">
        <v>172</v>
      </c>
      <c r="AB29572" t="s">
        <v>90</v>
      </c>
      <c r="AD29572" t="s">
        <v>77</v>
      </c>
      <c r="AE29572" t="s">
        <v>174</v>
      </c>
      <c r="AF29572" t="s">
        <v>123</v>
      </c>
      <c r="AG29572" t="s">
        <v>140</v>
      </c>
      <c r="AH29572" t="s">
        <v>525</v>
      </c>
      <c r="AM29572" t="s">
        <v>61</v>
      </c>
      <c r="AN29572" t="s">
        <v>95</v>
      </c>
      <c r="AO29572">
        <v>0.04</v>
      </c>
      <c r="AP29572">
        <v>1.0329999999999999</v>
      </c>
      <c r="AQ29572">
        <v>22.24</v>
      </c>
      <c r="AR29572">
        <v>0.71799999999999997</v>
      </c>
      <c r="AS29572">
        <v>16.489999999999998</v>
      </c>
      <c r="AT29572">
        <v>1.6</v>
      </c>
    </row>
    <row r="29573" spans="1:46" x14ac:dyDescent="0.3">
      <c r="A29573">
        <v>35798</v>
      </c>
      <c r="B29573" t="s">
        <v>71</v>
      </c>
      <c r="E29573" t="s">
        <v>47</v>
      </c>
      <c r="H29573" t="s">
        <v>72</v>
      </c>
      <c r="I29573" t="s">
        <v>47</v>
      </c>
      <c r="J29573" t="s">
        <v>49</v>
      </c>
      <c r="L29573" t="s">
        <v>50</v>
      </c>
      <c r="P29573" t="s">
        <v>75</v>
      </c>
      <c r="Q29573" t="s">
        <v>87</v>
      </c>
      <c r="S29573" t="s">
        <v>105</v>
      </c>
      <c r="T29573" t="s">
        <v>47</v>
      </c>
      <c r="V29573" t="s">
        <v>52</v>
      </c>
      <c r="Y29573" t="s">
        <v>172</v>
      </c>
      <c r="AB29573" t="s">
        <v>90</v>
      </c>
      <c r="AD29573" t="s">
        <v>77</v>
      </c>
      <c r="AE29573" t="s">
        <v>174</v>
      </c>
      <c r="AF29573" t="s">
        <v>123</v>
      </c>
      <c r="AG29573" t="s">
        <v>140</v>
      </c>
      <c r="AH29573" t="s">
        <v>525</v>
      </c>
      <c r="AM29573" t="s">
        <v>61</v>
      </c>
      <c r="AN29573" t="s">
        <v>95</v>
      </c>
      <c r="AO29573">
        <v>0.04</v>
      </c>
      <c r="AP29573">
        <v>1.038</v>
      </c>
      <c r="AQ29573">
        <v>22.78</v>
      </c>
      <c r="AR29573">
        <v>0.72199999999999998</v>
      </c>
      <c r="AS29573">
        <v>17.07</v>
      </c>
      <c r="AT29573">
        <v>1.6</v>
      </c>
    </row>
    <row r="29574" spans="1:46" x14ac:dyDescent="0.3">
      <c r="A29574">
        <v>35799</v>
      </c>
      <c r="B29574" t="s">
        <v>71</v>
      </c>
      <c r="E29574" t="s">
        <v>47</v>
      </c>
      <c r="H29574" t="s">
        <v>72</v>
      </c>
      <c r="I29574" t="s">
        <v>47</v>
      </c>
      <c r="J29574" t="s">
        <v>49</v>
      </c>
      <c r="L29574" t="s">
        <v>50</v>
      </c>
      <c r="P29574" t="s">
        <v>75</v>
      </c>
      <c r="Q29574" t="s">
        <v>87</v>
      </c>
      <c r="S29574" t="s">
        <v>105</v>
      </c>
      <c r="T29574" t="s">
        <v>47</v>
      </c>
      <c r="V29574" t="s">
        <v>52</v>
      </c>
      <c r="Y29574" t="s">
        <v>172</v>
      </c>
      <c r="AB29574" t="s">
        <v>90</v>
      </c>
      <c r="AD29574" t="s">
        <v>77</v>
      </c>
      <c r="AE29574" t="s">
        <v>174</v>
      </c>
      <c r="AF29574" t="s">
        <v>123</v>
      </c>
      <c r="AG29574" t="s">
        <v>140</v>
      </c>
      <c r="AH29574" t="s">
        <v>525</v>
      </c>
      <c r="AM29574" t="s">
        <v>61</v>
      </c>
      <c r="AN29574" t="s">
        <v>95</v>
      </c>
      <c r="AO29574">
        <v>0.04</v>
      </c>
      <c r="AP29574">
        <v>1.04</v>
      </c>
      <c r="AQ29574">
        <v>23.32</v>
      </c>
      <c r="AR29574">
        <v>0.74099999999999999</v>
      </c>
      <c r="AS29574">
        <v>17.97</v>
      </c>
      <c r="AT29574">
        <v>1.6</v>
      </c>
    </row>
    <row r="29575" spans="1:46" x14ac:dyDescent="0.3">
      <c r="A29575">
        <v>35800</v>
      </c>
      <c r="B29575" t="s">
        <v>71</v>
      </c>
      <c r="E29575" t="s">
        <v>47</v>
      </c>
      <c r="H29575" t="s">
        <v>72</v>
      </c>
      <c r="I29575" t="s">
        <v>47</v>
      </c>
      <c r="J29575" t="s">
        <v>49</v>
      </c>
      <c r="L29575" t="s">
        <v>50</v>
      </c>
      <c r="P29575" t="s">
        <v>75</v>
      </c>
      <c r="Q29575" t="s">
        <v>87</v>
      </c>
      <c r="S29575" t="s">
        <v>105</v>
      </c>
      <c r="T29575" t="s">
        <v>47</v>
      </c>
      <c r="V29575" t="s">
        <v>52</v>
      </c>
      <c r="Y29575" t="s">
        <v>172</v>
      </c>
      <c r="AB29575" t="s">
        <v>90</v>
      </c>
      <c r="AD29575" t="s">
        <v>77</v>
      </c>
      <c r="AE29575" t="s">
        <v>174</v>
      </c>
      <c r="AF29575" t="s">
        <v>123</v>
      </c>
      <c r="AG29575" t="s">
        <v>140</v>
      </c>
      <c r="AH29575" t="s">
        <v>525</v>
      </c>
      <c r="AM29575" t="s">
        <v>61</v>
      </c>
      <c r="AN29575" t="s">
        <v>95</v>
      </c>
      <c r="AO29575">
        <v>0.04</v>
      </c>
      <c r="AP29575">
        <v>1.04</v>
      </c>
      <c r="AQ29575">
        <v>22.89</v>
      </c>
      <c r="AR29575">
        <v>0.72299999999999998</v>
      </c>
      <c r="AS29575">
        <v>17.21</v>
      </c>
      <c r="AT29575">
        <v>1.6</v>
      </c>
    </row>
    <row r="29576" spans="1:46" x14ac:dyDescent="0.3">
      <c r="A29576">
        <v>35801</v>
      </c>
      <c r="B29576" t="s">
        <v>71</v>
      </c>
      <c r="E29576" t="s">
        <v>47</v>
      </c>
      <c r="H29576" t="s">
        <v>72</v>
      </c>
      <c r="I29576" t="s">
        <v>47</v>
      </c>
      <c r="J29576" t="s">
        <v>49</v>
      </c>
      <c r="L29576" t="s">
        <v>50</v>
      </c>
      <c r="P29576" t="s">
        <v>75</v>
      </c>
      <c r="Q29576" t="s">
        <v>87</v>
      </c>
      <c r="S29576" t="s">
        <v>105</v>
      </c>
      <c r="T29576" t="s">
        <v>47</v>
      </c>
      <c r="V29576" t="s">
        <v>52</v>
      </c>
      <c r="Y29576" t="s">
        <v>172</v>
      </c>
      <c r="AB29576" t="s">
        <v>90</v>
      </c>
      <c r="AD29576" t="s">
        <v>77</v>
      </c>
      <c r="AE29576" t="s">
        <v>174</v>
      </c>
      <c r="AF29576" t="s">
        <v>123</v>
      </c>
      <c r="AG29576" t="s">
        <v>140</v>
      </c>
      <c r="AH29576" t="s">
        <v>525</v>
      </c>
      <c r="AM29576" t="s">
        <v>61</v>
      </c>
      <c r="AN29576" t="s">
        <v>95</v>
      </c>
      <c r="AO29576">
        <v>0.04</v>
      </c>
      <c r="AP29576">
        <v>1.0249999999999999</v>
      </c>
      <c r="AQ29576">
        <v>22.74</v>
      </c>
      <c r="AR29576">
        <v>0.72399999999999998</v>
      </c>
      <c r="AS29576">
        <v>16.86</v>
      </c>
      <c r="AT29576">
        <v>1.6</v>
      </c>
    </row>
    <row r="29577" spans="1:46" x14ac:dyDescent="0.3">
      <c r="A29577">
        <v>35802</v>
      </c>
      <c r="B29577" t="s">
        <v>71</v>
      </c>
      <c r="E29577" t="s">
        <v>47</v>
      </c>
      <c r="H29577" t="s">
        <v>72</v>
      </c>
      <c r="I29577" t="s">
        <v>47</v>
      </c>
      <c r="J29577" t="s">
        <v>49</v>
      </c>
      <c r="L29577" t="s">
        <v>50</v>
      </c>
      <c r="P29577" t="s">
        <v>75</v>
      </c>
      <c r="Q29577" t="s">
        <v>87</v>
      </c>
      <c r="S29577" t="s">
        <v>105</v>
      </c>
      <c r="T29577" t="s">
        <v>47</v>
      </c>
      <c r="V29577" t="s">
        <v>52</v>
      </c>
      <c r="Y29577" t="s">
        <v>116</v>
      </c>
      <c r="AB29577" t="s">
        <v>54</v>
      </c>
      <c r="AD29577" t="s">
        <v>78</v>
      </c>
      <c r="AE29577" t="s">
        <v>56</v>
      </c>
      <c r="AG29577" t="s">
        <v>97</v>
      </c>
      <c r="AM29577" t="s">
        <v>61</v>
      </c>
      <c r="AN29577" t="s">
        <v>62</v>
      </c>
      <c r="AO29577">
        <v>0.1</v>
      </c>
      <c r="AP29577">
        <v>1.04</v>
      </c>
      <c r="AQ29577">
        <v>22.96</v>
      </c>
      <c r="AR29577">
        <v>0.71199999999999997</v>
      </c>
      <c r="AS29577">
        <v>17.14</v>
      </c>
      <c r="AT29577">
        <v>1.6</v>
      </c>
    </row>
    <row r="29578" spans="1:46" x14ac:dyDescent="0.3">
      <c r="A29578">
        <v>35803</v>
      </c>
      <c r="B29578" t="s">
        <v>71</v>
      </c>
      <c r="E29578" t="s">
        <v>47</v>
      </c>
      <c r="H29578" t="s">
        <v>72</v>
      </c>
      <c r="I29578" t="s">
        <v>47</v>
      </c>
      <c r="J29578" t="s">
        <v>49</v>
      </c>
      <c r="L29578" t="s">
        <v>50</v>
      </c>
      <c r="P29578" t="s">
        <v>75</v>
      </c>
      <c r="Q29578" t="s">
        <v>87</v>
      </c>
      <c r="S29578" t="s">
        <v>105</v>
      </c>
      <c r="T29578" t="s">
        <v>47</v>
      </c>
      <c r="V29578" t="s">
        <v>52</v>
      </c>
      <c r="Y29578" t="s">
        <v>116</v>
      </c>
      <c r="AB29578" t="s">
        <v>54</v>
      </c>
      <c r="AD29578" t="s">
        <v>78</v>
      </c>
      <c r="AE29578" t="s">
        <v>56</v>
      </c>
      <c r="AG29578" t="s">
        <v>57</v>
      </c>
      <c r="AH29578" t="s">
        <v>3913</v>
      </c>
      <c r="AM29578" t="s">
        <v>61</v>
      </c>
      <c r="AN29578" t="s">
        <v>62</v>
      </c>
      <c r="AO29578">
        <v>0.1</v>
      </c>
      <c r="AP29578">
        <v>1.08</v>
      </c>
      <c r="AQ29578">
        <v>22.6</v>
      </c>
      <c r="AR29578">
        <v>0.72499999999999998</v>
      </c>
      <c r="AS29578">
        <v>17.72</v>
      </c>
      <c r="AT29578">
        <v>1.6</v>
      </c>
    </row>
    <row r="29579" spans="1:46" x14ac:dyDescent="0.3">
      <c r="A29579">
        <v>35804</v>
      </c>
      <c r="B29579" t="s">
        <v>71</v>
      </c>
      <c r="E29579" t="s">
        <v>47</v>
      </c>
      <c r="H29579" t="s">
        <v>72</v>
      </c>
      <c r="I29579" t="s">
        <v>47</v>
      </c>
      <c r="J29579" t="s">
        <v>49</v>
      </c>
      <c r="L29579" t="s">
        <v>50</v>
      </c>
      <c r="P29579" t="s">
        <v>75</v>
      </c>
      <c r="Q29579" t="s">
        <v>87</v>
      </c>
      <c r="S29579" t="s">
        <v>105</v>
      </c>
      <c r="T29579" t="s">
        <v>47</v>
      </c>
      <c r="V29579" t="s">
        <v>52</v>
      </c>
      <c r="Y29579" t="s">
        <v>116</v>
      </c>
      <c r="AB29579" t="s">
        <v>54</v>
      </c>
      <c r="AD29579" t="s">
        <v>78</v>
      </c>
      <c r="AE29579" t="s">
        <v>56</v>
      </c>
      <c r="AG29579" t="s">
        <v>57</v>
      </c>
      <c r="AH29579" t="s">
        <v>3913</v>
      </c>
      <c r="AM29579" t="s">
        <v>61</v>
      </c>
      <c r="AN29579" t="s">
        <v>62</v>
      </c>
      <c r="AO29579">
        <v>0.1</v>
      </c>
      <c r="AP29579">
        <v>1.08</v>
      </c>
      <c r="AQ29579">
        <v>23.61</v>
      </c>
      <c r="AR29579">
        <v>0.73599999999999999</v>
      </c>
      <c r="AS29579">
        <v>18.79</v>
      </c>
      <c r="AT29579">
        <v>1.6</v>
      </c>
    </row>
    <row r="29580" spans="1:46" x14ac:dyDescent="0.3">
      <c r="A29580">
        <v>35805</v>
      </c>
      <c r="B29580" t="s">
        <v>71</v>
      </c>
      <c r="E29580" t="s">
        <v>47</v>
      </c>
      <c r="H29580" t="s">
        <v>72</v>
      </c>
      <c r="I29580" t="s">
        <v>47</v>
      </c>
      <c r="J29580" t="s">
        <v>49</v>
      </c>
      <c r="L29580" t="s">
        <v>50</v>
      </c>
      <c r="P29580" t="s">
        <v>75</v>
      </c>
      <c r="Q29580" t="s">
        <v>87</v>
      </c>
      <c r="S29580" t="s">
        <v>105</v>
      </c>
      <c r="T29580" t="s">
        <v>47</v>
      </c>
      <c r="V29580" t="s">
        <v>52</v>
      </c>
      <c r="Y29580" t="s">
        <v>116</v>
      </c>
      <c r="AB29580" t="s">
        <v>54</v>
      </c>
      <c r="AD29580" t="s">
        <v>78</v>
      </c>
      <c r="AE29580" t="s">
        <v>56</v>
      </c>
      <c r="AG29580" t="s">
        <v>57</v>
      </c>
      <c r="AH29580" t="s">
        <v>3913</v>
      </c>
      <c r="AM29580" t="s">
        <v>61</v>
      </c>
      <c r="AN29580" t="s">
        <v>62</v>
      </c>
      <c r="AO29580">
        <v>0.1</v>
      </c>
      <c r="AP29580">
        <v>1.08</v>
      </c>
      <c r="AQ29580">
        <v>23.34</v>
      </c>
      <c r="AR29580">
        <v>0.75700000000000001</v>
      </c>
      <c r="AS29580">
        <v>19.100000000000001</v>
      </c>
      <c r="AT29580">
        <v>1.6</v>
      </c>
    </row>
    <row r="29581" spans="1:46" x14ac:dyDescent="0.3">
      <c r="A29581">
        <v>35806</v>
      </c>
      <c r="B29581" t="s">
        <v>71</v>
      </c>
      <c r="E29581" t="s">
        <v>47</v>
      </c>
      <c r="H29581" t="s">
        <v>72</v>
      </c>
      <c r="I29581" t="s">
        <v>47</v>
      </c>
      <c r="J29581" t="s">
        <v>49</v>
      </c>
      <c r="L29581" t="s">
        <v>50</v>
      </c>
      <c r="P29581" t="s">
        <v>75</v>
      </c>
      <c r="Q29581" t="s">
        <v>87</v>
      </c>
      <c r="S29581" t="s">
        <v>105</v>
      </c>
      <c r="T29581" t="s">
        <v>47</v>
      </c>
      <c r="V29581" t="s">
        <v>52</v>
      </c>
      <c r="Y29581" t="s">
        <v>116</v>
      </c>
      <c r="AB29581" t="s">
        <v>54</v>
      </c>
      <c r="AD29581" t="s">
        <v>78</v>
      </c>
      <c r="AE29581" t="s">
        <v>56</v>
      </c>
      <c r="AG29581" t="s">
        <v>57</v>
      </c>
      <c r="AH29581" t="s">
        <v>3913</v>
      </c>
      <c r="AM29581" t="s">
        <v>61</v>
      </c>
      <c r="AN29581" t="s">
        <v>62</v>
      </c>
      <c r="AO29581">
        <v>0.1</v>
      </c>
      <c r="AP29581">
        <v>1.05</v>
      </c>
      <c r="AQ29581">
        <v>23.88</v>
      </c>
      <c r="AR29581">
        <v>0.71599999999999997</v>
      </c>
      <c r="AS29581">
        <v>18.12</v>
      </c>
      <c r="AT29581">
        <v>1.6</v>
      </c>
    </row>
    <row r="29582" spans="1:46" x14ac:dyDescent="0.3">
      <c r="A29582">
        <v>35807</v>
      </c>
      <c r="B29582" t="s">
        <v>71</v>
      </c>
      <c r="E29582" t="s">
        <v>47</v>
      </c>
      <c r="H29582" t="s">
        <v>72</v>
      </c>
      <c r="I29582" t="s">
        <v>47</v>
      </c>
      <c r="J29582" t="s">
        <v>49</v>
      </c>
      <c r="L29582" t="s">
        <v>50</v>
      </c>
      <c r="N29582" t="s">
        <v>664</v>
      </c>
      <c r="P29582" t="s">
        <v>75</v>
      </c>
      <c r="S29582" t="s">
        <v>47</v>
      </c>
      <c r="V29582" t="s">
        <v>52</v>
      </c>
      <c r="Y29582" t="s">
        <v>70</v>
      </c>
      <c r="AB29582" t="s">
        <v>54</v>
      </c>
      <c r="AE29582" t="s">
        <v>145</v>
      </c>
      <c r="AG29582" t="s">
        <v>97</v>
      </c>
      <c r="AJ29582" t="s">
        <v>92</v>
      </c>
      <c r="AM29582" t="s">
        <v>61</v>
      </c>
      <c r="AN29582" t="s">
        <v>62</v>
      </c>
      <c r="AO29582">
        <v>9.6000000000000002E-2</v>
      </c>
      <c r="AP29582">
        <v>1.1000000000000001</v>
      </c>
      <c r="AQ29582">
        <v>20.100000000000001</v>
      </c>
      <c r="AR29582">
        <v>0.78</v>
      </c>
      <c r="AS29582">
        <v>17.2</v>
      </c>
      <c r="AT29582">
        <v>1.6</v>
      </c>
    </row>
    <row r="29583" spans="1:46" x14ac:dyDescent="0.3">
      <c r="A29583">
        <v>35808</v>
      </c>
      <c r="B29583" t="s">
        <v>71</v>
      </c>
      <c r="E29583" t="s">
        <v>47</v>
      </c>
      <c r="H29583" t="s">
        <v>72</v>
      </c>
      <c r="I29583" t="s">
        <v>47</v>
      </c>
      <c r="J29583" t="s">
        <v>49</v>
      </c>
      <c r="L29583" t="s">
        <v>50</v>
      </c>
      <c r="N29583" t="s">
        <v>664</v>
      </c>
      <c r="P29583" t="s">
        <v>75</v>
      </c>
      <c r="S29583" t="s">
        <v>47</v>
      </c>
      <c r="V29583" t="s">
        <v>52</v>
      </c>
      <c r="Y29583" t="s">
        <v>70</v>
      </c>
      <c r="AB29583" t="s">
        <v>54</v>
      </c>
      <c r="AE29583" t="s">
        <v>91</v>
      </c>
      <c r="AG29583" t="s">
        <v>134</v>
      </c>
      <c r="AM29583" t="s">
        <v>61</v>
      </c>
      <c r="AN29583" t="s">
        <v>95</v>
      </c>
      <c r="AO29583">
        <v>9.6000000000000002E-2</v>
      </c>
      <c r="AP29583">
        <v>1.1000000000000001</v>
      </c>
      <c r="AQ29583">
        <v>20.9</v>
      </c>
      <c r="AR29583">
        <v>0.79</v>
      </c>
      <c r="AS29583">
        <v>18.2</v>
      </c>
      <c r="AT29583">
        <v>1.6</v>
      </c>
    </row>
    <row r="29584" spans="1:46" x14ac:dyDescent="0.3">
      <c r="A29584">
        <v>35809</v>
      </c>
      <c r="B29584" t="s">
        <v>71</v>
      </c>
      <c r="E29584" t="s">
        <v>47</v>
      </c>
      <c r="H29584" t="s">
        <v>72</v>
      </c>
      <c r="I29584" t="s">
        <v>47</v>
      </c>
      <c r="J29584" t="s">
        <v>49</v>
      </c>
      <c r="L29584" t="s">
        <v>50</v>
      </c>
      <c r="N29584" t="s">
        <v>664</v>
      </c>
      <c r="P29584" t="s">
        <v>75</v>
      </c>
      <c r="S29584" t="s">
        <v>47</v>
      </c>
      <c r="V29584" t="s">
        <v>52</v>
      </c>
      <c r="Y29584" t="s">
        <v>70</v>
      </c>
      <c r="AB29584" t="s">
        <v>54</v>
      </c>
      <c r="AE29584" t="s">
        <v>91</v>
      </c>
      <c r="AG29584" t="s">
        <v>134</v>
      </c>
      <c r="AM29584" t="s">
        <v>61</v>
      </c>
      <c r="AN29584" t="s">
        <v>95</v>
      </c>
      <c r="AO29584">
        <v>4</v>
      </c>
      <c r="AP29584">
        <v>1.01</v>
      </c>
      <c r="AQ29584">
        <v>20.05</v>
      </c>
      <c r="AR29584">
        <v>0.63700000000000001</v>
      </c>
      <c r="AS29584">
        <v>12.9</v>
      </c>
      <c r="AT29584">
        <v>1.6</v>
      </c>
    </row>
    <row r="29585" spans="1:46" x14ac:dyDescent="0.3">
      <c r="A29585">
        <v>35819</v>
      </c>
      <c r="B29585" t="s">
        <v>109</v>
      </c>
      <c r="E29585" t="s">
        <v>47</v>
      </c>
      <c r="H29585" t="s">
        <v>72</v>
      </c>
      <c r="I29585" t="s">
        <v>47</v>
      </c>
      <c r="J29585" t="s">
        <v>49</v>
      </c>
      <c r="L29585" t="s">
        <v>50</v>
      </c>
      <c r="P29585" t="s">
        <v>75</v>
      </c>
      <c r="Q29585" t="s">
        <v>222</v>
      </c>
      <c r="R29585" t="s">
        <v>223</v>
      </c>
      <c r="S29585" t="s">
        <v>80</v>
      </c>
      <c r="U29585" t="s">
        <v>47</v>
      </c>
      <c r="V29585" t="s">
        <v>84</v>
      </c>
      <c r="X29585" t="s">
        <v>473</v>
      </c>
      <c r="Y29585" t="s">
        <v>107</v>
      </c>
      <c r="AA29585" t="s">
        <v>473</v>
      </c>
      <c r="AB29585" t="s">
        <v>54</v>
      </c>
      <c r="AD29585" t="s">
        <v>77</v>
      </c>
      <c r="AE29585" t="s">
        <v>56</v>
      </c>
      <c r="AG29585" t="s">
        <v>2537</v>
      </c>
      <c r="AH29585" t="s">
        <v>131</v>
      </c>
      <c r="AJ29585" t="s">
        <v>92</v>
      </c>
      <c r="AK29585" t="s">
        <v>60</v>
      </c>
      <c r="AM29585" t="s">
        <v>61</v>
      </c>
      <c r="AN29585" t="s">
        <v>62</v>
      </c>
      <c r="AO29585">
        <v>0.09</v>
      </c>
      <c r="AP29585">
        <v>0.89</v>
      </c>
      <c r="AQ29585">
        <v>23.01</v>
      </c>
      <c r="AR29585">
        <v>0.69899999999999995</v>
      </c>
      <c r="AS29585">
        <v>13.89</v>
      </c>
      <c r="AT29585">
        <v>1.48</v>
      </c>
    </row>
    <row r="29586" spans="1:46" x14ac:dyDescent="0.3">
      <c r="A29586">
        <v>35820</v>
      </c>
      <c r="B29586" t="s">
        <v>46</v>
      </c>
      <c r="C29586" t="s">
        <v>98</v>
      </c>
      <c r="E29586" t="s">
        <v>132</v>
      </c>
      <c r="F29586" t="s">
        <v>110</v>
      </c>
      <c r="H29586" t="s">
        <v>72</v>
      </c>
      <c r="I29586" t="s">
        <v>47</v>
      </c>
      <c r="J29586" t="s">
        <v>49</v>
      </c>
      <c r="L29586" t="s">
        <v>50</v>
      </c>
      <c r="P29586" t="s">
        <v>75</v>
      </c>
      <c r="Q29586" t="s">
        <v>222</v>
      </c>
      <c r="R29586" t="s">
        <v>223</v>
      </c>
      <c r="S29586" t="s">
        <v>80</v>
      </c>
      <c r="U29586" t="s">
        <v>47</v>
      </c>
      <c r="V29586" t="s">
        <v>84</v>
      </c>
      <c r="X29586" t="s">
        <v>473</v>
      </c>
      <c r="Y29586" t="s">
        <v>107</v>
      </c>
      <c r="AA29586" t="s">
        <v>473</v>
      </c>
      <c r="AB29586" t="s">
        <v>54</v>
      </c>
      <c r="AD29586" t="s">
        <v>77</v>
      </c>
      <c r="AE29586" t="s">
        <v>56</v>
      </c>
      <c r="AG29586" t="s">
        <v>2537</v>
      </c>
      <c r="AH29586" t="s">
        <v>131</v>
      </c>
      <c r="AJ29586" t="s">
        <v>92</v>
      </c>
      <c r="AK29586" t="s">
        <v>60</v>
      </c>
      <c r="AM29586" t="s">
        <v>61</v>
      </c>
      <c r="AN29586" t="s">
        <v>62</v>
      </c>
      <c r="AO29586">
        <v>0.09</v>
      </c>
      <c r="AP29586">
        <v>0.95</v>
      </c>
      <c r="AQ29586">
        <v>22.7</v>
      </c>
      <c r="AR29586">
        <v>0.71399999999999997</v>
      </c>
      <c r="AS29586">
        <v>15.35</v>
      </c>
    </row>
    <row r="29587" spans="1:46" x14ac:dyDescent="0.3">
      <c r="A29587">
        <v>35821</v>
      </c>
      <c r="B29587" t="s">
        <v>46</v>
      </c>
      <c r="C29587" t="s">
        <v>98</v>
      </c>
      <c r="E29587" t="s">
        <v>197</v>
      </c>
      <c r="F29587" t="s">
        <v>198</v>
      </c>
      <c r="H29587" t="s">
        <v>72</v>
      </c>
      <c r="I29587" t="s">
        <v>47</v>
      </c>
      <c r="J29587" t="s">
        <v>49</v>
      </c>
      <c r="L29587" t="s">
        <v>50</v>
      </c>
      <c r="P29587" t="s">
        <v>75</v>
      </c>
      <c r="Q29587" t="s">
        <v>222</v>
      </c>
      <c r="R29587" t="s">
        <v>223</v>
      </c>
      <c r="S29587" t="s">
        <v>80</v>
      </c>
      <c r="U29587" t="s">
        <v>47</v>
      </c>
      <c r="V29587" t="s">
        <v>84</v>
      </c>
      <c r="X29587" t="s">
        <v>473</v>
      </c>
      <c r="Y29587" t="s">
        <v>107</v>
      </c>
      <c r="AA29587" t="s">
        <v>473</v>
      </c>
      <c r="AB29587" t="s">
        <v>54</v>
      </c>
      <c r="AD29587" t="s">
        <v>77</v>
      </c>
      <c r="AE29587" t="s">
        <v>56</v>
      </c>
      <c r="AG29587" t="s">
        <v>2537</v>
      </c>
      <c r="AH29587" t="s">
        <v>131</v>
      </c>
      <c r="AJ29587" t="s">
        <v>92</v>
      </c>
      <c r="AK29587" t="s">
        <v>60</v>
      </c>
      <c r="AM29587" t="s">
        <v>61</v>
      </c>
      <c r="AN29587" t="s">
        <v>62</v>
      </c>
      <c r="AO29587">
        <v>0.09</v>
      </c>
      <c r="AP29587">
        <v>0.99</v>
      </c>
      <c r="AQ29587">
        <v>22.32</v>
      </c>
      <c r="AR29587">
        <v>0.748</v>
      </c>
      <c r="AS29587">
        <v>16.12</v>
      </c>
    </row>
    <row r="29588" spans="1:46" x14ac:dyDescent="0.3">
      <c r="A29588">
        <v>35822</v>
      </c>
      <c r="B29588" t="s">
        <v>46</v>
      </c>
      <c r="C29588" t="s">
        <v>98</v>
      </c>
      <c r="E29588" t="s">
        <v>111</v>
      </c>
      <c r="F29588" t="s">
        <v>110</v>
      </c>
      <c r="H29588" t="s">
        <v>72</v>
      </c>
      <c r="I29588" t="s">
        <v>47</v>
      </c>
      <c r="J29588" t="s">
        <v>49</v>
      </c>
      <c r="L29588" t="s">
        <v>50</v>
      </c>
      <c r="P29588" t="s">
        <v>75</v>
      </c>
      <c r="Q29588" t="s">
        <v>222</v>
      </c>
      <c r="R29588" t="s">
        <v>223</v>
      </c>
      <c r="S29588" t="s">
        <v>80</v>
      </c>
      <c r="U29588" t="s">
        <v>47</v>
      </c>
      <c r="V29588" t="s">
        <v>84</v>
      </c>
      <c r="X29588" t="s">
        <v>473</v>
      </c>
      <c r="Y29588" t="s">
        <v>107</v>
      </c>
      <c r="AA29588" t="s">
        <v>473</v>
      </c>
      <c r="AB29588" t="s">
        <v>54</v>
      </c>
      <c r="AD29588" t="s">
        <v>77</v>
      </c>
      <c r="AE29588" t="s">
        <v>56</v>
      </c>
      <c r="AG29588" t="s">
        <v>2537</v>
      </c>
      <c r="AH29588" t="s">
        <v>131</v>
      </c>
      <c r="AJ29588" t="s">
        <v>92</v>
      </c>
      <c r="AK29588" t="s">
        <v>60</v>
      </c>
      <c r="AM29588" t="s">
        <v>61</v>
      </c>
      <c r="AN29588" t="s">
        <v>62</v>
      </c>
      <c r="AO29588">
        <v>0.09</v>
      </c>
      <c r="AP29588">
        <v>0.93</v>
      </c>
      <c r="AQ29588">
        <v>22.19</v>
      </c>
      <c r="AR29588">
        <v>0.73299999999999998</v>
      </c>
      <c r="AS29588">
        <v>15.16</v>
      </c>
    </row>
    <row r="29589" spans="1:46" x14ac:dyDescent="0.3">
      <c r="A29589">
        <v>35823</v>
      </c>
      <c r="B29589" t="s">
        <v>71</v>
      </c>
      <c r="E29589" t="s">
        <v>47</v>
      </c>
      <c r="H29589" t="s">
        <v>72</v>
      </c>
      <c r="I29589" t="s">
        <v>47</v>
      </c>
      <c r="J29589" t="s">
        <v>49</v>
      </c>
      <c r="L29589" t="s">
        <v>50</v>
      </c>
      <c r="P29589" t="s">
        <v>51</v>
      </c>
      <c r="Q29589" t="s">
        <v>83</v>
      </c>
      <c r="S29589" t="s">
        <v>50</v>
      </c>
      <c r="T29589" t="s">
        <v>142</v>
      </c>
      <c r="V29589" t="s">
        <v>52</v>
      </c>
      <c r="Y29589" t="s">
        <v>53</v>
      </c>
      <c r="AB29589" t="s">
        <v>334</v>
      </c>
      <c r="AC29589" t="s">
        <v>335</v>
      </c>
      <c r="AD29589" t="s">
        <v>53</v>
      </c>
      <c r="AE29589" t="s">
        <v>56</v>
      </c>
      <c r="AF29589" t="s">
        <v>52</v>
      </c>
      <c r="AG29589" t="s">
        <v>211</v>
      </c>
      <c r="AH29589" t="s">
        <v>226</v>
      </c>
      <c r="AM29589" t="s">
        <v>61</v>
      </c>
      <c r="AN29589" t="s">
        <v>95</v>
      </c>
      <c r="AO29589">
        <v>4.4999999999999998E-2</v>
      </c>
      <c r="AP29589">
        <v>1</v>
      </c>
      <c r="AQ29589">
        <v>20.47</v>
      </c>
      <c r="AR29589">
        <v>0.73699999999999999</v>
      </c>
      <c r="AS29589">
        <v>15.14</v>
      </c>
      <c r="AT29589">
        <v>1.6</v>
      </c>
    </row>
    <row r="29590" spans="1:46" x14ac:dyDescent="0.3">
      <c r="A29590">
        <v>35824</v>
      </c>
      <c r="B29590" t="s">
        <v>71</v>
      </c>
      <c r="E29590" t="s">
        <v>47</v>
      </c>
      <c r="H29590" t="s">
        <v>72</v>
      </c>
      <c r="I29590" t="s">
        <v>47</v>
      </c>
      <c r="J29590" t="s">
        <v>49</v>
      </c>
      <c r="L29590" t="s">
        <v>50</v>
      </c>
      <c r="P29590" t="s">
        <v>156</v>
      </c>
      <c r="R29590" t="s">
        <v>157</v>
      </c>
      <c r="S29590" t="s">
        <v>47</v>
      </c>
      <c r="U29590" t="s">
        <v>47</v>
      </c>
      <c r="V29590" t="s">
        <v>84</v>
      </c>
      <c r="X29590" t="s">
        <v>84</v>
      </c>
      <c r="Y29590" t="s">
        <v>116</v>
      </c>
      <c r="AA29590" t="s">
        <v>116</v>
      </c>
      <c r="AB29590" t="s">
        <v>90</v>
      </c>
      <c r="AD29590" t="s">
        <v>52</v>
      </c>
      <c r="AE29590" t="s">
        <v>56</v>
      </c>
      <c r="AF29590" t="s">
        <v>221</v>
      </c>
      <c r="AG29590" t="s">
        <v>57</v>
      </c>
      <c r="AH29590" t="s">
        <v>79</v>
      </c>
      <c r="AJ29590" t="s">
        <v>80</v>
      </c>
      <c r="AK29590" t="s">
        <v>1062</v>
      </c>
      <c r="AM29590" t="s">
        <v>61</v>
      </c>
      <c r="AN29590" t="s">
        <v>62</v>
      </c>
      <c r="AO29590">
        <v>7.85E-2</v>
      </c>
      <c r="AP29590">
        <v>0.95</v>
      </c>
      <c r="AQ29590">
        <v>14.8</v>
      </c>
      <c r="AR29590">
        <v>0.64</v>
      </c>
      <c r="AS29590">
        <v>9</v>
      </c>
      <c r="AT29590">
        <v>1.6</v>
      </c>
    </row>
    <row r="29591" spans="1:46" x14ac:dyDescent="0.3">
      <c r="A29591">
        <v>35825</v>
      </c>
      <c r="B29591" t="s">
        <v>71</v>
      </c>
      <c r="E29591" t="s">
        <v>47</v>
      </c>
      <c r="H29591" t="s">
        <v>72</v>
      </c>
      <c r="I29591" t="s">
        <v>47</v>
      </c>
      <c r="J29591" t="s">
        <v>49</v>
      </c>
      <c r="L29591" t="s">
        <v>50</v>
      </c>
      <c r="P29591" t="s">
        <v>156</v>
      </c>
      <c r="R29591" t="s">
        <v>157</v>
      </c>
      <c r="S29591" t="s">
        <v>47</v>
      </c>
      <c r="U29591" t="s">
        <v>47</v>
      </c>
      <c r="V29591" t="s">
        <v>84</v>
      </c>
      <c r="X29591" t="s">
        <v>84</v>
      </c>
      <c r="Y29591" t="s">
        <v>116</v>
      </c>
      <c r="AA29591" t="s">
        <v>116</v>
      </c>
      <c r="AB29591" t="s">
        <v>90</v>
      </c>
      <c r="AD29591" t="s">
        <v>52</v>
      </c>
      <c r="AE29591" t="s">
        <v>56</v>
      </c>
      <c r="AF29591" t="s">
        <v>221</v>
      </c>
      <c r="AG29591" t="s">
        <v>57</v>
      </c>
      <c r="AH29591" t="s">
        <v>79</v>
      </c>
      <c r="AJ29591" t="s">
        <v>80</v>
      </c>
      <c r="AK29591" t="s">
        <v>185</v>
      </c>
      <c r="AM29591" t="s">
        <v>61</v>
      </c>
      <c r="AN29591" t="s">
        <v>62</v>
      </c>
      <c r="AO29591">
        <v>7.85E-2</v>
      </c>
      <c r="AP29591">
        <v>0.88</v>
      </c>
      <c r="AQ29591">
        <v>15.3</v>
      </c>
      <c r="AR29591">
        <v>0.64</v>
      </c>
      <c r="AS29591">
        <v>8.6</v>
      </c>
      <c r="AT29591">
        <v>1.6</v>
      </c>
    </row>
    <row r="29592" spans="1:46" x14ac:dyDescent="0.3">
      <c r="A29592">
        <v>35826</v>
      </c>
      <c r="B29592" t="s">
        <v>71</v>
      </c>
      <c r="E29592" t="s">
        <v>47</v>
      </c>
      <c r="H29592" t="s">
        <v>72</v>
      </c>
      <c r="I29592" t="s">
        <v>47</v>
      </c>
      <c r="J29592" t="s">
        <v>49</v>
      </c>
      <c r="L29592" t="s">
        <v>50</v>
      </c>
      <c r="P29592" t="s">
        <v>156</v>
      </c>
      <c r="R29592" t="s">
        <v>157</v>
      </c>
      <c r="S29592" t="s">
        <v>47</v>
      </c>
      <c r="U29592" t="s">
        <v>47</v>
      </c>
      <c r="V29592" t="s">
        <v>84</v>
      </c>
      <c r="X29592" t="s">
        <v>84</v>
      </c>
      <c r="Y29592" t="s">
        <v>116</v>
      </c>
      <c r="AA29592" t="s">
        <v>116</v>
      </c>
      <c r="AB29592" t="s">
        <v>90</v>
      </c>
      <c r="AD29592" t="s">
        <v>52</v>
      </c>
      <c r="AE29592" t="s">
        <v>56</v>
      </c>
      <c r="AF29592" t="s">
        <v>221</v>
      </c>
      <c r="AG29592" t="s">
        <v>57</v>
      </c>
      <c r="AH29592" t="s">
        <v>79</v>
      </c>
      <c r="AJ29592" t="s">
        <v>80</v>
      </c>
      <c r="AK29592" t="s">
        <v>2268</v>
      </c>
      <c r="AM29592" t="s">
        <v>61</v>
      </c>
      <c r="AN29592" t="s">
        <v>62</v>
      </c>
      <c r="AO29592">
        <v>7.85E-2</v>
      </c>
      <c r="AP29592">
        <v>0.87</v>
      </c>
      <c r="AQ29592">
        <v>16</v>
      </c>
      <c r="AR29592">
        <v>0.57999999999999996</v>
      </c>
      <c r="AS29592">
        <v>8.1</v>
      </c>
      <c r="AT29592">
        <v>1.6</v>
      </c>
    </row>
    <row r="29593" spans="1:46" x14ac:dyDescent="0.3">
      <c r="A29593">
        <v>35827</v>
      </c>
      <c r="B29593" t="s">
        <v>71</v>
      </c>
      <c r="E29593" t="s">
        <v>47</v>
      </c>
      <c r="H29593" t="s">
        <v>72</v>
      </c>
      <c r="I29593" t="s">
        <v>47</v>
      </c>
      <c r="J29593" t="s">
        <v>49</v>
      </c>
      <c r="L29593" t="s">
        <v>50</v>
      </c>
      <c r="P29593" t="s">
        <v>156</v>
      </c>
      <c r="R29593" t="s">
        <v>157</v>
      </c>
      <c r="S29593" t="s">
        <v>47</v>
      </c>
      <c r="U29593" t="s">
        <v>47</v>
      </c>
      <c r="V29593" t="s">
        <v>84</v>
      </c>
      <c r="X29593" t="s">
        <v>84</v>
      </c>
      <c r="Y29593" t="s">
        <v>116</v>
      </c>
      <c r="AA29593" t="s">
        <v>116</v>
      </c>
      <c r="AB29593" t="s">
        <v>90</v>
      </c>
      <c r="AD29593" t="s">
        <v>52</v>
      </c>
      <c r="AE29593" t="s">
        <v>56</v>
      </c>
      <c r="AF29593" t="s">
        <v>221</v>
      </c>
      <c r="AG29593" t="s">
        <v>57</v>
      </c>
      <c r="AH29593" t="s">
        <v>79</v>
      </c>
      <c r="AJ29593" t="s">
        <v>80</v>
      </c>
      <c r="AK29593" t="s">
        <v>3139</v>
      </c>
      <c r="AM29593" t="s">
        <v>61</v>
      </c>
      <c r="AN29593" t="s">
        <v>62</v>
      </c>
      <c r="AO29593">
        <v>7.85E-2</v>
      </c>
      <c r="AP29593">
        <v>0.86</v>
      </c>
      <c r="AQ29593">
        <v>9.1999999999999993</v>
      </c>
      <c r="AR29593">
        <v>0.56999999999999995</v>
      </c>
      <c r="AS29593">
        <v>4.5</v>
      </c>
      <c r="AT29593">
        <v>1.6</v>
      </c>
    </row>
    <row r="29594" spans="1:46" x14ac:dyDescent="0.3">
      <c r="A29594">
        <v>35828</v>
      </c>
      <c r="B29594" t="s">
        <v>109</v>
      </c>
      <c r="C29594" t="s">
        <v>99</v>
      </c>
      <c r="E29594" t="s">
        <v>198</v>
      </c>
      <c r="F29594" t="s">
        <v>197</v>
      </c>
      <c r="H29594" t="s">
        <v>72</v>
      </c>
      <c r="I29594" t="s">
        <v>47</v>
      </c>
      <c r="J29594" t="s">
        <v>63</v>
      </c>
      <c r="K29594" t="s">
        <v>64</v>
      </c>
      <c r="L29594" t="s">
        <v>197</v>
      </c>
      <c r="M29594" t="s">
        <v>381</v>
      </c>
      <c r="N29594" t="s">
        <v>73</v>
      </c>
      <c r="P29594" t="s">
        <v>75</v>
      </c>
      <c r="Q29594" t="s">
        <v>222</v>
      </c>
      <c r="R29594" t="s">
        <v>157</v>
      </c>
      <c r="S29594" t="s">
        <v>412</v>
      </c>
      <c r="T29594" t="s">
        <v>47</v>
      </c>
      <c r="U29594" t="s">
        <v>47</v>
      </c>
      <c r="V29594" t="s">
        <v>84</v>
      </c>
      <c r="X29594" t="s">
        <v>106</v>
      </c>
      <c r="Y29594" t="s">
        <v>136</v>
      </c>
      <c r="AA29594" t="s">
        <v>107</v>
      </c>
      <c r="AB29594" t="s">
        <v>90</v>
      </c>
      <c r="AD29594" t="s">
        <v>52</v>
      </c>
      <c r="AE29594" t="s">
        <v>56</v>
      </c>
      <c r="AF29594" t="s">
        <v>181</v>
      </c>
      <c r="AG29594" t="s">
        <v>125</v>
      </c>
      <c r="AJ29594" t="s">
        <v>128</v>
      </c>
      <c r="AM29594" t="s">
        <v>61</v>
      </c>
      <c r="AN29594" t="s">
        <v>95</v>
      </c>
      <c r="AO29594">
        <v>7.5700000000000003E-2</v>
      </c>
      <c r="AP29594">
        <v>1.0900000000000001</v>
      </c>
      <c r="AQ29594">
        <v>24.39</v>
      </c>
      <c r="AR29594">
        <v>0.73899999999999999</v>
      </c>
      <c r="AS29594">
        <v>18.46</v>
      </c>
    </row>
    <row r="29595" spans="1:46" x14ac:dyDescent="0.3">
      <c r="A29595">
        <v>35829</v>
      </c>
      <c r="B29595" t="s">
        <v>109</v>
      </c>
      <c r="C29595" t="s">
        <v>99</v>
      </c>
      <c r="E29595" t="s">
        <v>198</v>
      </c>
      <c r="F29595" t="s">
        <v>197</v>
      </c>
      <c r="H29595" t="s">
        <v>72</v>
      </c>
      <c r="I29595" t="s">
        <v>47</v>
      </c>
      <c r="J29595" t="s">
        <v>63</v>
      </c>
      <c r="K29595" t="s">
        <v>64</v>
      </c>
      <c r="L29595" t="s">
        <v>197</v>
      </c>
      <c r="M29595" t="s">
        <v>381</v>
      </c>
      <c r="N29595" t="s">
        <v>73</v>
      </c>
      <c r="P29595" t="s">
        <v>75</v>
      </c>
      <c r="Q29595" t="s">
        <v>222</v>
      </c>
      <c r="R29595" t="s">
        <v>157</v>
      </c>
      <c r="S29595" t="s">
        <v>412</v>
      </c>
      <c r="T29595" t="s">
        <v>47</v>
      </c>
      <c r="U29595" t="s">
        <v>47</v>
      </c>
      <c r="V29595" t="s">
        <v>84</v>
      </c>
      <c r="X29595" t="s">
        <v>106</v>
      </c>
      <c r="Y29595" t="s">
        <v>136</v>
      </c>
      <c r="AA29595" t="s">
        <v>107</v>
      </c>
      <c r="AB29595" t="s">
        <v>90</v>
      </c>
      <c r="AD29595" t="s">
        <v>52</v>
      </c>
      <c r="AE29595" t="s">
        <v>56</v>
      </c>
      <c r="AF29595" t="s">
        <v>181</v>
      </c>
      <c r="AG29595" t="s">
        <v>348</v>
      </c>
      <c r="AH29595" t="s">
        <v>3914</v>
      </c>
      <c r="AJ29595" t="s">
        <v>128</v>
      </c>
      <c r="AK29595" t="s">
        <v>161</v>
      </c>
      <c r="AM29595" t="s">
        <v>61</v>
      </c>
      <c r="AN29595" t="s">
        <v>95</v>
      </c>
      <c r="AO29595">
        <v>7.5700000000000003E-2</v>
      </c>
      <c r="AP29595">
        <v>1.1100000000000001</v>
      </c>
      <c r="AQ29595">
        <v>24.57</v>
      </c>
      <c r="AR29595">
        <v>0.79400000000000004</v>
      </c>
      <c r="AS29595">
        <v>21.23</v>
      </c>
    </row>
    <row r="29596" spans="1:46" x14ac:dyDescent="0.3">
      <c r="A29596">
        <v>35830</v>
      </c>
      <c r="B29596" t="s">
        <v>109</v>
      </c>
      <c r="C29596" t="s">
        <v>99</v>
      </c>
      <c r="E29596" t="s">
        <v>198</v>
      </c>
      <c r="F29596" t="s">
        <v>197</v>
      </c>
      <c r="H29596" t="s">
        <v>72</v>
      </c>
      <c r="I29596" t="s">
        <v>47</v>
      </c>
      <c r="J29596" t="s">
        <v>63</v>
      </c>
      <c r="K29596" t="s">
        <v>64</v>
      </c>
      <c r="L29596" t="s">
        <v>197</v>
      </c>
      <c r="M29596" t="s">
        <v>381</v>
      </c>
      <c r="N29596" t="s">
        <v>73</v>
      </c>
      <c r="P29596" t="s">
        <v>75</v>
      </c>
      <c r="Q29596" t="s">
        <v>222</v>
      </c>
      <c r="R29596" t="s">
        <v>157</v>
      </c>
      <c r="S29596" t="s">
        <v>412</v>
      </c>
      <c r="T29596" t="s">
        <v>47</v>
      </c>
      <c r="U29596" t="s">
        <v>47</v>
      </c>
      <c r="V29596" t="s">
        <v>84</v>
      </c>
      <c r="X29596" t="s">
        <v>106</v>
      </c>
      <c r="Y29596" t="s">
        <v>136</v>
      </c>
      <c r="AA29596" t="s">
        <v>107</v>
      </c>
      <c r="AB29596" t="s">
        <v>90</v>
      </c>
      <c r="AD29596" t="s">
        <v>52</v>
      </c>
      <c r="AE29596" t="s">
        <v>56</v>
      </c>
      <c r="AF29596" t="s">
        <v>181</v>
      </c>
      <c r="AG29596" t="s">
        <v>348</v>
      </c>
      <c r="AH29596" t="s">
        <v>3914</v>
      </c>
      <c r="AJ29596" t="s">
        <v>128</v>
      </c>
      <c r="AK29596" t="s">
        <v>70</v>
      </c>
      <c r="AM29596" t="s">
        <v>61</v>
      </c>
      <c r="AN29596" t="s">
        <v>95</v>
      </c>
      <c r="AO29596">
        <v>7.5700000000000003E-2</v>
      </c>
      <c r="AP29596">
        <v>1.08</v>
      </c>
      <c r="AQ29596">
        <v>23.79</v>
      </c>
      <c r="AR29596">
        <v>0.76</v>
      </c>
      <c r="AS29596">
        <v>19.579999999999998</v>
      </c>
    </row>
    <row r="29597" spans="1:46" x14ac:dyDescent="0.3">
      <c r="A29597">
        <v>35831</v>
      </c>
      <c r="B29597" t="s">
        <v>109</v>
      </c>
      <c r="C29597" t="s">
        <v>99</v>
      </c>
      <c r="E29597" t="s">
        <v>198</v>
      </c>
      <c r="F29597" t="s">
        <v>197</v>
      </c>
      <c r="H29597" t="s">
        <v>72</v>
      </c>
      <c r="I29597" t="s">
        <v>47</v>
      </c>
      <c r="J29597" t="s">
        <v>63</v>
      </c>
      <c r="K29597" t="s">
        <v>64</v>
      </c>
      <c r="L29597" t="s">
        <v>197</v>
      </c>
      <c r="M29597" t="s">
        <v>381</v>
      </c>
      <c r="N29597" t="s">
        <v>73</v>
      </c>
      <c r="P29597" t="s">
        <v>75</v>
      </c>
      <c r="Q29597" t="s">
        <v>222</v>
      </c>
      <c r="R29597" t="s">
        <v>157</v>
      </c>
      <c r="S29597" t="s">
        <v>412</v>
      </c>
      <c r="T29597" t="s">
        <v>47</v>
      </c>
      <c r="U29597" t="s">
        <v>47</v>
      </c>
      <c r="V29597" t="s">
        <v>84</v>
      </c>
      <c r="X29597" t="s">
        <v>106</v>
      </c>
      <c r="Y29597" t="s">
        <v>136</v>
      </c>
      <c r="AA29597" t="s">
        <v>107</v>
      </c>
      <c r="AB29597" t="s">
        <v>90</v>
      </c>
      <c r="AD29597" t="s">
        <v>52</v>
      </c>
      <c r="AE29597" t="s">
        <v>56</v>
      </c>
      <c r="AF29597" t="s">
        <v>181</v>
      </c>
      <c r="AG29597" t="s">
        <v>348</v>
      </c>
      <c r="AH29597" t="s">
        <v>3914</v>
      </c>
      <c r="AJ29597" t="s">
        <v>128</v>
      </c>
      <c r="AK29597" t="s">
        <v>161</v>
      </c>
      <c r="AM29597" t="s">
        <v>61</v>
      </c>
      <c r="AN29597" t="s">
        <v>95</v>
      </c>
      <c r="AO29597">
        <v>7.5700000000000003E-2</v>
      </c>
      <c r="AP29597">
        <v>1.0900000000000001</v>
      </c>
      <c r="AQ29597">
        <v>24.34</v>
      </c>
      <c r="AR29597">
        <v>0.76400000000000001</v>
      </c>
      <c r="AS29597">
        <v>20.34</v>
      </c>
    </row>
    <row r="29598" spans="1:46" x14ac:dyDescent="0.3">
      <c r="A29598">
        <v>35832</v>
      </c>
      <c r="B29598" t="s">
        <v>109</v>
      </c>
      <c r="C29598" t="s">
        <v>99</v>
      </c>
      <c r="E29598" t="s">
        <v>198</v>
      </c>
      <c r="F29598" t="s">
        <v>197</v>
      </c>
      <c r="H29598" t="s">
        <v>72</v>
      </c>
      <c r="I29598" t="s">
        <v>47</v>
      </c>
      <c r="J29598" t="s">
        <v>63</v>
      </c>
      <c r="K29598" t="s">
        <v>64</v>
      </c>
      <c r="L29598" t="s">
        <v>197</v>
      </c>
      <c r="M29598" t="s">
        <v>381</v>
      </c>
      <c r="N29598" t="s">
        <v>73</v>
      </c>
      <c r="P29598" t="s">
        <v>75</v>
      </c>
      <c r="Q29598" t="s">
        <v>222</v>
      </c>
      <c r="R29598" t="s">
        <v>157</v>
      </c>
      <c r="S29598" t="s">
        <v>412</v>
      </c>
      <c r="T29598" t="s">
        <v>47</v>
      </c>
      <c r="U29598" t="s">
        <v>47</v>
      </c>
      <c r="V29598" t="s">
        <v>84</v>
      </c>
      <c r="X29598" t="s">
        <v>106</v>
      </c>
      <c r="Y29598" t="s">
        <v>136</v>
      </c>
      <c r="AA29598" t="s">
        <v>107</v>
      </c>
      <c r="AB29598" t="s">
        <v>90</v>
      </c>
      <c r="AD29598" t="s">
        <v>52</v>
      </c>
      <c r="AE29598" t="s">
        <v>56</v>
      </c>
      <c r="AF29598" t="s">
        <v>181</v>
      </c>
      <c r="AG29598" t="s">
        <v>348</v>
      </c>
      <c r="AH29598" t="s">
        <v>3914</v>
      </c>
      <c r="AJ29598" t="s">
        <v>128</v>
      </c>
      <c r="AK29598" t="s">
        <v>791</v>
      </c>
      <c r="AM29598" t="s">
        <v>61</v>
      </c>
      <c r="AN29598" t="s">
        <v>95</v>
      </c>
      <c r="AO29598">
        <v>7.5700000000000003E-2</v>
      </c>
      <c r="AP29598">
        <v>1.0900000000000001</v>
      </c>
      <c r="AQ29598">
        <v>24.34</v>
      </c>
      <c r="AR29598">
        <v>0.73699999999999999</v>
      </c>
      <c r="AS29598">
        <v>19.54</v>
      </c>
    </row>
    <row r="29599" spans="1:46" x14ac:dyDescent="0.3">
      <c r="A29599">
        <v>35833</v>
      </c>
      <c r="B29599" t="s">
        <v>71</v>
      </c>
      <c r="E29599" t="s">
        <v>47</v>
      </c>
      <c r="H29599" t="s">
        <v>72</v>
      </c>
      <c r="I29599" t="s">
        <v>47</v>
      </c>
      <c r="J29599" t="s">
        <v>49</v>
      </c>
      <c r="L29599" t="s">
        <v>50</v>
      </c>
      <c r="P29599" t="s">
        <v>156</v>
      </c>
      <c r="R29599" t="s">
        <v>157</v>
      </c>
      <c r="S29599" t="s">
        <v>47</v>
      </c>
      <c r="U29599" t="s">
        <v>47</v>
      </c>
      <c r="V29599" t="s">
        <v>84</v>
      </c>
      <c r="X29599" t="s">
        <v>52</v>
      </c>
      <c r="Y29599" t="s">
        <v>107</v>
      </c>
      <c r="AA29599" t="s">
        <v>161</v>
      </c>
      <c r="AB29599" t="s">
        <v>90</v>
      </c>
      <c r="AD29599" t="s">
        <v>52</v>
      </c>
      <c r="AE29599" t="s">
        <v>85</v>
      </c>
      <c r="AG29599" t="s">
        <v>134</v>
      </c>
      <c r="AM29599" t="s">
        <v>61</v>
      </c>
      <c r="AN29599" t="s">
        <v>95</v>
      </c>
      <c r="AO29599">
        <v>0.01</v>
      </c>
      <c r="AP29599">
        <v>0.62</v>
      </c>
      <c r="AQ29599">
        <v>9.1</v>
      </c>
      <c r="AR29599">
        <v>0.312</v>
      </c>
      <c r="AS29599">
        <v>1.76</v>
      </c>
      <c r="AT29599">
        <v>1.6</v>
      </c>
    </row>
    <row r="29600" spans="1:46" x14ac:dyDescent="0.3">
      <c r="A29600">
        <v>35834</v>
      </c>
      <c r="B29600" t="s">
        <v>71</v>
      </c>
      <c r="E29600" t="s">
        <v>47</v>
      </c>
      <c r="H29600" t="s">
        <v>72</v>
      </c>
      <c r="I29600" t="s">
        <v>47</v>
      </c>
      <c r="J29600" t="s">
        <v>49</v>
      </c>
      <c r="L29600" t="s">
        <v>50</v>
      </c>
      <c r="P29600" t="s">
        <v>156</v>
      </c>
      <c r="R29600" t="s">
        <v>157</v>
      </c>
      <c r="S29600" t="s">
        <v>47</v>
      </c>
      <c r="U29600" t="s">
        <v>47</v>
      </c>
      <c r="V29600" t="s">
        <v>84</v>
      </c>
      <c r="X29600" t="s">
        <v>52</v>
      </c>
      <c r="Y29600" t="s">
        <v>107</v>
      </c>
      <c r="AA29600" t="s">
        <v>161</v>
      </c>
      <c r="AB29600" t="s">
        <v>90</v>
      </c>
      <c r="AD29600" t="s">
        <v>52</v>
      </c>
      <c r="AE29600" t="s">
        <v>657</v>
      </c>
      <c r="AG29600" t="s">
        <v>134</v>
      </c>
      <c r="AM29600" t="s">
        <v>61</v>
      </c>
      <c r="AN29600" t="s">
        <v>95</v>
      </c>
      <c r="AO29600">
        <v>0.01</v>
      </c>
      <c r="AP29600">
        <v>0.83</v>
      </c>
      <c r="AQ29600">
        <v>9.7799999999999994</v>
      </c>
      <c r="AR29600">
        <v>0.434</v>
      </c>
      <c r="AS29600">
        <v>3.52</v>
      </c>
      <c r="AT29600">
        <v>1.6</v>
      </c>
    </row>
    <row r="29601" spans="1:46" x14ac:dyDescent="0.3">
      <c r="A29601">
        <v>35835</v>
      </c>
      <c r="B29601" t="s">
        <v>71</v>
      </c>
      <c r="E29601" t="s">
        <v>47</v>
      </c>
      <c r="H29601" t="s">
        <v>72</v>
      </c>
      <c r="I29601" t="s">
        <v>47</v>
      </c>
      <c r="J29601" t="s">
        <v>49</v>
      </c>
      <c r="L29601" t="s">
        <v>50</v>
      </c>
      <c r="P29601" t="s">
        <v>156</v>
      </c>
      <c r="R29601" t="s">
        <v>157</v>
      </c>
      <c r="S29601" t="s">
        <v>47</v>
      </c>
      <c r="U29601" t="s">
        <v>47</v>
      </c>
      <c r="V29601" t="s">
        <v>84</v>
      </c>
      <c r="X29601" t="s">
        <v>52</v>
      </c>
      <c r="Y29601" t="s">
        <v>107</v>
      </c>
      <c r="AA29601" t="s">
        <v>161</v>
      </c>
      <c r="AB29601" t="s">
        <v>90</v>
      </c>
      <c r="AD29601" t="s">
        <v>52</v>
      </c>
      <c r="AE29601" t="s">
        <v>657</v>
      </c>
      <c r="AG29601" t="s">
        <v>134</v>
      </c>
      <c r="AM29601" t="s">
        <v>61</v>
      </c>
      <c r="AN29601" t="s">
        <v>95</v>
      </c>
      <c r="AO29601">
        <v>0.01</v>
      </c>
      <c r="AP29601">
        <v>0.83</v>
      </c>
      <c r="AQ29601">
        <v>11.22</v>
      </c>
      <c r="AR29601">
        <v>0.48699999999999999</v>
      </c>
      <c r="AS29601">
        <v>4.54</v>
      </c>
      <c r="AT29601">
        <v>1.6</v>
      </c>
    </row>
    <row r="29602" spans="1:46" x14ac:dyDescent="0.3">
      <c r="A29602">
        <v>35836</v>
      </c>
      <c r="B29602" t="s">
        <v>71</v>
      </c>
      <c r="E29602" t="s">
        <v>47</v>
      </c>
      <c r="H29602" t="s">
        <v>72</v>
      </c>
      <c r="I29602" t="s">
        <v>47</v>
      </c>
      <c r="J29602" t="s">
        <v>49</v>
      </c>
      <c r="L29602" t="s">
        <v>50</v>
      </c>
      <c r="P29602" t="s">
        <v>156</v>
      </c>
      <c r="R29602" t="s">
        <v>157</v>
      </c>
      <c r="S29602" t="s">
        <v>47</v>
      </c>
      <c r="U29602" t="s">
        <v>47</v>
      </c>
      <c r="V29602" t="s">
        <v>84</v>
      </c>
      <c r="X29602" t="s">
        <v>52</v>
      </c>
      <c r="Y29602" t="s">
        <v>107</v>
      </c>
      <c r="AA29602" t="s">
        <v>161</v>
      </c>
      <c r="AB29602" t="s">
        <v>90</v>
      </c>
      <c r="AD29602" t="s">
        <v>52</v>
      </c>
      <c r="AE29602" t="s">
        <v>657</v>
      </c>
      <c r="AG29602" t="s">
        <v>134</v>
      </c>
      <c r="AM29602" t="s">
        <v>61</v>
      </c>
      <c r="AN29602" t="s">
        <v>95</v>
      </c>
      <c r="AO29602">
        <v>0.01</v>
      </c>
      <c r="AP29602">
        <v>0.84</v>
      </c>
      <c r="AQ29602">
        <v>12.6</v>
      </c>
      <c r="AR29602">
        <v>0.56999999999999995</v>
      </c>
      <c r="AS29602">
        <v>6.01</v>
      </c>
      <c r="AT29602">
        <v>1.6</v>
      </c>
    </row>
    <row r="29603" spans="1:46" x14ac:dyDescent="0.3">
      <c r="A29603">
        <v>35837</v>
      </c>
      <c r="B29603" t="s">
        <v>71</v>
      </c>
      <c r="E29603" t="s">
        <v>47</v>
      </c>
      <c r="H29603" t="s">
        <v>72</v>
      </c>
      <c r="I29603" t="s">
        <v>47</v>
      </c>
      <c r="J29603" t="s">
        <v>49</v>
      </c>
      <c r="L29603" t="s">
        <v>50</v>
      </c>
      <c r="P29603" t="s">
        <v>156</v>
      </c>
      <c r="R29603" t="s">
        <v>157</v>
      </c>
      <c r="S29603" t="s">
        <v>47</v>
      </c>
      <c r="U29603" t="s">
        <v>47</v>
      </c>
      <c r="V29603" t="s">
        <v>84</v>
      </c>
      <c r="X29603" t="s">
        <v>52</v>
      </c>
      <c r="Y29603" t="s">
        <v>107</v>
      </c>
      <c r="AA29603" t="s">
        <v>161</v>
      </c>
      <c r="AB29603" t="s">
        <v>90</v>
      </c>
      <c r="AD29603" t="s">
        <v>52</v>
      </c>
      <c r="AE29603" t="s">
        <v>657</v>
      </c>
      <c r="AG29603" t="s">
        <v>134</v>
      </c>
      <c r="AM29603" t="s">
        <v>61</v>
      </c>
      <c r="AN29603" t="s">
        <v>95</v>
      </c>
      <c r="AO29603">
        <v>0.01</v>
      </c>
      <c r="AP29603">
        <v>0.84</v>
      </c>
      <c r="AQ29603">
        <v>10.08</v>
      </c>
      <c r="AR29603">
        <v>0.51500000000000001</v>
      </c>
      <c r="AS29603">
        <v>4.34</v>
      </c>
      <c r="AT29603">
        <v>1.6</v>
      </c>
    </row>
    <row r="29604" spans="1:46" x14ac:dyDescent="0.3">
      <c r="A29604">
        <v>35838</v>
      </c>
      <c r="B29604" t="s">
        <v>109</v>
      </c>
      <c r="C29604" t="s">
        <v>99</v>
      </c>
      <c r="E29604" t="s">
        <v>110</v>
      </c>
      <c r="F29604" t="s">
        <v>111</v>
      </c>
      <c r="H29604" t="s">
        <v>72</v>
      </c>
      <c r="I29604" t="s">
        <v>47</v>
      </c>
      <c r="J29604" t="s">
        <v>63</v>
      </c>
      <c r="K29604" t="s">
        <v>64</v>
      </c>
      <c r="L29604" t="s">
        <v>112</v>
      </c>
      <c r="M29604" t="s">
        <v>113</v>
      </c>
      <c r="P29604" t="s">
        <v>75</v>
      </c>
      <c r="Q29604" t="s">
        <v>87</v>
      </c>
      <c r="S29604" t="s">
        <v>105</v>
      </c>
      <c r="T29604" t="s">
        <v>47</v>
      </c>
      <c r="V29604" t="s">
        <v>52</v>
      </c>
      <c r="Y29604" t="s">
        <v>77</v>
      </c>
      <c r="AB29604" t="s">
        <v>54</v>
      </c>
      <c r="AD29604" t="s">
        <v>78</v>
      </c>
      <c r="AE29604" t="s">
        <v>3915</v>
      </c>
      <c r="AG29604" t="s">
        <v>57</v>
      </c>
      <c r="AH29604" t="s">
        <v>58</v>
      </c>
      <c r="AM29604" t="s">
        <v>61</v>
      </c>
      <c r="AN29604" t="s">
        <v>62</v>
      </c>
      <c r="AO29604">
        <v>1.2500000000000001E-2</v>
      </c>
      <c r="AP29604">
        <v>1.08</v>
      </c>
      <c r="AQ29604">
        <v>22.01</v>
      </c>
      <c r="AR29604">
        <v>0.65</v>
      </c>
      <c r="AS29604">
        <v>15.5</v>
      </c>
    </row>
    <row r="29605" spans="1:46" x14ac:dyDescent="0.3">
      <c r="A29605">
        <v>35839</v>
      </c>
      <c r="B29605" t="s">
        <v>109</v>
      </c>
      <c r="C29605" t="s">
        <v>99</v>
      </c>
      <c r="E29605" t="s">
        <v>110</v>
      </c>
      <c r="F29605" t="s">
        <v>111</v>
      </c>
      <c r="H29605" t="s">
        <v>72</v>
      </c>
      <c r="I29605" t="s">
        <v>47</v>
      </c>
      <c r="J29605" t="s">
        <v>63</v>
      </c>
      <c r="K29605" t="s">
        <v>64</v>
      </c>
      <c r="L29605" t="s">
        <v>112</v>
      </c>
      <c r="M29605" t="s">
        <v>113</v>
      </c>
      <c r="P29605" t="s">
        <v>75</v>
      </c>
      <c r="Q29605" t="s">
        <v>87</v>
      </c>
      <c r="S29605" t="s">
        <v>105</v>
      </c>
      <c r="T29605" t="s">
        <v>47</v>
      </c>
      <c r="V29605" t="s">
        <v>52</v>
      </c>
      <c r="Y29605" t="s">
        <v>77</v>
      </c>
      <c r="AB29605" t="s">
        <v>54</v>
      </c>
      <c r="AD29605" t="s">
        <v>78</v>
      </c>
      <c r="AE29605" t="s">
        <v>3916</v>
      </c>
      <c r="AG29605" t="s">
        <v>57</v>
      </c>
      <c r="AH29605" t="s">
        <v>58</v>
      </c>
      <c r="AM29605" t="s">
        <v>61</v>
      </c>
      <c r="AN29605" t="s">
        <v>62</v>
      </c>
      <c r="AO29605">
        <v>1.2500000000000001E-2</v>
      </c>
      <c r="AP29605">
        <v>1.1299999999999999</v>
      </c>
      <c r="AQ29605">
        <v>23.52</v>
      </c>
      <c r="AR29605">
        <v>0.76</v>
      </c>
      <c r="AS29605">
        <v>20</v>
      </c>
    </row>
    <row r="29606" spans="1:46" x14ac:dyDescent="0.3">
      <c r="A29606">
        <v>35840</v>
      </c>
      <c r="B29606" t="s">
        <v>109</v>
      </c>
      <c r="C29606" t="s">
        <v>99</v>
      </c>
      <c r="E29606" t="s">
        <v>110</v>
      </c>
      <c r="F29606" t="s">
        <v>111</v>
      </c>
      <c r="H29606" t="s">
        <v>72</v>
      </c>
      <c r="I29606" t="s">
        <v>47</v>
      </c>
      <c r="J29606" t="s">
        <v>63</v>
      </c>
      <c r="K29606" t="s">
        <v>64</v>
      </c>
      <c r="L29606" t="s">
        <v>112</v>
      </c>
      <c r="M29606" t="s">
        <v>113</v>
      </c>
      <c r="P29606" t="s">
        <v>75</v>
      </c>
      <c r="Q29606" t="s">
        <v>87</v>
      </c>
      <c r="S29606" t="s">
        <v>105</v>
      </c>
      <c r="T29606" t="s">
        <v>47</v>
      </c>
      <c r="V29606" t="s">
        <v>52</v>
      </c>
      <c r="Y29606" t="s">
        <v>77</v>
      </c>
      <c r="AB29606" t="s">
        <v>54</v>
      </c>
      <c r="AD29606" t="s">
        <v>78</v>
      </c>
      <c r="AE29606" t="s">
        <v>56</v>
      </c>
      <c r="AG29606" t="s">
        <v>57</v>
      </c>
      <c r="AH29606" t="s">
        <v>58</v>
      </c>
      <c r="AM29606" t="s">
        <v>61</v>
      </c>
      <c r="AN29606" t="s">
        <v>62</v>
      </c>
      <c r="AO29606">
        <v>1.2500000000000001E-2</v>
      </c>
      <c r="AP29606">
        <v>1.1100000000000001</v>
      </c>
      <c r="AQ29606">
        <v>23.12</v>
      </c>
      <c r="AR29606">
        <v>0.75</v>
      </c>
      <c r="AS29606">
        <v>19.25</v>
      </c>
    </row>
    <row r="29607" spans="1:46" x14ac:dyDescent="0.3">
      <c r="A29607">
        <v>35841</v>
      </c>
      <c r="B29607" t="s">
        <v>71</v>
      </c>
      <c r="E29607" t="s">
        <v>47</v>
      </c>
      <c r="H29607" t="s">
        <v>72</v>
      </c>
      <c r="I29607" t="s">
        <v>47</v>
      </c>
      <c r="J29607" t="s">
        <v>49</v>
      </c>
      <c r="L29607" t="s">
        <v>50</v>
      </c>
      <c r="P29607" t="s">
        <v>156</v>
      </c>
      <c r="R29607" t="s">
        <v>157</v>
      </c>
      <c r="S29607" t="s">
        <v>47</v>
      </c>
      <c r="U29607" t="s">
        <v>47</v>
      </c>
      <c r="V29607" t="s">
        <v>52</v>
      </c>
      <c r="X29607" t="s">
        <v>52</v>
      </c>
      <c r="Y29607" t="s">
        <v>161</v>
      </c>
      <c r="AA29607" t="s">
        <v>161</v>
      </c>
      <c r="AB29607" t="s">
        <v>54</v>
      </c>
      <c r="AD29607" t="s">
        <v>52</v>
      </c>
      <c r="AE29607" t="s">
        <v>56</v>
      </c>
      <c r="AF29607" t="s">
        <v>124</v>
      </c>
      <c r="AG29607" t="s">
        <v>57</v>
      </c>
      <c r="AH29607" t="s">
        <v>58</v>
      </c>
      <c r="AJ29607" t="s">
        <v>80</v>
      </c>
      <c r="AK29607" t="s">
        <v>127</v>
      </c>
      <c r="AM29607" t="s">
        <v>61</v>
      </c>
      <c r="AN29607" t="s">
        <v>62</v>
      </c>
      <c r="AO29607">
        <v>0.1</v>
      </c>
      <c r="AP29607">
        <v>1.008</v>
      </c>
      <c r="AQ29607">
        <v>20.6</v>
      </c>
      <c r="AR29607">
        <v>0.63</v>
      </c>
      <c r="AS29607">
        <v>13.1</v>
      </c>
      <c r="AT29607">
        <v>1.6</v>
      </c>
    </row>
    <row r="29608" spans="1:46" x14ac:dyDescent="0.3">
      <c r="A29608">
        <v>35842</v>
      </c>
      <c r="B29608" t="s">
        <v>71</v>
      </c>
      <c r="E29608" t="s">
        <v>47</v>
      </c>
      <c r="H29608" t="s">
        <v>72</v>
      </c>
      <c r="I29608" t="s">
        <v>47</v>
      </c>
      <c r="J29608" t="s">
        <v>49</v>
      </c>
      <c r="L29608" t="s">
        <v>50</v>
      </c>
      <c r="P29608" t="s">
        <v>156</v>
      </c>
      <c r="R29608" t="s">
        <v>157</v>
      </c>
      <c r="S29608" t="s">
        <v>47</v>
      </c>
      <c r="U29608" t="s">
        <v>47</v>
      </c>
      <c r="V29608" t="s">
        <v>52</v>
      </c>
      <c r="X29608" t="s">
        <v>52</v>
      </c>
      <c r="Y29608" t="s">
        <v>161</v>
      </c>
      <c r="AA29608" t="s">
        <v>161</v>
      </c>
      <c r="AB29608" t="s">
        <v>54</v>
      </c>
      <c r="AD29608" t="s">
        <v>52</v>
      </c>
      <c r="AE29608" t="s">
        <v>56</v>
      </c>
      <c r="AF29608" t="s">
        <v>124</v>
      </c>
      <c r="AG29608" t="s">
        <v>57</v>
      </c>
      <c r="AH29608" t="s">
        <v>58</v>
      </c>
      <c r="AJ29608" t="s">
        <v>80</v>
      </c>
      <c r="AK29608" t="s">
        <v>127</v>
      </c>
      <c r="AM29608" t="s">
        <v>61</v>
      </c>
      <c r="AN29608" t="s">
        <v>62</v>
      </c>
      <c r="AO29608">
        <v>0.1</v>
      </c>
      <c r="AP29608">
        <v>0.99299999999999999</v>
      </c>
      <c r="AQ29608">
        <v>17.399999999999999</v>
      </c>
      <c r="AR29608">
        <v>0.61</v>
      </c>
      <c r="AS29608">
        <v>10.6</v>
      </c>
      <c r="AT29608">
        <v>1.6</v>
      </c>
    </row>
    <row r="29609" spans="1:46" x14ac:dyDescent="0.3">
      <c r="A29609">
        <v>35843</v>
      </c>
      <c r="B29609" t="s">
        <v>71</v>
      </c>
      <c r="E29609" t="s">
        <v>47</v>
      </c>
      <c r="H29609" t="s">
        <v>72</v>
      </c>
      <c r="I29609" t="s">
        <v>47</v>
      </c>
      <c r="J29609" t="s">
        <v>49</v>
      </c>
      <c r="L29609" t="s">
        <v>50</v>
      </c>
      <c r="P29609" t="s">
        <v>156</v>
      </c>
      <c r="R29609" t="s">
        <v>157</v>
      </c>
      <c r="S29609" t="s">
        <v>47</v>
      </c>
      <c r="U29609" t="s">
        <v>47</v>
      </c>
      <c r="V29609" t="s">
        <v>52</v>
      </c>
      <c r="X29609" t="s">
        <v>52</v>
      </c>
      <c r="Y29609" t="s">
        <v>161</v>
      </c>
      <c r="AA29609" t="s">
        <v>161</v>
      </c>
      <c r="AB29609" t="s">
        <v>54</v>
      </c>
      <c r="AD29609" t="s">
        <v>52</v>
      </c>
      <c r="AE29609" t="s">
        <v>56</v>
      </c>
      <c r="AF29609" t="s">
        <v>124</v>
      </c>
      <c r="AG29609" t="s">
        <v>57</v>
      </c>
      <c r="AH29609" t="s">
        <v>58</v>
      </c>
      <c r="AJ29609" t="s">
        <v>80</v>
      </c>
      <c r="AK29609" t="s">
        <v>127</v>
      </c>
      <c r="AM29609" t="s">
        <v>61</v>
      </c>
      <c r="AN29609" t="s">
        <v>62</v>
      </c>
      <c r="AO29609">
        <v>0.1</v>
      </c>
      <c r="AP29609">
        <v>1.022</v>
      </c>
      <c r="AQ29609">
        <v>19.5</v>
      </c>
      <c r="AR29609">
        <v>0.61</v>
      </c>
      <c r="AS29609">
        <v>12.1</v>
      </c>
      <c r="AT29609">
        <v>1.6</v>
      </c>
    </row>
    <row r="29610" spans="1:46" x14ac:dyDescent="0.3">
      <c r="A29610">
        <v>35844</v>
      </c>
      <c r="B29610" t="s">
        <v>71</v>
      </c>
      <c r="E29610" t="s">
        <v>47</v>
      </c>
      <c r="H29610" t="s">
        <v>72</v>
      </c>
      <c r="I29610" t="s">
        <v>47</v>
      </c>
      <c r="J29610" t="s">
        <v>49</v>
      </c>
      <c r="L29610" t="s">
        <v>50</v>
      </c>
      <c r="P29610" t="s">
        <v>231</v>
      </c>
      <c r="S29610" t="s">
        <v>47</v>
      </c>
      <c r="V29610" t="s">
        <v>52</v>
      </c>
      <c r="Y29610" t="s">
        <v>107</v>
      </c>
      <c r="AB29610" t="s">
        <v>54</v>
      </c>
      <c r="AE29610" t="s">
        <v>85</v>
      </c>
      <c r="AG29610" t="s">
        <v>57</v>
      </c>
      <c r="AH29610" t="s">
        <v>58</v>
      </c>
      <c r="AM29610" t="s">
        <v>61</v>
      </c>
      <c r="AN29610" t="s">
        <v>62</v>
      </c>
      <c r="AO29610">
        <v>0.16</v>
      </c>
      <c r="AP29610">
        <v>0.73399999999999999</v>
      </c>
      <c r="AQ29610">
        <v>14.1</v>
      </c>
      <c r="AR29610">
        <v>0.33300000000000002</v>
      </c>
      <c r="AS29610">
        <v>3.45</v>
      </c>
      <c r="AT29610">
        <v>1.6</v>
      </c>
    </row>
    <row r="29611" spans="1:46" x14ac:dyDescent="0.3">
      <c r="A29611">
        <v>35845</v>
      </c>
      <c r="B29611" t="s">
        <v>71</v>
      </c>
      <c r="E29611" t="s">
        <v>47</v>
      </c>
      <c r="H29611" t="s">
        <v>72</v>
      </c>
      <c r="I29611" t="s">
        <v>47</v>
      </c>
      <c r="J29611" t="s">
        <v>49</v>
      </c>
      <c r="L29611" t="s">
        <v>50</v>
      </c>
      <c r="P29611" t="s">
        <v>231</v>
      </c>
      <c r="S29611" t="s">
        <v>47</v>
      </c>
      <c r="V29611" t="s">
        <v>52</v>
      </c>
      <c r="Y29611" t="s">
        <v>107</v>
      </c>
      <c r="AB29611" t="s">
        <v>54</v>
      </c>
      <c r="AE29611" t="s">
        <v>3917</v>
      </c>
      <c r="AF29611" t="s">
        <v>127</v>
      </c>
      <c r="AG29611" t="s">
        <v>57</v>
      </c>
      <c r="AH29611" t="s">
        <v>58</v>
      </c>
      <c r="AM29611" t="s">
        <v>61</v>
      </c>
      <c r="AN29611" t="s">
        <v>62</v>
      </c>
      <c r="AO29611">
        <v>0.16</v>
      </c>
      <c r="AP29611">
        <v>0.81599999999999995</v>
      </c>
      <c r="AQ29611">
        <v>13.4</v>
      </c>
      <c r="AR29611">
        <v>0.36299999999999999</v>
      </c>
      <c r="AS29611">
        <v>3.97</v>
      </c>
      <c r="AT29611">
        <v>1.6</v>
      </c>
    </row>
    <row r="29612" spans="1:46" x14ac:dyDescent="0.3">
      <c r="A29612">
        <v>35846</v>
      </c>
      <c r="B29612" t="s">
        <v>71</v>
      </c>
      <c r="E29612" t="s">
        <v>47</v>
      </c>
      <c r="H29612" t="s">
        <v>72</v>
      </c>
      <c r="I29612" t="s">
        <v>47</v>
      </c>
      <c r="J29612" t="s">
        <v>49</v>
      </c>
      <c r="L29612" t="s">
        <v>50</v>
      </c>
      <c r="P29612" t="s">
        <v>231</v>
      </c>
      <c r="S29612" t="s">
        <v>47</v>
      </c>
      <c r="V29612" t="s">
        <v>52</v>
      </c>
      <c r="Y29612" t="s">
        <v>107</v>
      </c>
      <c r="AB29612" t="s">
        <v>54</v>
      </c>
      <c r="AE29612" t="s">
        <v>2292</v>
      </c>
      <c r="AF29612" t="s">
        <v>127</v>
      </c>
      <c r="AG29612" t="s">
        <v>57</v>
      </c>
      <c r="AH29612" t="s">
        <v>58</v>
      </c>
      <c r="AM29612" t="s">
        <v>61</v>
      </c>
      <c r="AN29612" t="s">
        <v>62</v>
      </c>
      <c r="AO29612">
        <v>0.16</v>
      </c>
      <c r="AP29612">
        <v>0.77400000000000002</v>
      </c>
      <c r="AQ29612">
        <v>10.4</v>
      </c>
      <c r="AR29612">
        <v>0.435</v>
      </c>
      <c r="AS29612">
        <v>3.5</v>
      </c>
      <c r="AT29612">
        <v>1.6</v>
      </c>
    </row>
    <row r="29613" spans="1:46" x14ac:dyDescent="0.3">
      <c r="A29613">
        <v>35847</v>
      </c>
      <c r="B29613" t="s">
        <v>71</v>
      </c>
      <c r="E29613" t="s">
        <v>47</v>
      </c>
      <c r="H29613" t="s">
        <v>72</v>
      </c>
      <c r="I29613" t="s">
        <v>47</v>
      </c>
      <c r="J29613" t="s">
        <v>49</v>
      </c>
      <c r="L29613" t="s">
        <v>50</v>
      </c>
      <c r="P29613" t="s">
        <v>231</v>
      </c>
      <c r="S29613" t="s">
        <v>47</v>
      </c>
      <c r="V29613" t="s">
        <v>52</v>
      </c>
      <c r="Y29613" t="s">
        <v>107</v>
      </c>
      <c r="AB29613" t="s">
        <v>54</v>
      </c>
      <c r="AE29613" t="s">
        <v>145</v>
      </c>
      <c r="AG29613" t="s">
        <v>57</v>
      </c>
      <c r="AH29613" t="s">
        <v>58</v>
      </c>
      <c r="AM29613" t="s">
        <v>61</v>
      </c>
      <c r="AN29613" t="s">
        <v>62</v>
      </c>
      <c r="AO29613">
        <v>0.16</v>
      </c>
      <c r="AP29613">
        <v>0.48699999999999999</v>
      </c>
      <c r="AQ29613">
        <v>10.7</v>
      </c>
      <c r="AR29613">
        <v>0.33200000000000002</v>
      </c>
      <c r="AS29613">
        <v>1.73</v>
      </c>
      <c r="AT29613">
        <v>1.6</v>
      </c>
    </row>
    <row r="29614" spans="1:46" x14ac:dyDescent="0.3">
      <c r="A29614">
        <v>35848</v>
      </c>
      <c r="B29614" t="s">
        <v>71</v>
      </c>
      <c r="E29614" t="s">
        <v>47</v>
      </c>
      <c r="H29614" t="s">
        <v>72</v>
      </c>
      <c r="I29614" t="s">
        <v>47</v>
      </c>
      <c r="J29614" t="s">
        <v>49</v>
      </c>
      <c r="L29614" t="s">
        <v>50</v>
      </c>
      <c r="P29614" t="s">
        <v>231</v>
      </c>
      <c r="S29614" t="s">
        <v>47</v>
      </c>
      <c r="V29614" t="s">
        <v>52</v>
      </c>
      <c r="Y29614" t="s">
        <v>107</v>
      </c>
      <c r="AB29614" t="s">
        <v>54</v>
      </c>
      <c r="AE29614" t="s">
        <v>518</v>
      </c>
      <c r="AG29614" t="s">
        <v>57</v>
      </c>
      <c r="AH29614" t="s">
        <v>58</v>
      </c>
      <c r="AM29614" t="s">
        <v>61</v>
      </c>
      <c r="AN29614" t="s">
        <v>62</v>
      </c>
      <c r="AO29614">
        <v>0.16</v>
      </c>
      <c r="AP29614">
        <v>0.60399999999999998</v>
      </c>
      <c r="AQ29614">
        <v>7.87</v>
      </c>
      <c r="AR29614">
        <v>0.316</v>
      </c>
      <c r="AS29614">
        <v>1.5</v>
      </c>
      <c r="AT29614">
        <v>1.6</v>
      </c>
    </row>
    <row r="29615" spans="1:46" x14ac:dyDescent="0.3">
      <c r="A29615">
        <v>35849</v>
      </c>
      <c r="B29615" t="s">
        <v>71</v>
      </c>
      <c r="E29615" t="s">
        <v>47</v>
      </c>
      <c r="H29615" t="s">
        <v>72</v>
      </c>
      <c r="I29615" t="s">
        <v>47</v>
      </c>
      <c r="J29615" t="s">
        <v>49</v>
      </c>
      <c r="L29615" t="s">
        <v>50</v>
      </c>
      <c r="N29615" t="s">
        <v>73</v>
      </c>
      <c r="P29615" t="s">
        <v>437</v>
      </c>
      <c r="R29615" t="s">
        <v>223</v>
      </c>
      <c r="S29615" t="s">
        <v>47</v>
      </c>
      <c r="U29615" t="s">
        <v>47</v>
      </c>
      <c r="V29615" t="s">
        <v>1323</v>
      </c>
      <c r="X29615" t="s">
        <v>127</v>
      </c>
      <c r="Y29615" t="s">
        <v>126</v>
      </c>
      <c r="AA29615" t="s">
        <v>116</v>
      </c>
      <c r="AB29615" t="s">
        <v>54</v>
      </c>
      <c r="AD29615" t="s">
        <v>78</v>
      </c>
      <c r="AE29615" t="s">
        <v>56</v>
      </c>
      <c r="AG29615" t="s">
        <v>97</v>
      </c>
      <c r="AM29615" t="s">
        <v>61</v>
      </c>
      <c r="AN29615" t="s">
        <v>62</v>
      </c>
      <c r="AO29615">
        <v>0.1134</v>
      </c>
      <c r="AP29615">
        <v>1.02</v>
      </c>
      <c r="AQ29615">
        <v>21.58</v>
      </c>
      <c r="AR29615">
        <v>0.745</v>
      </c>
      <c r="AS29615">
        <v>16.39</v>
      </c>
      <c r="AT29615">
        <v>1.6</v>
      </c>
    </row>
    <row r="29616" spans="1:46" x14ac:dyDescent="0.3">
      <c r="A29616">
        <v>35850</v>
      </c>
      <c r="B29616" t="s">
        <v>71</v>
      </c>
      <c r="E29616" t="s">
        <v>47</v>
      </c>
      <c r="H29616" t="s">
        <v>72</v>
      </c>
      <c r="I29616" t="s">
        <v>47</v>
      </c>
      <c r="J29616" t="s">
        <v>49</v>
      </c>
      <c r="L29616" t="s">
        <v>50</v>
      </c>
      <c r="N29616" t="s">
        <v>73</v>
      </c>
      <c r="P29616" t="s">
        <v>156</v>
      </c>
      <c r="R29616" t="s">
        <v>157</v>
      </c>
      <c r="S29616" t="s">
        <v>47</v>
      </c>
      <c r="U29616" t="s">
        <v>47</v>
      </c>
      <c r="V29616" t="s">
        <v>84</v>
      </c>
      <c r="X29616" t="s">
        <v>171</v>
      </c>
      <c r="Y29616" t="s">
        <v>158</v>
      </c>
      <c r="AA29616" t="s">
        <v>583</v>
      </c>
      <c r="AB29616" t="s">
        <v>54</v>
      </c>
      <c r="AE29616" t="s">
        <v>145</v>
      </c>
      <c r="AG29616" t="s">
        <v>125</v>
      </c>
      <c r="AM29616" t="s">
        <v>61</v>
      </c>
      <c r="AN29616" t="s">
        <v>62</v>
      </c>
      <c r="AO29616">
        <v>9.8000000000000004E-2</v>
      </c>
      <c r="AP29616">
        <v>1.03</v>
      </c>
      <c r="AQ29616">
        <v>17.84</v>
      </c>
      <c r="AR29616">
        <v>0.496</v>
      </c>
      <c r="AS29616">
        <v>9.11</v>
      </c>
      <c r="AT29616">
        <v>1.6</v>
      </c>
    </row>
    <row r="29617" spans="1:46" x14ac:dyDescent="0.3">
      <c r="A29617">
        <v>35851</v>
      </c>
      <c r="B29617" t="s">
        <v>71</v>
      </c>
      <c r="E29617" t="s">
        <v>47</v>
      </c>
      <c r="H29617" t="s">
        <v>72</v>
      </c>
      <c r="I29617" t="s">
        <v>47</v>
      </c>
      <c r="J29617" t="s">
        <v>49</v>
      </c>
      <c r="L29617" t="s">
        <v>50</v>
      </c>
      <c r="N29617" t="s">
        <v>73</v>
      </c>
      <c r="P29617" t="s">
        <v>156</v>
      </c>
      <c r="R29617" t="s">
        <v>157</v>
      </c>
      <c r="S29617" t="s">
        <v>47</v>
      </c>
      <c r="U29617" t="s">
        <v>47</v>
      </c>
      <c r="V29617" t="s">
        <v>84</v>
      </c>
      <c r="X29617" t="s">
        <v>171</v>
      </c>
      <c r="Y29617" t="s">
        <v>158</v>
      </c>
      <c r="AA29617" t="s">
        <v>583</v>
      </c>
      <c r="AB29617" t="s">
        <v>54</v>
      </c>
      <c r="AE29617" t="s">
        <v>145</v>
      </c>
      <c r="AG29617" t="s">
        <v>125</v>
      </c>
      <c r="AM29617" t="s">
        <v>61</v>
      </c>
      <c r="AN29617" t="s">
        <v>62</v>
      </c>
      <c r="AO29617">
        <v>9.8000000000000004E-2</v>
      </c>
      <c r="AP29617">
        <v>1.04</v>
      </c>
      <c r="AQ29617">
        <v>18.420000000000002</v>
      </c>
      <c r="AR29617">
        <v>0.52300000000000002</v>
      </c>
      <c r="AS29617">
        <v>10</v>
      </c>
      <c r="AT29617">
        <v>1.6</v>
      </c>
    </row>
    <row r="29618" spans="1:46" x14ac:dyDescent="0.3">
      <c r="A29618">
        <v>35852</v>
      </c>
      <c r="B29618" t="s">
        <v>71</v>
      </c>
      <c r="E29618" t="s">
        <v>47</v>
      </c>
      <c r="H29618" t="s">
        <v>72</v>
      </c>
      <c r="I29618" t="s">
        <v>47</v>
      </c>
      <c r="J29618" t="s">
        <v>49</v>
      </c>
      <c r="L29618" t="s">
        <v>50</v>
      </c>
      <c r="N29618" t="s">
        <v>73</v>
      </c>
      <c r="P29618" t="s">
        <v>156</v>
      </c>
      <c r="R29618" t="s">
        <v>157</v>
      </c>
      <c r="S29618" t="s">
        <v>47</v>
      </c>
      <c r="U29618" t="s">
        <v>47</v>
      </c>
      <c r="V29618" t="s">
        <v>84</v>
      </c>
      <c r="X29618" t="s">
        <v>171</v>
      </c>
      <c r="Y29618" t="s">
        <v>158</v>
      </c>
      <c r="AA29618" t="s">
        <v>583</v>
      </c>
      <c r="AB29618" t="s">
        <v>54</v>
      </c>
      <c r="AE29618" t="s">
        <v>145</v>
      </c>
      <c r="AG29618" t="s">
        <v>125</v>
      </c>
      <c r="AM29618" t="s">
        <v>61</v>
      </c>
      <c r="AN29618" t="s">
        <v>62</v>
      </c>
      <c r="AO29618">
        <v>9.8000000000000004E-2</v>
      </c>
      <c r="AP29618">
        <v>1.02</v>
      </c>
      <c r="AQ29618">
        <v>17.72</v>
      </c>
      <c r="AR29618">
        <v>0.45400000000000001</v>
      </c>
      <c r="AS29618">
        <v>8.2200000000000006</v>
      </c>
      <c r="AT29618">
        <v>1.6</v>
      </c>
    </row>
    <row r="29619" spans="1:46" x14ac:dyDescent="0.3">
      <c r="A29619">
        <v>35853</v>
      </c>
      <c r="B29619" t="s">
        <v>71</v>
      </c>
      <c r="E29619" t="s">
        <v>47</v>
      </c>
      <c r="H29619" t="s">
        <v>72</v>
      </c>
      <c r="I29619" t="s">
        <v>47</v>
      </c>
      <c r="J29619" t="s">
        <v>49</v>
      </c>
      <c r="L29619" t="s">
        <v>50</v>
      </c>
      <c r="N29619" t="s">
        <v>73</v>
      </c>
      <c r="P29619" t="s">
        <v>156</v>
      </c>
      <c r="R29619" t="s">
        <v>157</v>
      </c>
      <c r="S29619" t="s">
        <v>47</v>
      </c>
      <c r="U29619" t="s">
        <v>47</v>
      </c>
      <c r="V29619" t="s">
        <v>84</v>
      </c>
      <c r="X29619" t="s">
        <v>171</v>
      </c>
      <c r="Y29619" t="s">
        <v>158</v>
      </c>
      <c r="AA29619" t="s">
        <v>583</v>
      </c>
      <c r="AB29619" t="s">
        <v>54</v>
      </c>
      <c r="AE29619" t="s">
        <v>145</v>
      </c>
      <c r="AG29619" t="s">
        <v>125</v>
      </c>
      <c r="AM29619" t="s">
        <v>61</v>
      </c>
      <c r="AN29619" t="s">
        <v>62</v>
      </c>
      <c r="AO29619">
        <v>9.8000000000000004E-2</v>
      </c>
      <c r="AP29619">
        <v>0.71</v>
      </c>
      <c r="AQ29619">
        <v>18.43</v>
      </c>
      <c r="AR29619">
        <v>0.47199999999999998</v>
      </c>
      <c r="AS29619">
        <v>6.2</v>
      </c>
      <c r="AT29619">
        <v>1.6</v>
      </c>
    </row>
    <row r="29620" spans="1:46" x14ac:dyDescent="0.3">
      <c r="A29620">
        <v>35854</v>
      </c>
      <c r="B29620" t="s">
        <v>71</v>
      </c>
      <c r="E29620" t="s">
        <v>47</v>
      </c>
      <c r="H29620" t="s">
        <v>72</v>
      </c>
      <c r="I29620" t="s">
        <v>47</v>
      </c>
      <c r="J29620" t="s">
        <v>49</v>
      </c>
      <c r="L29620" t="s">
        <v>50</v>
      </c>
      <c r="N29620" t="s">
        <v>73</v>
      </c>
      <c r="P29620" t="s">
        <v>156</v>
      </c>
      <c r="R29620" t="s">
        <v>157</v>
      </c>
      <c r="S29620" t="s">
        <v>47</v>
      </c>
      <c r="U29620" t="s">
        <v>47</v>
      </c>
      <c r="V29620" t="s">
        <v>84</v>
      </c>
      <c r="X29620" t="s">
        <v>171</v>
      </c>
      <c r="Y29620" t="s">
        <v>158</v>
      </c>
      <c r="AA29620" t="s">
        <v>583</v>
      </c>
      <c r="AB29620" t="s">
        <v>54</v>
      </c>
      <c r="AE29620" t="s">
        <v>145</v>
      </c>
      <c r="AG29620" t="s">
        <v>125</v>
      </c>
      <c r="AM29620" t="s">
        <v>61</v>
      </c>
      <c r="AN29620" t="s">
        <v>62</v>
      </c>
      <c r="AO29620">
        <v>9.8000000000000004E-2</v>
      </c>
      <c r="AP29620">
        <v>1.01</v>
      </c>
      <c r="AQ29620">
        <v>18.3</v>
      </c>
      <c r="AR29620">
        <v>0.50800000000000001</v>
      </c>
      <c r="AS29620">
        <v>9.3000000000000007</v>
      </c>
      <c r="AT29620">
        <v>1.6</v>
      </c>
    </row>
    <row r="29621" spans="1:46" x14ac:dyDescent="0.3">
      <c r="A29621">
        <v>35855</v>
      </c>
      <c r="B29621" t="s">
        <v>71</v>
      </c>
      <c r="E29621" t="s">
        <v>47</v>
      </c>
      <c r="H29621" t="s">
        <v>72</v>
      </c>
      <c r="I29621" t="s">
        <v>47</v>
      </c>
      <c r="J29621" t="s">
        <v>49</v>
      </c>
      <c r="L29621" t="s">
        <v>50</v>
      </c>
      <c r="N29621" t="s">
        <v>73</v>
      </c>
      <c r="P29621" t="s">
        <v>156</v>
      </c>
      <c r="R29621" t="s">
        <v>157</v>
      </c>
      <c r="S29621" t="s">
        <v>47</v>
      </c>
      <c r="U29621" t="s">
        <v>47</v>
      </c>
      <c r="V29621" t="s">
        <v>84</v>
      </c>
      <c r="X29621" t="s">
        <v>171</v>
      </c>
      <c r="Y29621" t="s">
        <v>158</v>
      </c>
      <c r="AA29621" t="s">
        <v>583</v>
      </c>
      <c r="AB29621" t="s">
        <v>54</v>
      </c>
      <c r="AE29621" t="s">
        <v>145</v>
      </c>
      <c r="AG29621" t="s">
        <v>125</v>
      </c>
      <c r="AM29621" t="s">
        <v>61</v>
      </c>
      <c r="AN29621" t="s">
        <v>62</v>
      </c>
      <c r="AO29621">
        <v>9.8000000000000004E-2</v>
      </c>
      <c r="AP29621">
        <v>1.04</v>
      </c>
      <c r="AQ29621">
        <v>18.13</v>
      </c>
      <c r="AR29621">
        <v>0.55100000000000005</v>
      </c>
      <c r="AS29621">
        <v>10.4</v>
      </c>
      <c r="AT29621">
        <v>1.6</v>
      </c>
    </row>
    <row r="29622" spans="1:46" x14ac:dyDescent="0.3">
      <c r="A29622">
        <v>35856</v>
      </c>
      <c r="B29622" t="s">
        <v>71</v>
      </c>
      <c r="E29622" t="s">
        <v>47</v>
      </c>
      <c r="H29622" t="s">
        <v>72</v>
      </c>
      <c r="I29622" t="s">
        <v>47</v>
      </c>
      <c r="J29622" t="s">
        <v>49</v>
      </c>
      <c r="L29622" t="s">
        <v>50</v>
      </c>
      <c r="N29622" t="s">
        <v>73</v>
      </c>
      <c r="P29622" t="s">
        <v>156</v>
      </c>
      <c r="R29622" t="s">
        <v>157</v>
      </c>
      <c r="S29622" t="s">
        <v>47</v>
      </c>
      <c r="U29622" t="s">
        <v>47</v>
      </c>
      <c r="V29622" t="s">
        <v>84</v>
      </c>
      <c r="X29622" t="s">
        <v>171</v>
      </c>
      <c r="Y29622" t="s">
        <v>158</v>
      </c>
      <c r="AA29622" t="s">
        <v>583</v>
      </c>
      <c r="AB29622" t="s">
        <v>54</v>
      </c>
      <c r="AE29622" t="s">
        <v>145</v>
      </c>
      <c r="AG29622" t="s">
        <v>125</v>
      </c>
      <c r="AM29622" t="s">
        <v>61</v>
      </c>
      <c r="AN29622" t="s">
        <v>62</v>
      </c>
      <c r="AO29622">
        <v>9.8000000000000004E-2</v>
      </c>
      <c r="AP29622">
        <v>0.94</v>
      </c>
      <c r="AQ29622">
        <v>16.14</v>
      </c>
      <c r="AR29622">
        <v>0.47299999999999998</v>
      </c>
      <c r="AS29622">
        <v>7.2</v>
      </c>
      <c r="AT29622">
        <v>1.6</v>
      </c>
    </row>
    <row r="29623" spans="1:46" x14ac:dyDescent="0.3">
      <c r="A29623">
        <v>35857</v>
      </c>
      <c r="B29623" t="s">
        <v>71</v>
      </c>
      <c r="E29623" t="s">
        <v>47</v>
      </c>
      <c r="H29623" t="s">
        <v>72</v>
      </c>
      <c r="I29623" t="s">
        <v>47</v>
      </c>
      <c r="J29623" t="s">
        <v>49</v>
      </c>
      <c r="L29623" t="s">
        <v>50</v>
      </c>
      <c r="N29623" t="s">
        <v>73</v>
      </c>
      <c r="P29623" t="s">
        <v>156</v>
      </c>
      <c r="R29623" t="s">
        <v>157</v>
      </c>
      <c r="S29623" t="s">
        <v>47</v>
      </c>
      <c r="U29623" t="s">
        <v>47</v>
      </c>
      <c r="V29623" t="s">
        <v>84</v>
      </c>
      <c r="X29623" t="s">
        <v>171</v>
      </c>
      <c r="Y29623" t="s">
        <v>158</v>
      </c>
      <c r="AA29623" t="s">
        <v>583</v>
      </c>
      <c r="AB29623" t="s">
        <v>54</v>
      </c>
      <c r="AE29623" t="s">
        <v>145</v>
      </c>
      <c r="AG29623" t="s">
        <v>348</v>
      </c>
      <c r="AH29623" t="s">
        <v>213</v>
      </c>
      <c r="AM29623" t="s">
        <v>61</v>
      </c>
      <c r="AN29623" t="s">
        <v>62</v>
      </c>
      <c r="AO29623">
        <v>9.8000000000000004E-2</v>
      </c>
      <c r="AP29623">
        <v>1.02</v>
      </c>
      <c r="AQ29623">
        <v>18.649999999999999</v>
      </c>
      <c r="AR29623">
        <v>0.79100000000000004</v>
      </c>
      <c r="AS29623">
        <v>14.97</v>
      </c>
      <c r="AT29623">
        <v>1.6</v>
      </c>
    </row>
    <row r="29624" spans="1:46" x14ac:dyDescent="0.3">
      <c r="A29624">
        <v>35858</v>
      </c>
      <c r="B29624" t="s">
        <v>71</v>
      </c>
      <c r="E29624" t="s">
        <v>47</v>
      </c>
      <c r="H29624" t="s">
        <v>72</v>
      </c>
      <c r="I29624" t="s">
        <v>47</v>
      </c>
      <c r="J29624" t="s">
        <v>49</v>
      </c>
      <c r="L29624" t="s">
        <v>50</v>
      </c>
      <c r="P29624" t="s">
        <v>156</v>
      </c>
      <c r="R29624" t="s">
        <v>157</v>
      </c>
      <c r="S29624" t="s">
        <v>47</v>
      </c>
      <c r="U29624" t="s">
        <v>47</v>
      </c>
      <c r="V29624" t="s">
        <v>96</v>
      </c>
      <c r="Y29624" t="s">
        <v>96</v>
      </c>
      <c r="AB29624" t="s">
        <v>54</v>
      </c>
      <c r="AD29624" t="s">
        <v>78</v>
      </c>
      <c r="AE29624" t="s">
        <v>56</v>
      </c>
      <c r="AF29624" t="s">
        <v>663</v>
      </c>
      <c r="AG29624" t="s">
        <v>97</v>
      </c>
      <c r="AM29624" t="s">
        <v>61</v>
      </c>
      <c r="AN29624" t="s">
        <v>62</v>
      </c>
      <c r="AO29624">
        <v>0.08</v>
      </c>
      <c r="AP29624">
        <v>0.85</v>
      </c>
      <c r="AQ29624">
        <v>19</v>
      </c>
      <c r="AR29624">
        <v>0.54</v>
      </c>
      <c r="AS29624">
        <v>8.8000000000000007</v>
      </c>
      <c r="AT29624">
        <v>1.6</v>
      </c>
    </row>
    <row r="29625" spans="1:46" x14ac:dyDescent="0.3">
      <c r="A29625">
        <v>35859</v>
      </c>
      <c r="B29625" t="s">
        <v>71</v>
      </c>
      <c r="E29625" t="s">
        <v>47</v>
      </c>
      <c r="H29625" t="s">
        <v>72</v>
      </c>
      <c r="I29625" t="s">
        <v>47</v>
      </c>
      <c r="J29625" t="s">
        <v>49</v>
      </c>
      <c r="L29625" t="s">
        <v>50</v>
      </c>
      <c r="N29625" t="s">
        <v>73</v>
      </c>
      <c r="O29625" t="s">
        <v>989</v>
      </c>
      <c r="P29625" t="s">
        <v>156</v>
      </c>
      <c r="R29625" t="s">
        <v>157</v>
      </c>
      <c r="S29625" t="s">
        <v>47</v>
      </c>
      <c r="U29625" t="s">
        <v>47</v>
      </c>
      <c r="V29625" t="s">
        <v>96</v>
      </c>
      <c r="Y29625" t="s">
        <v>96</v>
      </c>
      <c r="AB29625" t="s">
        <v>54</v>
      </c>
      <c r="AD29625" t="s">
        <v>78</v>
      </c>
      <c r="AE29625" t="s">
        <v>56</v>
      </c>
      <c r="AF29625" t="s">
        <v>663</v>
      </c>
      <c r="AG29625" t="s">
        <v>97</v>
      </c>
      <c r="AM29625" t="s">
        <v>61</v>
      </c>
      <c r="AN29625" t="s">
        <v>62</v>
      </c>
      <c r="AO29625">
        <v>0.08</v>
      </c>
      <c r="AP29625">
        <v>0.94</v>
      </c>
      <c r="AQ29625">
        <v>22.5</v>
      </c>
      <c r="AR29625">
        <v>0.59</v>
      </c>
      <c r="AS29625">
        <v>12.42</v>
      </c>
      <c r="AT29625">
        <v>1.6</v>
      </c>
    </row>
    <row r="29626" spans="1:46" x14ac:dyDescent="0.3">
      <c r="A29626">
        <v>35860</v>
      </c>
      <c r="B29626" t="s">
        <v>71</v>
      </c>
      <c r="E29626" t="s">
        <v>47</v>
      </c>
      <c r="H29626" t="s">
        <v>72</v>
      </c>
      <c r="I29626" t="s">
        <v>47</v>
      </c>
      <c r="J29626" t="s">
        <v>49</v>
      </c>
      <c r="L29626" t="s">
        <v>50</v>
      </c>
      <c r="N29626" t="s">
        <v>73</v>
      </c>
      <c r="O29626" t="s">
        <v>2032</v>
      </c>
      <c r="P29626" t="s">
        <v>156</v>
      </c>
      <c r="R29626" t="s">
        <v>157</v>
      </c>
      <c r="S29626" t="s">
        <v>47</v>
      </c>
      <c r="U29626" t="s">
        <v>47</v>
      </c>
      <c r="V29626" t="s">
        <v>96</v>
      </c>
      <c r="Y29626" t="s">
        <v>96</v>
      </c>
      <c r="AB29626" t="s">
        <v>54</v>
      </c>
      <c r="AD29626" t="s">
        <v>78</v>
      </c>
      <c r="AE29626" t="s">
        <v>56</v>
      </c>
      <c r="AF29626" t="s">
        <v>663</v>
      </c>
      <c r="AG29626" t="s">
        <v>97</v>
      </c>
      <c r="AM29626" t="s">
        <v>61</v>
      </c>
      <c r="AN29626" t="s">
        <v>62</v>
      </c>
      <c r="AO29626">
        <v>0.08</v>
      </c>
      <c r="AP29626">
        <v>0.98</v>
      </c>
      <c r="AQ29626">
        <v>22.9</v>
      </c>
      <c r="AR29626">
        <v>0.69</v>
      </c>
      <c r="AS29626">
        <v>15.41</v>
      </c>
      <c r="AT29626">
        <v>1.6</v>
      </c>
    </row>
    <row r="29627" spans="1:46" x14ac:dyDescent="0.3">
      <c r="A29627">
        <v>35861</v>
      </c>
      <c r="B29627" t="s">
        <v>71</v>
      </c>
      <c r="E29627" t="s">
        <v>47</v>
      </c>
      <c r="H29627" t="s">
        <v>72</v>
      </c>
      <c r="I29627" t="s">
        <v>47</v>
      </c>
      <c r="J29627" t="s">
        <v>49</v>
      </c>
      <c r="L29627" t="s">
        <v>50</v>
      </c>
      <c r="N29627" t="s">
        <v>73</v>
      </c>
      <c r="O29627" t="s">
        <v>3918</v>
      </c>
      <c r="P29627" t="s">
        <v>156</v>
      </c>
      <c r="R29627" t="s">
        <v>157</v>
      </c>
      <c r="S29627" t="s">
        <v>47</v>
      </c>
      <c r="U29627" t="s">
        <v>47</v>
      </c>
      <c r="V29627" t="s">
        <v>96</v>
      </c>
      <c r="Y29627" t="s">
        <v>96</v>
      </c>
      <c r="AB29627" t="s">
        <v>54</v>
      </c>
      <c r="AD29627" t="s">
        <v>78</v>
      </c>
      <c r="AE29627" t="s">
        <v>56</v>
      </c>
      <c r="AF29627" t="s">
        <v>663</v>
      </c>
      <c r="AG29627" t="s">
        <v>97</v>
      </c>
      <c r="AM29627" t="s">
        <v>61</v>
      </c>
      <c r="AN29627" t="s">
        <v>62</v>
      </c>
      <c r="AO29627">
        <v>0.08</v>
      </c>
      <c r="AP29627">
        <v>0.96</v>
      </c>
      <c r="AQ29627">
        <v>20.7</v>
      </c>
      <c r="AR29627">
        <v>0.68</v>
      </c>
      <c r="AS29627">
        <v>13.4</v>
      </c>
      <c r="AT29627">
        <v>1.6</v>
      </c>
    </row>
    <row r="29628" spans="1:46" x14ac:dyDescent="0.3">
      <c r="A29628">
        <v>35862</v>
      </c>
      <c r="B29628" t="s">
        <v>71</v>
      </c>
      <c r="E29628" t="s">
        <v>47</v>
      </c>
      <c r="H29628" t="s">
        <v>72</v>
      </c>
      <c r="I29628" t="s">
        <v>47</v>
      </c>
      <c r="J29628" t="s">
        <v>49</v>
      </c>
      <c r="L29628" t="s">
        <v>50</v>
      </c>
      <c r="N29628" t="s">
        <v>73</v>
      </c>
      <c r="O29628" t="s">
        <v>2664</v>
      </c>
      <c r="P29628" t="s">
        <v>156</v>
      </c>
      <c r="R29628" t="s">
        <v>157</v>
      </c>
      <c r="S29628" t="s">
        <v>47</v>
      </c>
      <c r="U29628" t="s">
        <v>47</v>
      </c>
      <c r="V29628" t="s">
        <v>96</v>
      </c>
      <c r="Y29628" t="s">
        <v>96</v>
      </c>
      <c r="AB29628" t="s">
        <v>54</v>
      </c>
      <c r="AD29628" t="s">
        <v>78</v>
      </c>
      <c r="AE29628" t="s">
        <v>56</v>
      </c>
      <c r="AF29628" t="s">
        <v>663</v>
      </c>
      <c r="AG29628" t="s">
        <v>97</v>
      </c>
      <c r="AM29628" t="s">
        <v>61</v>
      </c>
      <c r="AN29628" t="s">
        <v>62</v>
      </c>
      <c r="AO29628">
        <v>0.08</v>
      </c>
      <c r="AP29628">
        <v>0.92</v>
      </c>
      <c r="AQ29628">
        <v>19.8</v>
      </c>
      <c r="AR29628">
        <v>0.67</v>
      </c>
      <c r="AS29628">
        <v>12.31</v>
      </c>
      <c r="AT29628">
        <v>1.6</v>
      </c>
    </row>
    <row r="29629" spans="1:46" x14ac:dyDescent="0.3">
      <c r="A29629">
        <v>35863</v>
      </c>
      <c r="B29629" t="s">
        <v>71</v>
      </c>
      <c r="E29629" t="s">
        <v>47</v>
      </c>
      <c r="H29629" t="s">
        <v>72</v>
      </c>
      <c r="I29629" t="s">
        <v>47</v>
      </c>
      <c r="J29629" t="s">
        <v>49</v>
      </c>
      <c r="L29629" t="s">
        <v>50</v>
      </c>
      <c r="N29629" t="s">
        <v>73</v>
      </c>
      <c r="O29629" t="s">
        <v>3919</v>
      </c>
      <c r="P29629" t="s">
        <v>156</v>
      </c>
      <c r="R29629" t="s">
        <v>157</v>
      </c>
      <c r="S29629" t="s">
        <v>47</v>
      </c>
      <c r="U29629" t="s">
        <v>47</v>
      </c>
      <c r="V29629" t="s">
        <v>96</v>
      </c>
      <c r="Y29629" t="s">
        <v>96</v>
      </c>
      <c r="AB29629" t="s">
        <v>54</v>
      </c>
      <c r="AD29629" t="s">
        <v>78</v>
      </c>
      <c r="AE29629" t="s">
        <v>56</v>
      </c>
      <c r="AF29629" t="s">
        <v>663</v>
      </c>
      <c r="AG29629" t="s">
        <v>97</v>
      </c>
      <c r="AM29629" t="s">
        <v>61</v>
      </c>
      <c r="AN29629" t="s">
        <v>62</v>
      </c>
      <c r="AO29629">
        <v>0.08</v>
      </c>
      <c r="AP29629">
        <v>0.92</v>
      </c>
      <c r="AQ29629">
        <v>19.399999999999999</v>
      </c>
      <c r="AR29629">
        <v>0.71</v>
      </c>
      <c r="AS29629">
        <v>12.57</v>
      </c>
      <c r="AT29629">
        <v>1.6</v>
      </c>
    </row>
    <row r="29630" spans="1:46" x14ac:dyDescent="0.3">
      <c r="A29630">
        <v>35864</v>
      </c>
      <c r="B29630" t="s">
        <v>71</v>
      </c>
      <c r="E29630" t="s">
        <v>47</v>
      </c>
      <c r="H29630" t="s">
        <v>72</v>
      </c>
      <c r="I29630" t="s">
        <v>47</v>
      </c>
      <c r="J29630" t="s">
        <v>49</v>
      </c>
      <c r="L29630" t="s">
        <v>50</v>
      </c>
      <c r="P29630" t="s">
        <v>75</v>
      </c>
      <c r="Q29630" t="s">
        <v>87</v>
      </c>
      <c r="S29630" t="s">
        <v>315</v>
      </c>
      <c r="T29630" t="s">
        <v>47</v>
      </c>
      <c r="V29630" t="s">
        <v>52</v>
      </c>
      <c r="Y29630" t="s">
        <v>53</v>
      </c>
      <c r="AB29630" t="s">
        <v>90</v>
      </c>
      <c r="AD29630" t="s">
        <v>76</v>
      </c>
      <c r="AE29630" t="s">
        <v>145</v>
      </c>
      <c r="AG29630" t="s">
        <v>140</v>
      </c>
      <c r="AH29630" t="s">
        <v>470</v>
      </c>
      <c r="AJ29630" t="s">
        <v>52</v>
      </c>
      <c r="AK29630" t="s">
        <v>60</v>
      </c>
      <c r="AM29630" t="s">
        <v>61</v>
      </c>
      <c r="AN29630" t="s">
        <v>95</v>
      </c>
      <c r="AO29630">
        <v>4.6399999999999997E-2</v>
      </c>
      <c r="AP29630">
        <v>1.06</v>
      </c>
      <c r="AQ29630">
        <v>19.440000000000001</v>
      </c>
      <c r="AR29630">
        <v>0.78</v>
      </c>
      <c r="AS29630">
        <v>16.100000000000001</v>
      </c>
      <c r="AT29630">
        <v>1.6</v>
      </c>
    </row>
    <row r="29631" spans="1:46" x14ac:dyDescent="0.3">
      <c r="A29631">
        <v>35865</v>
      </c>
      <c r="B29631" t="s">
        <v>71</v>
      </c>
      <c r="E29631" t="s">
        <v>47</v>
      </c>
      <c r="H29631" t="s">
        <v>72</v>
      </c>
      <c r="I29631" t="s">
        <v>47</v>
      </c>
      <c r="J29631" t="s">
        <v>49</v>
      </c>
      <c r="L29631" t="s">
        <v>50</v>
      </c>
      <c r="P29631" t="s">
        <v>75</v>
      </c>
      <c r="Q29631" t="s">
        <v>87</v>
      </c>
      <c r="S29631" t="s">
        <v>315</v>
      </c>
      <c r="T29631" t="s">
        <v>47</v>
      </c>
      <c r="V29631" t="s">
        <v>52</v>
      </c>
      <c r="Y29631" t="s">
        <v>53</v>
      </c>
      <c r="AB29631" t="s">
        <v>90</v>
      </c>
      <c r="AD29631" t="s">
        <v>76</v>
      </c>
      <c r="AE29631" t="s">
        <v>145</v>
      </c>
      <c r="AG29631" t="s">
        <v>140</v>
      </c>
      <c r="AH29631" t="s">
        <v>470</v>
      </c>
      <c r="AJ29631" t="s">
        <v>52</v>
      </c>
      <c r="AK29631" t="s">
        <v>60</v>
      </c>
      <c r="AM29631" t="s">
        <v>61</v>
      </c>
      <c r="AN29631" t="s">
        <v>95</v>
      </c>
      <c r="AO29631">
        <v>1</v>
      </c>
      <c r="AP29631">
        <v>1.04</v>
      </c>
      <c r="AQ29631">
        <v>19.3</v>
      </c>
      <c r="AR29631">
        <v>0.68</v>
      </c>
      <c r="AS29631">
        <v>13.66</v>
      </c>
      <c r="AT29631">
        <v>1.6</v>
      </c>
    </row>
    <row r="29632" spans="1:46" x14ac:dyDescent="0.3">
      <c r="A29632">
        <v>35866</v>
      </c>
      <c r="B29632" t="s">
        <v>71</v>
      </c>
      <c r="E29632" t="s">
        <v>47</v>
      </c>
      <c r="H29632" t="s">
        <v>72</v>
      </c>
      <c r="I29632" t="s">
        <v>47</v>
      </c>
      <c r="J29632" t="s">
        <v>49</v>
      </c>
      <c r="L29632" t="s">
        <v>50</v>
      </c>
      <c r="N29632" t="s">
        <v>73</v>
      </c>
      <c r="P29632" t="s">
        <v>75</v>
      </c>
      <c r="S29632" t="s">
        <v>47</v>
      </c>
      <c r="V29632" t="s">
        <v>52</v>
      </c>
      <c r="Y29632" t="s">
        <v>126</v>
      </c>
      <c r="AB29632" t="s">
        <v>54</v>
      </c>
      <c r="AD29632" t="s">
        <v>84</v>
      </c>
      <c r="AE29632" t="s">
        <v>91</v>
      </c>
      <c r="AG29632" t="s">
        <v>140</v>
      </c>
      <c r="AH29632" t="s">
        <v>692</v>
      </c>
      <c r="AJ29632" t="s">
        <v>77</v>
      </c>
      <c r="AK29632" t="s">
        <v>60</v>
      </c>
      <c r="AM29632" t="s">
        <v>61</v>
      </c>
      <c r="AN29632" t="s">
        <v>95</v>
      </c>
      <c r="AO29632">
        <v>0.04</v>
      </c>
      <c r="AP29632">
        <v>0.90600000000000003</v>
      </c>
      <c r="AQ29632">
        <v>20.21</v>
      </c>
      <c r="AR29632">
        <v>0.71299999999999997</v>
      </c>
      <c r="AS29632">
        <v>13.08</v>
      </c>
      <c r="AT29632">
        <v>1.59</v>
      </c>
    </row>
    <row r="29633" spans="1:46" x14ac:dyDescent="0.3">
      <c r="A29633">
        <v>35873</v>
      </c>
      <c r="B29633" t="s">
        <v>71</v>
      </c>
      <c r="E29633" t="s">
        <v>47</v>
      </c>
      <c r="H29633" t="s">
        <v>72</v>
      </c>
      <c r="I29633" t="s">
        <v>47</v>
      </c>
      <c r="J29633" t="s">
        <v>49</v>
      </c>
      <c r="L29633" t="s">
        <v>50</v>
      </c>
      <c r="P29633" t="s">
        <v>75</v>
      </c>
      <c r="Q29633" t="s">
        <v>87</v>
      </c>
      <c r="S29633" t="s">
        <v>88</v>
      </c>
      <c r="T29633" t="s">
        <v>47</v>
      </c>
      <c r="V29633" t="s">
        <v>59</v>
      </c>
      <c r="W29633" t="s">
        <v>52</v>
      </c>
      <c r="Y29633" t="s">
        <v>47</v>
      </c>
      <c r="Z29633" t="s">
        <v>161</v>
      </c>
      <c r="AB29633" t="s">
        <v>54</v>
      </c>
      <c r="AD29633" t="s">
        <v>52</v>
      </c>
      <c r="AE29633" t="s">
        <v>56</v>
      </c>
      <c r="AF29633" t="s">
        <v>221</v>
      </c>
      <c r="AG29633" t="s">
        <v>57</v>
      </c>
      <c r="AH29633" t="s">
        <v>58</v>
      </c>
      <c r="AJ29633" t="s">
        <v>116</v>
      </c>
      <c r="AK29633" t="s">
        <v>124</v>
      </c>
      <c r="AM29633" t="s">
        <v>61</v>
      </c>
      <c r="AN29633" t="s">
        <v>62</v>
      </c>
      <c r="AO29633">
        <v>0.09</v>
      </c>
      <c r="AP29633">
        <v>1.07</v>
      </c>
      <c r="AQ29633">
        <v>21</v>
      </c>
      <c r="AR29633">
        <v>0.68</v>
      </c>
      <c r="AS29633">
        <v>15.4</v>
      </c>
      <c r="AT29633">
        <v>1.6</v>
      </c>
    </row>
    <row r="29634" spans="1:46" x14ac:dyDescent="0.3">
      <c r="A29634">
        <v>35874</v>
      </c>
      <c r="B29634" t="s">
        <v>71</v>
      </c>
      <c r="E29634" t="s">
        <v>47</v>
      </c>
      <c r="H29634" t="s">
        <v>72</v>
      </c>
      <c r="I29634" t="s">
        <v>47</v>
      </c>
      <c r="J29634" t="s">
        <v>49</v>
      </c>
      <c r="L29634" t="s">
        <v>50</v>
      </c>
      <c r="P29634" t="s">
        <v>75</v>
      </c>
      <c r="Q29634" t="s">
        <v>87</v>
      </c>
      <c r="S29634" t="s">
        <v>88</v>
      </c>
      <c r="T29634" t="s">
        <v>47</v>
      </c>
      <c r="V29634" t="s">
        <v>59</v>
      </c>
      <c r="W29634" t="s">
        <v>52</v>
      </c>
      <c r="Y29634" t="s">
        <v>47</v>
      </c>
      <c r="Z29634" t="s">
        <v>161</v>
      </c>
      <c r="AB29634" t="s">
        <v>54</v>
      </c>
      <c r="AD29634" t="s">
        <v>52</v>
      </c>
      <c r="AE29634" t="s">
        <v>56</v>
      </c>
      <c r="AF29634" t="s">
        <v>221</v>
      </c>
      <c r="AG29634" t="s">
        <v>57</v>
      </c>
      <c r="AH29634" t="s">
        <v>58</v>
      </c>
      <c r="AJ29634" t="s">
        <v>116</v>
      </c>
      <c r="AK29634" t="s">
        <v>124</v>
      </c>
      <c r="AM29634" t="s">
        <v>61</v>
      </c>
      <c r="AN29634" t="s">
        <v>62</v>
      </c>
      <c r="AO29634">
        <v>0.09</v>
      </c>
      <c r="AP29634">
        <v>1.07</v>
      </c>
      <c r="AQ29634">
        <v>20.399999999999999</v>
      </c>
      <c r="AR29634">
        <v>0.7</v>
      </c>
      <c r="AS29634">
        <v>15.3</v>
      </c>
      <c r="AT29634">
        <v>1.6</v>
      </c>
    </row>
    <row r="29635" spans="1:46" x14ac:dyDescent="0.3">
      <c r="A29635">
        <v>35875</v>
      </c>
      <c r="B29635" t="s">
        <v>71</v>
      </c>
      <c r="E29635" t="s">
        <v>47</v>
      </c>
      <c r="H29635" t="s">
        <v>72</v>
      </c>
      <c r="I29635" t="s">
        <v>47</v>
      </c>
      <c r="J29635" t="s">
        <v>49</v>
      </c>
      <c r="L29635" t="s">
        <v>50</v>
      </c>
      <c r="P29635" t="s">
        <v>75</v>
      </c>
      <c r="Q29635" t="s">
        <v>87</v>
      </c>
      <c r="S29635" t="s">
        <v>88</v>
      </c>
      <c r="T29635" t="s">
        <v>47</v>
      </c>
      <c r="V29635" t="s">
        <v>59</v>
      </c>
      <c r="W29635" t="s">
        <v>52</v>
      </c>
      <c r="Y29635" t="s">
        <v>47</v>
      </c>
      <c r="Z29635" t="s">
        <v>161</v>
      </c>
      <c r="AB29635" t="s">
        <v>54</v>
      </c>
      <c r="AD29635" t="s">
        <v>52</v>
      </c>
      <c r="AE29635" t="s">
        <v>56</v>
      </c>
      <c r="AF29635" t="s">
        <v>221</v>
      </c>
      <c r="AG29635" t="s">
        <v>57</v>
      </c>
      <c r="AH29635" t="s">
        <v>58</v>
      </c>
      <c r="AJ29635" t="s">
        <v>116</v>
      </c>
      <c r="AK29635" t="s">
        <v>124</v>
      </c>
      <c r="AM29635" t="s">
        <v>61</v>
      </c>
      <c r="AN29635" t="s">
        <v>62</v>
      </c>
      <c r="AO29635">
        <v>0.09</v>
      </c>
      <c r="AP29635">
        <v>1.07</v>
      </c>
      <c r="AQ29635">
        <v>20.5</v>
      </c>
      <c r="AR29635">
        <v>0.7</v>
      </c>
      <c r="AS29635">
        <v>15.4</v>
      </c>
      <c r="AT29635">
        <v>1.6</v>
      </c>
    </row>
    <row r="29636" spans="1:46" x14ac:dyDescent="0.3">
      <c r="A29636">
        <v>35876</v>
      </c>
      <c r="B29636" t="s">
        <v>71</v>
      </c>
      <c r="E29636" t="s">
        <v>47</v>
      </c>
      <c r="H29636" t="s">
        <v>72</v>
      </c>
      <c r="I29636" t="s">
        <v>47</v>
      </c>
      <c r="J29636" t="s">
        <v>49</v>
      </c>
      <c r="L29636" t="s">
        <v>50</v>
      </c>
      <c r="P29636" t="s">
        <v>75</v>
      </c>
      <c r="Q29636" t="s">
        <v>87</v>
      </c>
      <c r="S29636" t="s">
        <v>88</v>
      </c>
      <c r="T29636" t="s">
        <v>47</v>
      </c>
      <c r="V29636" t="s">
        <v>59</v>
      </c>
      <c r="W29636" t="s">
        <v>52</v>
      </c>
      <c r="Y29636" t="s">
        <v>47</v>
      </c>
      <c r="Z29636" t="s">
        <v>161</v>
      </c>
      <c r="AB29636" t="s">
        <v>54</v>
      </c>
      <c r="AD29636" t="s">
        <v>52</v>
      </c>
      <c r="AE29636" t="s">
        <v>56</v>
      </c>
      <c r="AF29636" t="s">
        <v>221</v>
      </c>
      <c r="AG29636" t="s">
        <v>57</v>
      </c>
      <c r="AH29636" t="s">
        <v>58</v>
      </c>
      <c r="AJ29636" t="s">
        <v>116</v>
      </c>
      <c r="AK29636" t="s">
        <v>124</v>
      </c>
      <c r="AM29636" t="s">
        <v>61</v>
      </c>
      <c r="AN29636" t="s">
        <v>62</v>
      </c>
      <c r="AO29636">
        <v>0.09</v>
      </c>
      <c r="AP29636">
        <v>1.07</v>
      </c>
      <c r="AQ29636">
        <v>20.6</v>
      </c>
      <c r="AR29636">
        <v>0.71</v>
      </c>
      <c r="AS29636">
        <v>15.7</v>
      </c>
      <c r="AT29636">
        <v>1.6</v>
      </c>
    </row>
    <row r="29637" spans="1:46" x14ac:dyDescent="0.3">
      <c r="A29637">
        <v>35877</v>
      </c>
      <c r="B29637" t="s">
        <v>71</v>
      </c>
      <c r="E29637" t="s">
        <v>47</v>
      </c>
      <c r="H29637" t="s">
        <v>72</v>
      </c>
      <c r="I29637" t="s">
        <v>47</v>
      </c>
      <c r="J29637" t="s">
        <v>49</v>
      </c>
      <c r="L29637" t="s">
        <v>50</v>
      </c>
      <c r="P29637" t="s">
        <v>75</v>
      </c>
      <c r="Q29637" t="s">
        <v>87</v>
      </c>
      <c r="S29637" t="s">
        <v>88</v>
      </c>
      <c r="T29637" t="s">
        <v>47</v>
      </c>
      <c r="V29637" t="s">
        <v>59</v>
      </c>
      <c r="W29637" t="s">
        <v>52</v>
      </c>
      <c r="Y29637" t="s">
        <v>47</v>
      </c>
      <c r="Z29637" t="s">
        <v>161</v>
      </c>
      <c r="AB29637" t="s">
        <v>54</v>
      </c>
      <c r="AD29637" t="s">
        <v>52</v>
      </c>
      <c r="AE29637" t="s">
        <v>56</v>
      </c>
      <c r="AF29637" t="s">
        <v>221</v>
      </c>
      <c r="AG29637" t="s">
        <v>57</v>
      </c>
      <c r="AH29637" t="s">
        <v>58</v>
      </c>
      <c r="AJ29637" t="s">
        <v>116</v>
      </c>
      <c r="AK29637" t="s">
        <v>124</v>
      </c>
      <c r="AM29637" t="s">
        <v>61</v>
      </c>
      <c r="AN29637" t="s">
        <v>62</v>
      </c>
      <c r="AO29637">
        <v>0.09</v>
      </c>
      <c r="AP29637">
        <v>1.07</v>
      </c>
      <c r="AQ29637">
        <v>20.5</v>
      </c>
      <c r="AR29637">
        <v>0.69</v>
      </c>
      <c r="AS29637">
        <v>15.1</v>
      </c>
      <c r="AT29637">
        <v>1.6</v>
      </c>
    </row>
    <row r="29638" spans="1:46" x14ac:dyDescent="0.3">
      <c r="A29638">
        <v>35878</v>
      </c>
      <c r="B29638" t="s">
        <v>46</v>
      </c>
      <c r="C29638" t="s">
        <v>98</v>
      </c>
      <c r="D29638" t="s">
        <v>99</v>
      </c>
      <c r="E29638" t="s">
        <v>100</v>
      </c>
      <c r="F29638" t="s">
        <v>2562</v>
      </c>
      <c r="G29638" t="s">
        <v>152</v>
      </c>
      <c r="H29638" t="s">
        <v>72</v>
      </c>
      <c r="I29638" t="s">
        <v>47</v>
      </c>
      <c r="J29638" t="s">
        <v>63</v>
      </c>
      <c r="K29638" t="s">
        <v>64</v>
      </c>
      <c r="L29638" t="s">
        <v>206</v>
      </c>
      <c r="M29638" t="s">
        <v>207</v>
      </c>
      <c r="N29638" t="s">
        <v>73</v>
      </c>
      <c r="P29638" t="s">
        <v>75</v>
      </c>
      <c r="Q29638" t="s">
        <v>222</v>
      </c>
      <c r="R29638" t="s">
        <v>157</v>
      </c>
      <c r="S29638" t="s">
        <v>866</v>
      </c>
      <c r="T29638" t="s">
        <v>171</v>
      </c>
      <c r="U29638" t="s">
        <v>47</v>
      </c>
      <c r="V29638" t="s">
        <v>158</v>
      </c>
      <c r="X29638" t="s">
        <v>52</v>
      </c>
      <c r="Y29638" t="s">
        <v>158</v>
      </c>
      <c r="AA29638" t="s">
        <v>172</v>
      </c>
      <c r="AB29638" t="s">
        <v>54</v>
      </c>
      <c r="AD29638" t="s">
        <v>78</v>
      </c>
      <c r="AE29638" t="s">
        <v>56</v>
      </c>
      <c r="AF29638" t="s">
        <v>52</v>
      </c>
      <c r="AG29638" t="s">
        <v>348</v>
      </c>
      <c r="AH29638" t="s">
        <v>2813</v>
      </c>
      <c r="AJ29638" t="s">
        <v>80</v>
      </c>
      <c r="AK29638" t="s">
        <v>106</v>
      </c>
      <c r="AM29638" t="s">
        <v>61</v>
      </c>
      <c r="AN29638" t="s">
        <v>62</v>
      </c>
      <c r="AO29638">
        <v>0.09</v>
      </c>
      <c r="AP29638">
        <v>1.0429999999999999</v>
      </c>
      <c r="AQ29638">
        <v>22.1</v>
      </c>
      <c r="AR29638">
        <v>0.64600000000000002</v>
      </c>
      <c r="AS29638">
        <v>14.9</v>
      </c>
    </row>
    <row r="29639" spans="1:46" x14ac:dyDescent="0.3">
      <c r="A29639">
        <v>35879</v>
      </c>
      <c r="B29639" t="s">
        <v>46</v>
      </c>
      <c r="C29639" t="s">
        <v>98</v>
      </c>
      <c r="D29639" t="s">
        <v>99</v>
      </c>
      <c r="E29639" t="s">
        <v>100</v>
      </c>
      <c r="F29639" t="s">
        <v>2562</v>
      </c>
      <c r="G29639" t="s">
        <v>152</v>
      </c>
      <c r="H29639" t="s">
        <v>72</v>
      </c>
      <c r="I29639" t="s">
        <v>47</v>
      </c>
      <c r="J29639" t="s">
        <v>63</v>
      </c>
      <c r="K29639" t="s">
        <v>64</v>
      </c>
      <c r="L29639" t="s">
        <v>206</v>
      </c>
      <c r="M29639" t="s">
        <v>207</v>
      </c>
      <c r="N29639" t="s">
        <v>73</v>
      </c>
      <c r="P29639" t="s">
        <v>75</v>
      </c>
      <c r="Q29639" t="s">
        <v>222</v>
      </c>
      <c r="R29639" t="s">
        <v>157</v>
      </c>
      <c r="S29639" t="s">
        <v>866</v>
      </c>
      <c r="T29639" t="s">
        <v>171</v>
      </c>
      <c r="U29639" t="s">
        <v>47</v>
      </c>
      <c r="V29639" t="s">
        <v>158</v>
      </c>
      <c r="X29639" t="s">
        <v>52</v>
      </c>
      <c r="Y29639" t="s">
        <v>158</v>
      </c>
      <c r="AA29639" t="s">
        <v>172</v>
      </c>
      <c r="AB29639" t="s">
        <v>54</v>
      </c>
      <c r="AD29639" t="s">
        <v>78</v>
      </c>
      <c r="AE29639" t="s">
        <v>56</v>
      </c>
      <c r="AF29639" t="s">
        <v>52</v>
      </c>
      <c r="AG29639" t="s">
        <v>348</v>
      </c>
      <c r="AH29639" t="s">
        <v>2813</v>
      </c>
      <c r="AJ29639" t="s">
        <v>80</v>
      </c>
      <c r="AK29639" t="s">
        <v>127</v>
      </c>
      <c r="AM29639" t="s">
        <v>61</v>
      </c>
      <c r="AN29639" t="s">
        <v>62</v>
      </c>
      <c r="AO29639">
        <v>0.09</v>
      </c>
      <c r="AP29639">
        <v>1.0860000000000001</v>
      </c>
      <c r="AQ29639">
        <v>21.8</v>
      </c>
      <c r="AR29639">
        <v>0.69099999999999995</v>
      </c>
      <c r="AS29639">
        <v>16.399999999999999</v>
      </c>
    </row>
    <row r="29640" spans="1:46" x14ac:dyDescent="0.3">
      <c r="A29640">
        <v>35880</v>
      </c>
      <c r="B29640" t="s">
        <v>46</v>
      </c>
      <c r="C29640" t="s">
        <v>98</v>
      </c>
      <c r="D29640" t="s">
        <v>99</v>
      </c>
      <c r="E29640" t="s">
        <v>100</v>
      </c>
      <c r="F29640" t="s">
        <v>2562</v>
      </c>
      <c r="G29640" t="s">
        <v>152</v>
      </c>
      <c r="H29640" t="s">
        <v>72</v>
      </c>
      <c r="I29640" t="s">
        <v>47</v>
      </c>
      <c r="J29640" t="s">
        <v>63</v>
      </c>
      <c r="K29640" t="s">
        <v>64</v>
      </c>
      <c r="L29640" t="s">
        <v>206</v>
      </c>
      <c r="M29640" t="s">
        <v>207</v>
      </c>
      <c r="N29640" t="s">
        <v>73</v>
      </c>
      <c r="P29640" t="s">
        <v>75</v>
      </c>
      <c r="Q29640" t="s">
        <v>222</v>
      </c>
      <c r="R29640" t="s">
        <v>157</v>
      </c>
      <c r="S29640" t="s">
        <v>866</v>
      </c>
      <c r="T29640" t="s">
        <v>171</v>
      </c>
      <c r="U29640" t="s">
        <v>47</v>
      </c>
      <c r="V29640" t="s">
        <v>158</v>
      </c>
      <c r="X29640" t="s">
        <v>52</v>
      </c>
      <c r="Y29640" t="s">
        <v>158</v>
      </c>
      <c r="AA29640" t="s">
        <v>172</v>
      </c>
      <c r="AB29640" t="s">
        <v>54</v>
      </c>
      <c r="AD29640" t="s">
        <v>78</v>
      </c>
      <c r="AE29640" t="s">
        <v>56</v>
      </c>
      <c r="AF29640" t="s">
        <v>52</v>
      </c>
      <c r="AG29640" t="s">
        <v>348</v>
      </c>
      <c r="AH29640" t="s">
        <v>2813</v>
      </c>
      <c r="AJ29640" t="s">
        <v>80</v>
      </c>
      <c r="AK29640" t="s">
        <v>221</v>
      </c>
      <c r="AM29640" t="s">
        <v>61</v>
      </c>
      <c r="AN29640" t="s">
        <v>62</v>
      </c>
      <c r="AO29640">
        <v>0.09</v>
      </c>
      <c r="AP29640">
        <v>1.0369999999999999</v>
      </c>
      <c r="AQ29640">
        <v>21.2</v>
      </c>
      <c r="AR29640">
        <v>0.64200000000000002</v>
      </c>
      <c r="AS29640">
        <v>14.2</v>
      </c>
    </row>
    <row r="29641" spans="1:46" x14ac:dyDescent="0.3">
      <c r="A29641">
        <v>35881</v>
      </c>
      <c r="B29641" t="s">
        <v>46</v>
      </c>
      <c r="C29641" t="s">
        <v>98</v>
      </c>
      <c r="D29641" t="s">
        <v>99</v>
      </c>
      <c r="E29641" t="s">
        <v>100</v>
      </c>
      <c r="F29641" t="s">
        <v>2562</v>
      </c>
      <c r="G29641" t="s">
        <v>152</v>
      </c>
      <c r="H29641" t="s">
        <v>72</v>
      </c>
      <c r="I29641" t="s">
        <v>47</v>
      </c>
      <c r="J29641" t="s">
        <v>63</v>
      </c>
      <c r="K29641" t="s">
        <v>64</v>
      </c>
      <c r="L29641" t="s">
        <v>206</v>
      </c>
      <c r="M29641" t="s">
        <v>207</v>
      </c>
      <c r="N29641" t="s">
        <v>73</v>
      </c>
      <c r="P29641" t="s">
        <v>75</v>
      </c>
      <c r="Q29641" t="s">
        <v>222</v>
      </c>
      <c r="R29641" t="s">
        <v>157</v>
      </c>
      <c r="S29641" t="s">
        <v>866</v>
      </c>
      <c r="T29641" t="s">
        <v>171</v>
      </c>
      <c r="U29641" t="s">
        <v>47</v>
      </c>
      <c r="V29641" t="s">
        <v>158</v>
      </c>
      <c r="X29641" t="s">
        <v>52</v>
      </c>
      <c r="Y29641" t="s">
        <v>158</v>
      </c>
      <c r="AA29641" t="s">
        <v>172</v>
      </c>
      <c r="AB29641" t="s">
        <v>54</v>
      </c>
      <c r="AD29641" t="s">
        <v>78</v>
      </c>
      <c r="AE29641" t="s">
        <v>56</v>
      </c>
      <c r="AF29641" t="s">
        <v>52</v>
      </c>
      <c r="AG29641" t="s">
        <v>348</v>
      </c>
      <c r="AH29641" t="s">
        <v>2813</v>
      </c>
      <c r="AJ29641" t="s">
        <v>80</v>
      </c>
      <c r="AK29641" t="s">
        <v>260</v>
      </c>
      <c r="AM29641" t="s">
        <v>61</v>
      </c>
      <c r="AN29641" t="s">
        <v>62</v>
      </c>
      <c r="AO29641">
        <v>0.09</v>
      </c>
      <c r="AP29641">
        <v>1.0629999999999999</v>
      </c>
      <c r="AQ29641">
        <v>22.1</v>
      </c>
      <c r="AR29641">
        <v>0.67200000000000004</v>
      </c>
      <c r="AS29641">
        <v>15.7</v>
      </c>
    </row>
    <row r="29642" spans="1:46" x14ac:dyDescent="0.3">
      <c r="A29642">
        <v>35882</v>
      </c>
      <c r="B29642" t="s">
        <v>46</v>
      </c>
      <c r="C29642" t="s">
        <v>98</v>
      </c>
      <c r="D29642" t="s">
        <v>99</v>
      </c>
      <c r="E29642" t="s">
        <v>100</v>
      </c>
      <c r="F29642" t="s">
        <v>2562</v>
      </c>
      <c r="G29642" t="s">
        <v>152</v>
      </c>
      <c r="H29642" t="s">
        <v>72</v>
      </c>
      <c r="I29642" t="s">
        <v>47</v>
      </c>
      <c r="J29642" t="s">
        <v>63</v>
      </c>
      <c r="K29642" t="s">
        <v>64</v>
      </c>
      <c r="L29642" t="s">
        <v>206</v>
      </c>
      <c r="M29642" t="s">
        <v>207</v>
      </c>
      <c r="N29642" t="s">
        <v>73</v>
      </c>
      <c r="P29642" t="s">
        <v>75</v>
      </c>
      <c r="Q29642" t="s">
        <v>222</v>
      </c>
      <c r="R29642" t="s">
        <v>157</v>
      </c>
      <c r="S29642" t="s">
        <v>866</v>
      </c>
      <c r="T29642" t="s">
        <v>171</v>
      </c>
      <c r="U29642" t="s">
        <v>47</v>
      </c>
      <c r="V29642" t="s">
        <v>158</v>
      </c>
      <c r="X29642" t="s">
        <v>52</v>
      </c>
      <c r="Y29642" t="s">
        <v>158</v>
      </c>
      <c r="AA29642" t="s">
        <v>172</v>
      </c>
      <c r="AB29642" t="s">
        <v>54</v>
      </c>
      <c r="AD29642" t="s">
        <v>78</v>
      </c>
      <c r="AE29642" t="s">
        <v>56</v>
      </c>
      <c r="AF29642" t="s">
        <v>52</v>
      </c>
      <c r="AG29642" t="s">
        <v>348</v>
      </c>
      <c r="AH29642" t="s">
        <v>2813</v>
      </c>
      <c r="AJ29642" t="s">
        <v>80</v>
      </c>
      <c r="AK29642" t="s">
        <v>127</v>
      </c>
      <c r="AM29642" t="s">
        <v>61</v>
      </c>
      <c r="AN29642" t="s">
        <v>62</v>
      </c>
      <c r="AO29642">
        <v>0.09</v>
      </c>
      <c r="AP29642">
        <v>1.0840000000000001</v>
      </c>
      <c r="AQ29642">
        <v>21.9</v>
      </c>
      <c r="AR29642">
        <v>0.7</v>
      </c>
      <c r="AS29642">
        <v>16.7</v>
      </c>
    </row>
    <row r="29643" spans="1:46" x14ac:dyDescent="0.3">
      <c r="A29643">
        <v>35883</v>
      </c>
      <c r="B29643" t="s">
        <v>46</v>
      </c>
      <c r="C29643" t="s">
        <v>98</v>
      </c>
      <c r="D29643" t="s">
        <v>99</v>
      </c>
      <c r="E29643" t="s">
        <v>100</v>
      </c>
      <c r="F29643" t="s">
        <v>2562</v>
      </c>
      <c r="G29643" t="s">
        <v>152</v>
      </c>
      <c r="H29643" t="s">
        <v>72</v>
      </c>
      <c r="I29643" t="s">
        <v>47</v>
      </c>
      <c r="J29643" t="s">
        <v>63</v>
      </c>
      <c r="K29643" t="s">
        <v>64</v>
      </c>
      <c r="L29643" t="s">
        <v>206</v>
      </c>
      <c r="M29643" t="s">
        <v>207</v>
      </c>
      <c r="N29643" t="s">
        <v>73</v>
      </c>
      <c r="P29643" t="s">
        <v>75</v>
      </c>
      <c r="Q29643" t="s">
        <v>222</v>
      </c>
      <c r="R29643" t="s">
        <v>157</v>
      </c>
      <c r="S29643" t="s">
        <v>866</v>
      </c>
      <c r="T29643" t="s">
        <v>171</v>
      </c>
      <c r="U29643" t="s">
        <v>47</v>
      </c>
      <c r="V29643" t="s">
        <v>158</v>
      </c>
      <c r="X29643" t="s">
        <v>52</v>
      </c>
      <c r="Y29643" t="s">
        <v>158</v>
      </c>
      <c r="AA29643" t="s">
        <v>172</v>
      </c>
      <c r="AB29643" t="s">
        <v>54</v>
      </c>
      <c r="AD29643" t="s">
        <v>78</v>
      </c>
      <c r="AE29643" t="s">
        <v>56</v>
      </c>
      <c r="AF29643" t="s">
        <v>52</v>
      </c>
      <c r="AG29643" t="s">
        <v>348</v>
      </c>
      <c r="AH29643" t="s">
        <v>2813</v>
      </c>
      <c r="AJ29643" t="s">
        <v>80</v>
      </c>
      <c r="AK29643" t="s">
        <v>661</v>
      </c>
      <c r="AM29643" t="s">
        <v>61</v>
      </c>
      <c r="AN29643" t="s">
        <v>62</v>
      </c>
      <c r="AO29643">
        <v>0.09</v>
      </c>
      <c r="AP29643">
        <v>1.01</v>
      </c>
      <c r="AQ29643">
        <v>21</v>
      </c>
      <c r="AR29643">
        <v>0.624</v>
      </c>
      <c r="AS29643">
        <v>13.4</v>
      </c>
    </row>
    <row r="29644" spans="1:46" x14ac:dyDescent="0.3">
      <c r="A29644">
        <v>35884</v>
      </c>
      <c r="B29644" t="s">
        <v>46</v>
      </c>
      <c r="C29644" t="s">
        <v>98</v>
      </c>
      <c r="D29644" t="s">
        <v>99</v>
      </c>
      <c r="E29644" t="s">
        <v>100</v>
      </c>
      <c r="F29644" t="s">
        <v>2562</v>
      </c>
      <c r="G29644" t="s">
        <v>152</v>
      </c>
      <c r="H29644" t="s">
        <v>72</v>
      </c>
      <c r="I29644" t="s">
        <v>47</v>
      </c>
      <c r="J29644" t="s">
        <v>63</v>
      </c>
      <c r="K29644" t="s">
        <v>64</v>
      </c>
      <c r="L29644" t="s">
        <v>206</v>
      </c>
      <c r="M29644" t="s">
        <v>207</v>
      </c>
      <c r="N29644" t="s">
        <v>73</v>
      </c>
      <c r="P29644" t="s">
        <v>75</v>
      </c>
      <c r="Q29644" t="s">
        <v>222</v>
      </c>
      <c r="R29644" t="s">
        <v>157</v>
      </c>
      <c r="S29644" t="s">
        <v>866</v>
      </c>
      <c r="T29644" t="s">
        <v>171</v>
      </c>
      <c r="U29644" t="s">
        <v>47</v>
      </c>
      <c r="V29644" t="s">
        <v>158</v>
      </c>
      <c r="X29644" t="s">
        <v>52</v>
      </c>
      <c r="Y29644" t="s">
        <v>158</v>
      </c>
      <c r="AA29644" t="s">
        <v>172</v>
      </c>
      <c r="AB29644" t="s">
        <v>54</v>
      </c>
      <c r="AD29644" t="s">
        <v>78</v>
      </c>
      <c r="AE29644" t="s">
        <v>56</v>
      </c>
      <c r="AF29644" t="s">
        <v>52</v>
      </c>
      <c r="AG29644" t="s">
        <v>348</v>
      </c>
      <c r="AH29644" t="s">
        <v>3920</v>
      </c>
      <c r="AI29644" t="s">
        <v>213</v>
      </c>
      <c r="AJ29644" t="s">
        <v>80</v>
      </c>
      <c r="AK29644" t="s">
        <v>127</v>
      </c>
      <c r="AM29644" t="s">
        <v>61</v>
      </c>
      <c r="AN29644" t="s">
        <v>62</v>
      </c>
      <c r="AO29644">
        <v>0.09</v>
      </c>
      <c r="AP29644">
        <v>1.1100000000000001</v>
      </c>
      <c r="AQ29644">
        <v>21.79</v>
      </c>
      <c r="AR29644">
        <v>0.77100000000000002</v>
      </c>
      <c r="AS29644">
        <v>18.670000000000002</v>
      </c>
    </row>
    <row r="29645" spans="1:46" x14ac:dyDescent="0.3">
      <c r="A29645">
        <v>35885</v>
      </c>
      <c r="B29645" t="s">
        <v>71</v>
      </c>
      <c r="E29645" t="s">
        <v>47</v>
      </c>
      <c r="H29645" t="s">
        <v>72</v>
      </c>
      <c r="I29645" t="s">
        <v>47</v>
      </c>
      <c r="J29645" t="s">
        <v>49</v>
      </c>
      <c r="L29645" t="s">
        <v>50</v>
      </c>
      <c r="P29645" t="s">
        <v>75</v>
      </c>
      <c r="S29645" t="s">
        <v>47</v>
      </c>
      <c r="V29645" t="s">
        <v>52</v>
      </c>
      <c r="Y29645" t="s">
        <v>53</v>
      </c>
      <c r="AB29645" t="s">
        <v>54</v>
      </c>
      <c r="AD29645" t="s">
        <v>52</v>
      </c>
      <c r="AE29645" t="s">
        <v>56</v>
      </c>
      <c r="AG29645" t="s">
        <v>57</v>
      </c>
      <c r="AH29645" t="s">
        <v>58</v>
      </c>
      <c r="AJ29645" t="s">
        <v>80</v>
      </c>
      <c r="AK29645" t="s">
        <v>236</v>
      </c>
      <c r="AM29645" t="s">
        <v>61</v>
      </c>
      <c r="AN29645" t="s">
        <v>62</v>
      </c>
      <c r="AO29645">
        <v>0.1</v>
      </c>
      <c r="AP29645">
        <v>0.94</v>
      </c>
      <c r="AQ29645">
        <v>10.66</v>
      </c>
      <c r="AR29645">
        <v>0.66</v>
      </c>
      <c r="AS29645">
        <v>6.56</v>
      </c>
      <c r="AT29645">
        <v>1.6</v>
      </c>
    </row>
    <row r="29646" spans="1:46" x14ac:dyDescent="0.3">
      <c r="A29646">
        <v>35886</v>
      </c>
      <c r="B29646" t="s">
        <v>71</v>
      </c>
      <c r="E29646" t="s">
        <v>47</v>
      </c>
      <c r="H29646" t="s">
        <v>72</v>
      </c>
      <c r="I29646" t="s">
        <v>47</v>
      </c>
      <c r="J29646" t="s">
        <v>49</v>
      </c>
      <c r="L29646" t="s">
        <v>50</v>
      </c>
      <c r="P29646" t="s">
        <v>75</v>
      </c>
      <c r="S29646" t="s">
        <v>47</v>
      </c>
      <c r="V29646" t="s">
        <v>52</v>
      </c>
      <c r="Y29646" t="s">
        <v>53</v>
      </c>
      <c r="AB29646" t="s">
        <v>54</v>
      </c>
      <c r="AD29646" t="s">
        <v>52</v>
      </c>
      <c r="AE29646" t="s">
        <v>56</v>
      </c>
      <c r="AG29646" t="s">
        <v>57</v>
      </c>
      <c r="AH29646" t="s">
        <v>58</v>
      </c>
      <c r="AJ29646" t="s">
        <v>80</v>
      </c>
      <c r="AK29646" t="s">
        <v>236</v>
      </c>
      <c r="AM29646" t="s">
        <v>61</v>
      </c>
      <c r="AN29646" t="s">
        <v>62</v>
      </c>
      <c r="AO29646">
        <v>0.1</v>
      </c>
      <c r="AP29646">
        <v>0.85</v>
      </c>
      <c r="AQ29646">
        <v>8.8000000000000007</v>
      </c>
      <c r="AR29646">
        <v>0.66</v>
      </c>
      <c r="AS29646">
        <v>4.91</v>
      </c>
      <c r="AT29646">
        <v>1.6</v>
      </c>
    </row>
    <row r="29647" spans="1:46" x14ac:dyDescent="0.3">
      <c r="A29647">
        <v>35887</v>
      </c>
      <c r="B29647" t="s">
        <v>71</v>
      </c>
      <c r="E29647" t="s">
        <v>47</v>
      </c>
      <c r="H29647" t="s">
        <v>72</v>
      </c>
      <c r="I29647" t="s">
        <v>47</v>
      </c>
      <c r="J29647" t="s">
        <v>49</v>
      </c>
      <c r="L29647" t="s">
        <v>50</v>
      </c>
      <c r="P29647" t="s">
        <v>75</v>
      </c>
      <c r="S29647" t="s">
        <v>47</v>
      </c>
      <c r="V29647" t="s">
        <v>52</v>
      </c>
      <c r="Y29647" t="s">
        <v>53</v>
      </c>
      <c r="AB29647" t="s">
        <v>54</v>
      </c>
      <c r="AD29647" t="s">
        <v>52</v>
      </c>
      <c r="AE29647" t="s">
        <v>56</v>
      </c>
      <c r="AG29647" t="s">
        <v>57</v>
      </c>
      <c r="AH29647" t="s">
        <v>58</v>
      </c>
      <c r="AJ29647" t="s">
        <v>80</v>
      </c>
      <c r="AK29647" t="s">
        <v>236</v>
      </c>
      <c r="AM29647" t="s">
        <v>61</v>
      </c>
      <c r="AN29647" t="s">
        <v>62</v>
      </c>
      <c r="AO29647">
        <v>0.1</v>
      </c>
      <c r="AP29647">
        <v>0.77</v>
      </c>
      <c r="AQ29647">
        <v>3.18</v>
      </c>
      <c r="AR29647">
        <v>0.49</v>
      </c>
      <c r="AS29647">
        <v>1.18</v>
      </c>
      <c r="AT29647">
        <v>1.6</v>
      </c>
    </row>
    <row r="29648" spans="1:46" x14ac:dyDescent="0.3">
      <c r="A29648">
        <v>35888</v>
      </c>
      <c r="B29648" t="s">
        <v>71</v>
      </c>
      <c r="E29648" t="s">
        <v>47</v>
      </c>
      <c r="H29648" t="s">
        <v>72</v>
      </c>
      <c r="I29648" t="s">
        <v>47</v>
      </c>
      <c r="J29648" t="s">
        <v>49</v>
      </c>
      <c r="L29648" t="s">
        <v>50</v>
      </c>
      <c r="P29648" t="s">
        <v>75</v>
      </c>
      <c r="S29648" t="s">
        <v>47</v>
      </c>
      <c r="V29648" t="s">
        <v>52</v>
      </c>
      <c r="Y29648" t="s">
        <v>53</v>
      </c>
      <c r="AB29648" t="s">
        <v>54</v>
      </c>
      <c r="AD29648" t="s">
        <v>52</v>
      </c>
      <c r="AE29648" t="s">
        <v>56</v>
      </c>
      <c r="AG29648" t="s">
        <v>57</v>
      </c>
      <c r="AH29648" t="s">
        <v>58</v>
      </c>
      <c r="AJ29648" t="s">
        <v>80</v>
      </c>
      <c r="AK29648" t="s">
        <v>236</v>
      </c>
      <c r="AM29648" t="s">
        <v>61</v>
      </c>
      <c r="AN29648" t="s">
        <v>62</v>
      </c>
      <c r="AO29648">
        <v>0.1</v>
      </c>
      <c r="AP29648">
        <v>0.96</v>
      </c>
      <c r="AQ29648">
        <v>4.9400000000000004</v>
      </c>
      <c r="AR29648">
        <v>0.59</v>
      </c>
      <c r="AS29648">
        <v>2.82</v>
      </c>
      <c r="AT29648">
        <v>1.6</v>
      </c>
    </row>
    <row r="29649" spans="1:46" x14ac:dyDescent="0.3">
      <c r="A29649">
        <v>35889</v>
      </c>
      <c r="B29649" t="s">
        <v>71</v>
      </c>
      <c r="E29649" t="s">
        <v>47</v>
      </c>
      <c r="H29649" t="s">
        <v>72</v>
      </c>
      <c r="I29649" t="s">
        <v>47</v>
      </c>
      <c r="J29649" t="s">
        <v>49</v>
      </c>
      <c r="L29649" t="s">
        <v>50</v>
      </c>
      <c r="P29649" t="s">
        <v>75</v>
      </c>
      <c r="S29649" t="s">
        <v>47</v>
      </c>
      <c r="V29649" t="s">
        <v>52</v>
      </c>
      <c r="Y29649" t="s">
        <v>53</v>
      </c>
      <c r="AB29649" t="s">
        <v>54</v>
      </c>
      <c r="AD29649" t="s">
        <v>52</v>
      </c>
      <c r="AE29649" t="s">
        <v>56</v>
      </c>
      <c r="AG29649" t="s">
        <v>57</v>
      </c>
      <c r="AH29649" t="s">
        <v>58</v>
      </c>
      <c r="AJ29649" t="s">
        <v>80</v>
      </c>
      <c r="AK29649" t="s">
        <v>236</v>
      </c>
      <c r="AM29649" t="s">
        <v>61</v>
      </c>
      <c r="AN29649" t="s">
        <v>62</v>
      </c>
      <c r="AO29649">
        <v>0.1</v>
      </c>
      <c r="AP29649">
        <v>0.92</v>
      </c>
      <c r="AQ29649">
        <v>14.2</v>
      </c>
      <c r="AR29649">
        <v>0.72</v>
      </c>
      <c r="AS29649">
        <v>9.34</v>
      </c>
      <c r="AT29649">
        <v>1.6</v>
      </c>
    </row>
    <row r="29650" spans="1:46" x14ac:dyDescent="0.3">
      <c r="A29650">
        <v>35890</v>
      </c>
      <c r="B29650" t="s">
        <v>71</v>
      </c>
      <c r="E29650" t="s">
        <v>47</v>
      </c>
      <c r="H29650" t="s">
        <v>72</v>
      </c>
      <c r="I29650" t="s">
        <v>47</v>
      </c>
      <c r="J29650" t="s">
        <v>49</v>
      </c>
      <c r="L29650" t="s">
        <v>50</v>
      </c>
      <c r="P29650" t="s">
        <v>75</v>
      </c>
      <c r="S29650" t="s">
        <v>47</v>
      </c>
      <c r="V29650" t="s">
        <v>52</v>
      </c>
      <c r="Y29650" t="s">
        <v>53</v>
      </c>
      <c r="AB29650" t="s">
        <v>54</v>
      </c>
      <c r="AD29650" t="s">
        <v>52</v>
      </c>
      <c r="AE29650" t="s">
        <v>56</v>
      </c>
      <c r="AG29650" t="s">
        <v>57</v>
      </c>
      <c r="AH29650" t="s">
        <v>58</v>
      </c>
      <c r="AJ29650" t="s">
        <v>80</v>
      </c>
      <c r="AK29650" t="s">
        <v>236</v>
      </c>
      <c r="AM29650" t="s">
        <v>61</v>
      </c>
      <c r="AN29650" t="s">
        <v>62</v>
      </c>
      <c r="AO29650">
        <v>0.1</v>
      </c>
      <c r="AP29650">
        <v>0.92</v>
      </c>
      <c r="AQ29650">
        <v>14.04</v>
      </c>
      <c r="AR29650">
        <v>0.69</v>
      </c>
      <c r="AS29650">
        <v>8.91</v>
      </c>
      <c r="AT29650">
        <v>1.6</v>
      </c>
    </row>
    <row r="29651" spans="1:46" x14ac:dyDescent="0.3">
      <c r="A29651">
        <v>35891</v>
      </c>
      <c r="B29651" t="s">
        <v>71</v>
      </c>
      <c r="E29651" t="s">
        <v>47</v>
      </c>
      <c r="H29651" t="s">
        <v>72</v>
      </c>
      <c r="I29651" t="s">
        <v>47</v>
      </c>
      <c r="J29651" t="s">
        <v>49</v>
      </c>
      <c r="L29651" t="s">
        <v>50</v>
      </c>
      <c r="P29651" t="s">
        <v>156</v>
      </c>
      <c r="R29651" t="s">
        <v>157</v>
      </c>
      <c r="S29651" t="s">
        <v>47</v>
      </c>
      <c r="U29651" t="s">
        <v>47</v>
      </c>
      <c r="V29651" t="s">
        <v>84</v>
      </c>
      <c r="X29651" t="s">
        <v>84</v>
      </c>
      <c r="Y29651" t="s">
        <v>116</v>
      </c>
      <c r="AA29651" t="s">
        <v>116</v>
      </c>
      <c r="AB29651" t="s">
        <v>90</v>
      </c>
      <c r="AD29651" t="s">
        <v>55</v>
      </c>
      <c r="AE29651" t="s">
        <v>56</v>
      </c>
      <c r="AG29651" t="s">
        <v>228</v>
      </c>
      <c r="AJ29651" t="s">
        <v>733</v>
      </c>
      <c r="AM29651" t="s">
        <v>61</v>
      </c>
      <c r="AN29651" t="s">
        <v>62</v>
      </c>
      <c r="AO29651">
        <v>0.1</v>
      </c>
      <c r="AP29651">
        <v>1.01</v>
      </c>
      <c r="AQ29651">
        <v>16</v>
      </c>
      <c r="AR29651">
        <v>0.67</v>
      </c>
      <c r="AS29651">
        <v>10.8</v>
      </c>
      <c r="AT29651">
        <v>1.6</v>
      </c>
    </row>
    <row r="29652" spans="1:46" x14ac:dyDescent="0.3">
      <c r="A29652">
        <v>35892</v>
      </c>
      <c r="B29652" t="s">
        <v>71</v>
      </c>
      <c r="E29652" t="s">
        <v>47</v>
      </c>
      <c r="H29652" t="s">
        <v>72</v>
      </c>
      <c r="I29652" t="s">
        <v>47</v>
      </c>
      <c r="J29652" t="s">
        <v>49</v>
      </c>
      <c r="L29652" t="s">
        <v>50</v>
      </c>
      <c r="P29652" t="s">
        <v>156</v>
      </c>
      <c r="R29652" t="s">
        <v>157</v>
      </c>
      <c r="S29652" t="s">
        <v>47</v>
      </c>
      <c r="U29652" t="s">
        <v>47</v>
      </c>
      <c r="V29652" t="s">
        <v>84</v>
      </c>
      <c r="X29652" t="s">
        <v>84</v>
      </c>
      <c r="Y29652" t="s">
        <v>116</v>
      </c>
      <c r="AA29652" t="s">
        <v>116</v>
      </c>
      <c r="AB29652" t="s">
        <v>90</v>
      </c>
      <c r="AD29652" t="s">
        <v>55</v>
      </c>
      <c r="AE29652" t="s">
        <v>56</v>
      </c>
      <c r="AG29652" t="s">
        <v>228</v>
      </c>
      <c r="AJ29652" t="s">
        <v>3921</v>
      </c>
      <c r="AM29652" t="s">
        <v>61</v>
      </c>
      <c r="AN29652" t="s">
        <v>62</v>
      </c>
      <c r="AO29652">
        <v>0.1</v>
      </c>
      <c r="AP29652">
        <v>0.86</v>
      </c>
      <c r="AQ29652">
        <v>7.48</v>
      </c>
      <c r="AR29652">
        <v>0.69</v>
      </c>
      <c r="AS29652">
        <v>4.4000000000000004</v>
      </c>
      <c r="AT29652">
        <v>1.6</v>
      </c>
    </row>
    <row r="29653" spans="1:46" x14ac:dyDescent="0.3">
      <c r="A29653">
        <v>35893</v>
      </c>
      <c r="B29653" t="s">
        <v>71</v>
      </c>
      <c r="E29653" t="s">
        <v>47</v>
      </c>
      <c r="H29653" t="s">
        <v>72</v>
      </c>
      <c r="I29653" t="s">
        <v>47</v>
      </c>
      <c r="J29653" t="s">
        <v>49</v>
      </c>
      <c r="L29653" t="s">
        <v>50</v>
      </c>
      <c r="P29653" t="s">
        <v>156</v>
      </c>
      <c r="R29653" t="s">
        <v>157</v>
      </c>
      <c r="S29653" t="s">
        <v>47</v>
      </c>
      <c r="U29653" t="s">
        <v>47</v>
      </c>
      <c r="V29653" t="s">
        <v>84</v>
      </c>
      <c r="X29653" t="s">
        <v>84</v>
      </c>
      <c r="Y29653" t="s">
        <v>116</v>
      </c>
      <c r="AA29653" t="s">
        <v>116</v>
      </c>
      <c r="AB29653" t="s">
        <v>90</v>
      </c>
      <c r="AD29653" t="s">
        <v>55</v>
      </c>
      <c r="AE29653" t="s">
        <v>56</v>
      </c>
      <c r="AG29653" t="s">
        <v>228</v>
      </c>
      <c r="AJ29653" t="s">
        <v>3922</v>
      </c>
      <c r="AM29653" t="s">
        <v>61</v>
      </c>
      <c r="AN29653" t="s">
        <v>62</v>
      </c>
      <c r="AO29653">
        <v>0.1</v>
      </c>
      <c r="AP29653">
        <v>0.83</v>
      </c>
      <c r="AQ29653">
        <v>5.98</v>
      </c>
      <c r="AR29653">
        <v>0.7</v>
      </c>
      <c r="AS29653">
        <v>3.4</v>
      </c>
      <c r="AT29653">
        <v>1.6</v>
      </c>
    </row>
    <row r="29654" spans="1:46" x14ac:dyDescent="0.3">
      <c r="A29654">
        <v>35894</v>
      </c>
      <c r="B29654" t="s">
        <v>71</v>
      </c>
      <c r="E29654" t="s">
        <v>47</v>
      </c>
      <c r="H29654" t="s">
        <v>72</v>
      </c>
      <c r="I29654" t="s">
        <v>47</v>
      </c>
      <c r="J29654" t="s">
        <v>49</v>
      </c>
      <c r="L29654" t="s">
        <v>50</v>
      </c>
      <c r="P29654" t="s">
        <v>156</v>
      </c>
      <c r="R29654" t="s">
        <v>157</v>
      </c>
      <c r="S29654" t="s">
        <v>47</v>
      </c>
      <c r="U29654" t="s">
        <v>47</v>
      </c>
      <c r="V29654" t="s">
        <v>84</v>
      </c>
      <c r="X29654" t="s">
        <v>84</v>
      </c>
      <c r="Y29654" t="s">
        <v>116</v>
      </c>
      <c r="AA29654" t="s">
        <v>116</v>
      </c>
      <c r="AB29654" t="s">
        <v>90</v>
      </c>
      <c r="AD29654" t="s">
        <v>55</v>
      </c>
      <c r="AE29654" t="s">
        <v>56</v>
      </c>
      <c r="AG29654" t="s">
        <v>1645</v>
      </c>
      <c r="AJ29654" t="s">
        <v>733</v>
      </c>
      <c r="AM29654" t="s">
        <v>61</v>
      </c>
      <c r="AN29654" t="s">
        <v>62</v>
      </c>
      <c r="AO29654">
        <v>0.1</v>
      </c>
      <c r="AP29654">
        <v>1.0449999999999999</v>
      </c>
      <c r="AQ29654">
        <v>15.1</v>
      </c>
      <c r="AR29654">
        <v>0.76</v>
      </c>
      <c r="AS29654">
        <v>12</v>
      </c>
      <c r="AT29654">
        <v>1.6</v>
      </c>
    </row>
    <row r="29655" spans="1:46" x14ac:dyDescent="0.3">
      <c r="A29655">
        <v>35895</v>
      </c>
      <c r="B29655" t="s">
        <v>109</v>
      </c>
      <c r="C29655" t="s">
        <v>99</v>
      </c>
      <c r="E29655" t="s">
        <v>711</v>
      </c>
      <c r="F29655" t="s">
        <v>152</v>
      </c>
      <c r="H29655" t="s">
        <v>72</v>
      </c>
      <c r="I29655" t="s">
        <v>47</v>
      </c>
      <c r="J29655" t="s">
        <v>49</v>
      </c>
      <c r="L29655" t="s">
        <v>50</v>
      </c>
      <c r="N29655" t="s">
        <v>129</v>
      </c>
      <c r="O29655" t="s">
        <v>849</v>
      </c>
      <c r="P29655" t="s">
        <v>75</v>
      </c>
      <c r="S29655" t="s">
        <v>47</v>
      </c>
      <c r="V29655" t="s">
        <v>52</v>
      </c>
      <c r="Y29655" t="s">
        <v>53</v>
      </c>
      <c r="AB29655" t="s">
        <v>90</v>
      </c>
      <c r="AD29655" t="s">
        <v>52</v>
      </c>
      <c r="AE29655" t="s">
        <v>56</v>
      </c>
      <c r="AG29655" t="s">
        <v>228</v>
      </c>
      <c r="AJ29655" t="s">
        <v>172</v>
      </c>
      <c r="AM29655" t="s">
        <v>61</v>
      </c>
      <c r="AN29655" t="s">
        <v>95</v>
      </c>
      <c r="AO29655">
        <v>4.4999999999999998E-2</v>
      </c>
      <c r="AP29655">
        <v>0.95899999999999996</v>
      </c>
      <c r="AQ29655">
        <v>21.81</v>
      </c>
      <c r="AR29655">
        <v>0.64600000000000002</v>
      </c>
      <c r="AS29655">
        <v>12.75</v>
      </c>
    </row>
    <row r="29656" spans="1:46" x14ac:dyDescent="0.3">
      <c r="A29656">
        <v>35896</v>
      </c>
      <c r="B29656" t="s">
        <v>109</v>
      </c>
      <c r="C29656" t="s">
        <v>99</v>
      </c>
      <c r="E29656" t="s">
        <v>711</v>
      </c>
      <c r="F29656" t="s">
        <v>152</v>
      </c>
      <c r="H29656" t="s">
        <v>72</v>
      </c>
      <c r="I29656" t="s">
        <v>47</v>
      </c>
      <c r="J29656" t="s">
        <v>49</v>
      </c>
      <c r="L29656" t="s">
        <v>50</v>
      </c>
      <c r="N29656" t="s">
        <v>129</v>
      </c>
      <c r="O29656" t="s">
        <v>849</v>
      </c>
      <c r="P29656" t="s">
        <v>75</v>
      </c>
      <c r="S29656" t="s">
        <v>47</v>
      </c>
      <c r="V29656" t="s">
        <v>52</v>
      </c>
      <c r="Y29656" t="s">
        <v>53</v>
      </c>
      <c r="AB29656" t="s">
        <v>90</v>
      </c>
      <c r="AD29656" t="s">
        <v>52</v>
      </c>
      <c r="AE29656" t="s">
        <v>56</v>
      </c>
      <c r="AG29656" t="s">
        <v>211</v>
      </c>
      <c r="AH29656" t="s">
        <v>131</v>
      </c>
      <c r="AJ29656" t="s">
        <v>172</v>
      </c>
      <c r="AK29656" t="s">
        <v>60</v>
      </c>
      <c r="AM29656" t="s">
        <v>61</v>
      </c>
      <c r="AN29656" t="s">
        <v>95</v>
      </c>
      <c r="AO29656">
        <v>4.4999999999999998E-2</v>
      </c>
      <c r="AP29656">
        <v>1.0269999999999999</v>
      </c>
      <c r="AQ29656">
        <v>22.07</v>
      </c>
      <c r="AR29656">
        <v>0.70699999999999996</v>
      </c>
      <c r="AS29656">
        <v>15.1</v>
      </c>
    </row>
    <row r="29657" spans="1:46" x14ac:dyDescent="0.3">
      <c r="A29657">
        <v>35897</v>
      </c>
      <c r="B29657" t="s">
        <v>109</v>
      </c>
      <c r="C29657" t="s">
        <v>99</v>
      </c>
      <c r="E29657" t="s">
        <v>711</v>
      </c>
      <c r="F29657" t="s">
        <v>152</v>
      </c>
      <c r="H29657" t="s">
        <v>72</v>
      </c>
      <c r="I29657" t="s">
        <v>47</v>
      </c>
      <c r="J29657" t="s">
        <v>49</v>
      </c>
      <c r="L29657" t="s">
        <v>50</v>
      </c>
      <c r="N29657" t="s">
        <v>129</v>
      </c>
      <c r="O29657" t="s">
        <v>849</v>
      </c>
      <c r="P29657" t="s">
        <v>75</v>
      </c>
      <c r="S29657" t="s">
        <v>47</v>
      </c>
      <c r="V29657" t="s">
        <v>52</v>
      </c>
      <c r="Y29657" t="s">
        <v>53</v>
      </c>
      <c r="AB29657" t="s">
        <v>90</v>
      </c>
      <c r="AD29657" t="s">
        <v>52</v>
      </c>
      <c r="AE29657" t="s">
        <v>56</v>
      </c>
      <c r="AG29657" t="s">
        <v>211</v>
      </c>
      <c r="AH29657" t="s">
        <v>226</v>
      </c>
      <c r="AJ29657" t="s">
        <v>172</v>
      </c>
      <c r="AK29657" t="s">
        <v>60</v>
      </c>
      <c r="AM29657" t="s">
        <v>61</v>
      </c>
      <c r="AN29657" t="s">
        <v>95</v>
      </c>
      <c r="AO29657">
        <v>4.4999999999999998E-2</v>
      </c>
      <c r="AP29657">
        <v>0.98</v>
      </c>
      <c r="AQ29657">
        <v>22.36</v>
      </c>
      <c r="AR29657">
        <v>0.68400000000000005</v>
      </c>
      <c r="AS29657">
        <v>14.3</v>
      </c>
    </row>
    <row r="29658" spans="1:46" x14ac:dyDescent="0.3">
      <c r="A29658">
        <v>35898</v>
      </c>
      <c r="B29658" t="s">
        <v>46</v>
      </c>
      <c r="C29658" t="s">
        <v>98</v>
      </c>
      <c r="D29658" t="s">
        <v>99</v>
      </c>
      <c r="E29658" t="s">
        <v>100</v>
      </c>
      <c r="F29658" t="s">
        <v>262</v>
      </c>
      <c r="G29658" t="s">
        <v>263</v>
      </c>
      <c r="H29658" t="s">
        <v>72</v>
      </c>
      <c r="I29658" t="s">
        <v>47</v>
      </c>
      <c r="J29658" t="s">
        <v>63</v>
      </c>
      <c r="K29658" t="s">
        <v>64</v>
      </c>
      <c r="L29658" t="s">
        <v>103</v>
      </c>
      <c r="M29658" t="s">
        <v>104</v>
      </c>
      <c r="P29658" t="s">
        <v>75</v>
      </c>
      <c r="Q29658" t="s">
        <v>87</v>
      </c>
      <c r="S29658" t="s">
        <v>105</v>
      </c>
      <c r="T29658" t="s">
        <v>47</v>
      </c>
      <c r="V29658" t="s">
        <v>52</v>
      </c>
      <c r="Y29658" t="s">
        <v>77</v>
      </c>
      <c r="AB29658" t="s">
        <v>54</v>
      </c>
      <c r="AD29658" t="s">
        <v>77</v>
      </c>
      <c r="AE29658" t="s">
        <v>56</v>
      </c>
      <c r="AF29658" t="s">
        <v>221</v>
      </c>
      <c r="AG29658" t="s">
        <v>348</v>
      </c>
      <c r="AH29658" t="s">
        <v>731</v>
      </c>
      <c r="AM29658" t="s">
        <v>61</v>
      </c>
      <c r="AN29658" t="s">
        <v>440</v>
      </c>
      <c r="AO29658">
        <v>0.09</v>
      </c>
      <c r="AP29658">
        <v>0.997</v>
      </c>
      <c r="AQ29658">
        <v>22</v>
      </c>
      <c r="AR29658">
        <v>0.56999999999999995</v>
      </c>
      <c r="AS29658">
        <v>12.7</v>
      </c>
    </row>
    <row r="29659" spans="1:46" x14ac:dyDescent="0.3">
      <c r="A29659">
        <v>35899</v>
      </c>
      <c r="B29659" t="s">
        <v>46</v>
      </c>
      <c r="C29659" t="s">
        <v>98</v>
      </c>
      <c r="D29659" t="s">
        <v>99</v>
      </c>
      <c r="E29659" t="s">
        <v>100</v>
      </c>
      <c r="F29659" t="s">
        <v>262</v>
      </c>
      <c r="G29659" t="s">
        <v>263</v>
      </c>
      <c r="H29659" t="s">
        <v>72</v>
      </c>
      <c r="I29659" t="s">
        <v>47</v>
      </c>
      <c r="J29659" t="s">
        <v>63</v>
      </c>
      <c r="K29659" t="s">
        <v>64</v>
      </c>
      <c r="L29659" t="s">
        <v>103</v>
      </c>
      <c r="M29659" t="s">
        <v>104</v>
      </c>
      <c r="P29659" t="s">
        <v>75</v>
      </c>
      <c r="Q29659" t="s">
        <v>87</v>
      </c>
      <c r="S29659" t="s">
        <v>105</v>
      </c>
      <c r="T29659" t="s">
        <v>47</v>
      </c>
      <c r="V29659" t="s">
        <v>52</v>
      </c>
      <c r="Y29659" t="s">
        <v>77</v>
      </c>
      <c r="AB29659" t="s">
        <v>54</v>
      </c>
      <c r="AD29659" t="s">
        <v>77</v>
      </c>
      <c r="AE29659" t="s">
        <v>56</v>
      </c>
      <c r="AF29659" t="s">
        <v>221</v>
      </c>
      <c r="AG29659" t="s">
        <v>348</v>
      </c>
      <c r="AH29659" t="s">
        <v>731</v>
      </c>
      <c r="AM29659" t="s">
        <v>61</v>
      </c>
      <c r="AN29659" t="s">
        <v>440</v>
      </c>
      <c r="AO29659">
        <v>0.09</v>
      </c>
      <c r="AP29659">
        <v>1.07</v>
      </c>
      <c r="AQ29659">
        <v>22.8</v>
      </c>
      <c r="AR29659">
        <v>0.7</v>
      </c>
      <c r="AS29659">
        <v>16.399999999999999</v>
      </c>
    </row>
    <row r="29660" spans="1:46" x14ac:dyDescent="0.3">
      <c r="A29660">
        <v>35900</v>
      </c>
      <c r="B29660" t="s">
        <v>71</v>
      </c>
      <c r="E29660" t="s">
        <v>47</v>
      </c>
      <c r="H29660" t="s">
        <v>72</v>
      </c>
      <c r="I29660" t="s">
        <v>47</v>
      </c>
      <c r="J29660" t="s">
        <v>49</v>
      </c>
      <c r="L29660" t="s">
        <v>50</v>
      </c>
      <c r="P29660" t="s">
        <v>75</v>
      </c>
      <c r="S29660" t="s">
        <v>47</v>
      </c>
      <c r="V29660" t="s">
        <v>52</v>
      </c>
      <c r="Y29660" t="s">
        <v>128</v>
      </c>
      <c r="AB29660" t="s">
        <v>54</v>
      </c>
      <c r="AD29660" t="s">
        <v>77</v>
      </c>
      <c r="AE29660" t="s">
        <v>56</v>
      </c>
      <c r="AG29660" t="s">
        <v>57</v>
      </c>
      <c r="AH29660" t="s">
        <v>58</v>
      </c>
      <c r="AM29660" t="s">
        <v>61</v>
      </c>
      <c r="AN29660" t="s">
        <v>62</v>
      </c>
      <c r="AO29660">
        <v>0.09</v>
      </c>
      <c r="AP29660">
        <v>0.84</v>
      </c>
      <c r="AQ29660">
        <v>15.8</v>
      </c>
      <c r="AR29660">
        <v>0.58199999999999996</v>
      </c>
      <c r="AS29660">
        <v>7.77</v>
      </c>
      <c r="AT29660">
        <v>1.6</v>
      </c>
    </row>
    <row r="29661" spans="1:46" x14ac:dyDescent="0.3">
 